    <c r="C133874" s="3" t="s">
        <v>50</v>
      </c>
      <c r="D133874" s="3" t="s">
        <v>47</v>
      </c>
      <c r="E133874" s="3" t="s">
        <v>48</v>
      </c>
      <c r="F133874" s="3" t="s">
        <v>46</v>
      </c>
      <c r="G133874" s="3" t="s">
        <v>44</v>
      </c>
    </row>
    <row r="133875" spans="2:7">
      <c r="B133875" s="3" t="s">
        <v>51</v>
      </c>
      <c r="C133875" s="3" t="s">
        <v>50</v>
      </c>
      <c r="D133875" s="3" t="s">
        <v>47</v>
      </c>
      <c r="E133875" s="3" t="s">
        <v>48</v>
      </c>
      <c r="F133875" s="3" t="s">
        <v>46</v>
      </c>
      <c r="G133875" s="3" t="s">
        <v>45</v>
      </c>
    </row>
    <row r="133876" spans="2:7">
      <c r="B133876" s="3" t="s">
        <v>51</v>
      </c>
      <c r="C133876" s="3" t="s">
        <v>50</v>
      </c>
      <c r="D133876" s="3" t="s">
        <v>47</v>
      </c>
      <c r="E133876" s="3" t="s">
        <v>48</v>
      </c>
      <c r="F133876" s="3" t="s">
        <v>46</v>
      </c>
      <c r="G133876" s="3" t="s">
        <v>49</v>
      </c>
    </row>
    <row r="133877" spans="2:7">
      <c r="B133877" s="3" t="s">
        <v>51</v>
      </c>
      <c r="C133877" s="3" t="s">
        <v>50</v>
      </c>
      <c r="D133877" s="3" t="s">
        <v>47</v>
      </c>
      <c r="E133877" s="3" t="s">
        <v>48</v>
      </c>
      <c r="F133877" s="3" t="s">
        <v>46</v>
      </c>
      <c r="G133877" s="3" t="s">
        <v>52</v>
      </c>
    </row>
    <row r="133878" spans="2:7">
      <c r="B133878" s="3" t="s">
        <v>51</v>
      </c>
      <c r="C133878" s="3" t="s">
        <v>50</v>
      </c>
      <c r="D133878" s="3" t="s">
        <v>47</v>
      </c>
      <c r="E133878" s="3" t="s">
        <v>48</v>
      </c>
      <c r="F133878" s="3" t="s">
        <v>49</v>
      </c>
      <c r="G133878" s="3" t="s">
        <v>43</v>
      </c>
    </row>
    <row r="133879" spans="2:7">
      <c r="B133879" s="3" t="s">
        <v>51</v>
      </c>
      <c r="C133879" s="3" t="s">
        <v>50</v>
      </c>
      <c r="D133879" s="3" t="s">
        <v>47</v>
      </c>
      <c r="E133879" s="3" t="s">
        <v>48</v>
      </c>
      <c r="F133879" s="3" t="s">
        <v>49</v>
      </c>
      <c r="G133879" s="3" t="s">
        <v>44</v>
      </c>
    </row>
    <row r="133880" spans="2:7">
      <c r="B133880" s="3" t="s">
        <v>51</v>
      </c>
      <c r="C133880" s="3" t="s">
        <v>50</v>
      </c>
      <c r="D133880" s="3" t="s">
        <v>47</v>
      </c>
      <c r="E133880" s="3" t="s">
        <v>48</v>
      </c>
      <c r="F133880" s="3" t="s">
        <v>49</v>
      </c>
      <c r="G133880" s="3" t="s">
        <v>45</v>
      </c>
    </row>
    <row r="133881" spans="2:7">
      <c r="B133881" s="3" t="s">
        <v>51</v>
      </c>
      <c r="C133881" s="3" t="s">
        <v>50</v>
      </c>
      <c r="D133881" s="3" t="s">
        <v>47</v>
      </c>
      <c r="E133881" s="3" t="s">
        <v>48</v>
      </c>
      <c r="F133881" s="3" t="s">
        <v>49</v>
      </c>
      <c r="G133881" s="3" t="s">
        <v>46</v>
      </c>
    </row>
    <row r="133882" spans="2:7">
      <c r="B133882" s="3" t="s">
        <v>51</v>
      </c>
      <c r="C133882" s="3" t="s">
        <v>50</v>
      </c>
      <c r="D133882" s="3" t="s">
        <v>47</v>
      </c>
      <c r="E133882" s="3" t="s">
        <v>48</v>
      </c>
      <c r="F133882" s="3" t="s">
        <v>49</v>
      </c>
      <c r="G133882" s="3" t="s">
        <v>52</v>
      </c>
    </row>
    <row r="133883" spans="2:7">
      <c r="B133883" s="3" t="s">
        <v>51</v>
      </c>
      <c r="C133883" s="3" t="s">
        <v>50</v>
      </c>
      <c r="D133883" s="3" t="s">
        <v>47</v>
      </c>
      <c r="E133883" s="3" t="s">
        <v>48</v>
      </c>
      <c r="F133883" s="3" t="s">
        <v>52</v>
      </c>
      <c r="G133883" s="3" t="s">
        <v>43</v>
      </c>
    </row>
    <row r="133884" spans="2:7">
      <c r="B133884" s="3" t="s">
        <v>51</v>
      </c>
      <c r="C133884" s="3" t="s">
        <v>50</v>
      </c>
      <c r="D133884" s="3" t="s">
        <v>47</v>
      </c>
      <c r="E133884" s="3" t="s">
        <v>48</v>
      </c>
      <c r="F133884" s="3" t="s">
        <v>52</v>
      </c>
      <c r="G133884" s="3" t="s">
        <v>44</v>
      </c>
    </row>
    <row r="133885" spans="2:7">
      <c r="B133885" s="3" t="s">
        <v>51</v>
      </c>
      <c r="C133885" s="3" t="s">
        <v>50</v>
      </c>
      <c r="D133885" s="3" t="s">
        <v>47</v>
      </c>
      <c r="E133885" s="3" t="s">
        <v>48</v>
      </c>
      <c r="F133885" s="3" t="s">
        <v>52</v>
      </c>
      <c r="G133885" s="3" t="s">
        <v>45</v>
      </c>
    </row>
    <row r="133886" spans="2:7">
      <c r="B133886" s="3" t="s">
        <v>51</v>
      </c>
      <c r="C133886" s="3" t="s">
        <v>50</v>
      </c>
      <c r="D133886" s="3" t="s">
        <v>47</v>
      </c>
      <c r="E133886" s="3" t="s">
        <v>48</v>
      </c>
      <c r="F133886" s="3" t="s">
        <v>52</v>
      </c>
      <c r="G133886" s="3" t="s">
        <v>46</v>
      </c>
    </row>
    <row r="133887" spans="2:7">
      <c r="B133887" s="3" t="s">
        <v>51</v>
      </c>
      <c r="C133887" s="3" t="s">
        <v>50</v>
      </c>
      <c r="D133887" s="3" t="s">
        <v>47</v>
      </c>
      <c r="E133887" s="3" t="s">
        <v>48</v>
      </c>
      <c r="F133887" s="3" t="s">
        <v>52</v>
      </c>
      <c r="G133887" s="3" t="s">
        <v>49</v>
      </c>
    </row>
    <row r="133888" spans="2:7">
      <c r="B133888" s="3" t="s">
        <v>51</v>
      </c>
      <c r="C133888" s="3" t="s">
        <v>50</v>
      </c>
      <c r="D133888" s="3" t="s">
        <v>47</v>
      </c>
      <c r="E133888" s="3" t="s">
        <v>49</v>
      </c>
      <c r="F133888" s="3" t="s">
        <v>43</v>
      </c>
      <c r="G133888" s="3" t="s">
        <v>44</v>
      </c>
    </row>
    <row r="133889" spans="2:7">
      <c r="B133889" s="3" t="s">
        <v>51</v>
      </c>
      <c r="C133889" s="3" t="s">
        <v>50</v>
      </c>
      <c r="D133889" s="3" t="s">
        <v>47</v>
      </c>
      <c r="E133889" s="3" t="s">
        <v>49</v>
      </c>
      <c r="F133889" s="3" t="s">
        <v>43</v>
      </c>
      <c r="G133889" s="3" t="s">
        <v>45</v>
      </c>
    </row>
    <row r="133890" spans="2:7">
      <c r="B133890" s="3" t="s">
        <v>51</v>
      </c>
      <c r="C133890" s="3" t="s">
        <v>50</v>
      </c>
      <c r="D133890" s="3" t="s">
        <v>47</v>
      </c>
      <c r="E133890" s="3" t="s">
        <v>49</v>
      </c>
      <c r="F133890" s="3" t="s">
        <v>43</v>
      </c>
      <c r="G133890" s="3" t="s">
        <v>46</v>
      </c>
    </row>
    <row r="133891" spans="2:7">
      <c r="B133891" s="3" t="s">
        <v>51</v>
      </c>
      <c r="C133891" s="3" t="s">
        <v>50</v>
      </c>
      <c r="D133891" s="3" t="s">
        <v>47</v>
      </c>
      <c r="E133891" s="3" t="s">
        <v>49</v>
      </c>
      <c r="F133891" s="3" t="s">
        <v>43</v>
      </c>
      <c r="G133891" s="3" t="s">
        <v>48</v>
      </c>
    </row>
    <row r="133892" spans="2:7">
      <c r="B133892" s="3" t="s">
        <v>51</v>
      </c>
      <c r="C133892" s="3" t="s">
        <v>50</v>
      </c>
      <c r="D133892" s="3" t="s">
        <v>47</v>
      </c>
      <c r="E133892" s="3" t="s">
        <v>49</v>
      </c>
      <c r="F133892" s="3" t="s">
        <v>43</v>
      </c>
      <c r="G133892" s="3" t="s">
        <v>52</v>
      </c>
    </row>
    <row r="133893" spans="2:7">
      <c r="B133893" s="3" t="s">
        <v>51</v>
      </c>
      <c r="C133893" s="3" t="s">
        <v>50</v>
      </c>
      <c r="D133893" s="3" t="s">
        <v>47</v>
      </c>
      <c r="E133893" s="3" t="s">
        <v>49</v>
      </c>
      <c r="F133893" s="3" t="s">
        <v>44</v>
      </c>
      <c r="G133893" s="3" t="s">
        <v>43</v>
      </c>
    </row>
    <row r="133894" spans="2:7">
      <c r="B133894" s="3" t="s">
        <v>51</v>
      </c>
      <c r="C133894" s="3" t="s">
        <v>50</v>
      </c>
      <c r="D133894" s="3" t="s">
        <v>47</v>
      </c>
      <c r="E133894" s="3" t="s">
        <v>49</v>
      </c>
      <c r="F133894" s="3" t="s">
        <v>44</v>
      </c>
      <c r="G133894" s="3" t="s">
        <v>45</v>
      </c>
    </row>
    <row r="133895" spans="2:7">
      <c r="B133895" s="3" t="s">
        <v>51</v>
      </c>
      <c r="C133895" s="3" t="s">
        <v>50</v>
      </c>
      <c r="D133895" s="3" t="s">
        <v>47</v>
      </c>
      <c r="E133895" s="3" t="s">
        <v>49</v>
      </c>
      <c r="F133895" s="3" t="s">
        <v>44</v>
      </c>
      <c r="G133895" s="3" t="s">
        <v>46</v>
      </c>
    </row>
    <row r="133896" spans="2:7">
      <c r="B133896" s="3" t="s">
        <v>51</v>
      </c>
      <c r="C133896" s="3" t="s">
        <v>50</v>
      </c>
      <c r="D133896" s="3" t="s">
        <v>47</v>
      </c>
      <c r="E133896" s="3" t="s">
        <v>49</v>
      </c>
      <c r="F133896" s="3" t="s">
        <v>44</v>
      </c>
      <c r="G133896" s="3" t="s">
        <v>48</v>
      </c>
    </row>
    <row r="133897" spans="2:7">
      <c r="B133897" s="3" t="s">
        <v>51</v>
      </c>
      <c r="C133897" s="3" t="s">
        <v>50</v>
      </c>
      <c r="D133897" s="3" t="s">
        <v>47</v>
      </c>
      <c r="E133897" s="3" t="s">
        <v>49</v>
      </c>
      <c r="F133897" s="3" t="s">
        <v>44</v>
      </c>
      <c r="G133897" s="3" t="s">
        <v>52</v>
      </c>
    </row>
    <row r="133898" spans="2:7">
      <c r="B133898" s="3" t="s">
        <v>51</v>
      </c>
      <c r="C133898" s="3" t="s">
        <v>50</v>
      </c>
      <c r="D133898" s="3" t="s">
        <v>47</v>
      </c>
      <c r="E133898" s="3" t="s">
        <v>49</v>
      </c>
      <c r="F133898" s="3" t="s">
        <v>45</v>
      </c>
      <c r="G133898" s="3" t="s">
        <v>43</v>
      </c>
    </row>
    <row r="133899" spans="2:7">
      <c r="B133899" s="3" t="s">
        <v>51</v>
      </c>
      <c r="C133899" s="3" t="s">
        <v>50</v>
      </c>
      <c r="D133899" s="3" t="s">
        <v>47</v>
      </c>
      <c r="E133899" s="3" t="s">
        <v>49</v>
      </c>
      <c r="F133899" s="3" t="s">
        <v>45</v>
      </c>
      <c r="G133899" s="3" t="s">
        <v>44</v>
      </c>
    </row>
    <row r="133900" spans="2:7">
      <c r="B133900" s="3" t="s">
        <v>51</v>
      </c>
      <c r="C133900" s="3" t="s">
        <v>50</v>
      </c>
      <c r="D133900" s="3" t="s">
        <v>47</v>
      </c>
      <c r="E133900" s="3" t="s">
        <v>49</v>
      </c>
      <c r="F133900" s="3" t="s">
        <v>45</v>
      </c>
      <c r="G133900" s="3" t="s">
        <v>46</v>
      </c>
    </row>
    <row r="133901" spans="2:7">
      <c r="B133901" s="3" t="s">
        <v>51</v>
      </c>
      <c r="C133901" s="3" t="s">
        <v>50</v>
      </c>
      <c r="D133901" s="3" t="s">
        <v>47</v>
      </c>
      <c r="E133901" s="3" t="s">
        <v>49</v>
      </c>
      <c r="F133901" s="3" t="s">
        <v>45</v>
      </c>
      <c r="G133901" s="3" t="s">
        <v>48</v>
      </c>
    </row>
    <row r="133902" spans="2:7">
      <c r="B133902" s="3" t="s">
        <v>51</v>
      </c>
      <c r="C133902" s="3" t="s">
        <v>50</v>
      </c>
      <c r="D133902" s="3" t="s">
        <v>47</v>
      </c>
      <c r="E133902" s="3" t="s">
        <v>49</v>
      </c>
      <c r="F133902" s="3" t="s">
        <v>45</v>
      </c>
      <c r="G133902" s="3" t="s">
        <v>52</v>
      </c>
    </row>
    <row r="133903" spans="2:7">
      <c r="B133903" s="3" t="s">
        <v>51</v>
      </c>
      <c r="C133903" s="3" t="s">
        <v>50</v>
      </c>
      <c r="D133903" s="3" t="s">
        <v>47</v>
      </c>
      <c r="E133903" s="3" t="s">
        <v>49</v>
      </c>
      <c r="F133903" s="3" t="s">
        <v>46</v>
      </c>
      <c r="G133903" s="3" t="s">
        <v>43</v>
      </c>
    </row>
    <row r="133904" spans="2:7">
      <c r="B133904" s="3" t="s">
        <v>51</v>
      </c>
      <c r="C133904" s="3" t="s">
        <v>50</v>
      </c>
      <c r="D133904" s="3" t="s">
        <v>47</v>
      </c>
      <c r="E133904" s="3" t="s">
        <v>49</v>
      </c>
      <c r="F133904" s="3" t="s">
        <v>46</v>
      </c>
      <c r="G133904" s="3" t="s">
        <v>44</v>
      </c>
    </row>
    <row r="133905" spans="2:7">
      <c r="B133905" s="3" t="s">
        <v>51</v>
      </c>
      <c r="C133905" s="3" t="s">
        <v>50</v>
      </c>
      <c r="D133905" s="3" t="s">
        <v>47</v>
      </c>
      <c r="E133905" s="3" t="s">
        <v>49</v>
      </c>
      <c r="F133905" s="3" t="s">
        <v>46</v>
      </c>
      <c r="G133905" s="3" t="s">
        <v>45</v>
      </c>
    </row>
    <row r="133906" spans="2:7">
      <c r="B133906" s="3" t="s">
        <v>51</v>
      </c>
      <c r="C133906" s="3" t="s">
        <v>50</v>
      </c>
      <c r="D133906" s="3" t="s">
        <v>47</v>
      </c>
      <c r="E133906" s="3" t="s">
        <v>49</v>
      </c>
      <c r="F133906" s="3" t="s">
        <v>46</v>
      </c>
      <c r="G133906" s="3" t="s">
        <v>48</v>
      </c>
    </row>
    <row r="133907" spans="2:7">
      <c r="B133907" s="3" t="s">
        <v>51</v>
      </c>
      <c r="C133907" s="3" t="s">
        <v>50</v>
      </c>
      <c r="D133907" s="3" t="s">
        <v>47</v>
      </c>
      <c r="E133907" s="3" t="s">
        <v>49</v>
      </c>
      <c r="F133907" s="3" t="s">
        <v>46</v>
      </c>
      <c r="G133907" s="3" t="s">
        <v>52</v>
      </c>
    </row>
    <row r="133908" spans="2:7">
      <c r="B133908" s="3" t="s">
        <v>51</v>
      </c>
      <c r="C133908" s="3" t="s">
        <v>50</v>
      </c>
      <c r="D133908" s="3" t="s">
        <v>47</v>
      </c>
      <c r="E133908" s="3" t="s">
        <v>49</v>
      </c>
      <c r="F133908" s="3" t="s">
        <v>48</v>
      </c>
      <c r="G133908" s="3" t="s">
        <v>43</v>
      </c>
    </row>
    <row r="133909" spans="2:7">
      <c r="B133909" s="3" t="s">
        <v>51</v>
      </c>
      <c r="C133909" s="3" t="s">
        <v>50</v>
      </c>
      <c r="D133909" s="3" t="s">
        <v>47</v>
      </c>
      <c r="E133909" s="3" t="s">
        <v>49</v>
      </c>
      <c r="F133909" s="3" t="s">
        <v>48</v>
      </c>
      <c r="G133909" s="3" t="s">
        <v>44</v>
      </c>
    </row>
    <row r="133910" spans="2:7">
      <c r="B133910" s="3" t="s">
        <v>51</v>
      </c>
      <c r="C133910" s="3" t="s">
        <v>50</v>
      </c>
      <c r="D133910" s="3" t="s">
        <v>47</v>
      </c>
      <c r="E133910" s="3" t="s">
        <v>49</v>
      </c>
      <c r="F133910" s="3" t="s">
        <v>48</v>
      </c>
      <c r="G133910" s="3" t="s">
        <v>45</v>
      </c>
    </row>
    <row r="133911" spans="2:7">
      <c r="B133911" s="3" t="s">
        <v>51</v>
      </c>
      <c r="C133911" s="3" t="s">
        <v>50</v>
      </c>
      <c r="D133911" s="3" t="s">
        <v>47</v>
      </c>
      <c r="E133911" s="3" t="s">
        <v>49</v>
      </c>
      <c r="F133911" s="3" t="s">
        <v>48</v>
      </c>
      <c r="G133911" s="3" t="s">
        <v>46</v>
      </c>
    </row>
    <row r="133912" spans="2:7">
      <c r="B133912" s="3" t="s">
        <v>51</v>
      </c>
      <c r="C133912" s="3" t="s">
        <v>50</v>
      </c>
      <c r="D133912" s="3" t="s">
        <v>47</v>
      </c>
      <c r="E133912" s="3" t="s">
        <v>49</v>
      </c>
      <c r="F133912" s="3" t="s">
        <v>48</v>
      </c>
      <c r="G133912" s="3" t="s">
        <v>52</v>
      </c>
    </row>
    <row r="133913" spans="2:7">
      <c r="B133913" s="3" t="s">
        <v>51</v>
      </c>
      <c r="C133913" s="3" t="s">
        <v>50</v>
      </c>
      <c r="D133913" s="3" t="s">
        <v>47</v>
      </c>
      <c r="E133913" s="3" t="s">
        <v>49</v>
      </c>
      <c r="F133913" s="3" t="s">
        <v>52</v>
      </c>
      <c r="G133913" s="3" t="s">
        <v>43</v>
      </c>
    </row>
    <row r="133914" spans="2:7">
      <c r="B133914" s="3" t="s">
        <v>51</v>
      </c>
      <c r="C133914" s="3" t="s">
        <v>50</v>
      </c>
      <c r="D133914" s="3" t="s">
        <v>47</v>
      </c>
      <c r="E133914" s="3" t="s">
        <v>49</v>
      </c>
      <c r="F133914" s="3" t="s">
        <v>52</v>
      </c>
      <c r="G133914" s="3" t="s">
        <v>44</v>
      </c>
    </row>
    <row r="133915" spans="2:7">
      <c r="B133915" s="3" t="s">
        <v>51</v>
      </c>
      <c r="C133915" s="3" t="s">
        <v>50</v>
      </c>
      <c r="D133915" s="3" t="s">
        <v>47</v>
      </c>
      <c r="E133915" s="3" t="s">
        <v>49</v>
      </c>
      <c r="F133915" s="3" t="s">
        <v>52</v>
      </c>
      <c r="G133915" s="3" t="s">
        <v>45</v>
      </c>
    </row>
    <row r="133916" spans="2:7">
      <c r="B133916" s="3" t="s">
        <v>51</v>
      </c>
      <c r="C133916" s="3" t="s">
        <v>50</v>
      </c>
      <c r="D133916" s="3" t="s">
        <v>47</v>
      </c>
      <c r="E133916" s="3" t="s">
        <v>49</v>
      </c>
      <c r="F133916" s="3" t="s">
        <v>52</v>
      </c>
      <c r="G133916" s="3" t="s">
        <v>46</v>
      </c>
    </row>
    <row r="133917" spans="2:7">
      <c r="B133917" s="3" t="s">
        <v>51</v>
      </c>
      <c r="C133917" s="3" t="s">
        <v>50</v>
      </c>
      <c r="D133917" s="3" t="s">
        <v>47</v>
      </c>
      <c r="E133917" s="3" t="s">
        <v>49</v>
      </c>
      <c r="F133917" s="3" t="s">
        <v>52</v>
      </c>
      <c r="G133917" s="3" t="s">
        <v>48</v>
      </c>
    </row>
    <row r="133918" spans="2:7">
      <c r="B133918" s="3" t="s">
        <v>51</v>
      </c>
      <c r="C133918" s="3" t="s">
        <v>50</v>
      </c>
      <c r="D133918" s="3" t="s">
        <v>47</v>
      </c>
      <c r="E133918" s="3" t="s">
        <v>52</v>
      </c>
      <c r="F133918" s="3" t="s">
        <v>43</v>
      </c>
      <c r="G133918" s="3" t="s">
        <v>44</v>
      </c>
    </row>
    <row r="133919" spans="2:7">
      <c r="B133919" s="3" t="s">
        <v>51</v>
      </c>
      <c r="C133919" s="3" t="s">
        <v>50</v>
      </c>
      <c r="D133919" s="3" t="s">
        <v>47</v>
      </c>
      <c r="E133919" s="3" t="s">
        <v>52</v>
      </c>
      <c r="F133919" s="3" t="s">
        <v>43</v>
      </c>
      <c r="G133919" s="3" t="s">
        <v>45</v>
      </c>
    </row>
    <row r="133920" spans="2:7">
      <c r="B133920" s="3" t="s">
        <v>51</v>
      </c>
      <c r="C133920" s="3" t="s">
        <v>50</v>
      </c>
      <c r="D133920" s="3" t="s">
        <v>47</v>
      </c>
      <c r="E133920" s="3" t="s">
        <v>52</v>
      </c>
      <c r="F133920" s="3" t="s">
        <v>43</v>
      </c>
      <c r="G133920" s="3" t="s">
        <v>46</v>
      </c>
    </row>
    <row r="133921" spans="2:7">
      <c r="B133921" s="3" t="s">
        <v>51</v>
      </c>
      <c r="C133921" s="3" t="s">
        <v>50</v>
      </c>
      <c r="D133921" s="3" t="s">
        <v>47</v>
      </c>
      <c r="E133921" s="3" t="s">
        <v>52</v>
      </c>
      <c r="F133921" s="3" t="s">
        <v>43</v>
      </c>
      <c r="G133921" s="3" t="s">
        <v>48</v>
      </c>
    </row>
    <row r="133922" spans="2:7">
      <c r="B133922" s="3" t="s">
        <v>51</v>
      </c>
      <c r="C133922" s="3" t="s">
        <v>50</v>
      </c>
      <c r="D133922" s="3" t="s">
        <v>47</v>
      </c>
      <c r="E133922" s="3" t="s">
        <v>52</v>
      </c>
      <c r="F133922" s="3" t="s">
        <v>43</v>
      </c>
      <c r="G133922" s="3" t="s">
        <v>49</v>
      </c>
    </row>
    <row r="133923" spans="2:7">
      <c r="B133923" s="3" t="s">
        <v>51</v>
      </c>
      <c r="C133923" s="3" t="s">
        <v>50</v>
      </c>
      <c r="D133923" s="3" t="s">
        <v>47</v>
      </c>
      <c r="E133923" s="3" t="s">
        <v>52</v>
      </c>
      <c r="F133923" s="3" t="s">
        <v>44</v>
      </c>
      <c r="G133923" s="3" t="s">
        <v>43</v>
      </c>
    </row>
    <row r="133924" spans="2:7">
      <c r="B133924" s="3" t="s">
        <v>51</v>
      </c>
      <c r="C133924" s="3" t="s">
        <v>50</v>
      </c>
      <c r="D133924" s="3" t="s">
        <v>47</v>
      </c>
      <c r="E133924" s="3" t="s">
        <v>52</v>
      </c>
      <c r="F133924" s="3" t="s">
        <v>44</v>
      </c>
      <c r="G133924" s="3" t="s">
        <v>45</v>
      </c>
    </row>
    <row r="133925" spans="2:7">
      <c r="B133925" s="3" t="s">
        <v>51</v>
      </c>
      <c r="C133925" s="3" t="s">
        <v>50</v>
      </c>
      <c r="D133925" s="3" t="s">
        <v>47</v>
      </c>
      <c r="E133925" s="3" t="s">
        <v>52</v>
      </c>
      <c r="F133925" s="3" t="s">
        <v>44</v>
      </c>
      <c r="G133925" s="3" t="s">
        <v>46</v>
      </c>
    </row>
    <row r="133926" spans="2:7">
      <c r="B133926" s="3" t="s">
        <v>51</v>
      </c>
      <c r="C133926" s="3" t="s">
        <v>50</v>
      </c>
      <c r="D133926" s="3" t="s">
        <v>47</v>
      </c>
      <c r="E133926" s="3" t="s">
        <v>52</v>
      </c>
      <c r="F133926" s="3" t="s">
        <v>44</v>
      </c>
      <c r="G133926" s="3" t="s">
        <v>48</v>
      </c>
    </row>
    <row r="133927" spans="2:7">
      <c r="B133927" s="3" t="s">
        <v>51</v>
      </c>
      <c r="C133927" s="3" t="s">
        <v>50</v>
      </c>
      <c r="D133927" s="3" t="s">
        <v>47</v>
      </c>
      <c r="E133927" s="3" t="s">
        <v>52</v>
      </c>
      <c r="F133927" s="3" t="s">
        <v>44</v>
      </c>
      <c r="G133927" s="3" t="s">
        <v>49</v>
      </c>
    </row>
    <row r="133928" spans="2:7">
      <c r="B133928" s="3" t="s">
        <v>51</v>
      </c>
      <c r="C133928" s="3" t="s">
        <v>50</v>
      </c>
      <c r="D133928" s="3" t="s">
        <v>47</v>
      </c>
      <c r="E133928" s="3" t="s">
        <v>52</v>
      </c>
      <c r="F133928" s="3" t="s">
        <v>45</v>
      </c>
      <c r="G133928" s="3" t="s">
        <v>43</v>
      </c>
    </row>
    <row r="133929" spans="2:7">
      <c r="B133929" s="3" t="s">
        <v>51</v>
      </c>
      <c r="C133929" s="3" t="s">
        <v>50</v>
      </c>
      <c r="D133929" s="3" t="s">
        <v>47</v>
      </c>
      <c r="E133929" s="3" t="s">
        <v>52</v>
      </c>
      <c r="F133929" s="3" t="s">
        <v>45</v>
      </c>
      <c r="G133929" s="3" t="s">
        <v>44</v>
      </c>
    </row>
    <row r="133930" spans="2:7">
      <c r="B133930" s="3" t="s">
        <v>51</v>
      </c>
      <c r="C133930" s="3" t="s">
        <v>50</v>
      </c>
      <c r="D133930" s="3" t="s">
        <v>47</v>
      </c>
      <c r="E133930" s="3" t="s">
        <v>52</v>
      </c>
      <c r="F133930" s="3" t="s">
        <v>45</v>
      </c>
      <c r="G133930" s="3" t="s">
        <v>46</v>
      </c>
    </row>
    <row r="133931" spans="2:7">
      <c r="B133931" s="3" t="s">
        <v>51</v>
      </c>
      <c r="C133931" s="3" t="s">
        <v>50</v>
      </c>
      <c r="D133931" s="3" t="s">
        <v>47</v>
      </c>
      <c r="E133931" s="3" t="s">
        <v>52</v>
      </c>
      <c r="F133931" s="3" t="s">
        <v>45</v>
      </c>
      <c r="G133931" s="3" t="s">
        <v>48</v>
      </c>
    </row>
    <row r="133932" spans="2:7">
      <c r="B133932" s="3" t="s">
        <v>51</v>
      </c>
      <c r="C133932" s="3" t="s">
        <v>50</v>
      </c>
      <c r="D133932" s="3" t="s">
        <v>47</v>
      </c>
      <c r="E133932" s="3" t="s">
        <v>52</v>
      </c>
      <c r="F133932" s="3" t="s">
        <v>45</v>
      </c>
      <c r="G133932" s="3" t="s">
        <v>49</v>
      </c>
    </row>
    <row r="133933" spans="2:7">
      <c r="B133933" s="3" t="s">
        <v>51</v>
      </c>
      <c r="C133933" s="3" t="s">
        <v>50</v>
      </c>
      <c r="D133933" s="3" t="s">
        <v>47</v>
      </c>
      <c r="E133933" s="3" t="s">
        <v>52</v>
      </c>
      <c r="F133933" s="3" t="s">
        <v>46</v>
      </c>
      <c r="G133933" s="3" t="s">
        <v>43</v>
      </c>
    </row>
    <row r="133934" spans="2:7">
      <c r="B133934" s="3" t="s">
        <v>51</v>
      </c>
      <c r="C133934" s="3" t="s">
        <v>50</v>
      </c>
      <c r="D133934" s="3" t="s">
        <v>47</v>
      </c>
      <c r="E133934" s="3" t="s">
        <v>52</v>
      </c>
      <c r="F133934" s="3" t="s">
        <v>46</v>
      </c>
      <c r="G133934" s="3" t="s">
        <v>44</v>
      </c>
    </row>
    <row r="133935" spans="2:7">
      <c r="B133935" s="3" t="s">
        <v>51</v>
      </c>
      <c r="C133935" s="3" t="s">
        <v>50</v>
      </c>
      <c r="D133935" s="3" t="s">
        <v>47</v>
      </c>
      <c r="E133935" s="3" t="s">
        <v>52</v>
      </c>
      <c r="F133935" s="3" t="s">
        <v>46</v>
      </c>
      <c r="G133935" s="3" t="s">
        <v>45</v>
      </c>
    </row>
    <row r="133936" spans="2:7">
      <c r="B133936" s="3" t="s">
        <v>51</v>
      </c>
      <c r="C133936" s="3" t="s">
        <v>50</v>
      </c>
      <c r="D133936" s="3" t="s">
        <v>47</v>
      </c>
      <c r="E133936" s="3" t="s">
        <v>52</v>
      </c>
      <c r="F133936" s="3" t="s">
        <v>46</v>
      </c>
      <c r="G133936" s="3" t="s">
        <v>48</v>
      </c>
    </row>
    <row r="133937" spans="2:7">
      <c r="B133937" s="3" t="s">
        <v>51</v>
      </c>
      <c r="C133937" s="3" t="s">
        <v>50</v>
      </c>
      <c r="D133937" s="3" t="s">
        <v>47</v>
      </c>
      <c r="E133937" s="3" t="s">
        <v>52</v>
      </c>
      <c r="F133937" s="3" t="s">
        <v>46</v>
      </c>
      <c r="G133937" s="3" t="s">
        <v>49</v>
      </c>
    </row>
    <row r="133938" spans="2:7">
      <c r="B133938" s="3" t="s">
        <v>51</v>
      </c>
      <c r="C133938" s="3" t="s">
        <v>50</v>
      </c>
      <c r="D133938" s="3" t="s">
        <v>47</v>
      </c>
      <c r="E133938" s="3" t="s">
        <v>52</v>
      </c>
      <c r="F133938" s="3" t="s">
        <v>48</v>
      </c>
      <c r="G133938" s="3" t="s">
        <v>43</v>
      </c>
    </row>
    <row r="133939" spans="2:7">
      <c r="B133939" s="3" t="s">
        <v>51</v>
      </c>
      <c r="C133939" s="3" t="s">
        <v>50</v>
      </c>
      <c r="D133939" s="3" t="s">
        <v>47</v>
      </c>
      <c r="E133939" s="3" t="s">
        <v>52</v>
      </c>
      <c r="F133939" s="3" t="s">
        <v>48</v>
      </c>
      <c r="G133939" s="3" t="s">
        <v>44</v>
      </c>
    </row>
    <row r="133940" spans="2:7">
      <c r="B133940" s="3" t="s">
        <v>51</v>
      </c>
      <c r="C133940" s="3" t="s">
        <v>50</v>
      </c>
      <c r="D133940" s="3" t="s">
        <v>47</v>
      </c>
      <c r="E133940" s="3" t="s">
        <v>52</v>
      </c>
      <c r="F133940" s="3" t="s">
        <v>48</v>
      </c>
      <c r="G133940" s="3" t="s">
        <v>45</v>
      </c>
    </row>
    <row r="133941" spans="2:7">
      <c r="B133941" s="3" t="s">
        <v>51</v>
      </c>
      <c r="C133941" s="3" t="s">
        <v>50</v>
      </c>
      <c r="D133941" s="3" t="s">
        <v>47</v>
      </c>
      <c r="E133941" s="3" t="s">
        <v>52</v>
      </c>
      <c r="F133941" s="3" t="s">
        <v>48</v>
      </c>
      <c r="G133941" s="3" t="s">
        <v>46</v>
      </c>
    </row>
    <row r="133942" spans="2:7">
      <c r="B133942" s="3" t="s">
        <v>51</v>
      </c>
      <c r="C133942" s="3" t="s">
        <v>50</v>
      </c>
      <c r="D133942" s="3" t="s">
        <v>47</v>
      </c>
      <c r="E133942" s="3" t="s">
        <v>52</v>
      </c>
      <c r="F133942" s="3" t="s">
        <v>48</v>
      </c>
      <c r="G133942" s="3" t="s">
        <v>49</v>
      </c>
    </row>
    <row r="133943" spans="2:7">
      <c r="B133943" s="3" t="s">
        <v>51</v>
      </c>
      <c r="C133943" s="3" t="s">
        <v>50</v>
      </c>
      <c r="D133943" s="3" t="s">
        <v>47</v>
      </c>
      <c r="E133943" s="3" t="s">
        <v>52</v>
      </c>
      <c r="F133943" s="3" t="s">
        <v>49</v>
      </c>
      <c r="G133943" s="3" t="s">
        <v>43</v>
      </c>
    </row>
    <row r="133944" spans="2:7">
      <c r="B133944" s="3" t="s">
        <v>51</v>
      </c>
      <c r="C133944" s="3" t="s">
        <v>50</v>
      </c>
      <c r="D133944" s="3" t="s">
        <v>47</v>
      </c>
      <c r="E133944" s="3" t="s">
        <v>52</v>
      </c>
      <c r="F133944" s="3" t="s">
        <v>49</v>
      </c>
      <c r="G133944" s="3" t="s">
        <v>44</v>
      </c>
    </row>
    <row r="133945" spans="2:7">
      <c r="B133945" s="3" t="s">
        <v>51</v>
      </c>
      <c r="C133945" s="3" t="s">
        <v>50</v>
      </c>
      <c r="D133945" s="3" t="s">
        <v>47</v>
      </c>
      <c r="E133945" s="3" t="s">
        <v>52</v>
      </c>
      <c r="F133945" s="3" t="s">
        <v>49</v>
      </c>
      <c r="G133945" s="3" t="s">
        <v>45</v>
      </c>
    </row>
    <row r="133946" spans="2:7">
      <c r="B133946" s="3" t="s">
        <v>51</v>
      </c>
      <c r="C133946" s="3" t="s">
        <v>50</v>
      </c>
      <c r="D133946" s="3" t="s">
        <v>47</v>
      </c>
      <c r="E133946" s="3" t="s">
        <v>52</v>
      </c>
      <c r="F133946" s="3" t="s">
        <v>49</v>
      </c>
      <c r="G133946" s="3" t="s">
        <v>46</v>
      </c>
    </row>
    <row r="133947" spans="2:7">
      <c r="B133947" s="3" t="s">
        <v>51</v>
      </c>
      <c r="C133947" s="3" t="s">
        <v>50</v>
      </c>
      <c r="D133947" s="3" t="s">
        <v>47</v>
      </c>
      <c r="E133947" s="3" t="s">
        <v>52</v>
      </c>
      <c r="F133947" s="3" t="s">
        <v>49</v>
      </c>
      <c r="G133947" s="3" t="s">
        <v>48</v>
      </c>
    </row>
    <row r="133948" spans="2:7">
      <c r="B133948" s="3" t="s">
        <v>51</v>
      </c>
      <c r="C133948" s="3" t="s">
        <v>50</v>
      </c>
      <c r="D133948" s="3" t="s">
        <v>48</v>
      </c>
      <c r="E133948" s="3" t="s">
        <v>43</v>
      </c>
      <c r="F133948" s="3" t="s">
        <v>44</v>
      </c>
      <c r="G133948" s="3" t="s">
        <v>45</v>
      </c>
    </row>
    <row r="133949" spans="2:7">
      <c r="B133949" s="3" t="s">
        <v>51</v>
      </c>
      <c r="C133949" s="3" t="s">
        <v>50</v>
      </c>
      <c r="D133949" s="3" t="s">
        <v>48</v>
      </c>
      <c r="E133949" s="3" t="s">
        <v>43</v>
      </c>
      <c r="F133949" s="3" t="s">
        <v>44</v>
      </c>
      <c r="G133949" s="3" t="s">
        <v>46</v>
      </c>
    </row>
    <row r="133950" spans="2:7">
      <c r="B133950" s="3" t="s">
        <v>51</v>
      </c>
      <c r="C133950" s="3" t="s">
        <v>50</v>
      </c>
      <c r="D133950" s="3" t="s">
        <v>48</v>
      </c>
      <c r="E133950" s="3" t="s">
        <v>43</v>
      </c>
      <c r="F133950" s="3" t="s">
        <v>44</v>
      </c>
      <c r="G133950" s="3" t="s">
        <v>47</v>
      </c>
    </row>
    <row r="133951" spans="2:7">
      <c r="B133951" s="3" t="s">
        <v>51</v>
      </c>
      <c r="C133951" s="3" t="s">
        <v>50</v>
      </c>
      <c r="D133951" s="3" t="s">
        <v>48</v>
      </c>
      <c r="E133951" s="3" t="s">
        <v>43</v>
      </c>
      <c r="F133951" s="3" t="s">
        <v>44</v>
      </c>
      <c r="G133951" s="3" t="s">
        <v>49</v>
      </c>
    </row>
    <row r="133952" spans="2:7">
      <c r="B133952" s="3" t="s">
        <v>51</v>
      </c>
      <c r="C133952" s="3" t="s">
        <v>50</v>
      </c>
      <c r="D133952" s="3" t="s">
        <v>48</v>
      </c>
      <c r="E133952" s="3" t="s">
        <v>43</v>
      </c>
      <c r="F133952" s="3" t="s">
        <v>44</v>
      </c>
      <c r="G133952" s="3" t="s">
        <v>52</v>
      </c>
    </row>
    <row r="133953" spans="2:7">
      <c r="B133953" s="3" t="s">
        <v>51</v>
      </c>
      <c r="C133953" s="3" t="s">
        <v>50</v>
      </c>
      <c r="D133953" s="3" t="s">
        <v>48</v>
      </c>
      <c r="E133953" s="3" t="s">
        <v>43</v>
      </c>
      <c r="F133953" s="3" t="s">
        <v>45</v>
      </c>
      <c r="G133953" s="3" t="s">
        <v>44</v>
      </c>
    </row>
    <row r="133954" spans="2:7">
      <c r="B133954" s="3" t="s">
        <v>51</v>
      </c>
      <c r="C133954" s="3" t="s">
        <v>50</v>
      </c>
      <c r="D133954" s="3" t="s">
        <v>48</v>
      </c>
      <c r="E133954" s="3" t="s">
        <v>43</v>
      </c>
      <c r="F133954" s="3" t="s">
        <v>45</v>
      </c>
      <c r="G133954" s="3" t="s">
        <v>46</v>
      </c>
    </row>
    <row r="133955" spans="2:7">
      <c r="B133955" s="3" t="s">
        <v>51</v>
      </c>
      <c r="C133955" s="3" t="s">
        <v>50</v>
      </c>
      <c r="D133955" s="3" t="s">
        <v>48</v>
      </c>
      <c r="E133955" s="3" t="s">
        <v>43</v>
      </c>
      <c r="F133955" s="3" t="s">
        <v>45</v>
      </c>
      <c r="G133955" s="3" t="s">
        <v>47</v>
      </c>
    </row>
    <row r="133956" spans="2:7">
      <c r="B133956" s="3" t="s">
        <v>51</v>
      </c>
      <c r="C133956" s="3" t="s">
        <v>50</v>
      </c>
      <c r="D133956" s="3" t="s">
        <v>48</v>
      </c>
      <c r="E133956" s="3" t="s">
        <v>43</v>
      </c>
      <c r="F133956" s="3" t="s">
        <v>45</v>
      </c>
      <c r="G133956" s="3" t="s">
        <v>49</v>
      </c>
    </row>
    <row r="133957" spans="2:7">
      <c r="B133957" s="3" t="s">
        <v>51</v>
      </c>
      <c r="C133957" s="3" t="s">
        <v>50</v>
      </c>
      <c r="D133957" s="3" t="s">
        <v>48</v>
      </c>
      <c r="E133957" s="3" t="s">
        <v>43</v>
      </c>
      <c r="F133957" s="3" t="s">
        <v>45</v>
      </c>
      <c r="G133957" s="3" t="s">
        <v>52</v>
      </c>
    </row>
    <row r="133958" spans="2:7">
      <c r="B133958" s="3" t="s">
        <v>51</v>
      </c>
      <c r="C133958" s="3" t="s">
        <v>50</v>
      </c>
      <c r="D133958" s="3" t="s">
        <v>48</v>
      </c>
      <c r="E133958" s="3" t="s">
        <v>43</v>
      </c>
      <c r="F133958" s="3" t="s">
        <v>46</v>
      </c>
      <c r="G133958" s="3" t="s">
        <v>44</v>
      </c>
    </row>
    <row r="133959" spans="2:7">
      <c r="B133959" s="3" t="s">
        <v>51</v>
      </c>
      <c r="C133959" s="3" t="s">
        <v>50</v>
      </c>
      <c r="D133959" s="3" t="s">
        <v>48</v>
      </c>
      <c r="E133959" s="3" t="s">
        <v>43</v>
      </c>
      <c r="F133959" s="3" t="s">
        <v>46</v>
      </c>
      <c r="G133959" s="3" t="s">
        <v>45</v>
      </c>
    </row>
    <row r="133960" spans="2:7">
      <c r="B133960" s="3" t="s">
        <v>51</v>
      </c>
      <c r="C133960" s="3" t="s">
        <v>50</v>
      </c>
      <c r="D133960" s="3" t="s">
        <v>48</v>
      </c>
      <c r="E133960" s="3" t="s">
        <v>43</v>
      </c>
      <c r="F133960" s="3" t="s">
        <v>46</v>
      </c>
      <c r="G133960" s="3" t="s">
        <v>47</v>
      </c>
    </row>
    <row r="133961" spans="2:7">
      <c r="B133961" s="3" t="s">
        <v>51</v>
      </c>
      <c r="C133961" s="3" t="s">
        <v>50</v>
      </c>
      <c r="D133961" s="3" t="s">
        <v>48</v>
      </c>
      <c r="E133961" s="3" t="s">
        <v>43</v>
      </c>
      <c r="F133961" s="3" t="s">
        <v>46</v>
      </c>
      <c r="G133961" s="3" t="s">
        <v>49</v>
      </c>
    </row>
    <row r="133962" spans="2:7">
      <c r="B133962" s="3" t="s">
        <v>51</v>
      </c>
      <c r="C133962" s="3" t="s">
        <v>50</v>
      </c>
      <c r="D133962" s="3" t="s">
        <v>48</v>
      </c>
      <c r="E133962" s="3" t="s">
        <v>43</v>
      </c>
      <c r="F133962" s="3" t="s">
        <v>46</v>
      </c>
      <c r="G133962" s="3" t="s">
        <v>52</v>
      </c>
    </row>
    <row r="133963" spans="2:7">
      <c r="B133963" s="3" t="s">
        <v>51</v>
      </c>
      <c r="C133963" s="3" t="s">
        <v>50</v>
      </c>
      <c r="D133963" s="3" t="s">
        <v>48</v>
      </c>
      <c r="E133963" s="3" t="s">
        <v>43</v>
      </c>
      <c r="F133963" s="3" t="s">
        <v>47</v>
      </c>
      <c r="G133963" s="3" t="s">
        <v>44</v>
      </c>
    </row>
    <row r="133964" spans="2:7">
      <c r="B133964" s="3" t="s">
        <v>51</v>
      </c>
      <c r="C133964" s="3" t="s">
        <v>50</v>
      </c>
      <c r="D133964" s="3" t="s">
        <v>48</v>
      </c>
      <c r="E133964" s="3" t="s">
        <v>43</v>
      </c>
      <c r="F133964" s="3" t="s">
        <v>47</v>
      </c>
      <c r="G133964" s="3" t="s">
        <v>45</v>
      </c>
    </row>
    <row r="133965" spans="2:7">
      <c r="B133965" s="3" t="s">
        <v>51</v>
      </c>
      <c r="C133965" s="3" t="s">
        <v>50</v>
      </c>
      <c r="D133965" s="3" t="s">
        <v>48</v>
      </c>
      <c r="E133965" s="3" t="s">
        <v>43</v>
      </c>
      <c r="F133965" s="3" t="s">
        <v>47</v>
      </c>
      <c r="G133965" s="3" t="s">
        <v>46</v>
      </c>
    </row>
    <row r="133966" spans="2:7">
      <c r="B133966" s="3" t="s">
        <v>51</v>
      </c>
      <c r="C133966" s="3" t="s">
        <v>50</v>
      </c>
      <c r="D133966" s="3" t="s">
        <v>48</v>
      </c>
      <c r="E133966" s="3" t="s">
        <v>43</v>
      </c>
      <c r="F133966" s="3" t="s">
        <v>47</v>
      </c>
      <c r="G133966" s="3" t="s">
        <v>49</v>
      </c>
    </row>
    <row r="133967" spans="2:7">
      <c r="B133967" s="3" t="s">
        <v>51</v>
      </c>
      <c r="C133967" s="3" t="s">
        <v>50</v>
      </c>
      <c r="D133967" s="3" t="s">
        <v>48</v>
      </c>
      <c r="E133967" s="3" t="s">
        <v>43</v>
      </c>
      <c r="F133967" s="3" t="s">
        <v>47</v>
      </c>
      <c r="G133967" s="3" t="s">
        <v>52</v>
      </c>
    </row>
    <row r="133968" spans="2:7">
      <c r="B133968" s="3" t="s">
        <v>51</v>
      </c>
      <c r="C133968" s="3" t="s">
        <v>50</v>
      </c>
      <c r="D133968" s="3" t="s">
        <v>48</v>
      </c>
      <c r="E133968" s="3" t="s">
        <v>43</v>
      </c>
      <c r="F133968" s="3" t="s">
        <v>49</v>
      </c>
      <c r="G133968" s="3" t="s">
        <v>44</v>
      </c>
    </row>
    <row r="133969" spans="2:7">
      <c r="B133969" s="3" t="s">
        <v>51</v>
      </c>
      <c r="C133969" s="3" t="s">
        <v>50</v>
      </c>
      <c r="D133969" s="3" t="s">
        <v>48</v>
      </c>
      <c r="E133969" s="3" t="s">
        <v>43</v>
      </c>
      <c r="F133969" s="3" t="s">
        <v>49</v>
      </c>
      <c r="G133969" s="3" t="s">
        <v>45</v>
      </c>
    </row>
    <row r="133970" spans="2:7">
      <c r="B133970" s="3" t="s">
        <v>51</v>
      </c>
      <c r="C133970" s="3" t="s">
        <v>50</v>
      </c>
      <c r="D133970" s="3" t="s">
        <v>48</v>
      </c>
      <c r="E133970" s="3" t="s">
        <v>43</v>
      </c>
      <c r="F133970" s="3" t="s">
        <v>49</v>
      </c>
      <c r="G133970" s="3" t="s">
        <v>46</v>
      </c>
    </row>
    <row r="133971" spans="2:7">
      <c r="B133971" s="3" t="s">
        <v>51</v>
      </c>
      <c r="C133971" s="3" t="s">
        <v>50</v>
      </c>
      <c r="D133971" s="3" t="s">
        <v>48</v>
      </c>
      <c r="E133971" s="3" t="s">
        <v>43</v>
      </c>
      <c r="F133971" s="3" t="s">
        <v>49</v>
      </c>
      <c r="G133971" s="3" t="s">
        <v>47</v>
      </c>
    </row>
    <row r="133972" spans="2:7">
      <c r="B133972" s="3" t="s">
        <v>51</v>
      </c>
      <c r="C133972" s="3" t="s">
        <v>50</v>
      </c>
      <c r="D133972" s="3" t="s">
        <v>48</v>
      </c>
      <c r="E133972" s="3" t="s">
        <v>43</v>
      </c>
      <c r="F133972" s="3" t="s">
        <v>49</v>
      </c>
      <c r="G133972" s="3" t="s">
        <v>52</v>
      </c>
    </row>
    <row r="133973" spans="2:7">
      <c r="B133973" s="3" t="s">
        <v>51</v>
      </c>
      <c r="C133973" s="3" t="s">
        <v>50</v>
      </c>
      <c r="D133973" s="3" t="s">
        <v>48</v>
      </c>
      <c r="E133973" s="3" t="s">
        <v>43</v>
      </c>
      <c r="F133973" s="3" t="s">
        <v>52</v>
      </c>
      <c r="G133973" s="3" t="s">
        <v>44</v>
      </c>
    </row>
    <row r="133974" spans="2:7">
      <c r="B133974" s="3" t="s">
        <v>51</v>
      </c>
      <c r="C133974" s="3" t="s">
        <v>50</v>
      </c>
      <c r="D133974" s="3" t="s">
        <v>48</v>
      </c>
      <c r="E133974" s="3" t="s">
        <v>43</v>
      </c>
      <c r="F133974" s="3" t="s">
        <v>52</v>
      </c>
      <c r="G133974" s="3" t="s">
        <v>45</v>
      </c>
    </row>
    <row r="133975" spans="2:7">
      <c r="B133975" s="3" t="s">
        <v>51</v>
      </c>
      <c r="C133975" s="3" t="s">
        <v>50</v>
      </c>
      <c r="D133975" s="3" t="s">
        <v>48</v>
      </c>
      <c r="E133975" s="3" t="s">
        <v>43</v>
      </c>
      <c r="F133975" s="3" t="s">
        <v>52</v>
      </c>
      <c r="G133975" s="3" t="s">
        <v>46</v>
      </c>
    </row>
    <row r="133976" spans="2:7">
      <c r="B133976" s="3" t="s">
        <v>51</v>
      </c>
      <c r="C133976" s="3" t="s">
        <v>50</v>
      </c>
      <c r="D133976" s="3" t="s">
        <v>48</v>
      </c>
      <c r="E133976" s="3" t="s">
        <v>43</v>
      </c>
      <c r="F133976" s="3" t="s">
        <v>52</v>
      </c>
      <c r="G133976" s="3" t="s">
        <v>47</v>
      </c>
    </row>
    <row r="133977" spans="2:7">
      <c r="B133977" s="3" t="s">
        <v>51</v>
      </c>
      <c r="C133977" s="3" t="s">
        <v>50</v>
      </c>
      <c r="D133977" s="3" t="s">
        <v>48</v>
      </c>
      <c r="E133977" s="3" t="s">
        <v>43</v>
      </c>
      <c r="F133977" s="3" t="s">
        <v>52</v>
      </c>
      <c r="G133977" s="3" t="s">
        <v>49</v>
      </c>
    </row>
    <row r="133978" spans="2:7">
      <c r="B133978" s="3" t="s">
        <v>51</v>
      </c>
      <c r="C133978" s="3" t="s">
        <v>50</v>
      </c>
      <c r="D133978" s="3" t="s">
        <v>48</v>
      </c>
      <c r="E133978" s="3" t="s">
        <v>44</v>
      </c>
      <c r="F133978" s="3" t="s">
        <v>43</v>
      </c>
      <c r="G133978" s="3" t="s">
        <v>45</v>
      </c>
    </row>
    <row r="133979" spans="2:7">
      <c r="B133979" s="3" t="s">
        <v>51</v>
      </c>
      <c r="C133979" s="3" t="s">
        <v>50</v>
      </c>
      <c r="D133979" s="3" t="s">
        <v>48</v>
      </c>
      <c r="E133979" s="3" t="s">
        <v>44</v>
      </c>
      <c r="F133979" s="3" t="s">
        <v>43</v>
      </c>
      <c r="G133979" s="3" t="s">
        <v>46</v>
      </c>
    </row>
    <row r="133980" spans="2:7">
      <c r="B133980" s="3" t="s">
        <v>51</v>
      </c>
      <c r="C133980" s="3" t="s">
        <v>50</v>
      </c>
      <c r="D133980" s="3" t="s">
        <v>48</v>
      </c>
      <c r="E133980" s="3" t="s">
        <v>44</v>
      </c>
      <c r="F133980" s="3" t="s">
        <v>43</v>
      </c>
      <c r="G133980" s="3" t="s">
        <v>47</v>
      </c>
    </row>
    <row r="133981" spans="2:7">
      <c r="B133981" s="3" t="s">
        <v>51</v>
      </c>
      <c r="C133981" s="3" t="s">
        <v>50</v>
      </c>
      <c r="D133981" s="3" t="s">
        <v>48</v>
      </c>
      <c r="E133981" s="3" t="s">
        <v>44</v>
      </c>
      <c r="F133981" s="3" t="s">
        <v>43</v>
      </c>
      <c r="G133981" s="3" t="s">
        <v>49</v>
      </c>
    </row>
    <row r="133982" spans="2:7">
      <c r="B133982" s="3" t="s">
        <v>51</v>
      </c>
      <c r="C133982" s="3" t="s">
        <v>50</v>
      </c>
      <c r="D133982" s="3" t="s">
        <v>48</v>
      </c>
      <c r="E133982" s="3" t="s">
        <v>44</v>
      </c>
      <c r="F133982" s="3" t="s">
        <v>43</v>
      </c>
      <c r="G133982" s="3" t="s">
        <v>52</v>
      </c>
    </row>
    <row r="133983" spans="2:7">
      <c r="B133983" s="3" t="s">
        <v>51</v>
      </c>
      <c r="C133983" s="3" t="s">
        <v>50</v>
      </c>
      <c r="D133983" s="3" t="s">
        <v>48</v>
      </c>
      <c r="E133983" s="3" t="s">
        <v>44</v>
      </c>
      <c r="F133983" s="3" t="s">
        <v>45</v>
      </c>
      <c r="G133983" s="3" t="s">
        <v>43</v>
      </c>
    </row>
    <row r="133984" spans="2:7">
      <c r="B133984" s="3" t="s">
        <v>51</v>
      </c>
      <c r="C133984" s="3" t="s">
        <v>50</v>
      </c>
      <c r="D133984" s="3" t="s">
        <v>48</v>
      </c>
      <c r="E133984" s="3" t="s">
        <v>44</v>
      </c>
      <c r="F133984" s="3" t="s">
        <v>45</v>
      </c>
      <c r="G133984" s="3" t="s">
        <v>46</v>
      </c>
    </row>
    <row r="133985" spans="2:7">
      <c r="B133985" s="3" t="s">
        <v>51</v>
      </c>
      <c r="C133985" s="3" t="s">
        <v>50</v>
      </c>
      <c r="D133985" s="3" t="s">
        <v>48</v>
      </c>
      <c r="E133985" s="3" t="s">
        <v>44</v>
      </c>
      <c r="F133985" s="3" t="s">
        <v>45</v>
      </c>
      <c r="G133985" s="3" t="s">
        <v>47</v>
      </c>
    </row>
    <row r="133986" spans="2:7">
      <c r="B133986" s="3" t="s">
        <v>51</v>
      </c>
      <c r="C133986" s="3" t="s">
        <v>50</v>
      </c>
      <c r="D133986" s="3" t="s">
        <v>48</v>
      </c>
      <c r="E133986" s="3" t="s">
        <v>44</v>
      </c>
      <c r="F133986" s="3" t="s">
        <v>45</v>
      </c>
      <c r="G133986" s="3" t="s">
        <v>49</v>
      </c>
    </row>
    <row r="133987" spans="2:7">
      <c r="B133987" s="3" t="s">
        <v>51</v>
      </c>
      <c r="C133987" s="3" t="s">
        <v>50</v>
      </c>
      <c r="D133987" s="3" t="s">
        <v>48</v>
      </c>
      <c r="E133987" s="3" t="s">
        <v>44</v>
      </c>
      <c r="F133987" s="3" t="s">
        <v>45</v>
      </c>
      <c r="G133987" s="3" t="s">
        <v>52</v>
      </c>
    </row>
    <row r="133988" spans="2:7">
      <c r="B133988" s="3" t="s">
        <v>51</v>
      </c>
      <c r="C133988" s="3" t="s">
        <v>50</v>
      </c>
      <c r="D133988" s="3" t="s">
        <v>48</v>
      </c>
      <c r="E133988" s="3" t="s">
        <v>44</v>
      </c>
      <c r="F133988" s="3" t="s">
        <v>46</v>
      </c>
      <c r="G133988" s="3" t="s">
        <v>43</v>
      </c>
    </row>
    <row r="133989" spans="2:7">
      <c r="B133989" s="3" t="s">
        <v>51</v>
      </c>
      <c r="C133989" s="3" t="s">
        <v>50</v>
      </c>
      <c r="D133989" s="3" t="s">
        <v>48</v>
      </c>
      <c r="E133989" s="3" t="s">
        <v>44</v>
      </c>
      <c r="F133989" s="3" t="s">
        <v>46</v>
      </c>
      <c r="G133989" s="3" t="s">
        <v>45</v>
      </c>
    </row>
    <row r="133990" spans="2:7">
      <c r="B133990" s="3" t="s">
        <v>51</v>
      </c>
      <c r="C133990" s="3" t="s">
        <v>50</v>
      </c>
      <c r="D133990" s="3" t="s">
        <v>48</v>
      </c>
      <c r="E133990" s="3" t="s">
        <v>44</v>
      </c>
      <c r="F133990" s="3" t="s">
        <v>46</v>
      </c>
      <c r="G133990" s="3" t="s">
        <v>47</v>
      </c>
    </row>
    <row r="133991" spans="2:7">
      <c r="B133991" s="3" t="s">
        <v>51</v>
      </c>
      <c r="C133991" s="3" t="s">
        <v>50</v>
      </c>
      <c r="D133991" s="3" t="s">
        <v>48</v>
      </c>
      <c r="E133991" s="3" t="s">
        <v>44</v>
      </c>
      <c r="F133991" s="3" t="s">
        <v>46</v>
      </c>
      <c r="G133991" s="3" t="s">
        <v>49</v>
      </c>
    </row>
    <row r="133992" spans="2:7">
      <c r="B133992" s="3" t="s">
        <v>51</v>
      </c>
      <c r="C133992" s="3" t="s">
        <v>50</v>
      </c>
      <c r="D133992" s="3" t="s">
        <v>48</v>
      </c>
      <c r="E133992" s="3" t="s">
        <v>44</v>
      </c>
      <c r="F133992" s="3" t="s">
        <v>46</v>
      </c>
      <c r="G133992" s="3" t="s">
        <v>52</v>
      </c>
    </row>
    <row r="133993" spans="2:7">
      <c r="B133993" s="3" t="s">
        <v>51</v>
      </c>
      <c r="C133993" s="3" t="s">
        <v>50</v>
      </c>
      <c r="D133993" s="3" t="s">
        <v>48</v>
      </c>
      <c r="E133993" s="3" t="s">
        <v>44</v>
      </c>
      <c r="F133993" s="3" t="s">
        <v>47</v>
      </c>
      <c r="G133993" s="3" t="s">
        <v>43</v>
      </c>
    </row>
    <row r="133994" spans="2:7">
      <c r="B133994" s="3" t="s">
        <v>51</v>
      </c>
      <c r="C133994" s="3" t="s">
        <v>50</v>
      </c>
      <c r="D133994" s="3" t="s">
        <v>48</v>
      </c>
      <c r="E133994" s="3" t="s">
        <v>44</v>
      </c>
      <c r="F133994" s="3" t="s">
        <v>47</v>
      </c>
      <c r="G133994" s="3" t="s">
        <v>45</v>
      </c>
    </row>
    <row r="133995" spans="2:7">
      <c r="B133995" s="3" t="s">
        <v>51</v>
      </c>
      <c r="C133995" s="3" t="s">
        <v>50</v>
      </c>
      <c r="D133995" s="3" t="s">
        <v>48</v>
      </c>
      <c r="E133995" s="3" t="s">
        <v>44</v>
      </c>
      <c r="F133995" s="3" t="s">
        <v>47</v>
      </c>
      <c r="G133995" s="3" t="s">
        <v>46</v>
      </c>
    </row>
    <row r="133996" spans="2:7">
      <c r="B133996" s="3" t="s">
        <v>51</v>
      </c>
      <c r="C133996" s="3" t="s">
        <v>50</v>
      </c>
      <c r="D133996" s="3" t="s">
        <v>48</v>
      </c>
      <c r="E133996" s="3" t="s">
        <v>44</v>
      </c>
      <c r="F133996" s="3" t="s">
        <v>47</v>
      </c>
      <c r="G133996" s="3" t="s">
        <v>49</v>
      </c>
    </row>
    <row r="133997" spans="2:7">
      <c r="B133997" s="3" t="s">
        <v>51</v>
      </c>
      <c r="C133997" s="3" t="s">
        <v>50</v>
      </c>
      <c r="D133997" s="3" t="s">
        <v>48</v>
      </c>
      <c r="E133997" s="3" t="s">
        <v>44</v>
      </c>
      <c r="F133997" s="3" t="s">
        <v>47</v>
      </c>
      <c r="G133997" s="3" t="s">
        <v>52</v>
      </c>
    </row>
    <row r="133998" spans="2:7">
      <c r="B133998" s="3" t="s">
        <v>51</v>
      </c>
      <c r="C133998" s="3" t="s">
        <v>50</v>
      </c>
      <c r="D133998" s="3" t="s">
        <v>48</v>
      </c>
      <c r="E133998" s="3" t="s">
        <v>44</v>
      </c>
      <c r="F133998" s="3" t="s">
        <v>49</v>
      </c>
      <c r="G133998" s="3" t="s">
        <v>43</v>
      </c>
    </row>
    <row r="133999" spans="2:7">
      <c r="B133999" s="3" t="s">
        <v>51</v>
      </c>
      <c r="C133999" s="3" t="s">
        <v>50</v>
      </c>
      <c r="D133999" s="3" t="s">
        <v>48</v>
      </c>
      <c r="E133999" s="3" t="s">
        <v>44</v>
      </c>
      <c r="F133999" s="3" t="s">
        <v>49</v>
      </c>
      <c r="G133999" s="3" t="s">
        <v>45</v>
      </c>
    </row>
    <row r="134000" spans="2:7">
      <c r="B134000" s="3" t="s">
        <v>51</v>
      </c>
      <c r="C134000" s="3" t="s">
        <v>50</v>
      </c>
      <c r="D134000" s="3" t="s">
        <v>48</v>
      </c>
      <c r="E134000" s="3" t="s">
        <v>44</v>
      </c>
      <c r="F134000" s="3" t="s">
        <v>49</v>
      </c>
      <c r="G134000" s="3" t="s">
        <v>46</v>
      </c>
    </row>
    <row r="134001" spans="2:7">
      <c r="B134001" s="3" t="s">
        <v>51</v>
      </c>
      <c r="C134001" s="3" t="s">
        <v>50</v>
      </c>
      <c r="D134001" s="3" t="s">
        <v>48</v>
      </c>
      <c r="E134001" s="3" t="s">
        <v>44</v>
      </c>
      <c r="F134001" s="3" t="s">
        <v>49</v>
      </c>
      <c r="G134001" s="3" t="s">
        <v>47</v>
      </c>
    </row>
    <row r="134002" spans="2:7">
      <c r="B134002" s="3" t="s">
        <v>51</v>
      </c>
      <c r="C134002" s="3" t="s">
        <v>50</v>
      </c>
      <c r="D134002" s="3" t="s">
        <v>48</v>
      </c>
      <c r="E134002" s="3" t="s">
        <v>44</v>
      </c>
      <c r="F134002" s="3" t="s">
        <v>49</v>
      </c>
      <c r="G134002" s="3" t="s">
        <v>52</v>
      </c>
    </row>
    <row r="134003" spans="2:7">
      <c r="B134003" s="3" t="s">
        <v>51</v>
      </c>
      <c r="C134003" s="3" t="s">
        <v>50</v>
      </c>
      <c r="D134003" s="3" t="s">
        <v>48</v>
      </c>
      <c r="E134003" s="3" t="s">
        <v>44</v>
      </c>
      <c r="F134003" s="3" t="s">
        <v>52</v>
      </c>
      <c r="G134003" s="3" t="s">
        <v>43</v>
      </c>
    </row>
    <row r="134004" spans="2:7">
      <c r="B134004" s="3" t="s">
        <v>51</v>
      </c>
      <c r="C134004" s="3" t="s">
        <v>50</v>
      </c>
      <c r="D134004" s="3" t="s">
        <v>48</v>
      </c>
      <c r="E134004" s="3" t="s">
        <v>44</v>
      </c>
      <c r="F134004" s="3" t="s">
        <v>52</v>
      </c>
      <c r="G134004" s="3" t="s">
        <v>45</v>
      </c>
    </row>
    <row r="134005" spans="2:7">
      <c r="B134005" s="3" t="s">
        <v>51</v>
      </c>
      <c r="C134005" s="3" t="s">
        <v>50</v>
      </c>
      <c r="D134005" s="3" t="s">
        <v>48</v>
      </c>
      <c r="E134005" s="3" t="s">
        <v>44</v>
      </c>
      <c r="F134005" s="3" t="s">
        <v>52</v>
      </c>
      <c r="G134005" s="3" t="s">
        <v>46</v>
      </c>
    </row>
    <row r="134006" spans="2:7">
      <c r="B134006" s="3" t="s">
        <v>51</v>
      </c>
      <c r="C134006" s="3" t="s">
        <v>50</v>
      </c>
      <c r="D134006" s="3" t="s">
        <v>48</v>
      </c>
      <c r="E134006" s="3" t="s">
        <v>44</v>
      </c>
      <c r="F134006" s="3" t="s">
        <v>52</v>
      </c>
      <c r="G134006" s="3" t="s">
        <v>47</v>
      </c>
    </row>
    <row r="134007" spans="2:7">
      <c r="B134007" s="3" t="s">
        <v>51</v>
      </c>
      <c r="C134007" s="3" t="s">
        <v>50</v>
      </c>
      <c r="D134007" s="3" t="s">
        <v>48</v>
      </c>
      <c r="E134007" s="3" t="s">
        <v>44</v>
      </c>
      <c r="F134007" s="3" t="s">
        <v>52</v>
      </c>
      <c r="G134007" s="3" t="s">
        <v>49</v>
      </c>
    </row>
    <row r="134008" spans="2:7">
      <c r="B134008" s="3" t="s">
        <v>51</v>
      </c>
      <c r="C134008" s="3" t="s">
        <v>50</v>
      </c>
      <c r="D134008" s="3" t="s">
        <v>48</v>
      </c>
      <c r="E134008" s="3" t="s">
        <v>45</v>
      </c>
      <c r="F134008" s="3" t="s">
        <v>43</v>
      </c>
      <c r="G134008" s="3" t="s">
        <v>44</v>
      </c>
    </row>
    <row r="134009" spans="2:7">
      <c r="B134009" s="3" t="s">
        <v>51</v>
      </c>
      <c r="C134009" s="3" t="s">
        <v>50</v>
      </c>
      <c r="D134009" s="3" t="s">
        <v>48</v>
      </c>
      <c r="E134009" s="3" t="s">
        <v>45</v>
      </c>
      <c r="F134009" s="3" t="s">
        <v>43</v>
      </c>
      <c r="G134009" s="3" t="s">
        <v>46</v>
      </c>
    </row>
    <row r="134010" spans="2:7">
      <c r="B134010" s="3" t="s">
        <v>51</v>
      </c>
      <c r="C134010" s="3" t="s">
        <v>50</v>
      </c>
      <c r="D134010" s="3" t="s">
        <v>48</v>
      </c>
      <c r="E134010" s="3" t="s">
        <v>45</v>
      </c>
      <c r="F134010" s="3" t="s">
        <v>43</v>
      </c>
      <c r="G134010" s="3" t="s">
        <v>47</v>
      </c>
    </row>
    <row r="134011" spans="2:7">
      <c r="B134011" s="3" t="s">
        <v>51</v>
      </c>
      <c r="C134011" s="3" t="s">
        <v>50</v>
      </c>
      <c r="D134011" s="3" t="s">
        <v>48</v>
      </c>
      <c r="E134011" s="3" t="s">
        <v>45</v>
      </c>
      <c r="F134011" s="3" t="s">
        <v>43</v>
      </c>
      <c r="G134011" s="3" t="s">
        <v>49</v>
      </c>
    </row>
    <row r="134012" spans="2:7">
      <c r="B134012" s="3" t="s">
        <v>51</v>
      </c>
      <c r="C134012" s="3" t="s">
        <v>50</v>
      </c>
      <c r="D134012" s="3" t="s">
        <v>48</v>
      </c>
      <c r="E134012" s="3" t="s">
        <v>45</v>
      </c>
      <c r="F134012" s="3" t="s">
        <v>43</v>
      </c>
      <c r="G134012" s="3" t="s">
        <v>52</v>
      </c>
    </row>
    <row r="134013" spans="2:7">
      <c r="B134013" s="3" t="s">
        <v>51</v>
      </c>
      <c r="C134013" s="3" t="s">
        <v>50</v>
      </c>
      <c r="D134013" s="3" t="s">
        <v>48</v>
      </c>
      <c r="E134013" s="3" t="s">
        <v>45</v>
      </c>
      <c r="F134013" s="3" t="s">
        <v>44</v>
      </c>
      <c r="G134013" s="3" t="s">
        <v>43</v>
      </c>
    </row>
    <row r="134014" spans="2:7">
      <c r="B134014" s="3" t="s">
        <v>51</v>
      </c>
      <c r="C134014" s="3" t="s">
        <v>50</v>
      </c>
      <c r="D134014" s="3" t="s">
        <v>48</v>
      </c>
      <c r="E134014" s="3" t="s">
        <v>45</v>
      </c>
      <c r="F134014" s="3" t="s">
        <v>44</v>
      </c>
      <c r="G134014" s="3" t="s">
        <v>46</v>
      </c>
    </row>
    <row r="134015" spans="2:7">
      <c r="B134015" s="3" t="s">
        <v>51</v>
      </c>
      <c r="C134015" s="3" t="s">
        <v>50</v>
      </c>
      <c r="D134015" s="3" t="s">
        <v>48</v>
      </c>
      <c r="E134015" s="3" t="s">
        <v>45</v>
      </c>
      <c r="F134015" s="3" t="s">
        <v>44</v>
      </c>
      <c r="G134015" s="3" t="s">
        <v>47</v>
      </c>
    </row>
    <row r="134016" spans="2:7">
      <c r="B134016" s="3" t="s">
        <v>51</v>
      </c>
      <c r="C134016" s="3" t="s">
        <v>50</v>
      </c>
      <c r="D134016" s="3" t="s">
        <v>48</v>
      </c>
      <c r="E134016" s="3" t="s">
        <v>45</v>
      </c>
      <c r="F134016" s="3" t="s">
        <v>44</v>
      </c>
      <c r="G134016" s="3" t="s">
        <v>49</v>
      </c>
    </row>
    <row r="134017" spans="2:7">
      <c r="B134017" s="3" t="s">
        <v>51</v>
      </c>
      <c r="C134017" s="3" t="s">
        <v>50</v>
      </c>
      <c r="D134017" s="3" t="s">
        <v>48</v>
      </c>
      <c r="E134017" s="3" t="s">
        <v>45</v>
      </c>
      <c r="F134017" s="3" t="s">
        <v>44</v>
      </c>
      <c r="G134017" s="3" t="s">
        <v>52</v>
      </c>
    </row>
    <row r="134018" spans="2:7">
      <c r="B134018" s="3" t="s">
        <v>51</v>
      </c>
      <c r="C134018" s="3" t="s">
        <v>50</v>
      </c>
      <c r="D134018" s="3" t="s">
        <v>48</v>
      </c>
      <c r="E134018" s="3" t="s">
        <v>45</v>
      </c>
      <c r="F134018" s="3" t="s">
        <v>46</v>
      </c>
      <c r="G134018" s="3" t="s">
        <v>43</v>
      </c>
    </row>
    <row r="134019" spans="2:7">
      <c r="B134019" s="3" t="s">
        <v>51</v>
      </c>
      <c r="C134019" s="3" t="s">
        <v>50</v>
      </c>
      <c r="D134019" s="3" t="s">
        <v>48</v>
      </c>
      <c r="E134019" s="3" t="s">
        <v>45</v>
      </c>
      <c r="F134019" s="3" t="s">
        <v>46</v>
      </c>
      <c r="G134019" s="3" t="s">
        <v>44</v>
      </c>
    </row>
    <row r="134020" spans="2:7">
      <c r="B134020" s="3" t="s">
        <v>51</v>
      </c>
      <c r="C134020" s="3" t="s">
        <v>50</v>
      </c>
      <c r="D134020" s="3" t="s">
        <v>48</v>
      </c>
      <c r="E134020" s="3" t="s">
        <v>45</v>
      </c>
      <c r="F134020" s="3" t="s">
        <v>46</v>
      </c>
      <c r="G134020" s="3" t="s">
        <v>47</v>
      </c>
    </row>
    <row r="134021" spans="2:7">
      <c r="B134021" s="3" t="s">
        <v>51</v>
      </c>
      <c r="C134021" s="3" t="s">
        <v>50</v>
      </c>
      <c r="D134021" s="3" t="s">
        <v>48</v>
      </c>
      <c r="E134021" s="3" t="s">
        <v>45</v>
      </c>
      <c r="F134021" s="3" t="s">
        <v>46</v>
      </c>
      <c r="G134021" s="3" t="s">
        <v>49</v>
      </c>
    </row>
    <row r="134022" spans="2:7">
      <c r="B134022" s="3" t="s">
        <v>51</v>
      </c>
      <c r="C134022" s="3" t="s">
        <v>50</v>
      </c>
      <c r="D134022" s="3" t="s">
        <v>48</v>
      </c>
      <c r="E134022" s="3" t="s">
        <v>45</v>
      </c>
      <c r="F134022" s="3" t="s">
        <v>46</v>
      </c>
      <c r="G134022" s="3" t="s">
        <v>52</v>
      </c>
    </row>
    <row r="134023" spans="2:7">
      <c r="B134023" s="3" t="s">
        <v>51</v>
      </c>
      <c r="C134023" s="3" t="s">
        <v>50</v>
      </c>
      <c r="D134023" s="3" t="s">
        <v>48</v>
      </c>
      <c r="E134023" s="3" t="s">
        <v>45</v>
      </c>
      <c r="F134023" s="3" t="s">
        <v>47</v>
      </c>
      <c r="G134023" s="3" t="s">
        <v>43</v>
      </c>
    </row>
    <row r="134024" spans="2:7">
      <c r="B134024" s="3" t="s">
        <v>51</v>
      </c>
      <c r="C134024" s="3" t="s">
        <v>50</v>
      </c>
      <c r="D134024" s="3" t="s">
        <v>48</v>
      </c>
      <c r="E134024" s="3" t="s">
        <v>45</v>
      </c>
      <c r="F134024" s="3" t="s">
        <v>47</v>
      </c>
      <c r="G134024" s="3" t="s">
        <v>44</v>
      </c>
    </row>
    <row r="134025" spans="2:7">
      <c r="B134025" s="3" t="s">
        <v>51</v>
      </c>
      <c r="C134025" s="3" t="s">
        <v>50</v>
      </c>
      <c r="D134025" s="3" t="s">
        <v>48</v>
      </c>
      <c r="E134025" s="3" t="s">
        <v>45</v>
      </c>
      <c r="F134025" s="3" t="s">
        <v>47</v>
      </c>
      <c r="G134025" s="3" t="s">
        <v>46</v>
      </c>
    </row>
    <row r="134026" spans="2:7">
      <c r="B134026" s="3" t="s">
        <v>51</v>
      </c>
      <c r="C134026" s="3" t="s">
        <v>50</v>
      </c>
      <c r="D134026" s="3" t="s">
        <v>48</v>
      </c>
      <c r="E134026" s="3" t="s">
        <v>45</v>
      </c>
      <c r="F134026" s="3" t="s">
        <v>47</v>
      </c>
      <c r="G134026" s="3" t="s">
        <v>49</v>
      </c>
    </row>
    <row r="134027" spans="2:7">
      <c r="B134027" s="3" t="s">
        <v>51</v>
      </c>
      <c r="C134027" s="3" t="s">
        <v>50</v>
      </c>
      <c r="D134027" s="3" t="s">
        <v>48</v>
      </c>
      <c r="E134027" s="3" t="s">
        <v>45</v>
      </c>
      <c r="F134027" s="3" t="s">
        <v>47</v>
      </c>
      <c r="G134027" s="3" t="s">
        <v>52</v>
      </c>
    </row>
    <row r="134028" spans="2:7">
      <c r="B134028" s="3" t="s">
        <v>51</v>
      </c>
      <c r="C134028" s="3" t="s">
        <v>50</v>
      </c>
      <c r="D134028" s="3" t="s">
        <v>48</v>
      </c>
      <c r="E134028" s="3" t="s">
        <v>45</v>
      </c>
      <c r="F134028" s="3" t="s">
        <v>49</v>
      </c>
      <c r="G134028" s="3" t="s">
        <v>43</v>
      </c>
    </row>
    <row r="134029" spans="2:7">
      <c r="B134029" s="3" t="s">
        <v>51</v>
      </c>
      <c r="C134029" s="3" t="s">
        <v>50</v>
      </c>
      <c r="D134029" s="3" t="s">
        <v>48</v>
      </c>
      <c r="E134029" s="3" t="s">
        <v>45</v>
      </c>
      <c r="F134029" s="3" t="s">
        <v>49</v>
      </c>
      <c r="G134029" s="3" t="s">
        <v>44</v>
      </c>
    </row>
    <row r="134030" spans="2:7">
      <c r="B134030" s="3" t="s">
        <v>51</v>
      </c>
      <c r="C134030" s="3" t="s">
        <v>50</v>
      </c>
      <c r="D134030" s="3" t="s">
        <v>48</v>
      </c>
      <c r="E134030" s="3" t="s">
        <v>45</v>
      </c>
      <c r="F134030" s="3" t="s">
        <v>49</v>
      </c>
      <c r="G134030" s="3" t="s">
        <v>46</v>
      </c>
    </row>
    <row r="134031" spans="2:7">
      <c r="B134031" s="3" t="s">
        <v>51</v>
      </c>
      <c r="C134031" s="3" t="s">
        <v>50</v>
      </c>
      <c r="D134031" s="3" t="s">
        <v>48</v>
      </c>
      <c r="E134031" s="3" t="s">
        <v>45</v>
      </c>
      <c r="F134031" s="3" t="s">
        <v>49</v>
      </c>
      <c r="G134031" s="3" t="s">
        <v>47</v>
      </c>
    </row>
    <row r="134032" spans="2:7">
      <c r="B134032" s="3" t="s">
        <v>51</v>
      </c>
      <c r="C134032" s="3" t="s">
        <v>50</v>
      </c>
      <c r="D134032" s="3" t="s">
        <v>48</v>
      </c>
      <c r="E134032" s="3" t="s">
        <v>45</v>
      </c>
      <c r="F134032" s="3" t="s">
        <v>49</v>
      </c>
      <c r="G134032" s="3" t="s">
        <v>52</v>
      </c>
    </row>
    <row r="134033" spans="2:7">
      <c r="B134033" s="3" t="s">
        <v>51</v>
      </c>
      <c r="C134033" s="3" t="s">
        <v>50</v>
      </c>
      <c r="D134033" s="3" t="s">
        <v>48</v>
      </c>
      <c r="E134033" s="3" t="s">
        <v>45</v>
      </c>
      <c r="F134033" s="3" t="s">
        <v>52</v>
      </c>
      <c r="G134033" s="3" t="s">
        <v>43</v>
      </c>
    </row>
    <row r="134034" spans="2:7">
      <c r="B134034" s="3" t="s">
        <v>51</v>
      </c>
      <c r="C134034" s="3" t="s">
        <v>50</v>
      </c>
      <c r="D134034" s="3" t="s">
        <v>48</v>
      </c>
      <c r="E134034" s="3" t="s">
        <v>45</v>
      </c>
      <c r="F134034" s="3" t="s">
        <v>52</v>
      </c>
      <c r="G134034" s="3" t="s">
        <v>44</v>
      </c>
    </row>
    <row r="134035" spans="2:7">
      <c r="B134035" s="3" t="s">
        <v>51</v>
      </c>
      <c r="C134035" s="3" t="s">
        <v>50</v>
      </c>
      <c r="D134035" s="3" t="s">
        <v>48</v>
      </c>
      <c r="E134035" s="3" t="s">
        <v>45</v>
      </c>
      <c r="F134035" s="3" t="s">
        <v>52</v>
      </c>
      <c r="G134035" s="3" t="s">
        <v>46</v>
      </c>
    </row>
    <row r="134036" spans="2:7">
      <c r="B134036" s="3" t="s">
        <v>51</v>
      </c>
      <c r="C134036" s="3" t="s">
        <v>50</v>
      </c>
      <c r="D134036" s="3" t="s">
        <v>48</v>
      </c>
      <c r="E134036" s="3" t="s">
        <v>45</v>
      </c>
      <c r="F134036" s="3" t="s">
        <v>52</v>
      </c>
      <c r="G134036" s="3" t="s">
        <v>47</v>
      </c>
    </row>
    <row r="134037" spans="2:7">
      <c r="B134037" s="3" t="s">
        <v>51</v>
      </c>
      <c r="C134037" s="3" t="s">
        <v>50</v>
      </c>
      <c r="D134037" s="3" t="s">
        <v>48</v>
      </c>
      <c r="E134037" s="3" t="s">
        <v>45</v>
      </c>
      <c r="F134037" s="3" t="s">
        <v>52</v>
      </c>
      <c r="G134037" s="3" t="s">
        <v>49</v>
      </c>
    </row>
    <row r="134038" spans="2:7">
      <c r="B134038" s="3" t="s">
        <v>51</v>
      </c>
      <c r="C134038" s="3" t="s">
        <v>50</v>
      </c>
      <c r="D134038" s="3" t="s">
        <v>48</v>
      </c>
      <c r="E134038" s="3" t="s">
        <v>46</v>
      </c>
      <c r="F134038" s="3" t="s">
        <v>43</v>
      </c>
      <c r="G134038" s="3" t="s">
        <v>44</v>
      </c>
    </row>
    <row r="134039" spans="2:7">
      <c r="B134039" s="3" t="s">
        <v>51</v>
      </c>
      <c r="C134039" s="3" t="s">
        <v>50</v>
      </c>
      <c r="D134039" s="3" t="s">
        <v>48</v>
      </c>
      <c r="E134039" s="3" t="s">
        <v>46</v>
      </c>
      <c r="F134039" s="3" t="s">
        <v>43</v>
      </c>
      <c r="G134039" s="3" t="s">
        <v>45</v>
      </c>
    </row>
    <row r="134040" spans="2:7">
      <c r="B134040" s="3" t="s">
        <v>51</v>
      </c>
      <c r="C134040" s="3" t="s">
        <v>50</v>
      </c>
      <c r="D134040" s="3" t="s">
        <v>48</v>
      </c>
      <c r="E134040" s="3" t="s">
        <v>46</v>
      </c>
      <c r="F134040" s="3" t="s">
        <v>43</v>
      </c>
      <c r="G134040" s="3" t="s">
        <v>47</v>
      </c>
    </row>
    <row r="134041" spans="2:7">
      <c r="B134041" s="3" t="s">
        <v>51</v>
      </c>
      <c r="C134041" s="3" t="s">
        <v>50</v>
      </c>
      <c r="D134041" s="3" t="s">
        <v>48</v>
      </c>
      <c r="E134041" s="3" t="s">
        <v>46</v>
      </c>
      <c r="F134041" s="3" t="s">
        <v>43</v>
      </c>
      <c r="G134041" s="3" t="s">
        <v>49</v>
      </c>
    </row>
    <row r="134042" spans="2:7">
      <c r="B134042" s="3" t="s">
        <v>51</v>
      </c>
      <c r="C134042" s="3" t="s">
        <v>50</v>
      </c>
      <c r="D134042" s="3" t="s">
        <v>48</v>
      </c>
      <c r="E134042" s="3" t="s">
        <v>46</v>
      </c>
      <c r="F134042" s="3" t="s">
        <v>43</v>
      </c>
      <c r="G134042" s="3" t="s">
        <v>52</v>
      </c>
    </row>
    <row r="134043" spans="2:7">
      <c r="B134043" s="3" t="s">
        <v>51</v>
      </c>
      <c r="C134043" s="3" t="s">
        <v>50</v>
      </c>
      <c r="D134043" s="3" t="s">
        <v>48</v>
      </c>
      <c r="E134043" s="3" t="s">
        <v>46</v>
      </c>
      <c r="F134043" s="3" t="s">
        <v>44</v>
      </c>
      <c r="G134043" s="3" t="s">
        <v>43</v>
      </c>
    </row>
    <row r="134044" spans="2:7">
      <c r="B134044" s="3" t="s">
        <v>51</v>
      </c>
      <c r="C134044" s="3" t="s">
        <v>50</v>
      </c>
      <c r="D134044" s="3" t="s">
        <v>48</v>
      </c>
      <c r="E134044" s="3" t="s">
        <v>46</v>
      </c>
      <c r="F134044" s="3" t="s">
        <v>44</v>
      </c>
      <c r="G134044" s="3" t="s">
        <v>45</v>
      </c>
    </row>
    <row r="134045" spans="2:7">
      <c r="B134045" s="3" t="s">
        <v>51</v>
      </c>
      <c r="C134045" s="3" t="s">
        <v>50</v>
      </c>
      <c r="D134045" s="3" t="s">
        <v>48</v>
      </c>
      <c r="E134045" s="3" t="s">
        <v>46</v>
      </c>
      <c r="F134045" s="3" t="s">
        <v>44</v>
      </c>
      <c r="G134045" s="3" t="s">
        <v>47</v>
      </c>
    </row>
    <row r="134046" spans="2:7">
      <c r="B134046" s="3" t="s">
        <v>51</v>
      </c>
      <c r="C134046" s="3" t="s">
        <v>50</v>
      </c>
      <c r="D134046" s="3" t="s">
        <v>48</v>
      </c>
      <c r="E134046" s="3" t="s">
        <v>46</v>
      </c>
      <c r="F134046" s="3" t="s">
        <v>44</v>
      </c>
      <c r="G134046" s="3" t="s">
        <v>49</v>
      </c>
    </row>
    <row r="134047" spans="2:7">
      <c r="B134047" s="3" t="s">
        <v>51</v>
      </c>
      <c r="C134047" s="3" t="s">
        <v>50</v>
      </c>
      <c r="D134047" s="3" t="s">
        <v>48</v>
      </c>
      <c r="E134047" s="3" t="s">
        <v>46</v>
      </c>
      <c r="F134047" s="3" t="s">
        <v>44</v>
      </c>
      <c r="G134047" s="3" t="s">
        <v>52</v>
      </c>
    </row>
    <row r="134048" spans="2:7">
      <c r="B134048" s="3" t="s">
        <v>51</v>
      </c>
      <c r="C134048" s="3" t="s">
        <v>50</v>
      </c>
      <c r="D134048" s="3" t="s">
        <v>48</v>
      </c>
      <c r="E134048" s="3" t="s">
        <v>46</v>
      </c>
      <c r="F134048" s="3" t="s">
        <v>45</v>
      </c>
      <c r="G134048" s="3" t="s">
        <v>43</v>
      </c>
    </row>
    <row r="134049" spans="2:7">
      <c r="B134049" s="3" t="s">
        <v>51</v>
      </c>
      <c r="C134049" s="3" t="s">
        <v>50</v>
      </c>
      <c r="D134049" s="3" t="s">
        <v>48</v>
      </c>
      <c r="E134049" s="3" t="s">
        <v>46</v>
      </c>
      <c r="F134049" s="3" t="s">
        <v>45</v>
      </c>
      <c r="G134049" s="3" t="s">
        <v>44</v>
      </c>
    </row>
    <row r="134050" spans="2:7">
      <c r="B134050" s="3" t="s">
        <v>51</v>
      </c>
      <c r="C134050" s="3" t="s">
        <v>50</v>
      </c>
      <c r="D134050" s="3" t="s">
        <v>48</v>
      </c>
      <c r="E134050" s="3" t="s">
        <v>46</v>
      </c>
      <c r="F134050" s="3" t="s">
        <v>45</v>
      </c>
      <c r="G134050" s="3" t="s">
        <v>47</v>
      </c>
    </row>
    <row r="134051" spans="2:7">
      <c r="B134051" s="3" t="s">
        <v>51</v>
      </c>
      <c r="C134051" s="3" t="s">
        <v>50</v>
      </c>
      <c r="D134051" s="3" t="s">
        <v>48</v>
      </c>
      <c r="E134051" s="3" t="s">
        <v>46</v>
      </c>
      <c r="F134051" s="3" t="s">
        <v>45</v>
      </c>
      <c r="G134051" s="3" t="s">
        <v>49</v>
      </c>
    </row>
    <row r="134052" spans="2:7">
      <c r="B134052" s="3" t="s">
        <v>51</v>
      </c>
      <c r="C134052" s="3" t="s">
        <v>50</v>
      </c>
      <c r="D134052" s="3" t="s">
        <v>48</v>
      </c>
      <c r="E134052" s="3" t="s">
        <v>46</v>
      </c>
      <c r="F134052" s="3" t="s">
        <v>45</v>
      </c>
      <c r="G134052" s="3" t="s">
        <v>52</v>
      </c>
    </row>
    <row r="134053" spans="2:7">
      <c r="B134053" s="3" t="s">
        <v>51</v>
      </c>
      <c r="C134053" s="3" t="s">
        <v>50</v>
      </c>
      <c r="D134053" s="3" t="s">
        <v>48</v>
      </c>
      <c r="E134053" s="3" t="s">
        <v>46</v>
      </c>
      <c r="F134053" s="3" t="s">
        <v>47</v>
      </c>
      <c r="G134053" s="3" t="s">
        <v>43</v>
      </c>
    </row>
    <row r="134054" spans="2:7">
      <c r="B134054" s="3" t="s">
        <v>51</v>
      </c>
      <c r="C134054" s="3" t="s">
        <v>50</v>
      </c>
      <c r="D134054" s="3" t="s">
        <v>48</v>
      </c>
      <c r="E134054" s="3" t="s">
        <v>46</v>
      </c>
      <c r="F134054" s="3" t="s">
        <v>47</v>
      </c>
      <c r="G134054" s="3" t="s">
        <v>44</v>
      </c>
    </row>
    <row r="134055" spans="2:7">
      <c r="B134055" s="3" t="s">
        <v>51</v>
      </c>
      <c r="C134055" s="3" t="s">
        <v>50</v>
      </c>
      <c r="D134055" s="3" t="s">
        <v>48</v>
      </c>
      <c r="E134055" s="3" t="s">
        <v>46</v>
      </c>
      <c r="F134055" s="3" t="s">
        <v>47</v>
      </c>
      <c r="G134055" s="3" t="s">
        <v>45</v>
      </c>
    </row>
    <row r="134056" spans="2:7">
      <c r="B134056" s="3" t="s">
        <v>51</v>
      </c>
      <c r="C134056" s="3" t="s">
        <v>50</v>
      </c>
      <c r="D134056" s="3" t="s">
        <v>48</v>
      </c>
      <c r="E134056" s="3" t="s">
        <v>46</v>
      </c>
      <c r="F134056" s="3" t="s">
        <v>47</v>
      </c>
      <c r="G134056" s="3" t="s">
        <v>49</v>
      </c>
    </row>
    <row r="134057" spans="2:7">
      <c r="B134057" s="3" t="s">
        <v>51</v>
      </c>
      <c r="C134057" s="3" t="s">
        <v>50</v>
      </c>
      <c r="D134057" s="3" t="s">
        <v>48</v>
      </c>
      <c r="E134057" s="3" t="s">
        <v>46</v>
      </c>
      <c r="F134057" s="3" t="s">
        <v>47</v>
      </c>
      <c r="G134057" s="3" t="s">
        <v>52</v>
      </c>
    </row>
    <row r="134058" spans="2:7">
      <c r="B134058" s="3" t="s">
        <v>51</v>
      </c>
      <c r="C134058" s="3" t="s">
        <v>50</v>
      </c>
      <c r="D134058" s="3" t="s">
        <v>48</v>
      </c>
      <c r="E134058" s="3" t="s">
        <v>46</v>
      </c>
      <c r="F134058" s="3" t="s">
        <v>49</v>
      </c>
      <c r="G134058" s="3" t="s">
        <v>43</v>
      </c>
    </row>
    <row r="134059" spans="2:7">
      <c r="B134059" s="3" t="s">
        <v>51</v>
      </c>
      <c r="C134059" s="3" t="s">
        <v>50</v>
      </c>
      <c r="D134059" s="3" t="s">
        <v>48</v>
      </c>
      <c r="E134059" s="3" t="s">
        <v>46</v>
      </c>
      <c r="F134059" s="3" t="s">
        <v>49</v>
      </c>
      <c r="G134059" s="3" t="s">
        <v>44</v>
      </c>
    </row>
    <row r="134060" spans="2:7">
      <c r="B134060" s="3" t="s">
        <v>51</v>
      </c>
      <c r="C134060" s="3" t="s">
        <v>50</v>
      </c>
      <c r="D134060" s="3" t="s">
        <v>48</v>
      </c>
      <c r="E134060" s="3" t="s">
        <v>46</v>
      </c>
      <c r="F134060" s="3" t="s">
        <v>49</v>
      </c>
      <c r="G134060" s="3" t="s">
        <v>45</v>
      </c>
    </row>
    <row r="134061" spans="2:7">
      <c r="B134061" s="3" t="s">
        <v>51</v>
      </c>
      <c r="C134061" s="3" t="s">
        <v>50</v>
      </c>
      <c r="D134061" s="3" t="s">
        <v>48</v>
      </c>
      <c r="E134061" s="3" t="s">
        <v>46</v>
      </c>
      <c r="F134061" s="3" t="s">
        <v>49</v>
      </c>
      <c r="G134061" s="3" t="s">
        <v>47</v>
      </c>
    </row>
    <row r="134062" spans="2:7">
      <c r="B134062" s="3" t="s">
        <v>51</v>
      </c>
      <c r="C134062" s="3" t="s">
        <v>50</v>
      </c>
      <c r="D134062" s="3" t="s">
        <v>48</v>
      </c>
      <c r="E134062" s="3" t="s">
        <v>46</v>
      </c>
      <c r="F134062" s="3" t="s">
        <v>49</v>
      </c>
      <c r="G134062" s="3" t="s">
        <v>52</v>
      </c>
    </row>
    <row r="134063" spans="2:7">
      <c r="B134063" s="3" t="s">
        <v>51</v>
      </c>
      <c r="C134063" s="3" t="s">
        <v>50</v>
      </c>
      <c r="D134063" s="3" t="s">
        <v>48</v>
      </c>
      <c r="E134063" s="3" t="s">
        <v>46</v>
      </c>
      <c r="F134063" s="3" t="s">
        <v>52</v>
      </c>
      <c r="G134063" s="3" t="s">
        <v>43</v>
      </c>
    </row>
    <row r="134064" spans="2:7">
      <c r="B134064" s="3" t="s">
        <v>51</v>
      </c>
      <c r="C134064" s="3" t="s">
        <v>50</v>
      </c>
      <c r="D134064" s="3" t="s">
        <v>48</v>
      </c>
      <c r="E134064" s="3" t="s">
        <v>46</v>
      </c>
      <c r="F134064" s="3" t="s">
        <v>52</v>
      </c>
      <c r="G134064" s="3" t="s">
        <v>44</v>
      </c>
    </row>
    <row r="134065" spans="2:7">
      <c r="B134065" s="3" t="s">
        <v>51</v>
      </c>
      <c r="C134065" s="3" t="s">
        <v>50</v>
      </c>
      <c r="D134065" s="3" t="s">
        <v>48</v>
      </c>
      <c r="E134065" s="3" t="s">
        <v>46</v>
      </c>
      <c r="F134065" s="3" t="s">
        <v>52</v>
      </c>
      <c r="G134065" s="3" t="s">
        <v>45</v>
      </c>
    </row>
    <row r="134066" spans="2:7">
      <c r="B134066" s="3" t="s">
        <v>51</v>
      </c>
      <c r="C134066" s="3" t="s">
        <v>50</v>
      </c>
      <c r="D134066" s="3" t="s">
        <v>48</v>
      </c>
      <c r="E134066" s="3" t="s">
        <v>46</v>
      </c>
      <c r="F134066" s="3" t="s">
        <v>52</v>
      </c>
      <c r="G134066" s="3" t="s">
        <v>47</v>
      </c>
    </row>
    <row r="134067" spans="2:7">
      <c r="B134067" s="3" t="s">
        <v>51</v>
      </c>
      <c r="C134067" s="3" t="s">
        <v>50</v>
      </c>
      <c r="D134067" s="3" t="s">
        <v>48</v>
      </c>
      <c r="E134067" s="3" t="s">
        <v>46</v>
      </c>
      <c r="F134067" s="3" t="s">
        <v>52</v>
      </c>
      <c r="G134067" s="3" t="s">
        <v>49</v>
      </c>
    </row>
    <row r="134068" spans="2:7">
      <c r="B134068" s="3" t="s">
        <v>51</v>
      </c>
      <c r="C134068" s="3" t="s">
        <v>50</v>
      </c>
      <c r="D134068" s="3" t="s">
        <v>48</v>
      </c>
      <c r="E134068" s="3" t="s">
        <v>47</v>
      </c>
      <c r="F134068" s="3" t="s">
        <v>43</v>
      </c>
      <c r="G134068" s="3" t="s">
        <v>44</v>
      </c>
    </row>
    <row r="134069" spans="2:7">
      <c r="B134069" s="3" t="s">
        <v>51</v>
      </c>
      <c r="C134069" s="3" t="s">
        <v>50</v>
      </c>
      <c r="D134069" s="3" t="s">
        <v>48</v>
      </c>
      <c r="E134069" s="3" t="s">
        <v>47</v>
      </c>
      <c r="F134069" s="3" t="s">
        <v>43</v>
      </c>
      <c r="G134069" s="3" t="s">
        <v>45</v>
      </c>
    </row>
    <row r="134070" spans="2:7">
      <c r="B134070" s="3" t="s">
        <v>51</v>
      </c>
      <c r="C134070" s="3" t="s">
        <v>50</v>
      </c>
      <c r="D134070" s="3" t="s">
        <v>48</v>
      </c>
      <c r="E134070" s="3" t="s">
        <v>47</v>
      </c>
      <c r="F134070" s="3" t="s">
        <v>43</v>
      </c>
      <c r="G134070" s="3" t="s">
        <v>46</v>
      </c>
    </row>
    <row r="134071" spans="2:7">
      <c r="B134071" s="3" t="s">
        <v>51</v>
      </c>
      <c r="C134071" s="3" t="s">
        <v>50</v>
      </c>
      <c r="D134071" s="3" t="s">
        <v>48</v>
      </c>
      <c r="E134071" s="3" t="s">
        <v>47</v>
      </c>
      <c r="F134071" s="3" t="s">
        <v>43</v>
      </c>
      <c r="G134071" s="3" t="s">
        <v>49</v>
      </c>
    </row>
    <row r="134072" spans="2:7">
      <c r="B134072" s="3" t="s">
        <v>51</v>
      </c>
      <c r="C134072" s="3" t="s">
        <v>50</v>
      </c>
      <c r="D134072" s="3" t="s">
        <v>48</v>
      </c>
      <c r="E134072" s="3" t="s">
        <v>47</v>
      </c>
      <c r="F134072" s="3" t="s">
        <v>43</v>
      </c>
      <c r="G134072" s="3" t="s">
        <v>52</v>
      </c>
    </row>
    <row r="134073" spans="2:7">
      <c r="B134073" s="3" t="s">
        <v>51</v>
      </c>
      <c r="C134073" s="3" t="s">
        <v>50</v>
      </c>
      <c r="D134073" s="3" t="s">
        <v>48</v>
      </c>
      <c r="E134073" s="3" t="s">
        <v>47</v>
      </c>
      <c r="F134073" s="3" t="s">
        <v>44</v>
      </c>
      <c r="G134073" s="3" t="s">
        <v>43</v>
      </c>
    </row>
    <row r="134074" spans="2:7">
      <c r="B134074" s="3" t="s">
        <v>51</v>
      </c>
      <c r="C134074" s="3" t="s">
        <v>50</v>
      </c>
      <c r="D134074" s="3" t="s">
        <v>48</v>
      </c>
      <c r="E134074" s="3" t="s">
        <v>47</v>
      </c>
      <c r="F134074" s="3" t="s">
        <v>44</v>
      </c>
      <c r="G134074" s="3" t="s">
        <v>45</v>
      </c>
    </row>
    <row r="134075" spans="2:7">
      <c r="B134075" s="3" t="s">
        <v>51</v>
      </c>
      <c r="C134075" s="3" t="s">
        <v>50</v>
      </c>
      <c r="D134075" s="3" t="s">
        <v>48</v>
      </c>
      <c r="E134075" s="3" t="s">
        <v>47</v>
      </c>
      <c r="F134075" s="3" t="s">
        <v>44</v>
      </c>
      <c r="G134075" s="3" t="s">
        <v>46</v>
      </c>
    </row>
    <row r="134076" spans="2:7">
      <c r="B134076" s="3" t="s">
        <v>51</v>
      </c>
      <c r="C134076" s="3" t="s">
        <v>50</v>
      </c>
      <c r="D134076" s="3" t="s">
        <v>48</v>
      </c>
      <c r="E134076" s="3" t="s">
        <v>47</v>
      </c>
      <c r="F134076" s="3" t="s">
        <v>44</v>
      </c>
      <c r="G134076" s="3" t="s">
        <v>49</v>
      </c>
    </row>
    <row r="134077" spans="2:7">
      <c r="B134077" s="3" t="s">
        <v>51</v>
      </c>
      <c r="C134077" s="3" t="s">
        <v>50</v>
      </c>
      <c r="D134077" s="3" t="s">
        <v>48</v>
      </c>
      <c r="E134077" s="3" t="s">
        <v>47</v>
      </c>
      <c r="F134077" s="3" t="s">
        <v>44</v>
      </c>
      <c r="G134077" s="3" t="s">
        <v>52</v>
      </c>
    </row>
    <row r="134078" spans="2:7">
      <c r="B134078" s="3" t="s">
        <v>51</v>
      </c>
      <c r="C134078" s="3" t="s">
        <v>50</v>
      </c>
      <c r="D134078" s="3" t="s">
        <v>48</v>
      </c>
      <c r="E134078" s="3" t="s">
        <v>47</v>
      </c>
      <c r="F134078" s="3" t="s">
        <v>45</v>
      </c>
      <c r="G134078" s="3" t="s">
        <v>43</v>
      </c>
    </row>
    <row r="134079" spans="2:7">
      <c r="B134079" s="3" t="s">
        <v>51</v>
      </c>
      <c r="C134079" s="3" t="s">
        <v>50</v>
      </c>
      <c r="D134079" s="3" t="s">
        <v>48</v>
      </c>
      <c r="E134079" s="3" t="s">
        <v>47</v>
      </c>
      <c r="F134079" s="3" t="s">
        <v>45</v>
      </c>
      <c r="G134079" s="3" t="s">
        <v>44</v>
      </c>
    </row>
    <row r="134080" spans="2:7">
      <c r="B134080" s="3" t="s">
        <v>51</v>
      </c>
      <c r="C134080" s="3" t="s">
        <v>50</v>
      </c>
      <c r="D134080" s="3" t="s">
        <v>48</v>
      </c>
      <c r="E134080" s="3" t="s">
        <v>47</v>
      </c>
      <c r="F134080" s="3" t="s">
        <v>45</v>
      </c>
      <c r="G134080" s="3" t="s">
        <v>46</v>
      </c>
    </row>
    <row r="134081" spans="2:7">
      <c r="B134081" s="3" t="s">
        <v>51</v>
      </c>
      <c r="C134081" s="3" t="s">
        <v>50</v>
      </c>
      <c r="D134081" s="3" t="s">
        <v>48</v>
      </c>
      <c r="E134081" s="3" t="s">
        <v>47</v>
      </c>
      <c r="F134081" s="3" t="s">
        <v>45</v>
      </c>
      <c r="G134081" s="3" t="s">
        <v>49</v>
      </c>
    </row>
    <row r="134082" spans="2:7">
      <c r="B134082" s="3" t="s">
        <v>51</v>
      </c>
      <c r="C134082" s="3" t="s">
        <v>50</v>
      </c>
      <c r="D134082" s="3" t="s">
        <v>48</v>
      </c>
      <c r="E134082" s="3" t="s">
        <v>47</v>
      </c>
      <c r="F134082" s="3" t="s">
        <v>45</v>
      </c>
      <c r="G134082" s="3" t="s">
        <v>52</v>
      </c>
    </row>
    <row r="134083" spans="2:7">
      <c r="B134083" s="3" t="s">
        <v>51</v>
      </c>
      <c r="C134083" s="3" t="s">
        <v>50</v>
      </c>
      <c r="D134083" s="3" t="s">
        <v>48</v>
      </c>
      <c r="E134083" s="3" t="s">
        <v>47</v>
      </c>
      <c r="F134083" s="3" t="s">
        <v>46</v>
      </c>
      <c r="G134083" s="3" t="s">
        <v>43</v>
      </c>
    </row>
    <row r="134084" spans="2:7">
      <c r="B134084" s="3" t="s">
        <v>51</v>
      </c>
      <c r="C134084" s="3" t="s">
        <v>50</v>
      </c>
      <c r="D134084" s="3" t="s">
        <v>48</v>
      </c>
      <c r="E134084" s="3" t="s">
        <v>47</v>
      </c>
      <c r="F134084" s="3" t="s">
        <v>46</v>
      </c>
      <c r="G134084" s="3" t="s">
        <v>44</v>
      </c>
    </row>
    <row r="134085" spans="2:7">
      <c r="B134085" s="3" t="s">
        <v>51</v>
      </c>
      <c r="C134085" s="3" t="s">
        <v>50</v>
      </c>
      <c r="D134085" s="3" t="s">
        <v>48</v>
      </c>
      <c r="E134085" s="3" t="s">
        <v>47</v>
      </c>
      <c r="F134085" s="3" t="s">
        <v>46</v>
      </c>
      <c r="G134085" s="3" t="s">
        <v>45</v>
      </c>
    </row>
    <row r="134086" spans="2:7">
      <c r="B134086" s="3" t="s">
        <v>51</v>
      </c>
      <c r="C134086" s="3" t="s">
        <v>50</v>
      </c>
      <c r="D134086" s="3" t="s">
        <v>48</v>
      </c>
      <c r="E134086" s="3" t="s">
        <v>47</v>
      </c>
      <c r="F134086" s="3" t="s">
        <v>46</v>
      </c>
      <c r="G134086" s="3" t="s">
        <v>49</v>
      </c>
    </row>
    <row r="134087" spans="2:7">
      <c r="B134087" s="3" t="s">
        <v>51</v>
      </c>
      <c r="C134087" s="3" t="s">
        <v>50</v>
      </c>
      <c r="D134087" s="3" t="s">
        <v>48</v>
      </c>
      <c r="E134087" s="3" t="s">
        <v>47</v>
      </c>
      <c r="F134087" s="3" t="s">
        <v>46</v>
      </c>
      <c r="G134087" s="3" t="s">
        <v>52</v>
      </c>
    </row>
    <row r="134088" spans="2:7">
      <c r="B134088" s="3" t="s">
        <v>51</v>
      </c>
      <c r="C134088" s="3" t="s">
        <v>50</v>
      </c>
      <c r="D134088" s="3" t="s">
        <v>48</v>
      </c>
      <c r="E134088" s="3" t="s">
        <v>47</v>
      </c>
      <c r="F134088" s="3" t="s">
        <v>49</v>
      </c>
      <c r="G134088" s="3" t="s">
        <v>43</v>
      </c>
    </row>
    <row r="134089" spans="2:7">
      <c r="B134089" s="3" t="s">
        <v>51</v>
      </c>
      <c r="C134089" s="3" t="s">
        <v>50</v>
      </c>
      <c r="D134089" s="3" t="s">
        <v>48</v>
      </c>
      <c r="E134089" s="3" t="s">
        <v>47</v>
      </c>
      <c r="F134089" s="3" t="s">
        <v>49</v>
      </c>
      <c r="G134089" s="3" t="s">
        <v>44</v>
      </c>
    </row>
    <row r="134090" spans="2:7">
      <c r="B134090" s="3" t="s">
        <v>51</v>
      </c>
      <c r="C134090" s="3" t="s">
        <v>50</v>
      </c>
      <c r="D134090" s="3" t="s">
        <v>48</v>
      </c>
      <c r="E134090" s="3" t="s">
        <v>47</v>
      </c>
      <c r="F134090" s="3" t="s">
        <v>49</v>
      </c>
      <c r="G134090" s="3" t="s">
        <v>45</v>
      </c>
    </row>
    <row r="134091" spans="2:7">
      <c r="B134091" s="3" t="s">
        <v>51</v>
      </c>
      <c r="C134091" s="3" t="s">
        <v>50</v>
      </c>
      <c r="D134091" s="3" t="s">
        <v>48</v>
      </c>
      <c r="E134091" s="3" t="s">
        <v>47</v>
      </c>
      <c r="F134091" s="3" t="s">
        <v>49</v>
      </c>
      <c r="G134091" s="3" t="s">
        <v>46</v>
      </c>
    </row>
    <row r="134092" spans="2:7">
      <c r="B134092" s="3" t="s">
        <v>51</v>
      </c>
      <c r="C134092" s="3" t="s">
        <v>50</v>
      </c>
      <c r="D134092" s="3" t="s">
        <v>48</v>
      </c>
      <c r="E134092" s="3" t="s">
        <v>47</v>
      </c>
      <c r="F134092" s="3" t="s">
        <v>49</v>
      </c>
      <c r="G134092" s="3" t="s">
        <v>52</v>
      </c>
    </row>
    <row r="134093" spans="2:7">
      <c r="B134093" s="3" t="s">
        <v>51</v>
      </c>
      <c r="C134093" s="3" t="s">
        <v>50</v>
      </c>
      <c r="D134093" s="3" t="s">
        <v>48</v>
      </c>
      <c r="E134093" s="3" t="s">
        <v>47</v>
      </c>
      <c r="F134093" s="3" t="s">
        <v>52</v>
      </c>
      <c r="G134093" s="3" t="s">
        <v>43</v>
      </c>
    </row>
    <row r="134094" spans="2:7">
      <c r="B134094" s="3" t="s">
        <v>51</v>
      </c>
      <c r="C134094" s="3" t="s">
        <v>50</v>
      </c>
      <c r="D134094" s="3" t="s">
        <v>48</v>
      </c>
      <c r="E134094" s="3" t="s">
        <v>47</v>
      </c>
      <c r="F134094" s="3" t="s">
        <v>52</v>
      </c>
      <c r="G134094" s="3" t="s">
        <v>44</v>
      </c>
    </row>
    <row r="134095" spans="2:7">
      <c r="B134095" s="3" t="s">
        <v>51</v>
      </c>
      <c r="C134095" s="3" t="s">
        <v>50</v>
      </c>
      <c r="D134095" s="3" t="s">
        <v>48</v>
      </c>
      <c r="E134095" s="3" t="s">
        <v>47</v>
      </c>
      <c r="F134095" s="3" t="s">
        <v>52</v>
      </c>
      <c r="G134095" s="3" t="s">
        <v>45</v>
      </c>
    </row>
    <row r="134096" spans="2:7">
      <c r="B134096" s="3" t="s">
        <v>51</v>
      </c>
      <c r="C134096" s="3" t="s">
        <v>50</v>
      </c>
      <c r="D134096" s="3" t="s">
        <v>48</v>
      </c>
      <c r="E134096" s="3" t="s">
        <v>47</v>
      </c>
      <c r="F134096" s="3" t="s">
        <v>52</v>
      </c>
      <c r="G134096" s="3" t="s">
        <v>46</v>
      </c>
    </row>
    <row r="134097" spans="2:7">
      <c r="B134097" s="3" t="s">
        <v>51</v>
      </c>
      <c r="C134097" s="3" t="s">
        <v>50</v>
      </c>
      <c r="D134097" s="3" t="s">
        <v>48</v>
      </c>
      <c r="E134097" s="3" t="s">
        <v>47</v>
      </c>
      <c r="F134097" s="3" t="s">
        <v>52</v>
      </c>
      <c r="G134097" s="3" t="s">
        <v>49</v>
      </c>
    </row>
    <row r="134098" spans="2:7">
      <c r="B134098" s="3" t="s">
        <v>51</v>
      </c>
      <c r="C134098" s="3" t="s">
        <v>50</v>
      </c>
      <c r="D134098" s="3" t="s">
        <v>48</v>
      </c>
      <c r="E134098" s="3" t="s">
        <v>49</v>
      </c>
      <c r="F134098" s="3" t="s">
        <v>43</v>
      </c>
      <c r="G134098" s="3" t="s">
        <v>44</v>
      </c>
    </row>
    <row r="134099" spans="2:7">
      <c r="B134099" s="3" t="s">
        <v>51</v>
      </c>
      <c r="C134099" s="3" t="s">
        <v>50</v>
      </c>
      <c r="D134099" s="3" t="s">
        <v>48</v>
      </c>
      <c r="E134099" s="3" t="s">
        <v>49</v>
      </c>
      <c r="F134099" s="3" t="s">
        <v>43</v>
      </c>
      <c r="G134099" s="3" t="s">
        <v>45</v>
      </c>
    </row>
    <row r="134100" spans="2:7">
      <c r="B134100" s="3" t="s">
        <v>51</v>
      </c>
      <c r="C134100" s="3" t="s">
        <v>50</v>
      </c>
      <c r="D134100" s="3" t="s">
        <v>48</v>
      </c>
      <c r="E134100" s="3" t="s">
        <v>49</v>
      </c>
      <c r="F134100" s="3" t="s">
        <v>43</v>
      </c>
      <c r="G134100" s="3" t="s">
        <v>46</v>
      </c>
    </row>
    <row r="134101" spans="2:7">
      <c r="B134101" s="3" t="s">
        <v>51</v>
      </c>
      <c r="C134101" s="3" t="s">
        <v>50</v>
      </c>
      <c r="D134101" s="3" t="s">
        <v>48</v>
      </c>
      <c r="E134101" s="3" t="s">
        <v>49</v>
      </c>
      <c r="F134101" s="3" t="s">
        <v>43</v>
      </c>
      <c r="G134101" s="3" t="s">
        <v>47</v>
      </c>
    </row>
    <row r="134102" spans="2:7">
      <c r="B134102" s="3" t="s">
        <v>51</v>
      </c>
      <c r="C134102" s="3" t="s">
        <v>50</v>
      </c>
      <c r="D134102" s="3" t="s">
        <v>48</v>
      </c>
      <c r="E134102" s="3" t="s">
        <v>49</v>
      </c>
      <c r="F134102" s="3" t="s">
        <v>43</v>
      </c>
      <c r="G134102" s="3" t="s">
        <v>52</v>
      </c>
    </row>
    <row r="134103" spans="2:7">
      <c r="B134103" s="3" t="s">
        <v>51</v>
      </c>
      <c r="C134103" s="3" t="s">
        <v>50</v>
      </c>
      <c r="D134103" s="3" t="s">
        <v>48</v>
      </c>
      <c r="E134103" s="3" t="s">
        <v>49</v>
      </c>
      <c r="F134103" s="3" t="s">
        <v>44</v>
      </c>
      <c r="G134103" s="3" t="s">
        <v>43</v>
      </c>
    </row>
    <row r="134104" spans="2:7">
      <c r="B134104" s="3" t="s">
        <v>51</v>
      </c>
      <c r="C134104" s="3" t="s">
        <v>50</v>
      </c>
      <c r="D134104" s="3" t="s">
        <v>48</v>
      </c>
      <c r="E134104" s="3" t="s">
        <v>49</v>
      </c>
      <c r="F134104" s="3" t="s">
        <v>44</v>
      </c>
      <c r="G134104" s="3" t="s">
        <v>45</v>
      </c>
    </row>
    <row r="134105" spans="2:7">
      <c r="B134105" s="3" t="s">
        <v>51</v>
      </c>
      <c r="C134105" s="3" t="s">
        <v>50</v>
      </c>
      <c r="D134105" s="3" t="s">
        <v>48</v>
      </c>
      <c r="E134105" s="3" t="s">
        <v>49</v>
      </c>
      <c r="F134105" s="3" t="s">
        <v>44</v>
      </c>
      <c r="G134105" s="3" t="s">
        <v>46</v>
      </c>
    </row>
    <row r="134106" spans="2:7">
      <c r="B134106" s="3" t="s">
        <v>51</v>
      </c>
      <c r="C134106" s="3" t="s">
        <v>50</v>
      </c>
      <c r="D134106" s="3" t="s">
        <v>48</v>
      </c>
      <c r="E134106" s="3" t="s">
        <v>49</v>
      </c>
      <c r="F134106" s="3" t="s">
        <v>44</v>
      </c>
      <c r="G134106" s="3" t="s">
        <v>47</v>
      </c>
    </row>
    <row r="134107" spans="2:7">
      <c r="B134107" s="3" t="s">
        <v>51</v>
      </c>
      <c r="C134107" s="3" t="s">
        <v>50</v>
      </c>
      <c r="D134107" s="3" t="s">
        <v>48</v>
      </c>
      <c r="E134107" s="3" t="s">
        <v>49</v>
      </c>
      <c r="F134107" s="3" t="s">
        <v>44</v>
      </c>
      <c r="G134107" s="3" t="s">
        <v>52</v>
      </c>
    </row>
    <row r="134108" spans="2:7">
      <c r="B134108" s="3" t="s">
        <v>51</v>
      </c>
      <c r="C134108" s="3" t="s">
        <v>50</v>
      </c>
      <c r="D134108" s="3" t="s">
        <v>48</v>
      </c>
      <c r="E134108" s="3" t="s">
        <v>49</v>
      </c>
      <c r="F134108" s="3" t="s">
        <v>45</v>
      </c>
      <c r="G134108" s="3" t="s">
        <v>43</v>
      </c>
    </row>
    <row r="134109" spans="2:7">
      <c r="B134109" s="3" t="s">
        <v>51</v>
      </c>
      <c r="C134109" s="3" t="s">
        <v>50</v>
      </c>
      <c r="D134109" s="3" t="s">
        <v>48</v>
      </c>
      <c r="E134109" s="3" t="s">
        <v>49</v>
      </c>
      <c r="F134109" s="3" t="s">
        <v>45</v>
      </c>
      <c r="G134109" s="3" t="s">
        <v>44</v>
      </c>
    </row>
    <row r="134110" spans="2:7">
      <c r="B134110" s="3" t="s">
        <v>51</v>
      </c>
      <c r="C134110" s="3" t="s">
        <v>50</v>
      </c>
      <c r="D134110" s="3" t="s">
        <v>48</v>
      </c>
      <c r="E134110" s="3" t="s">
        <v>49</v>
      </c>
      <c r="F134110" s="3" t="s">
        <v>45</v>
      </c>
      <c r="G134110" s="3" t="s">
        <v>46</v>
      </c>
    </row>
    <row r="134111" spans="2:7">
      <c r="B134111" s="3" t="s">
        <v>51</v>
      </c>
      <c r="C134111" s="3" t="s">
        <v>50</v>
      </c>
      <c r="D134111" s="3" t="s">
        <v>48</v>
      </c>
      <c r="E134111" s="3" t="s">
        <v>49</v>
      </c>
      <c r="F134111" s="3" t="s">
        <v>45</v>
      </c>
      <c r="G134111" s="3" t="s">
        <v>47</v>
      </c>
    </row>
    <row r="134112" spans="2:7">
      <c r="B134112" s="3" t="s">
        <v>51</v>
      </c>
      <c r="C134112" s="3" t="s">
        <v>50</v>
      </c>
      <c r="D134112" s="3" t="s">
        <v>48</v>
      </c>
      <c r="E134112" s="3" t="s">
        <v>49</v>
      </c>
      <c r="F134112" s="3" t="s">
        <v>45</v>
      </c>
      <c r="G134112" s="3" t="s">
        <v>52</v>
      </c>
    </row>
    <row r="134113" spans="2:7">
      <c r="B134113" s="3" t="s">
        <v>51</v>
      </c>
      <c r="C134113" s="3" t="s">
        <v>50</v>
      </c>
      <c r="D134113" s="3" t="s">
        <v>48</v>
      </c>
      <c r="E134113" s="3" t="s">
        <v>49</v>
      </c>
      <c r="F134113" s="3" t="s">
        <v>46</v>
      </c>
      <c r="G134113" s="3" t="s">
        <v>43</v>
      </c>
    </row>
    <row r="134114" spans="2:7">
      <c r="B134114" s="3" t="s">
        <v>51</v>
      </c>
      <c r="C134114" s="3" t="s">
        <v>50</v>
      </c>
      <c r="D134114" s="3" t="s">
        <v>48</v>
      </c>
      <c r="E134114" s="3" t="s">
        <v>49</v>
      </c>
      <c r="F134114" s="3" t="s">
        <v>46</v>
      </c>
      <c r="G134114" s="3" t="s">
        <v>44</v>
      </c>
    </row>
    <row r="134115" spans="2:7">
      <c r="B134115" s="3" t="s">
        <v>51</v>
      </c>
      <c r="C134115" s="3" t="s">
        <v>50</v>
      </c>
      <c r="D134115" s="3" t="s">
        <v>48</v>
      </c>
      <c r="E134115" s="3" t="s">
        <v>49</v>
      </c>
      <c r="F134115" s="3" t="s">
        <v>46</v>
      </c>
      <c r="G134115" s="3" t="s">
        <v>45</v>
      </c>
    </row>
    <row r="134116" spans="2:7">
      <c r="B134116" s="3" t="s">
        <v>51</v>
      </c>
      <c r="C134116" s="3" t="s">
        <v>50</v>
      </c>
      <c r="D134116" s="3" t="s">
        <v>48</v>
      </c>
      <c r="E134116" s="3" t="s">
        <v>49</v>
      </c>
      <c r="F134116" s="3" t="s">
        <v>46</v>
      </c>
      <c r="G134116" s="3" t="s">
        <v>47</v>
      </c>
    </row>
    <row r="134117" spans="2:7">
      <c r="B134117" s="3" t="s">
        <v>51</v>
      </c>
      <c r="C134117" s="3" t="s">
        <v>50</v>
      </c>
      <c r="D134117" s="3" t="s">
        <v>48</v>
      </c>
      <c r="E134117" s="3" t="s">
        <v>49</v>
      </c>
      <c r="F134117" s="3" t="s">
        <v>46</v>
      </c>
      <c r="G134117" s="3" t="s">
        <v>52</v>
      </c>
    </row>
    <row r="134118" spans="2:7">
      <c r="B134118" s="3" t="s">
        <v>51</v>
      </c>
      <c r="C134118" s="3" t="s">
        <v>50</v>
      </c>
      <c r="D134118" s="3" t="s">
        <v>48</v>
      </c>
      <c r="E134118" s="3" t="s">
        <v>49</v>
      </c>
      <c r="F134118" s="3" t="s">
        <v>47</v>
      </c>
      <c r="G134118" s="3" t="s">
        <v>43</v>
      </c>
    </row>
    <row r="134119" spans="2:7">
      <c r="B134119" s="3" t="s">
        <v>51</v>
      </c>
      <c r="C134119" s="3" t="s">
        <v>50</v>
      </c>
      <c r="D134119" s="3" t="s">
        <v>48</v>
      </c>
      <c r="E134119" s="3" t="s">
        <v>49</v>
      </c>
      <c r="F134119" s="3" t="s">
        <v>47</v>
      </c>
      <c r="G134119" s="3" t="s">
        <v>44</v>
      </c>
    </row>
    <row r="134120" spans="2:7">
      <c r="B134120" s="3" t="s">
        <v>51</v>
      </c>
      <c r="C134120" s="3" t="s">
        <v>50</v>
      </c>
      <c r="D134120" s="3" t="s">
        <v>48</v>
      </c>
      <c r="E134120" s="3" t="s">
        <v>49</v>
      </c>
      <c r="F134120" s="3" t="s">
        <v>47</v>
      </c>
      <c r="G134120" s="3" t="s">
        <v>45</v>
      </c>
    </row>
    <row r="134121" spans="2:7">
      <c r="B134121" s="3" t="s">
        <v>51</v>
      </c>
      <c r="C134121" s="3" t="s">
        <v>50</v>
      </c>
      <c r="D134121" s="3" t="s">
        <v>48</v>
      </c>
      <c r="E134121" s="3" t="s">
        <v>49</v>
      </c>
      <c r="F134121" s="3" t="s">
        <v>47</v>
      </c>
      <c r="G134121" s="3" t="s">
        <v>46</v>
      </c>
    </row>
    <row r="134122" spans="2:7">
      <c r="B134122" s="3" t="s">
        <v>51</v>
      </c>
      <c r="C134122" s="3" t="s">
        <v>50</v>
      </c>
      <c r="D134122" s="3" t="s">
        <v>48</v>
      </c>
      <c r="E134122" s="3" t="s">
        <v>49</v>
      </c>
      <c r="F134122" s="3" t="s">
        <v>47</v>
      </c>
      <c r="G134122" s="3" t="s">
        <v>52</v>
      </c>
    </row>
    <row r="134123" spans="2:7">
      <c r="B134123" s="3" t="s">
        <v>51</v>
      </c>
      <c r="C134123" s="3" t="s">
        <v>50</v>
      </c>
      <c r="D134123" s="3" t="s">
        <v>48</v>
      </c>
      <c r="E134123" s="3" t="s">
        <v>49</v>
      </c>
      <c r="F134123" s="3" t="s">
        <v>52</v>
      </c>
      <c r="G134123" s="3" t="s">
        <v>43</v>
      </c>
    </row>
    <row r="134124" spans="2:7">
      <c r="B134124" s="3" t="s">
        <v>51</v>
      </c>
      <c r="C134124" s="3" t="s">
        <v>50</v>
      </c>
      <c r="D134124" s="3" t="s">
        <v>48</v>
      </c>
      <c r="E134124" s="3" t="s">
        <v>49</v>
      </c>
      <c r="F134124" s="3" t="s">
        <v>52</v>
      </c>
      <c r="G134124" s="3" t="s">
        <v>44</v>
      </c>
    </row>
    <row r="134125" spans="2:7">
      <c r="B134125" s="3" t="s">
        <v>51</v>
      </c>
      <c r="C134125" s="3" t="s">
        <v>50</v>
      </c>
      <c r="D134125" s="3" t="s">
        <v>48</v>
      </c>
      <c r="E134125" s="3" t="s">
        <v>49</v>
      </c>
      <c r="F134125" s="3" t="s">
        <v>52</v>
      </c>
      <c r="G134125" s="3" t="s">
        <v>45</v>
      </c>
    </row>
    <row r="134126" spans="2:7">
      <c r="B134126" s="3" t="s">
        <v>51</v>
      </c>
      <c r="C134126" s="3" t="s">
        <v>50</v>
      </c>
      <c r="D134126" s="3" t="s">
        <v>48</v>
      </c>
      <c r="E134126" s="3" t="s">
        <v>49</v>
      </c>
      <c r="F134126" s="3" t="s">
        <v>52</v>
      </c>
      <c r="G134126" s="3" t="s">
        <v>46</v>
      </c>
    </row>
    <row r="134127" spans="2:7">
      <c r="B134127" s="3" t="s">
        <v>51</v>
      </c>
      <c r="C134127" s="3" t="s">
        <v>50</v>
      </c>
      <c r="D134127" s="3" t="s">
        <v>48</v>
      </c>
      <c r="E134127" s="3" t="s">
        <v>49</v>
      </c>
      <c r="F134127" s="3" t="s">
        <v>52</v>
      </c>
      <c r="G134127" s="3" t="s">
        <v>47</v>
      </c>
    </row>
    <row r="134128" spans="2:7">
      <c r="B134128" s="3" t="s">
        <v>51</v>
      </c>
      <c r="C134128" s="3" t="s">
        <v>50</v>
      </c>
      <c r="D134128" s="3" t="s">
        <v>48</v>
      </c>
      <c r="E134128" s="3" t="s">
        <v>52</v>
      </c>
      <c r="F134128" s="3" t="s">
        <v>43</v>
      </c>
      <c r="G134128" s="3" t="s">
        <v>44</v>
      </c>
    </row>
    <row r="134129" spans="2:7">
      <c r="B134129" s="3" t="s">
        <v>51</v>
      </c>
      <c r="C134129" s="3" t="s">
        <v>50</v>
      </c>
      <c r="D134129" s="3" t="s">
        <v>48</v>
      </c>
      <c r="E134129" s="3" t="s">
        <v>52</v>
      </c>
      <c r="F134129" s="3" t="s">
        <v>43</v>
      </c>
      <c r="G134129" s="3" t="s">
        <v>45</v>
      </c>
    </row>
    <row r="134130" spans="2:7">
      <c r="B134130" s="3" t="s">
        <v>51</v>
      </c>
      <c r="C134130" s="3" t="s">
        <v>50</v>
      </c>
      <c r="D134130" s="3" t="s">
        <v>48</v>
      </c>
      <c r="E134130" s="3" t="s">
        <v>52</v>
      </c>
      <c r="F134130" s="3" t="s">
        <v>43</v>
      </c>
      <c r="G134130" s="3" t="s">
        <v>46</v>
      </c>
    </row>
    <row r="134131" spans="2:7">
      <c r="B134131" s="3" t="s">
        <v>51</v>
      </c>
      <c r="C134131" s="3" t="s">
        <v>50</v>
      </c>
      <c r="D134131" s="3" t="s">
        <v>48</v>
      </c>
      <c r="E134131" s="3" t="s">
        <v>52</v>
      </c>
      <c r="F134131" s="3" t="s">
        <v>43</v>
      </c>
      <c r="G134131" s="3" t="s">
        <v>47</v>
      </c>
    </row>
    <row r="134132" spans="2:7">
      <c r="B134132" s="3" t="s">
        <v>51</v>
      </c>
      <c r="C134132" s="3" t="s">
        <v>50</v>
      </c>
      <c r="D134132" s="3" t="s">
        <v>48</v>
      </c>
      <c r="E134132" s="3" t="s">
        <v>52</v>
      </c>
      <c r="F134132" s="3" t="s">
        <v>43</v>
      </c>
      <c r="G134132" s="3" t="s">
        <v>49</v>
      </c>
    </row>
    <row r="134133" spans="2:7">
      <c r="B134133" s="3" t="s">
        <v>51</v>
      </c>
      <c r="C134133" s="3" t="s">
        <v>50</v>
      </c>
      <c r="D134133" s="3" t="s">
        <v>48</v>
      </c>
      <c r="E134133" s="3" t="s">
        <v>52</v>
      </c>
      <c r="F134133" s="3" t="s">
        <v>44</v>
      </c>
      <c r="G134133" s="3" t="s">
        <v>43</v>
      </c>
    </row>
    <row r="134134" spans="2:7">
      <c r="B134134" s="3" t="s">
        <v>51</v>
      </c>
      <c r="C134134" s="3" t="s">
        <v>50</v>
      </c>
      <c r="D134134" s="3" t="s">
        <v>48</v>
      </c>
      <c r="E134134" s="3" t="s">
        <v>52</v>
      </c>
      <c r="F134134" s="3" t="s">
        <v>44</v>
      </c>
      <c r="G134134" s="3" t="s">
        <v>45</v>
      </c>
    </row>
    <row r="134135" spans="2:7">
      <c r="B134135" s="3" t="s">
        <v>51</v>
      </c>
      <c r="C134135" s="3" t="s">
        <v>50</v>
      </c>
      <c r="D134135" s="3" t="s">
        <v>48</v>
      </c>
      <c r="E134135" s="3" t="s">
        <v>52</v>
      </c>
      <c r="F134135" s="3" t="s">
        <v>44</v>
      </c>
      <c r="G134135" s="3" t="s">
        <v>46</v>
      </c>
    </row>
    <row r="134136" spans="2:7">
      <c r="B134136" s="3" t="s">
        <v>51</v>
      </c>
      <c r="C134136" s="3" t="s">
        <v>50</v>
      </c>
      <c r="D134136" s="3" t="s">
        <v>48</v>
      </c>
      <c r="E134136" s="3" t="s">
        <v>52</v>
      </c>
      <c r="F134136" s="3" t="s">
        <v>44</v>
      </c>
      <c r="G134136" s="3" t="s">
        <v>47</v>
      </c>
    </row>
    <row r="134137" spans="2:7">
      <c r="B134137" s="3" t="s">
        <v>51</v>
      </c>
      <c r="C134137" s="3" t="s">
        <v>50</v>
      </c>
      <c r="D134137" s="3" t="s">
        <v>48</v>
      </c>
      <c r="E134137" s="3" t="s">
        <v>52</v>
      </c>
      <c r="F134137" s="3" t="s">
        <v>44</v>
      </c>
      <c r="G134137" s="3" t="s">
        <v>49</v>
      </c>
    </row>
    <row r="134138" spans="2:7">
      <c r="B134138" s="3" t="s">
        <v>51</v>
      </c>
      <c r="C134138" s="3" t="s">
        <v>50</v>
      </c>
      <c r="D134138" s="3" t="s">
        <v>48</v>
      </c>
      <c r="E134138" s="3" t="s">
        <v>52</v>
      </c>
      <c r="F134138" s="3" t="s">
        <v>45</v>
      </c>
      <c r="G134138" s="3" t="s">
        <v>43</v>
      </c>
    </row>
    <row r="134139" spans="2:7">
      <c r="B134139" s="3" t="s">
        <v>51</v>
      </c>
      <c r="C134139" s="3" t="s">
        <v>50</v>
      </c>
      <c r="D134139" s="3" t="s">
        <v>48</v>
      </c>
      <c r="E134139" s="3" t="s">
        <v>52</v>
      </c>
      <c r="F134139" s="3" t="s">
        <v>45</v>
      </c>
      <c r="G134139" s="3" t="s">
        <v>44</v>
      </c>
    </row>
    <row r="134140" spans="2:7">
      <c r="B134140" s="3" t="s">
        <v>51</v>
      </c>
      <c r="C134140" s="3" t="s">
        <v>50</v>
      </c>
      <c r="D134140" s="3" t="s">
        <v>48</v>
      </c>
      <c r="E134140" s="3" t="s">
        <v>52</v>
      </c>
      <c r="F134140" s="3" t="s">
        <v>45</v>
      </c>
      <c r="G134140" s="3" t="s">
        <v>46</v>
      </c>
    </row>
    <row r="134141" spans="2:7">
      <c r="B134141" s="3" t="s">
        <v>51</v>
      </c>
      <c r="C134141" s="3" t="s">
        <v>50</v>
      </c>
      <c r="D134141" s="3" t="s">
        <v>48</v>
      </c>
      <c r="E134141" s="3" t="s">
        <v>52</v>
      </c>
      <c r="F134141" s="3" t="s">
        <v>45</v>
      </c>
      <c r="G134141" s="3" t="s">
        <v>47</v>
      </c>
    </row>
    <row r="134142" spans="2:7">
      <c r="B134142" s="3" t="s">
        <v>51</v>
      </c>
      <c r="C134142" s="3" t="s">
        <v>50</v>
      </c>
      <c r="D134142" s="3" t="s">
        <v>48</v>
      </c>
      <c r="E134142" s="3" t="s">
        <v>52</v>
      </c>
      <c r="F134142" s="3" t="s">
        <v>45</v>
      </c>
      <c r="G134142" s="3" t="s">
        <v>49</v>
      </c>
    </row>
    <row r="134143" spans="2:7">
      <c r="B134143" s="3" t="s">
        <v>51</v>
      </c>
      <c r="C134143" s="3" t="s">
        <v>50</v>
      </c>
      <c r="D134143" s="3" t="s">
        <v>48</v>
      </c>
      <c r="E134143" s="3" t="s">
        <v>52</v>
      </c>
      <c r="F134143" s="3" t="s">
        <v>46</v>
      </c>
      <c r="G134143" s="3" t="s">
        <v>43</v>
      </c>
    </row>
    <row r="134144" spans="2:7">
      <c r="B134144" s="3" t="s">
        <v>51</v>
      </c>
      <c r="C134144" s="3" t="s">
        <v>50</v>
      </c>
      <c r="D134144" s="3" t="s">
        <v>48</v>
      </c>
      <c r="E134144" s="3" t="s">
        <v>52</v>
      </c>
      <c r="F134144" s="3" t="s">
        <v>46</v>
      </c>
      <c r="G134144" s="3" t="s">
        <v>44</v>
      </c>
    </row>
    <row r="134145" spans="2:7">
      <c r="B134145" s="3" t="s">
        <v>51</v>
      </c>
      <c r="C134145" s="3" t="s">
        <v>50</v>
      </c>
      <c r="D134145" s="3" t="s">
        <v>48</v>
      </c>
      <c r="E134145" s="3" t="s">
        <v>52</v>
      </c>
      <c r="F134145" s="3" t="s">
        <v>46</v>
      </c>
      <c r="G134145" s="3" t="s">
        <v>45</v>
      </c>
    </row>
    <row r="134146" spans="2:7">
      <c r="B134146" s="3" t="s">
        <v>51</v>
      </c>
      <c r="C134146" s="3" t="s">
        <v>50</v>
      </c>
      <c r="D134146" s="3" t="s">
        <v>48</v>
      </c>
      <c r="E134146" s="3" t="s">
        <v>52</v>
      </c>
      <c r="F134146" s="3" t="s">
        <v>46</v>
      </c>
      <c r="G134146" s="3" t="s">
        <v>47</v>
      </c>
    </row>
    <row r="134147" spans="2:7">
      <c r="B134147" s="3" t="s">
        <v>51</v>
      </c>
      <c r="C134147" s="3" t="s">
        <v>50</v>
      </c>
      <c r="D134147" s="3" t="s">
        <v>48</v>
      </c>
      <c r="E134147" s="3" t="s">
        <v>52</v>
      </c>
      <c r="F134147" s="3" t="s">
        <v>46</v>
      </c>
      <c r="G134147" s="3" t="s">
        <v>49</v>
      </c>
    </row>
    <row r="134148" spans="2:7">
      <c r="B134148" s="3" t="s">
        <v>51</v>
      </c>
      <c r="C134148" s="3" t="s">
        <v>50</v>
      </c>
      <c r="D134148" s="3" t="s">
        <v>48</v>
      </c>
      <c r="E134148" s="3" t="s">
        <v>52</v>
      </c>
      <c r="F134148" s="3" t="s">
        <v>47</v>
      </c>
      <c r="G134148" s="3" t="s">
        <v>43</v>
      </c>
    </row>
    <row r="134149" spans="2:7">
      <c r="B134149" s="3" t="s">
        <v>51</v>
      </c>
      <c r="C134149" s="3" t="s">
        <v>50</v>
      </c>
      <c r="D134149" s="3" t="s">
        <v>48</v>
      </c>
      <c r="E134149" s="3" t="s">
        <v>52</v>
      </c>
      <c r="F134149" s="3" t="s">
        <v>47</v>
      </c>
      <c r="G134149" s="3" t="s">
        <v>44</v>
      </c>
    </row>
    <row r="134150" spans="2:7">
      <c r="B134150" s="3" t="s">
        <v>51</v>
      </c>
      <c r="C134150" s="3" t="s">
        <v>50</v>
      </c>
      <c r="D134150" s="3" t="s">
        <v>48</v>
      </c>
      <c r="E134150" s="3" t="s">
        <v>52</v>
      </c>
      <c r="F134150" s="3" t="s">
        <v>47</v>
      </c>
      <c r="G134150" s="3" t="s">
        <v>45</v>
      </c>
    </row>
    <row r="134151" spans="2:7">
      <c r="B134151" s="3" t="s">
        <v>51</v>
      </c>
      <c r="C134151" s="3" t="s">
        <v>50</v>
      </c>
      <c r="D134151" s="3" t="s">
        <v>48</v>
      </c>
      <c r="E134151" s="3" t="s">
        <v>52</v>
      </c>
      <c r="F134151" s="3" t="s">
        <v>47</v>
      </c>
      <c r="G134151" s="3" t="s">
        <v>46</v>
      </c>
    </row>
    <row r="134152" spans="2:7">
      <c r="B134152" s="3" t="s">
        <v>51</v>
      </c>
      <c r="C134152" s="3" t="s">
        <v>50</v>
      </c>
      <c r="D134152" s="3" t="s">
        <v>48</v>
      </c>
      <c r="E134152" s="3" t="s">
        <v>52</v>
      </c>
      <c r="F134152" s="3" t="s">
        <v>47</v>
      </c>
      <c r="G134152" s="3" t="s">
        <v>49</v>
      </c>
    </row>
    <row r="134153" spans="2:7">
      <c r="B134153" s="3" t="s">
        <v>51</v>
      </c>
      <c r="C134153" s="3" t="s">
        <v>50</v>
      </c>
      <c r="D134153" s="3" t="s">
        <v>48</v>
      </c>
      <c r="E134153" s="3" t="s">
        <v>52</v>
      </c>
      <c r="F134153" s="3" t="s">
        <v>49</v>
      </c>
      <c r="G134153" s="3" t="s">
        <v>43</v>
      </c>
    </row>
    <row r="134154" spans="2:7">
      <c r="B134154" s="3" t="s">
        <v>51</v>
      </c>
      <c r="C134154" s="3" t="s">
        <v>50</v>
      </c>
      <c r="D134154" s="3" t="s">
        <v>48</v>
      </c>
      <c r="E134154" s="3" t="s">
        <v>52</v>
      </c>
      <c r="F134154" s="3" t="s">
        <v>49</v>
      </c>
      <c r="G134154" s="3" t="s">
        <v>44</v>
      </c>
    </row>
    <row r="134155" spans="2:7">
      <c r="B134155" s="3" t="s">
        <v>51</v>
      </c>
      <c r="C134155" s="3" t="s">
        <v>50</v>
      </c>
      <c r="D134155" s="3" t="s">
        <v>48</v>
      </c>
      <c r="E134155" s="3" t="s">
        <v>52</v>
      </c>
      <c r="F134155" s="3" t="s">
        <v>49</v>
      </c>
      <c r="G134155" s="3" t="s">
        <v>45</v>
      </c>
    </row>
    <row r="134156" spans="2:7">
      <c r="B134156" s="3" t="s">
        <v>51</v>
      </c>
      <c r="C134156" s="3" t="s">
        <v>50</v>
      </c>
      <c r="D134156" s="3" t="s">
        <v>48</v>
      </c>
      <c r="E134156" s="3" t="s">
        <v>52</v>
      </c>
      <c r="F134156" s="3" t="s">
        <v>49</v>
      </c>
      <c r="G134156" s="3" t="s">
        <v>46</v>
      </c>
    </row>
    <row r="134157" spans="2:7">
      <c r="B134157" s="3" t="s">
        <v>51</v>
      </c>
      <c r="C134157" s="3" t="s">
        <v>50</v>
      </c>
      <c r="D134157" s="3" t="s">
        <v>48</v>
      </c>
      <c r="E134157" s="3" t="s">
        <v>52</v>
      </c>
      <c r="F134157" s="3" t="s">
        <v>49</v>
      </c>
      <c r="G134157" s="3" t="s">
        <v>47</v>
      </c>
    </row>
    <row r="134158" spans="2:7">
      <c r="B134158" s="3" t="s">
        <v>51</v>
      </c>
      <c r="C134158" s="3" t="s">
        <v>50</v>
      </c>
      <c r="D134158" s="3" t="s">
        <v>49</v>
      </c>
      <c r="E134158" s="3" t="s">
        <v>43</v>
      </c>
      <c r="F134158" s="3" t="s">
        <v>44</v>
      </c>
      <c r="G134158" s="3" t="s">
        <v>45</v>
      </c>
    </row>
    <row r="134159" spans="2:7">
      <c r="B134159" s="3" t="s">
        <v>51</v>
      </c>
      <c r="C134159" s="3" t="s">
        <v>50</v>
      </c>
      <c r="D134159" s="3" t="s">
        <v>49</v>
      </c>
      <c r="E134159" s="3" t="s">
        <v>43</v>
      </c>
      <c r="F134159" s="3" t="s">
        <v>44</v>
      </c>
      <c r="G134159" s="3" t="s">
        <v>46</v>
      </c>
    </row>
    <row r="134160" spans="2:7">
      <c r="B134160" s="3" t="s">
        <v>51</v>
      </c>
      <c r="C134160" s="3" t="s">
        <v>50</v>
      </c>
      <c r="D134160" s="3" t="s">
        <v>49</v>
      </c>
      <c r="E134160" s="3" t="s">
        <v>43</v>
      </c>
      <c r="F134160" s="3" t="s">
        <v>44</v>
      </c>
      <c r="G134160" s="3" t="s">
        <v>47</v>
      </c>
    </row>
    <row r="134161" spans="2:7">
      <c r="B134161" s="3" t="s">
        <v>51</v>
      </c>
      <c r="C134161" s="3" t="s">
        <v>50</v>
      </c>
      <c r="D134161" s="3" t="s">
        <v>49</v>
      </c>
      <c r="E134161" s="3" t="s">
        <v>43</v>
      </c>
      <c r="F134161" s="3" t="s">
        <v>44</v>
      </c>
      <c r="G134161" s="3" t="s">
        <v>48</v>
      </c>
    </row>
    <row r="134162" spans="2:7">
      <c r="B134162" s="3" t="s">
        <v>51</v>
      </c>
      <c r="C134162" s="3" t="s">
        <v>50</v>
      </c>
      <c r="D134162" s="3" t="s">
        <v>49</v>
      </c>
      <c r="E134162" s="3" t="s">
        <v>43</v>
      </c>
      <c r="F134162" s="3" t="s">
        <v>44</v>
      </c>
      <c r="G134162" s="3" t="s">
        <v>52</v>
      </c>
    </row>
    <row r="134163" spans="2:7">
      <c r="B134163" s="3" t="s">
        <v>51</v>
      </c>
      <c r="C134163" s="3" t="s">
        <v>50</v>
      </c>
      <c r="D134163" s="3" t="s">
        <v>49</v>
      </c>
      <c r="E134163" s="3" t="s">
        <v>43</v>
      </c>
      <c r="F134163" s="3" t="s">
        <v>45</v>
      </c>
      <c r="G134163" s="3" t="s">
        <v>44</v>
      </c>
    </row>
    <row r="134164" spans="2:7">
      <c r="B134164" s="3" t="s">
        <v>51</v>
      </c>
      <c r="C134164" s="3" t="s">
        <v>50</v>
      </c>
      <c r="D134164" s="3" t="s">
        <v>49</v>
      </c>
      <c r="E134164" s="3" t="s">
        <v>43</v>
      </c>
      <c r="F134164" s="3" t="s">
        <v>45</v>
      </c>
      <c r="G134164" s="3" t="s">
        <v>46</v>
      </c>
    </row>
    <row r="134165" spans="2:7">
      <c r="B134165" s="3" t="s">
        <v>51</v>
      </c>
      <c r="C134165" s="3" t="s">
        <v>50</v>
      </c>
      <c r="D134165" s="3" t="s">
        <v>49</v>
      </c>
      <c r="E134165" s="3" t="s">
        <v>43</v>
      </c>
      <c r="F134165" s="3" t="s">
        <v>45</v>
      </c>
      <c r="G134165" s="3" t="s">
        <v>47</v>
      </c>
    </row>
    <row r="134166" spans="2:7">
      <c r="B134166" s="3" t="s">
        <v>51</v>
      </c>
      <c r="C134166" s="3" t="s">
        <v>50</v>
      </c>
      <c r="D134166" s="3" t="s">
        <v>49</v>
      </c>
      <c r="E134166" s="3" t="s">
        <v>43</v>
      </c>
      <c r="F134166" s="3" t="s">
        <v>45</v>
      </c>
      <c r="G134166" s="3" t="s">
        <v>48</v>
      </c>
    </row>
    <row r="134167" spans="2:7">
      <c r="B134167" s="3" t="s">
        <v>51</v>
      </c>
      <c r="C134167" s="3" t="s">
        <v>50</v>
      </c>
      <c r="D134167" s="3" t="s">
        <v>49</v>
      </c>
      <c r="E134167" s="3" t="s">
        <v>43</v>
      </c>
      <c r="F134167" s="3" t="s">
        <v>45</v>
      </c>
      <c r="G134167" s="3" t="s">
        <v>52</v>
      </c>
    </row>
    <row r="134168" spans="2:7">
      <c r="B134168" s="3" t="s">
        <v>51</v>
      </c>
      <c r="C134168" s="3" t="s">
        <v>50</v>
      </c>
      <c r="D134168" s="3" t="s">
        <v>49</v>
      </c>
      <c r="E134168" s="3" t="s">
        <v>43</v>
      </c>
      <c r="F134168" s="3" t="s">
        <v>46</v>
      </c>
      <c r="G134168" s="3" t="s">
        <v>44</v>
      </c>
    </row>
    <row r="134169" spans="2:7">
      <c r="B134169" s="3" t="s">
        <v>51</v>
      </c>
      <c r="C134169" s="3" t="s">
        <v>50</v>
      </c>
      <c r="D134169" s="3" t="s">
        <v>49</v>
      </c>
      <c r="E134169" s="3" t="s">
        <v>43</v>
      </c>
      <c r="F134169" s="3" t="s">
        <v>46</v>
      </c>
      <c r="G134169" s="3" t="s">
        <v>45</v>
      </c>
    </row>
    <row r="134170" spans="2:7">
      <c r="B134170" s="3" t="s">
        <v>51</v>
      </c>
      <c r="C134170" s="3" t="s">
        <v>50</v>
      </c>
      <c r="D134170" s="3" t="s">
        <v>49</v>
      </c>
      <c r="E134170" s="3" t="s">
        <v>43</v>
      </c>
      <c r="F134170" s="3" t="s">
        <v>46</v>
      </c>
      <c r="G134170" s="3" t="s">
        <v>47</v>
      </c>
    </row>
    <row r="134171" spans="2:7">
      <c r="B134171" s="3" t="s">
        <v>51</v>
      </c>
      <c r="C134171" s="3" t="s">
        <v>50</v>
      </c>
      <c r="D134171" s="3" t="s">
        <v>49</v>
      </c>
      <c r="E134171" s="3" t="s">
        <v>43</v>
      </c>
      <c r="F134171" s="3" t="s">
        <v>46</v>
      </c>
      <c r="G134171" s="3" t="s">
        <v>48</v>
      </c>
    </row>
    <row r="134172" spans="2:7">
      <c r="B134172" s="3" t="s">
        <v>51</v>
      </c>
      <c r="C134172" s="3" t="s">
        <v>50</v>
      </c>
      <c r="D134172" s="3" t="s">
        <v>49</v>
      </c>
      <c r="E134172" s="3" t="s">
        <v>43</v>
      </c>
      <c r="F134172" s="3" t="s">
        <v>46</v>
      </c>
      <c r="G134172" s="3" t="s">
        <v>52</v>
      </c>
    </row>
    <row r="134173" spans="2:7">
      <c r="B134173" s="3" t="s">
        <v>51</v>
      </c>
      <c r="C134173" s="3" t="s">
        <v>50</v>
      </c>
      <c r="D134173" s="3" t="s">
        <v>49</v>
      </c>
      <c r="E134173" s="3" t="s">
        <v>43</v>
      </c>
      <c r="F134173" s="3" t="s">
        <v>47</v>
      </c>
      <c r="G134173" s="3" t="s">
        <v>44</v>
      </c>
    </row>
    <row r="134174" spans="2:7">
      <c r="B134174" s="3" t="s">
        <v>51</v>
      </c>
      <c r="C134174" s="3" t="s">
        <v>50</v>
      </c>
      <c r="D134174" s="3" t="s">
        <v>49</v>
      </c>
      <c r="E134174" s="3" t="s">
        <v>43</v>
      </c>
      <c r="F134174" s="3" t="s">
        <v>47</v>
      </c>
      <c r="G134174" s="3" t="s">
        <v>45</v>
      </c>
    </row>
    <row r="134175" spans="2:7">
      <c r="B134175" s="3" t="s">
        <v>51</v>
      </c>
      <c r="C134175" s="3" t="s">
        <v>50</v>
      </c>
      <c r="D134175" s="3" t="s">
        <v>49</v>
      </c>
      <c r="E134175" s="3" t="s">
        <v>43</v>
      </c>
      <c r="F134175" s="3" t="s">
        <v>47</v>
      </c>
      <c r="G134175" s="3" t="s">
        <v>46</v>
      </c>
    </row>
    <row r="134176" spans="2:7">
      <c r="B134176" s="3" t="s">
        <v>51</v>
      </c>
      <c r="C134176" s="3" t="s">
        <v>50</v>
      </c>
      <c r="D134176" s="3" t="s">
        <v>49</v>
      </c>
      <c r="E134176" s="3" t="s">
        <v>43</v>
      </c>
      <c r="F134176" s="3" t="s">
        <v>47</v>
      </c>
      <c r="G134176" s="3" t="s">
        <v>48</v>
      </c>
    </row>
    <row r="134177" spans="2:7">
      <c r="B134177" s="3" t="s">
        <v>51</v>
      </c>
      <c r="C134177" s="3" t="s">
        <v>50</v>
      </c>
      <c r="D134177" s="3" t="s">
        <v>49</v>
      </c>
      <c r="E134177" s="3" t="s">
        <v>43</v>
      </c>
      <c r="F134177" s="3" t="s">
        <v>47</v>
      </c>
      <c r="G134177" s="3" t="s">
        <v>52</v>
      </c>
    </row>
    <row r="134178" spans="2:7">
      <c r="B134178" s="3" t="s">
        <v>51</v>
      </c>
      <c r="C134178" s="3" t="s">
        <v>50</v>
      </c>
      <c r="D134178" s="3" t="s">
        <v>49</v>
      </c>
      <c r="E134178" s="3" t="s">
        <v>43</v>
      </c>
      <c r="F134178" s="3" t="s">
        <v>48</v>
      </c>
      <c r="G134178" s="3" t="s">
        <v>44</v>
      </c>
    </row>
    <row r="134179" spans="2:7">
      <c r="B134179" s="3" t="s">
        <v>51</v>
      </c>
      <c r="C134179" s="3" t="s">
        <v>50</v>
      </c>
      <c r="D134179" s="3" t="s">
        <v>49</v>
      </c>
      <c r="E134179" s="3" t="s">
        <v>43</v>
      </c>
      <c r="F134179" s="3" t="s">
        <v>48</v>
      </c>
      <c r="G134179" s="3" t="s">
        <v>45</v>
      </c>
    </row>
    <row r="134180" spans="2:7">
      <c r="B134180" s="3" t="s">
        <v>51</v>
      </c>
      <c r="C134180" s="3" t="s">
        <v>50</v>
      </c>
      <c r="D134180" s="3" t="s">
        <v>49</v>
      </c>
      <c r="E134180" s="3" t="s">
        <v>43</v>
      </c>
      <c r="F134180" s="3" t="s">
        <v>48</v>
      </c>
      <c r="G134180" s="3" t="s">
        <v>46</v>
      </c>
    </row>
    <row r="134181" spans="2:7">
      <c r="B134181" s="3" t="s">
        <v>51</v>
      </c>
      <c r="C134181" s="3" t="s">
        <v>50</v>
      </c>
      <c r="D134181" s="3" t="s">
        <v>49</v>
      </c>
      <c r="E134181" s="3" t="s">
        <v>43</v>
      </c>
      <c r="F134181" s="3" t="s">
        <v>48</v>
      </c>
      <c r="G134181" s="3" t="s">
        <v>47</v>
      </c>
    </row>
    <row r="134182" spans="2:7">
      <c r="B134182" s="3" t="s">
        <v>51</v>
      </c>
      <c r="C134182" s="3" t="s">
        <v>50</v>
      </c>
      <c r="D134182" s="3" t="s">
        <v>49</v>
      </c>
      <c r="E134182" s="3" t="s">
        <v>43</v>
      </c>
      <c r="F134182" s="3" t="s">
        <v>48</v>
      </c>
      <c r="G134182" s="3" t="s">
        <v>52</v>
      </c>
    </row>
    <row r="134183" spans="2:7">
      <c r="B134183" s="3" t="s">
        <v>51</v>
      </c>
      <c r="C134183" s="3" t="s">
        <v>50</v>
      </c>
      <c r="D134183" s="3" t="s">
        <v>49</v>
      </c>
      <c r="E134183" s="3" t="s">
        <v>43</v>
      </c>
      <c r="F134183" s="3" t="s">
        <v>52</v>
      </c>
      <c r="G134183" s="3" t="s">
        <v>44</v>
      </c>
    </row>
    <row r="134184" spans="2:7">
      <c r="B134184" s="3" t="s">
        <v>51</v>
      </c>
      <c r="C134184" s="3" t="s">
        <v>50</v>
      </c>
      <c r="D134184" s="3" t="s">
        <v>49</v>
      </c>
      <c r="E134184" s="3" t="s">
        <v>43</v>
      </c>
      <c r="F134184" s="3" t="s">
        <v>52</v>
      </c>
      <c r="G134184" s="3" t="s">
        <v>45</v>
      </c>
    </row>
    <row r="134185" spans="2:7">
      <c r="B134185" s="3" t="s">
        <v>51</v>
      </c>
      <c r="C134185" s="3" t="s">
        <v>50</v>
      </c>
      <c r="D134185" s="3" t="s">
        <v>49</v>
      </c>
      <c r="E134185" s="3" t="s">
        <v>43</v>
      </c>
      <c r="F134185" s="3" t="s">
        <v>52</v>
      </c>
      <c r="G134185" s="3" t="s">
        <v>46</v>
      </c>
    </row>
    <row r="134186" spans="2:7">
      <c r="B134186" s="3" t="s">
        <v>51</v>
      </c>
      <c r="C134186" s="3" t="s">
        <v>50</v>
      </c>
      <c r="D134186" s="3" t="s">
        <v>49</v>
      </c>
      <c r="E134186" s="3" t="s">
        <v>43</v>
      </c>
      <c r="F134186" s="3" t="s">
        <v>52</v>
      </c>
      <c r="G134186" s="3" t="s">
        <v>47</v>
      </c>
    </row>
    <row r="134187" spans="2:7">
      <c r="B134187" s="3" t="s">
        <v>51</v>
      </c>
      <c r="C134187" s="3" t="s">
        <v>50</v>
      </c>
      <c r="D134187" s="3" t="s">
        <v>49</v>
      </c>
      <c r="E134187" s="3" t="s">
        <v>43</v>
      </c>
      <c r="F134187" s="3" t="s">
        <v>52</v>
      </c>
      <c r="G134187" s="3" t="s">
        <v>48</v>
      </c>
    </row>
    <row r="134188" spans="2:7">
      <c r="B134188" s="3" t="s">
        <v>51</v>
      </c>
      <c r="C134188" s="3" t="s">
        <v>50</v>
      </c>
      <c r="D134188" s="3" t="s">
        <v>49</v>
      </c>
      <c r="E134188" s="3" t="s">
        <v>44</v>
      </c>
      <c r="F134188" s="3" t="s">
        <v>43</v>
      </c>
      <c r="G134188" s="3" t="s">
        <v>45</v>
      </c>
    </row>
    <row r="134189" spans="2:7">
      <c r="B134189" s="3" t="s">
        <v>51</v>
      </c>
      <c r="C134189" s="3" t="s">
        <v>50</v>
      </c>
      <c r="D134189" s="3" t="s">
        <v>49</v>
      </c>
      <c r="E134189" s="3" t="s">
        <v>44</v>
      </c>
      <c r="F134189" s="3" t="s">
        <v>43</v>
      </c>
      <c r="G134189" s="3" t="s">
        <v>46</v>
      </c>
    </row>
    <row r="134190" spans="2:7">
      <c r="B134190" s="3" t="s">
        <v>51</v>
      </c>
      <c r="C134190" s="3" t="s">
        <v>50</v>
      </c>
      <c r="D134190" s="3" t="s">
        <v>49</v>
      </c>
      <c r="E134190" s="3" t="s">
        <v>44</v>
      </c>
      <c r="F134190" s="3" t="s">
        <v>43</v>
      </c>
      <c r="G134190" s="3" t="s">
        <v>47</v>
      </c>
    </row>
    <row r="134191" spans="2:7">
      <c r="B134191" s="3" t="s">
        <v>51</v>
      </c>
      <c r="C134191" s="3" t="s">
        <v>50</v>
      </c>
      <c r="D134191" s="3" t="s">
        <v>49</v>
      </c>
      <c r="E134191" s="3" t="s">
        <v>44</v>
      </c>
      <c r="F134191" s="3" t="s">
        <v>43</v>
      </c>
      <c r="G134191" s="3" t="s">
        <v>48</v>
      </c>
    </row>
    <row r="134192" spans="2:7">
      <c r="B134192" s="3" t="s">
        <v>51</v>
      </c>
      <c r="C134192" s="3" t="s">
        <v>50</v>
      </c>
      <c r="D134192" s="3" t="s">
        <v>49</v>
      </c>
      <c r="E134192" s="3" t="s">
        <v>44</v>
      </c>
      <c r="F134192" s="3" t="s">
        <v>43</v>
      </c>
      <c r="G134192" s="3" t="s">
        <v>52</v>
      </c>
    </row>
    <row r="134193" spans="2:7">
      <c r="B134193" s="3" t="s">
        <v>51</v>
      </c>
      <c r="C134193" s="3" t="s">
        <v>50</v>
      </c>
      <c r="D134193" s="3" t="s">
        <v>49</v>
      </c>
      <c r="E134193" s="3" t="s">
        <v>44</v>
      </c>
      <c r="F134193" s="3" t="s">
        <v>45</v>
      </c>
      <c r="G134193" s="3" t="s">
        <v>43</v>
      </c>
    </row>
    <row r="134194" spans="2:7">
      <c r="B134194" s="3" t="s">
        <v>51</v>
      </c>
      <c r="C134194" s="3" t="s">
        <v>50</v>
      </c>
      <c r="D134194" s="3" t="s">
        <v>49</v>
      </c>
      <c r="E134194" s="3" t="s">
        <v>44</v>
      </c>
      <c r="F134194" s="3" t="s">
        <v>45</v>
      </c>
      <c r="G134194" s="3" t="s">
        <v>46</v>
      </c>
    </row>
    <row r="134195" spans="2:7">
      <c r="B134195" s="3" t="s">
        <v>51</v>
      </c>
      <c r="C134195" s="3" t="s">
        <v>50</v>
      </c>
      <c r="D134195" s="3" t="s">
        <v>49</v>
      </c>
      <c r="E134195" s="3" t="s">
        <v>44</v>
      </c>
      <c r="F134195" s="3" t="s">
        <v>45</v>
      </c>
      <c r="G134195" s="3" t="s">
        <v>47</v>
      </c>
    </row>
    <row r="134196" spans="2:7">
      <c r="B134196" s="3" t="s">
        <v>51</v>
      </c>
      <c r="C134196" s="3" t="s">
        <v>50</v>
      </c>
      <c r="D134196" s="3" t="s">
        <v>49</v>
      </c>
      <c r="E134196" s="3" t="s">
        <v>44</v>
      </c>
      <c r="F134196" s="3" t="s">
        <v>45</v>
      </c>
      <c r="G134196" s="3" t="s">
        <v>48</v>
      </c>
    </row>
    <row r="134197" spans="2:7">
      <c r="B134197" s="3" t="s">
        <v>51</v>
      </c>
      <c r="C134197" s="3" t="s">
        <v>50</v>
      </c>
      <c r="D134197" s="3" t="s">
        <v>49</v>
      </c>
      <c r="E134197" s="3" t="s">
        <v>44</v>
      </c>
      <c r="F134197" s="3" t="s">
        <v>45</v>
      </c>
      <c r="G134197" s="3" t="s">
        <v>52</v>
      </c>
    </row>
    <row r="134198" spans="2:7">
      <c r="B134198" s="3" t="s">
        <v>51</v>
      </c>
      <c r="C134198" s="3" t="s">
        <v>50</v>
      </c>
      <c r="D134198" s="3" t="s">
        <v>49</v>
      </c>
      <c r="E134198" s="3" t="s">
        <v>44</v>
      </c>
      <c r="F134198" s="3" t="s">
        <v>46</v>
      </c>
      <c r="G134198" s="3" t="s">
        <v>43</v>
      </c>
    </row>
    <row r="134199" spans="2:7">
      <c r="B134199" s="3" t="s">
        <v>51</v>
      </c>
      <c r="C134199" s="3" t="s">
        <v>50</v>
      </c>
      <c r="D134199" s="3" t="s">
        <v>49</v>
      </c>
      <c r="E134199" s="3" t="s">
        <v>44</v>
      </c>
      <c r="F134199" s="3" t="s">
        <v>46</v>
      </c>
      <c r="G134199" s="3" t="s">
        <v>45</v>
      </c>
    </row>
    <row r="134200" spans="2:7">
      <c r="B134200" s="3" t="s">
        <v>51</v>
      </c>
      <c r="C134200" s="3" t="s">
        <v>50</v>
      </c>
      <c r="D134200" s="3" t="s">
        <v>49</v>
      </c>
      <c r="E134200" s="3" t="s">
        <v>44</v>
      </c>
      <c r="F134200" s="3" t="s">
        <v>46</v>
      </c>
      <c r="G134200" s="3" t="s">
        <v>47</v>
      </c>
    </row>
    <row r="134201" spans="2:7">
      <c r="B134201" s="3" t="s">
        <v>51</v>
      </c>
      <c r="C134201" s="3" t="s">
        <v>50</v>
      </c>
      <c r="D134201" s="3" t="s">
        <v>49</v>
      </c>
      <c r="E134201" s="3" t="s">
        <v>44</v>
      </c>
      <c r="F134201" s="3" t="s">
        <v>46</v>
      </c>
      <c r="G134201" s="3" t="s">
        <v>48</v>
      </c>
    </row>
    <row r="134202" spans="2:7">
      <c r="B134202" s="3" t="s">
        <v>51</v>
      </c>
      <c r="C134202" s="3" t="s">
        <v>50</v>
      </c>
      <c r="D134202" s="3" t="s">
        <v>49</v>
      </c>
      <c r="E134202" s="3" t="s">
        <v>44</v>
      </c>
      <c r="F134202" s="3" t="s">
        <v>46</v>
      </c>
      <c r="G134202" s="3" t="s">
        <v>52</v>
      </c>
    </row>
    <row r="134203" spans="2:7">
      <c r="B134203" s="3" t="s">
        <v>51</v>
      </c>
      <c r="C134203" s="3" t="s">
        <v>50</v>
      </c>
      <c r="D134203" s="3" t="s">
        <v>49</v>
      </c>
      <c r="E134203" s="3" t="s">
        <v>44</v>
      </c>
      <c r="F134203" s="3" t="s">
        <v>47</v>
      </c>
      <c r="G134203" s="3" t="s">
        <v>43</v>
      </c>
    </row>
    <row r="134204" spans="2:7">
      <c r="B134204" s="3" t="s">
        <v>51</v>
      </c>
      <c r="C134204" s="3" t="s">
        <v>50</v>
      </c>
      <c r="D134204" s="3" t="s">
        <v>49</v>
      </c>
      <c r="E134204" s="3" t="s">
        <v>44</v>
      </c>
      <c r="F134204" s="3" t="s">
        <v>47</v>
      </c>
      <c r="G134204" s="3" t="s">
        <v>45</v>
      </c>
    </row>
    <row r="134205" spans="2:7">
      <c r="B134205" s="3" t="s">
        <v>51</v>
      </c>
      <c r="C134205" s="3" t="s">
        <v>50</v>
      </c>
      <c r="D134205" s="3" t="s">
        <v>49</v>
      </c>
      <c r="E134205" s="3" t="s">
        <v>44</v>
      </c>
      <c r="F134205" s="3" t="s">
        <v>47</v>
      </c>
      <c r="G134205" s="3" t="s">
        <v>46</v>
      </c>
    </row>
    <row r="134206" spans="2:7">
      <c r="B134206" s="3" t="s">
        <v>51</v>
      </c>
      <c r="C134206" s="3" t="s">
        <v>50</v>
      </c>
      <c r="D134206" s="3" t="s">
        <v>49</v>
      </c>
      <c r="E134206" s="3" t="s">
        <v>44</v>
      </c>
      <c r="F134206" s="3" t="s">
        <v>47</v>
      </c>
      <c r="G134206" s="3" t="s">
        <v>48</v>
      </c>
    </row>
    <row r="134207" spans="2:7">
      <c r="B134207" s="3" t="s">
        <v>51</v>
      </c>
      <c r="C134207" s="3" t="s">
        <v>50</v>
      </c>
      <c r="D134207" s="3" t="s">
        <v>49</v>
      </c>
      <c r="E134207" s="3" t="s">
        <v>44</v>
      </c>
      <c r="F134207" s="3" t="s">
        <v>47</v>
      </c>
      <c r="G134207" s="3" t="s">
        <v>52</v>
      </c>
    </row>
    <row r="134208" spans="2:7">
      <c r="B134208" s="3" t="s">
        <v>51</v>
      </c>
      <c r="C134208" s="3" t="s">
        <v>50</v>
      </c>
      <c r="D134208" s="3" t="s">
        <v>49</v>
      </c>
      <c r="E134208" s="3" t="s">
        <v>44</v>
      </c>
      <c r="F134208" s="3" t="s">
        <v>48</v>
      </c>
      <c r="G134208" s="3" t="s">
        <v>43</v>
      </c>
    </row>
    <row r="134209" spans="2:7">
      <c r="B134209" s="3" t="s">
        <v>51</v>
      </c>
      <c r="C134209" s="3" t="s">
        <v>50</v>
      </c>
      <c r="D134209" s="3" t="s">
        <v>49</v>
      </c>
      <c r="E134209" s="3" t="s">
        <v>44</v>
      </c>
      <c r="F134209" s="3" t="s">
        <v>48</v>
      </c>
      <c r="G134209" s="3" t="s">
        <v>45</v>
      </c>
    </row>
    <row r="134210" spans="2:7">
      <c r="B134210" s="3" t="s">
        <v>51</v>
      </c>
      <c r="C134210" s="3" t="s">
        <v>50</v>
      </c>
      <c r="D134210" s="3" t="s">
        <v>49</v>
      </c>
      <c r="E134210" s="3" t="s">
        <v>44</v>
      </c>
      <c r="F134210" s="3" t="s">
        <v>48</v>
      </c>
      <c r="G134210" s="3" t="s">
        <v>46</v>
      </c>
    </row>
    <row r="134211" spans="2:7">
      <c r="B134211" s="3" t="s">
        <v>51</v>
      </c>
      <c r="C134211" s="3" t="s">
        <v>50</v>
      </c>
      <c r="D134211" s="3" t="s">
        <v>49</v>
      </c>
      <c r="E134211" s="3" t="s">
        <v>44</v>
      </c>
      <c r="F134211" s="3" t="s">
        <v>48</v>
      </c>
      <c r="G134211" s="3" t="s">
        <v>47</v>
      </c>
    </row>
    <row r="134212" spans="2:7">
      <c r="B134212" s="3" t="s">
        <v>51</v>
      </c>
      <c r="C134212" s="3" t="s">
        <v>50</v>
      </c>
      <c r="D134212" s="3" t="s">
        <v>49</v>
      </c>
      <c r="E134212" s="3" t="s">
        <v>44</v>
      </c>
      <c r="F134212" s="3" t="s">
        <v>48</v>
      </c>
      <c r="G134212" s="3" t="s">
        <v>52</v>
      </c>
    </row>
    <row r="134213" spans="2:7">
      <c r="B134213" s="3" t="s">
        <v>51</v>
      </c>
      <c r="C134213" s="3" t="s">
        <v>50</v>
      </c>
      <c r="D134213" s="3" t="s">
        <v>49</v>
      </c>
      <c r="E134213" s="3" t="s">
        <v>44</v>
      </c>
      <c r="F134213" s="3" t="s">
        <v>52</v>
      </c>
      <c r="G134213" s="3" t="s">
        <v>43</v>
      </c>
    </row>
    <row r="134214" spans="2:7">
      <c r="B134214" s="3" t="s">
        <v>51</v>
      </c>
      <c r="C134214" s="3" t="s">
        <v>50</v>
      </c>
      <c r="D134214" s="3" t="s">
        <v>49</v>
      </c>
      <c r="E134214" s="3" t="s">
        <v>44</v>
      </c>
      <c r="F134214" s="3" t="s">
        <v>52</v>
      </c>
      <c r="G134214" s="3" t="s">
        <v>45</v>
      </c>
    </row>
    <row r="134215" spans="2:7">
      <c r="B134215" s="3" t="s">
        <v>51</v>
      </c>
      <c r="C134215" s="3" t="s">
        <v>50</v>
      </c>
      <c r="D134215" s="3" t="s">
        <v>49</v>
      </c>
      <c r="E134215" s="3" t="s">
        <v>44</v>
      </c>
      <c r="F134215" s="3" t="s">
        <v>52</v>
      </c>
      <c r="G134215" s="3" t="s">
        <v>46</v>
      </c>
    </row>
    <row r="134216" spans="2:7">
      <c r="B134216" s="3" t="s">
        <v>51</v>
      </c>
      <c r="C134216" s="3" t="s">
        <v>50</v>
      </c>
      <c r="D134216" s="3" t="s">
        <v>49</v>
      </c>
      <c r="E134216" s="3" t="s">
        <v>44</v>
      </c>
      <c r="F134216" s="3" t="s">
        <v>52</v>
      </c>
      <c r="G134216" s="3" t="s">
        <v>47</v>
      </c>
    </row>
    <row r="134217" spans="2:7">
      <c r="B134217" s="3" t="s">
        <v>51</v>
      </c>
      <c r="C134217" s="3" t="s">
        <v>50</v>
      </c>
      <c r="D134217" s="3" t="s">
        <v>49</v>
      </c>
      <c r="E134217" s="3" t="s">
        <v>44</v>
      </c>
      <c r="F134217" s="3" t="s">
        <v>52</v>
      </c>
      <c r="G134217" s="3" t="s">
        <v>48</v>
      </c>
    </row>
    <row r="134218" spans="2:7">
      <c r="B134218" s="3" t="s">
        <v>51</v>
      </c>
      <c r="C134218" s="3" t="s">
        <v>50</v>
      </c>
      <c r="D134218" s="3" t="s">
        <v>49</v>
      </c>
      <c r="E134218" s="3" t="s">
        <v>45</v>
      </c>
      <c r="F134218" s="3" t="s">
        <v>43</v>
      </c>
      <c r="G134218" s="3" t="s">
        <v>44</v>
      </c>
    </row>
    <row r="134219" spans="2:7">
      <c r="B134219" s="3" t="s">
        <v>51</v>
      </c>
      <c r="C134219" s="3" t="s">
        <v>50</v>
      </c>
      <c r="D134219" s="3" t="s">
        <v>49</v>
      </c>
      <c r="E134219" s="3" t="s">
        <v>45</v>
      </c>
      <c r="F134219" s="3" t="s">
        <v>43</v>
      </c>
      <c r="G134219" s="3" t="s">
        <v>46</v>
      </c>
    </row>
    <row r="134220" spans="2:7">
      <c r="B134220" s="3" t="s">
        <v>51</v>
      </c>
      <c r="C134220" s="3" t="s">
        <v>50</v>
      </c>
      <c r="D134220" s="3" t="s">
        <v>49</v>
      </c>
      <c r="E134220" s="3" t="s">
        <v>45</v>
      </c>
      <c r="F134220" s="3" t="s">
        <v>43</v>
      </c>
      <c r="G134220" s="3" t="s">
        <v>47</v>
      </c>
    </row>
    <row r="134221" spans="2:7">
      <c r="B134221" s="3" t="s">
        <v>51</v>
      </c>
      <c r="C134221" s="3" t="s">
        <v>50</v>
      </c>
      <c r="D134221" s="3" t="s">
        <v>49</v>
      </c>
      <c r="E134221" s="3" t="s">
        <v>45</v>
      </c>
      <c r="F134221" s="3" t="s">
        <v>43</v>
      </c>
      <c r="G134221" s="3" t="s">
        <v>48</v>
      </c>
    </row>
    <row r="134222" spans="2:7">
      <c r="B134222" s="3" t="s">
        <v>51</v>
      </c>
      <c r="C134222" s="3" t="s">
        <v>50</v>
      </c>
      <c r="D134222" s="3" t="s">
        <v>49</v>
      </c>
      <c r="E134222" s="3" t="s">
        <v>45</v>
      </c>
      <c r="F134222" s="3" t="s">
        <v>43</v>
      </c>
      <c r="G134222" s="3" t="s">
        <v>52</v>
      </c>
    </row>
    <row r="134223" spans="2:7">
      <c r="B134223" s="3" t="s">
        <v>51</v>
      </c>
      <c r="C134223" s="3" t="s">
        <v>50</v>
      </c>
      <c r="D134223" s="3" t="s">
        <v>49</v>
      </c>
      <c r="E134223" s="3" t="s">
        <v>45</v>
      </c>
      <c r="F134223" s="3" t="s">
        <v>44</v>
      </c>
      <c r="G134223" s="3" t="s">
        <v>43</v>
      </c>
    </row>
    <row r="134224" spans="2:7">
      <c r="B134224" s="3" t="s">
        <v>51</v>
      </c>
      <c r="C134224" s="3" t="s">
        <v>50</v>
      </c>
      <c r="D134224" s="3" t="s">
        <v>49</v>
      </c>
      <c r="E134224" s="3" t="s">
        <v>45</v>
      </c>
      <c r="F134224" s="3" t="s">
        <v>44</v>
      </c>
      <c r="G134224" s="3" t="s">
        <v>46</v>
      </c>
    </row>
    <row r="134225" spans="2:7">
      <c r="B134225" s="3" t="s">
        <v>51</v>
      </c>
      <c r="C134225" s="3" t="s">
        <v>50</v>
      </c>
      <c r="D134225" s="3" t="s">
        <v>49</v>
      </c>
      <c r="E134225" s="3" t="s">
        <v>45</v>
      </c>
      <c r="F134225" s="3" t="s">
        <v>44</v>
      </c>
      <c r="G134225" s="3" t="s">
        <v>47</v>
      </c>
    </row>
    <row r="134226" spans="2:7">
      <c r="B134226" s="3" t="s">
        <v>51</v>
      </c>
      <c r="C134226" s="3" t="s">
        <v>50</v>
      </c>
      <c r="D134226" s="3" t="s">
        <v>49</v>
      </c>
      <c r="E134226" s="3" t="s">
        <v>45</v>
      </c>
      <c r="F134226" s="3" t="s">
        <v>44</v>
      </c>
      <c r="G134226" s="3" t="s">
        <v>48</v>
      </c>
    </row>
    <row r="134227" spans="2:7">
      <c r="B134227" s="3" t="s">
        <v>51</v>
      </c>
      <c r="C134227" s="3" t="s">
        <v>50</v>
      </c>
      <c r="D134227" s="3" t="s">
        <v>49</v>
      </c>
      <c r="E134227" s="3" t="s">
        <v>45</v>
      </c>
      <c r="F134227" s="3" t="s">
        <v>44</v>
      </c>
      <c r="G134227" s="3" t="s">
        <v>52</v>
      </c>
    </row>
    <row r="134228" spans="2:7">
      <c r="B134228" s="3" t="s">
        <v>51</v>
      </c>
      <c r="C134228" s="3" t="s">
        <v>50</v>
      </c>
      <c r="D134228" s="3" t="s">
        <v>49</v>
      </c>
      <c r="E134228" s="3" t="s">
        <v>45</v>
      </c>
      <c r="F134228" s="3" t="s">
        <v>46</v>
      </c>
      <c r="G134228" s="3" t="s">
        <v>43</v>
      </c>
    </row>
    <row r="134229" spans="2:7">
      <c r="B134229" s="3" t="s">
        <v>51</v>
      </c>
      <c r="C134229" s="3" t="s">
        <v>50</v>
      </c>
      <c r="D134229" s="3" t="s">
        <v>49</v>
      </c>
      <c r="E134229" s="3" t="s">
        <v>45</v>
      </c>
      <c r="F134229" s="3" t="s">
        <v>46</v>
      </c>
      <c r="G134229" s="3" t="s">
        <v>44</v>
      </c>
    </row>
    <row r="134230" spans="2:7">
      <c r="B134230" s="3" t="s">
        <v>51</v>
      </c>
      <c r="C134230" s="3" t="s">
        <v>50</v>
      </c>
      <c r="D134230" s="3" t="s">
        <v>49</v>
      </c>
      <c r="E134230" s="3" t="s">
        <v>45</v>
      </c>
      <c r="F134230" s="3" t="s">
        <v>46</v>
      </c>
      <c r="G134230" s="3" t="s">
        <v>47</v>
      </c>
    </row>
    <row r="134231" spans="2:7">
      <c r="B134231" s="3" t="s">
        <v>51</v>
      </c>
      <c r="C134231" s="3" t="s">
        <v>50</v>
      </c>
      <c r="D134231" s="3" t="s">
        <v>49</v>
      </c>
      <c r="E134231" s="3" t="s">
        <v>45</v>
      </c>
      <c r="F134231" s="3" t="s">
        <v>46</v>
      </c>
      <c r="G134231" s="3" t="s">
        <v>48</v>
      </c>
    </row>
    <row r="134232" spans="2:7">
      <c r="B134232" s="3" t="s">
        <v>51</v>
      </c>
      <c r="C134232" s="3" t="s">
        <v>50</v>
      </c>
      <c r="D134232" s="3" t="s">
        <v>49</v>
      </c>
      <c r="E134232" s="3" t="s">
        <v>45</v>
      </c>
      <c r="F134232" s="3" t="s">
        <v>46</v>
      </c>
      <c r="G134232" s="3" t="s">
        <v>52</v>
      </c>
    </row>
    <row r="134233" spans="2:7">
      <c r="B134233" s="3" t="s">
        <v>51</v>
      </c>
      <c r="C134233" s="3" t="s">
        <v>50</v>
      </c>
      <c r="D134233" s="3" t="s">
        <v>49</v>
      </c>
      <c r="E134233" s="3" t="s">
        <v>45</v>
      </c>
      <c r="F134233" s="3" t="s">
        <v>47</v>
      </c>
      <c r="G134233" s="3" t="s">
        <v>43</v>
      </c>
    </row>
    <row r="134234" spans="2:7">
      <c r="B134234" s="3" t="s">
        <v>51</v>
      </c>
      <c r="C134234" s="3" t="s">
        <v>50</v>
      </c>
      <c r="D134234" s="3" t="s">
        <v>49</v>
      </c>
      <c r="E134234" s="3" t="s">
        <v>45</v>
      </c>
      <c r="F134234" s="3" t="s">
        <v>47</v>
      </c>
      <c r="G134234" s="3" t="s">
        <v>44</v>
      </c>
    </row>
    <row r="134235" spans="2:7">
      <c r="B134235" s="3" t="s">
        <v>51</v>
      </c>
      <c r="C134235" s="3" t="s">
        <v>50</v>
      </c>
      <c r="D134235" s="3" t="s">
        <v>49</v>
      </c>
      <c r="E134235" s="3" t="s">
        <v>45</v>
      </c>
      <c r="F134235" s="3" t="s">
        <v>47</v>
      </c>
      <c r="G134235" s="3" t="s">
        <v>46</v>
      </c>
    </row>
    <row r="134236" spans="2:7">
      <c r="B134236" s="3" t="s">
        <v>51</v>
      </c>
      <c r="C134236" s="3" t="s">
        <v>50</v>
      </c>
      <c r="D134236" s="3" t="s">
        <v>49</v>
      </c>
      <c r="E134236" s="3" t="s">
        <v>45</v>
      </c>
      <c r="F134236" s="3" t="s">
        <v>47</v>
      </c>
      <c r="G134236" s="3" t="s">
        <v>48</v>
      </c>
    </row>
    <row r="134237" spans="2:7">
      <c r="B134237" s="3" t="s">
        <v>51</v>
      </c>
      <c r="C134237" s="3" t="s">
        <v>50</v>
      </c>
      <c r="D134237" s="3" t="s">
        <v>49</v>
      </c>
      <c r="E134237" s="3" t="s">
        <v>45</v>
      </c>
      <c r="F134237" s="3" t="s">
        <v>47</v>
      </c>
      <c r="G134237" s="3" t="s">
        <v>52</v>
      </c>
    </row>
    <row r="134238" spans="2:7">
      <c r="B134238" s="3" t="s">
        <v>51</v>
      </c>
      <c r="C134238" s="3" t="s">
        <v>50</v>
      </c>
      <c r="D134238" s="3" t="s">
        <v>49</v>
      </c>
      <c r="E134238" s="3" t="s">
        <v>45</v>
      </c>
      <c r="F134238" s="3" t="s">
        <v>48</v>
      </c>
      <c r="G134238" s="3" t="s">
        <v>43</v>
      </c>
    </row>
    <row r="134239" spans="2:7">
      <c r="B134239" s="3" t="s">
        <v>51</v>
      </c>
      <c r="C134239" s="3" t="s">
        <v>50</v>
      </c>
      <c r="D134239" s="3" t="s">
        <v>49</v>
      </c>
      <c r="E134239" s="3" t="s">
        <v>45</v>
      </c>
      <c r="F134239" s="3" t="s">
        <v>48</v>
      </c>
      <c r="G134239" s="3" t="s">
        <v>44</v>
      </c>
    </row>
    <row r="134240" spans="2:7">
      <c r="B134240" s="3" t="s">
        <v>51</v>
      </c>
      <c r="C134240" s="3" t="s">
        <v>50</v>
      </c>
      <c r="D134240" s="3" t="s">
        <v>49</v>
      </c>
      <c r="E134240" s="3" t="s">
        <v>45</v>
      </c>
      <c r="F134240" s="3" t="s">
        <v>48</v>
      </c>
      <c r="G134240" s="3" t="s">
        <v>46</v>
      </c>
    </row>
    <row r="134241" spans="2:7">
      <c r="B134241" s="3" t="s">
        <v>51</v>
      </c>
      <c r="C134241" s="3" t="s">
        <v>50</v>
      </c>
      <c r="D134241" s="3" t="s">
        <v>49</v>
      </c>
      <c r="E134241" s="3" t="s">
        <v>45</v>
      </c>
      <c r="F134241" s="3" t="s">
        <v>48</v>
      </c>
      <c r="G134241" s="3" t="s">
        <v>47</v>
      </c>
    </row>
    <row r="134242" spans="2:7">
      <c r="B134242" s="3" t="s">
        <v>51</v>
      </c>
      <c r="C134242" s="3" t="s">
        <v>50</v>
      </c>
      <c r="D134242" s="3" t="s">
        <v>49</v>
      </c>
      <c r="E134242" s="3" t="s">
        <v>45</v>
      </c>
      <c r="F134242" s="3" t="s">
        <v>48</v>
      </c>
      <c r="G134242" s="3" t="s">
        <v>52</v>
      </c>
    </row>
    <row r="134243" spans="2:7">
      <c r="B134243" s="3" t="s">
        <v>51</v>
      </c>
      <c r="C134243" s="3" t="s">
        <v>50</v>
      </c>
      <c r="D134243" s="3" t="s">
        <v>49</v>
      </c>
      <c r="E134243" s="3" t="s">
        <v>45</v>
      </c>
      <c r="F134243" s="3" t="s">
        <v>52</v>
      </c>
      <c r="G134243" s="3" t="s">
        <v>43</v>
      </c>
    </row>
    <row r="134244" spans="2:7">
      <c r="B134244" s="3" t="s">
        <v>51</v>
      </c>
      <c r="C134244" s="3" t="s">
        <v>50</v>
      </c>
      <c r="D134244" s="3" t="s">
        <v>49</v>
      </c>
      <c r="E134244" s="3" t="s">
        <v>45</v>
      </c>
      <c r="F134244" s="3" t="s">
        <v>52</v>
      </c>
      <c r="G134244" s="3" t="s">
        <v>44</v>
      </c>
    </row>
    <row r="134245" spans="2:7">
      <c r="B134245" s="3" t="s">
        <v>51</v>
      </c>
      <c r="C134245" s="3" t="s">
        <v>50</v>
      </c>
      <c r="D134245" s="3" t="s">
        <v>49</v>
      </c>
      <c r="E134245" s="3" t="s">
        <v>45</v>
      </c>
      <c r="F134245" s="3" t="s">
        <v>52</v>
      </c>
      <c r="G134245" s="3" t="s">
        <v>46</v>
      </c>
    </row>
    <row r="134246" spans="2:7">
      <c r="B134246" s="3" t="s">
        <v>51</v>
      </c>
      <c r="C134246" s="3" t="s">
        <v>50</v>
      </c>
      <c r="D134246" s="3" t="s">
        <v>49</v>
      </c>
      <c r="E134246" s="3" t="s">
        <v>45</v>
      </c>
      <c r="F134246" s="3" t="s">
        <v>52</v>
      </c>
      <c r="G134246" s="3" t="s">
        <v>47</v>
      </c>
    </row>
    <row r="134247" spans="2:7">
      <c r="B134247" s="3" t="s">
        <v>51</v>
      </c>
      <c r="C134247" s="3" t="s">
        <v>50</v>
      </c>
      <c r="D134247" s="3" t="s">
        <v>49</v>
      </c>
      <c r="E134247" s="3" t="s">
        <v>45</v>
      </c>
      <c r="F134247" s="3" t="s">
        <v>52</v>
      </c>
      <c r="G134247" s="3" t="s">
        <v>48</v>
      </c>
    </row>
    <row r="134248" spans="2:7">
      <c r="B134248" s="3" t="s">
        <v>51</v>
      </c>
      <c r="C134248" s="3" t="s">
        <v>50</v>
      </c>
      <c r="D134248" s="3" t="s">
        <v>49</v>
      </c>
      <c r="E134248" s="3" t="s">
        <v>46</v>
      </c>
      <c r="F134248" s="3" t="s">
        <v>43</v>
      </c>
      <c r="G134248" s="3" t="s">
        <v>44</v>
      </c>
    </row>
    <row r="134249" spans="2:7">
      <c r="B134249" s="3" t="s">
        <v>51</v>
      </c>
      <c r="C134249" s="3" t="s">
        <v>50</v>
      </c>
      <c r="D134249" s="3" t="s">
        <v>49</v>
      </c>
      <c r="E134249" s="3" t="s">
        <v>46</v>
      </c>
      <c r="F134249" s="3" t="s">
        <v>43</v>
      </c>
      <c r="G134249" s="3" t="s">
        <v>45</v>
      </c>
    </row>
    <row r="134250" spans="2:7">
      <c r="B134250" s="3" t="s">
        <v>51</v>
      </c>
      <c r="C134250" s="3" t="s">
        <v>50</v>
      </c>
      <c r="D134250" s="3" t="s">
        <v>49</v>
      </c>
      <c r="E134250" s="3" t="s">
        <v>46</v>
      </c>
      <c r="F134250" s="3" t="s">
        <v>43</v>
      </c>
      <c r="G134250" s="3" t="s">
        <v>47</v>
      </c>
    </row>
    <row r="134251" spans="2:7">
      <c r="B134251" s="3" t="s">
        <v>51</v>
      </c>
      <c r="C134251" s="3" t="s">
        <v>50</v>
      </c>
      <c r="D134251" s="3" t="s">
        <v>49</v>
      </c>
      <c r="E134251" s="3" t="s">
        <v>46</v>
      </c>
      <c r="F134251" s="3" t="s">
        <v>43</v>
      </c>
      <c r="G134251" s="3" t="s">
        <v>48</v>
      </c>
    </row>
    <row r="134252" spans="2:7">
      <c r="B134252" s="3" t="s">
        <v>51</v>
      </c>
      <c r="C134252" s="3" t="s">
        <v>50</v>
      </c>
      <c r="D134252" s="3" t="s">
        <v>49</v>
      </c>
      <c r="E134252" s="3" t="s">
        <v>46</v>
      </c>
      <c r="F134252" s="3" t="s">
        <v>43</v>
      </c>
      <c r="G134252" s="3" t="s">
        <v>52</v>
      </c>
    </row>
    <row r="134253" spans="2:7">
      <c r="B134253" s="3" t="s">
        <v>51</v>
      </c>
      <c r="C134253" s="3" t="s">
        <v>50</v>
      </c>
      <c r="D134253" s="3" t="s">
        <v>49</v>
      </c>
      <c r="E134253" s="3" t="s">
        <v>46</v>
      </c>
      <c r="F134253" s="3" t="s">
        <v>44</v>
      </c>
      <c r="G134253" s="3" t="s">
        <v>43</v>
      </c>
    </row>
    <row r="134254" spans="2:7">
      <c r="B134254" s="3" t="s">
        <v>51</v>
      </c>
      <c r="C134254" s="3" t="s">
        <v>50</v>
      </c>
      <c r="D134254" s="3" t="s">
        <v>49</v>
      </c>
      <c r="E134254" s="3" t="s">
        <v>46</v>
      </c>
      <c r="F134254" s="3" t="s">
        <v>44</v>
      </c>
      <c r="G134254" s="3" t="s">
        <v>45</v>
      </c>
    </row>
    <row r="134255" spans="2:7">
      <c r="B134255" s="3" t="s">
        <v>51</v>
      </c>
      <c r="C134255" s="3" t="s">
        <v>50</v>
      </c>
      <c r="D134255" s="3" t="s">
        <v>49</v>
      </c>
      <c r="E134255" s="3" t="s">
        <v>46</v>
      </c>
      <c r="F134255" s="3" t="s">
        <v>44</v>
      </c>
      <c r="G134255" s="3" t="s">
        <v>47</v>
      </c>
    </row>
    <row r="134256" spans="2:7">
      <c r="B134256" s="3" t="s">
        <v>51</v>
      </c>
      <c r="C134256" s="3" t="s">
        <v>50</v>
      </c>
      <c r="D134256" s="3" t="s">
        <v>49</v>
      </c>
      <c r="E134256" s="3" t="s">
        <v>46</v>
      </c>
      <c r="F134256" s="3" t="s">
        <v>44</v>
      </c>
      <c r="G134256" s="3" t="s">
        <v>48</v>
      </c>
    </row>
    <row r="134257" spans="2:7">
      <c r="B134257" s="3" t="s">
        <v>51</v>
      </c>
      <c r="C134257" s="3" t="s">
        <v>50</v>
      </c>
      <c r="D134257" s="3" t="s">
        <v>49</v>
      </c>
      <c r="E134257" s="3" t="s">
        <v>46</v>
      </c>
      <c r="F134257" s="3" t="s">
        <v>44</v>
      </c>
      <c r="G134257" s="3" t="s">
        <v>52</v>
      </c>
    </row>
    <row r="134258" spans="2:7">
      <c r="B134258" s="3" t="s">
        <v>51</v>
      </c>
      <c r="C134258" s="3" t="s">
        <v>50</v>
      </c>
      <c r="D134258" s="3" t="s">
        <v>49</v>
      </c>
      <c r="E134258" s="3" t="s">
        <v>46</v>
      </c>
      <c r="F134258" s="3" t="s">
        <v>45</v>
      </c>
      <c r="G134258" s="3" t="s">
        <v>43</v>
      </c>
    </row>
    <row r="134259" spans="2:7">
      <c r="B134259" s="3" t="s">
        <v>51</v>
      </c>
      <c r="C134259" s="3" t="s">
        <v>50</v>
      </c>
      <c r="D134259" s="3" t="s">
        <v>49</v>
      </c>
      <c r="E134259" s="3" t="s">
        <v>46</v>
      </c>
      <c r="F134259" s="3" t="s">
        <v>45</v>
      </c>
      <c r="G134259" s="3" t="s">
        <v>44</v>
      </c>
    </row>
    <row r="134260" spans="2:7">
      <c r="B134260" s="3" t="s">
        <v>51</v>
      </c>
      <c r="C134260" s="3" t="s">
        <v>50</v>
      </c>
      <c r="D134260" s="3" t="s">
        <v>49</v>
      </c>
      <c r="E134260" s="3" t="s">
        <v>46</v>
      </c>
      <c r="F134260" s="3" t="s">
        <v>45</v>
      </c>
      <c r="G134260" s="3" t="s">
        <v>47</v>
      </c>
    </row>
    <row r="134261" spans="2:7">
      <c r="B134261" s="3" t="s">
        <v>51</v>
      </c>
      <c r="C134261" s="3" t="s">
        <v>50</v>
      </c>
      <c r="D134261" s="3" t="s">
        <v>49</v>
      </c>
      <c r="E134261" s="3" t="s">
        <v>46</v>
      </c>
      <c r="F134261" s="3" t="s">
        <v>45</v>
      </c>
      <c r="G134261" s="3" t="s">
        <v>48</v>
      </c>
    </row>
    <row r="134262" spans="2:7">
      <c r="B134262" s="3" t="s">
        <v>51</v>
      </c>
      <c r="C134262" s="3" t="s">
        <v>50</v>
      </c>
      <c r="D134262" s="3" t="s">
        <v>49</v>
      </c>
      <c r="E134262" s="3" t="s">
        <v>46</v>
      </c>
      <c r="F134262" s="3" t="s">
        <v>45</v>
      </c>
      <c r="G134262" s="3" t="s">
        <v>52</v>
      </c>
    </row>
    <row r="134263" spans="2:7">
      <c r="B134263" s="3" t="s">
        <v>51</v>
      </c>
      <c r="C134263" s="3" t="s">
        <v>50</v>
      </c>
      <c r="D134263" s="3" t="s">
        <v>49</v>
      </c>
      <c r="E134263" s="3" t="s">
        <v>46</v>
      </c>
      <c r="F134263" s="3" t="s">
        <v>47</v>
      </c>
      <c r="G134263" s="3" t="s">
        <v>43</v>
      </c>
    </row>
    <row r="134264" spans="2:7">
      <c r="B134264" s="3" t="s">
        <v>51</v>
      </c>
      <c r="C134264" s="3" t="s">
        <v>50</v>
      </c>
      <c r="D134264" s="3" t="s">
        <v>49</v>
      </c>
      <c r="E134264" s="3" t="s">
        <v>46</v>
      </c>
      <c r="F134264" s="3" t="s">
        <v>47</v>
      </c>
      <c r="G134264" s="3" t="s">
        <v>44</v>
      </c>
    </row>
    <row r="134265" spans="2:7">
      <c r="B134265" s="3" t="s">
        <v>51</v>
      </c>
      <c r="C134265" s="3" t="s">
        <v>50</v>
      </c>
      <c r="D134265" s="3" t="s">
        <v>49</v>
      </c>
      <c r="E134265" s="3" t="s">
        <v>46</v>
      </c>
      <c r="F134265" s="3" t="s">
        <v>47</v>
      </c>
      <c r="G134265" s="3" t="s">
        <v>45</v>
      </c>
    </row>
    <row r="134266" spans="2:7">
      <c r="B134266" s="3" t="s">
        <v>51</v>
      </c>
      <c r="C134266" s="3" t="s">
        <v>50</v>
      </c>
      <c r="D134266" s="3" t="s">
        <v>49</v>
      </c>
      <c r="E134266" s="3" t="s">
        <v>46</v>
      </c>
      <c r="F134266" s="3" t="s">
        <v>47</v>
      </c>
      <c r="G134266" s="3" t="s">
        <v>48</v>
      </c>
    </row>
    <row r="134267" spans="2:7">
      <c r="B134267" s="3" t="s">
        <v>51</v>
      </c>
      <c r="C134267" s="3" t="s">
        <v>50</v>
      </c>
      <c r="D134267" s="3" t="s">
        <v>49</v>
      </c>
      <c r="E134267" s="3" t="s">
        <v>46</v>
      </c>
      <c r="F134267" s="3" t="s">
        <v>47</v>
      </c>
      <c r="G134267" s="3" t="s">
        <v>52</v>
      </c>
    </row>
    <row r="134268" spans="2:7">
      <c r="B134268" s="3" t="s">
        <v>51</v>
      </c>
      <c r="C134268" s="3" t="s">
        <v>50</v>
      </c>
      <c r="D134268" s="3" t="s">
        <v>49</v>
      </c>
      <c r="E134268" s="3" t="s">
        <v>46</v>
      </c>
      <c r="F134268" s="3" t="s">
        <v>48</v>
      </c>
      <c r="G134268" s="3" t="s">
        <v>43</v>
      </c>
    </row>
    <row r="134269" spans="2:7">
      <c r="B134269" s="3" t="s">
        <v>51</v>
      </c>
      <c r="C134269" s="3" t="s">
        <v>50</v>
      </c>
      <c r="D134269" s="3" t="s">
        <v>49</v>
      </c>
      <c r="E134269" s="3" t="s">
        <v>46</v>
      </c>
      <c r="F134269" s="3" t="s">
        <v>48</v>
      </c>
      <c r="G134269" s="3" t="s">
        <v>44</v>
      </c>
    </row>
    <row r="134270" spans="2:7">
      <c r="B134270" s="3" t="s">
        <v>51</v>
      </c>
      <c r="C134270" s="3" t="s">
        <v>50</v>
      </c>
      <c r="D134270" s="3" t="s">
        <v>49</v>
      </c>
      <c r="E134270" s="3" t="s">
        <v>46</v>
      </c>
      <c r="F134270" s="3" t="s">
        <v>48</v>
      </c>
      <c r="G134270" s="3" t="s">
        <v>45</v>
      </c>
    </row>
    <row r="134271" spans="2:7">
      <c r="B134271" s="3" t="s">
        <v>51</v>
      </c>
      <c r="C134271" s="3" t="s">
        <v>50</v>
      </c>
      <c r="D134271" s="3" t="s">
        <v>49</v>
      </c>
      <c r="E134271" s="3" t="s">
        <v>46</v>
      </c>
      <c r="F134271" s="3" t="s">
        <v>48</v>
      </c>
      <c r="G134271" s="3" t="s">
        <v>47</v>
      </c>
    </row>
    <row r="134272" spans="2:7">
      <c r="B134272" s="3" t="s">
        <v>51</v>
      </c>
      <c r="C134272" s="3" t="s">
        <v>50</v>
      </c>
      <c r="D134272" s="3" t="s">
        <v>49</v>
      </c>
      <c r="E134272" s="3" t="s">
        <v>46</v>
      </c>
      <c r="F134272" s="3" t="s">
        <v>48</v>
      </c>
      <c r="G134272" s="3" t="s">
        <v>52</v>
      </c>
    </row>
    <row r="134273" spans="2:7">
      <c r="B134273" s="3" t="s">
        <v>51</v>
      </c>
      <c r="C134273" s="3" t="s">
        <v>50</v>
      </c>
      <c r="D134273" s="3" t="s">
        <v>49</v>
      </c>
      <c r="E134273" s="3" t="s">
        <v>46</v>
      </c>
      <c r="F134273" s="3" t="s">
        <v>52</v>
      </c>
      <c r="G134273" s="3" t="s">
        <v>43</v>
      </c>
    </row>
    <row r="134274" spans="2:7">
      <c r="B134274" s="3" t="s">
        <v>51</v>
      </c>
      <c r="C134274" s="3" t="s">
        <v>50</v>
      </c>
      <c r="D134274" s="3" t="s">
        <v>49</v>
      </c>
      <c r="E134274" s="3" t="s">
        <v>46</v>
      </c>
      <c r="F134274" s="3" t="s">
        <v>52</v>
      </c>
      <c r="G134274" s="3" t="s">
        <v>44</v>
      </c>
    </row>
    <row r="134275" spans="2:7">
      <c r="B134275" s="3" t="s">
        <v>51</v>
      </c>
      <c r="C134275" s="3" t="s">
        <v>50</v>
      </c>
      <c r="D134275" s="3" t="s">
        <v>49</v>
      </c>
      <c r="E134275" s="3" t="s">
        <v>46</v>
      </c>
      <c r="F134275" s="3" t="s">
        <v>52</v>
      </c>
      <c r="G134275" s="3" t="s">
        <v>45</v>
      </c>
    </row>
    <row r="134276" spans="2:7">
      <c r="B134276" s="3" t="s">
        <v>51</v>
      </c>
      <c r="C134276" s="3" t="s">
        <v>50</v>
      </c>
      <c r="D134276" s="3" t="s">
        <v>49</v>
      </c>
      <c r="E134276" s="3" t="s">
        <v>46</v>
      </c>
      <c r="F134276" s="3" t="s">
        <v>52</v>
      </c>
      <c r="G134276" s="3" t="s">
        <v>47</v>
      </c>
    </row>
    <row r="134277" spans="2:7">
      <c r="B134277" s="3" t="s">
        <v>51</v>
      </c>
      <c r="C134277" s="3" t="s">
        <v>50</v>
      </c>
      <c r="D134277" s="3" t="s">
        <v>49</v>
      </c>
      <c r="E134277" s="3" t="s">
        <v>46</v>
      </c>
      <c r="F134277" s="3" t="s">
        <v>52</v>
      </c>
      <c r="G134277" s="3" t="s">
        <v>48</v>
      </c>
    </row>
    <row r="134278" spans="2:7">
      <c r="B134278" s="3" t="s">
        <v>51</v>
      </c>
      <c r="C134278" s="3" t="s">
        <v>50</v>
      </c>
      <c r="D134278" s="3" t="s">
        <v>49</v>
      </c>
      <c r="E134278" s="3" t="s">
        <v>47</v>
      </c>
      <c r="F134278" s="3" t="s">
        <v>43</v>
      </c>
      <c r="G134278" s="3" t="s">
        <v>44</v>
      </c>
    </row>
    <row r="134279" spans="2:7">
      <c r="B134279" s="3" t="s">
        <v>51</v>
      </c>
      <c r="C134279" s="3" t="s">
        <v>50</v>
      </c>
      <c r="D134279" s="3" t="s">
        <v>49</v>
      </c>
      <c r="E134279" s="3" t="s">
        <v>47</v>
      </c>
      <c r="F134279" s="3" t="s">
        <v>43</v>
      </c>
      <c r="G134279" s="3" t="s">
        <v>45</v>
      </c>
    </row>
    <row r="134280" spans="2:7">
      <c r="B134280" s="3" t="s">
        <v>51</v>
      </c>
      <c r="C134280" s="3" t="s">
        <v>50</v>
      </c>
      <c r="D134280" s="3" t="s">
        <v>49</v>
      </c>
      <c r="E134280" s="3" t="s">
        <v>47</v>
      </c>
      <c r="F134280" s="3" t="s">
        <v>43</v>
      </c>
      <c r="G134280" s="3" t="s">
        <v>46</v>
      </c>
    </row>
    <row r="134281" spans="2:7">
      <c r="B134281" s="3" t="s">
        <v>51</v>
      </c>
      <c r="C134281" s="3" t="s">
        <v>50</v>
      </c>
      <c r="D134281" s="3" t="s">
        <v>49</v>
      </c>
      <c r="E134281" s="3" t="s">
        <v>47</v>
      </c>
      <c r="F134281" s="3" t="s">
        <v>43</v>
      </c>
      <c r="G134281" s="3" t="s">
        <v>48</v>
      </c>
    </row>
    <row r="134282" spans="2:7">
      <c r="B134282" s="3" t="s">
        <v>51</v>
      </c>
      <c r="C134282" s="3" t="s">
        <v>50</v>
      </c>
      <c r="D134282" s="3" t="s">
        <v>49</v>
      </c>
      <c r="E134282" s="3" t="s">
        <v>47</v>
      </c>
      <c r="F134282" s="3" t="s">
        <v>43</v>
      </c>
      <c r="G134282" s="3" t="s">
        <v>52</v>
      </c>
    </row>
    <row r="134283" spans="2:7">
      <c r="B134283" s="3" t="s">
        <v>51</v>
      </c>
      <c r="C134283" s="3" t="s">
        <v>50</v>
      </c>
      <c r="D134283" s="3" t="s">
        <v>49</v>
      </c>
      <c r="E134283" s="3" t="s">
        <v>47</v>
      </c>
      <c r="F134283" s="3" t="s">
        <v>44</v>
      </c>
      <c r="G134283" s="3" t="s">
        <v>43</v>
      </c>
    </row>
    <row r="134284" spans="2:7">
      <c r="B134284" s="3" t="s">
        <v>51</v>
      </c>
      <c r="C134284" s="3" t="s">
        <v>50</v>
      </c>
      <c r="D134284" s="3" t="s">
        <v>49</v>
      </c>
      <c r="E134284" s="3" t="s">
        <v>47</v>
      </c>
      <c r="F134284" s="3" t="s">
        <v>44</v>
      </c>
      <c r="G134284" s="3" t="s">
        <v>45</v>
      </c>
    </row>
    <row r="134285" spans="2:7">
      <c r="B134285" s="3" t="s">
        <v>51</v>
      </c>
      <c r="C134285" s="3" t="s">
        <v>50</v>
      </c>
      <c r="D134285" s="3" t="s">
        <v>49</v>
      </c>
      <c r="E134285" s="3" t="s">
        <v>47</v>
      </c>
      <c r="F134285" s="3" t="s">
        <v>44</v>
      </c>
      <c r="G134285" s="3" t="s">
        <v>46</v>
      </c>
    </row>
    <row r="134286" spans="2:7">
      <c r="B134286" s="3" t="s">
        <v>51</v>
      </c>
      <c r="C134286" s="3" t="s">
        <v>50</v>
      </c>
      <c r="D134286" s="3" t="s">
        <v>49</v>
      </c>
      <c r="E134286" s="3" t="s">
        <v>47</v>
      </c>
      <c r="F134286" s="3" t="s">
        <v>44</v>
      </c>
      <c r="G134286" s="3" t="s">
        <v>48</v>
      </c>
    </row>
    <row r="134287" spans="2:7">
      <c r="B134287" s="3" t="s">
        <v>51</v>
      </c>
      <c r="C134287" s="3" t="s">
        <v>50</v>
      </c>
      <c r="D134287" s="3" t="s">
        <v>49</v>
      </c>
      <c r="E134287" s="3" t="s">
        <v>47</v>
      </c>
      <c r="F134287" s="3" t="s">
        <v>44</v>
      </c>
      <c r="G134287" s="3" t="s">
        <v>52</v>
      </c>
    </row>
    <row r="134288" spans="2:7">
      <c r="B134288" s="3" t="s">
        <v>51</v>
      </c>
      <c r="C134288" s="3" t="s">
        <v>50</v>
      </c>
      <c r="D134288" s="3" t="s">
        <v>49</v>
      </c>
      <c r="E134288" s="3" t="s">
        <v>47</v>
      </c>
      <c r="F134288" s="3" t="s">
        <v>45</v>
      </c>
      <c r="G134288" s="3" t="s">
        <v>43</v>
      </c>
    </row>
    <row r="134289" spans="2:7">
      <c r="B134289" s="3" t="s">
        <v>51</v>
      </c>
      <c r="C134289" s="3" t="s">
        <v>50</v>
      </c>
      <c r="D134289" s="3" t="s">
        <v>49</v>
      </c>
      <c r="E134289" s="3" t="s">
        <v>47</v>
      </c>
      <c r="F134289" s="3" t="s">
        <v>45</v>
      </c>
      <c r="G134289" s="3" t="s">
        <v>44</v>
      </c>
    </row>
    <row r="134290" spans="2:7">
      <c r="B134290" s="3" t="s">
        <v>51</v>
      </c>
      <c r="C134290" s="3" t="s">
        <v>50</v>
      </c>
      <c r="D134290" s="3" t="s">
        <v>49</v>
      </c>
      <c r="E134290" s="3" t="s">
        <v>47</v>
      </c>
      <c r="F134290" s="3" t="s">
        <v>45</v>
      </c>
      <c r="G134290" s="3" t="s">
        <v>46</v>
      </c>
    </row>
    <row r="134291" spans="2:7">
      <c r="B134291" s="3" t="s">
        <v>51</v>
      </c>
      <c r="C134291" s="3" t="s">
        <v>50</v>
      </c>
      <c r="D134291" s="3" t="s">
        <v>49</v>
      </c>
      <c r="E134291" s="3" t="s">
        <v>47</v>
      </c>
      <c r="F134291" s="3" t="s">
        <v>45</v>
      </c>
      <c r="G134291" s="3" t="s">
        <v>48</v>
      </c>
    </row>
    <row r="134292" spans="2:7">
      <c r="B134292" s="3" t="s">
        <v>51</v>
      </c>
      <c r="C134292" s="3" t="s">
        <v>50</v>
      </c>
      <c r="D134292" s="3" t="s">
        <v>49</v>
      </c>
      <c r="E134292" s="3" t="s">
        <v>47</v>
      </c>
      <c r="F134292" s="3" t="s">
        <v>45</v>
      </c>
      <c r="G134292" s="3" t="s">
        <v>52</v>
      </c>
    </row>
    <row r="134293" spans="2:7">
      <c r="B134293" s="3" t="s">
        <v>51</v>
      </c>
      <c r="C134293" s="3" t="s">
        <v>50</v>
      </c>
      <c r="D134293" s="3" t="s">
        <v>49</v>
      </c>
      <c r="E134293" s="3" t="s">
        <v>47</v>
      </c>
      <c r="F134293" s="3" t="s">
        <v>46</v>
      </c>
      <c r="G134293" s="3" t="s">
        <v>43</v>
      </c>
    </row>
    <row r="134294" spans="2:7">
      <c r="B134294" s="3" t="s">
        <v>51</v>
      </c>
      <c r="C134294" s="3" t="s">
        <v>50</v>
      </c>
      <c r="D134294" s="3" t="s">
        <v>49</v>
      </c>
      <c r="E134294" s="3" t="s">
        <v>47</v>
      </c>
      <c r="F134294" s="3" t="s">
        <v>46</v>
      </c>
      <c r="G134294" s="3" t="s">
        <v>44</v>
      </c>
    </row>
    <row r="134295" spans="2:7">
      <c r="B134295" s="3" t="s">
        <v>51</v>
      </c>
      <c r="C134295" s="3" t="s">
        <v>50</v>
      </c>
      <c r="D134295" s="3" t="s">
        <v>49</v>
      </c>
      <c r="E134295" s="3" t="s">
        <v>47</v>
      </c>
      <c r="F134295" s="3" t="s">
        <v>46</v>
      </c>
      <c r="G134295" s="3" t="s">
        <v>45</v>
      </c>
    </row>
    <row r="134296" spans="2:7">
      <c r="B134296" s="3" t="s">
        <v>51</v>
      </c>
      <c r="C134296" s="3" t="s">
        <v>50</v>
      </c>
      <c r="D134296" s="3" t="s">
        <v>49</v>
      </c>
      <c r="E134296" s="3" t="s">
        <v>47</v>
      </c>
      <c r="F134296" s="3" t="s">
        <v>46</v>
      </c>
      <c r="G134296" s="3" t="s">
        <v>48</v>
      </c>
    </row>
    <row r="134297" spans="2:7">
      <c r="B134297" s="3" t="s">
        <v>51</v>
      </c>
      <c r="C134297" s="3" t="s">
        <v>50</v>
      </c>
      <c r="D134297" s="3" t="s">
        <v>49</v>
      </c>
      <c r="E134297" s="3" t="s">
        <v>47</v>
      </c>
      <c r="F134297" s="3" t="s">
        <v>46</v>
      </c>
      <c r="G134297" s="3" t="s">
        <v>52</v>
      </c>
    </row>
    <row r="134298" spans="2:7">
      <c r="B134298" s="3" t="s">
        <v>51</v>
      </c>
      <c r="C134298" s="3" t="s">
        <v>50</v>
      </c>
      <c r="D134298" s="3" t="s">
        <v>49</v>
      </c>
      <c r="E134298" s="3" t="s">
        <v>47</v>
      </c>
      <c r="F134298" s="3" t="s">
        <v>48</v>
      </c>
      <c r="G134298" s="3" t="s">
        <v>43</v>
      </c>
    </row>
    <row r="134299" spans="2:7">
      <c r="B134299" s="3" t="s">
        <v>51</v>
      </c>
      <c r="C134299" s="3" t="s">
        <v>50</v>
      </c>
      <c r="D134299" s="3" t="s">
        <v>49</v>
      </c>
      <c r="E134299" s="3" t="s">
        <v>47</v>
      </c>
      <c r="F134299" s="3" t="s">
        <v>48</v>
      </c>
      <c r="G134299" s="3" t="s">
        <v>44</v>
      </c>
    </row>
    <row r="134300" spans="2:7">
      <c r="B134300" s="3" t="s">
        <v>51</v>
      </c>
      <c r="C134300" s="3" t="s">
        <v>50</v>
      </c>
      <c r="D134300" s="3" t="s">
        <v>49</v>
      </c>
      <c r="E134300" s="3" t="s">
        <v>47</v>
      </c>
      <c r="F134300" s="3" t="s">
        <v>48</v>
      </c>
      <c r="G134300" s="3" t="s">
        <v>45</v>
      </c>
    </row>
    <row r="134301" spans="2:7">
      <c r="B134301" s="3" t="s">
        <v>51</v>
      </c>
      <c r="C134301" s="3" t="s">
        <v>50</v>
      </c>
      <c r="D134301" s="3" t="s">
        <v>49</v>
      </c>
      <c r="E134301" s="3" t="s">
        <v>47</v>
      </c>
      <c r="F134301" s="3" t="s">
        <v>48</v>
      </c>
      <c r="G134301" s="3" t="s">
        <v>46</v>
      </c>
    </row>
    <row r="134302" spans="2:7">
      <c r="B134302" s="3" t="s">
        <v>51</v>
      </c>
      <c r="C134302" s="3" t="s">
        <v>50</v>
      </c>
      <c r="D134302" s="3" t="s">
        <v>49</v>
      </c>
      <c r="E134302" s="3" t="s">
        <v>47</v>
      </c>
      <c r="F134302" s="3" t="s">
        <v>48</v>
      </c>
      <c r="G134302" s="3" t="s">
        <v>52</v>
      </c>
    </row>
    <row r="134303" spans="2:7">
      <c r="B134303" s="3" t="s">
        <v>51</v>
      </c>
      <c r="C134303" s="3" t="s">
        <v>50</v>
      </c>
      <c r="D134303" s="3" t="s">
        <v>49</v>
      </c>
      <c r="E134303" s="3" t="s">
        <v>47</v>
      </c>
      <c r="F134303" s="3" t="s">
        <v>52</v>
      </c>
      <c r="G134303" s="3" t="s">
        <v>43</v>
      </c>
    </row>
    <row r="134304" spans="2:7">
      <c r="B134304" s="3" t="s">
        <v>51</v>
      </c>
      <c r="C134304" s="3" t="s">
        <v>50</v>
      </c>
      <c r="D134304" s="3" t="s">
        <v>49</v>
      </c>
      <c r="E134304" s="3" t="s">
        <v>47</v>
      </c>
      <c r="F134304" s="3" t="s">
        <v>52</v>
      </c>
      <c r="G134304" s="3" t="s">
        <v>44</v>
      </c>
    </row>
    <row r="134305" spans="2:7">
      <c r="B134305" s="3" t="s">
        <v>51</v>
      </c>
      <c r="C134305" s="3" t="s">
        <v>50</v>
      </c>
      <c r="D134305" s="3" t="s">
        <v>49</v>
      </c>
      <c r="E134305" s="3" t="s">
        <v>47</v>
      </c>
      <c r="F134305" s="3" t="s">
        <v>52</v>
      </c>
      <c r="G134305" s="3" t="s">
        <v>45</v>
      </c>
    </row>
    <row r="134306" spans="2:7">
      <c r="B134306" s="3" t="s">
        <v>51</v>
      </c>
      <c r="C134306" s="3" t="s">
        <v>50</v>
      </c>
      <c r="D134306" s="3" t="s">
        <v>49</v>
      </c>
      <c r="E134306" s="3" t="s">
        <v>47</v>
      </c>
      <c r="F134306" s="3" t="s">
        <v>52</v>
      </c>
      <c r="G134306" s="3" t="s">
        <v>46</v>
      </c>
    </row>
    <row r="134307" spans="2:7">
      <c r="B134307" s="3" t="s">
        <v>51</v>
      </c>
      <c r="C134307" s="3" t="s">
        <v>50</v>
      </c>
      <c r="D134307" s="3" t="s">
        <v>49</v>
      </c>
      <c r="E134307" s="3" t="s">
        <v>47</v>
      </c>
      <c r="F134307" s="3" t="s">
        <v>52</v>
      </c>
      <c r="G134307" s="3" t="s">
        <v>48</v>
      </c>
    </row>
    <row r="134308" spans="2:7">
      <c r="B134308" s="3" t="s">
        <v>51</v>
      </c>
      <c r="C134308" s="3" t="s">
        <v>50</v>
      </c>
      <c r="D134308" s="3" t="s">
        <v>49</v>
      </c>
      <c r="E134308" s="3" t="s">
        <v>48</v>
      </c>
      <c r="F134308" s="3" t="s">
        <v>43</v>
      </c>
      <c r="G134308" s="3" t="s">
        <v>44</v>
      </c>
    </row>
    <row r="134309" spans="2:7">
      <c r="B134309" s="3" t="s">
        <v>51</v>
      </c>
      <c r="C134309" s="3" t="s">
        <v>50</v>
      </c>
      <c r="D134309" s="3" t="s">
        <v>49</v>
      </c>
      <c r="E134309" s="3" t="s">
        <v>48</v>
      </c>
      <c r="F134309" s="3" t="s">
        <v>43</v>
      </c>
      <c r="G134309" s="3" t="s">
        <v>45</v>
      </c>
    </row>
    <row r="134310" spans="2:7">
      <c r="B134310" s="3" t="s">
        <v>51</v>
      </c>
      <c r="C134310" s="3" t="s">
        <v>50</v>
      </c>
      <c r="D134310" s="3" t="s">
        <v>49</v>
      </c>
      <c r="E134310" s="3" t="s">
        <v>48</v>
      </c>
      <c r="F134310" s="3" t="s">
        <v>43</v>
      </c>
      <c r="G134310" s="3" t="s">
        <v>46</v>
      </c>
    </row>
    <row r="134311" spans="2:7">
      <c r="B134311" s="3" t="s">
        <v>51</v>
      </c>
      <c r="C134311" s="3" t="s">
        <v>50</v>
      </c>
      <c r="D134311" s="3" t="s">
        <v>49</v>
      </c>
      <c r="E134311" s="3" t="s">
        <v>48</v>
      </c>
      <c r="F134311" s="3" t="s">
        <v>43</v>
      </c>
      <c r="G134311" s="3" t="s">
        <v>47</v>
      </c>
    </row>
    <row r="134312" spans="2:7">
      <c r="B134312" s="3" t="s">
        <v>51</v>
      </c>
      <c r="C134312" s="3" t="s">
        <v>50</v>
      </c>
      <c r="D134312" s="3" t="s">
        <v>49</v>
      </c>
      <c r="E134312" s="3" t="s">
        <v>48</v>
      </c>
      <c r="F134312" s="3" t="s">
        <v>43</v>
      </c>
      <c r="G134312" s="3" t="s">
        <v>52</v>
      </c>
    </row>
    <row r="134313" spans="2:7">
      <c r="B134313" s="3" t="s">
        <v>51</v>
      </c>
      <c r="C134313" s="3" t="s">
        <v>50</v>
      </c>
      <c r="D134313" s="3" t="s">
        <v>49</v>
      </c>
      <c r="E134313" s="3" t="s">
        <v>48</v>
      </c>
      <c r="F134313" s="3" t="s">
        <v>44</v>
      </c>
      <c r="G134313" s="3" t="s">
        <v>43</v>
      </c>
    </row>
    <row r="134314" spans="2:7">
      <c r="B134314" s="3" t="s">
        <v>51</v>
      </c>
      <c r="C134314" s="3" t="s">
        <v>50</v>
      </c>
      <c r="D134314" s="3" t="s">
        <v>49</v>
      </c>
      <c r="E134314" s="3" t="s">
        <v>48</v>
      </c>
      <c r="F134314" s="3" t="s">
        <v>44</v>
      </c>
      <c r="G134314" s="3" t="s">
        <v>45</v>
      </c>
    </row>
    <row r="134315" spans="2:7">
      <c r="B134315" s="3" t="s">
        <v>51</v>
      </c>
      <c r="C134315" s="3" t="s">
        <v>50</v>
      </c>
      <c r="D134315" s="3" t="s">
        <v>49</v>
      </c>
      <c r="E134315" s="3" t="s">
        <v>48</v>
      </c>
      <c r="F134315" s="3" t="s">
        <v>44</v>
      </c>
      <c r="G134315" s="3" t="s">
        <v>46</v>
      </c>
    </row>
    <row r="134316" spans="2:7">
      <c r="B134316" s="3" t="s">
        <v>51</v>
      </c>
      <c r="C134316" s="3" t="s">
        <v>50</v>
      </c>
      <c r="D134316" s="3" t="s">
        <v>49</v>
      </c>
      <c r="E134316" s="3" t="s">
        <v>48</v>
      </c>
      <c r="F134316" s="3" t="s">
        <v>44</v>
      </c>
      <c r="G134316" s="3" t="s">
        <v>47</v>
      </c>
    </row>
    <row r="134317" spans="2:7">
      <c r="B134317" s="3" t="s">
        <v>51</v>
      </c>
      <c r="C134317" s="3" t="s">
        <v>50</v>
      </c>
      <c r="D134317" s="3" t="s">
        <v>49</v>
      </c>
      <c r="E134317" s="3" t="s">
        <v>48</v>
      </c>
      <c r="F134317" s="3" t="s">
        <v>44</v>
      </c>
      <c r="G134317" s="3" t="s">
        <v>52</v>
      </c>
    </row>
    <row r="134318" spans="2:7">
      <c r="B134318" s="3" t="s">
        <v>51</v>
      </c>
      <c r="C134318" s="3" t="s">
        <v>50</v>
      </c>
      <c r="D134318" s="3" t="s">
        <v>49</v>
      </c>
      <c r="E134318" s="3" t="s">
        <v>48</v>
      </c>
      <c r="F134318" s="3" t="s">
        <v>45</v>
      </c>
      <c r="G134318" s="3" t="s">
        <v>43</v>
      </c>
    </row>
    <row r="134319" spans="2:7">
      <c r="B134319" s="3" t="s">
        <v>51</v>
      </c>
      <c r="C134319" s="3" t="s">
        <v>50</v>
      </c>
      <c r="D134319" s="3" t="s">
        <v>49</v>
      </c>
      <c r="E134319" s="3" t="s">
        <v>48</v>
      </c>
      <c r="F134319" s="3" t="s">
        <v>45</v>
      </c>
      <c r="G134319" s="3" t="s">
        <v>44</v>
      </c>
    </row>
    <row r="134320" spans="2:7">
      <c r="B134320" s="3" t="s">
        <v>51</v>
      </c>
      <c r="C134320" s="3" t="s">
        <v>50</v>
      </c>
      <c r="D134320" s="3" t="s">
        <v>49</v>
      </c>
      <c r="E134320" s="3" t="s">
        <v>48</v>
      </c>
      <c r="F134320" s="3" t="s">
        <v>45</v>
      </c>
      <c r="G134320" s="3" t="s">
        <v>46</v>
      </c>
    </row>
    <row r="134321" spans="2:7">
      <c r="B134321" s="3" t="s">
        <v>51</v>
      </c>
      <c r="C134321" s="3" t="s">
        <v>50</v>
      </c>
      <c r="D134321" s="3" t="s">
        <v>49</v>
      </c>
      <c r="E134321" s="3" t="s">
        <v>48</v>
      </c>
      <c r="F134321" s="3" t="s">
        <v>45</v>
      </c>
      <c r="G134321" s="3" t="s">
        <v>47</v>
      </c>
    </row>
    <row r="134322" spans="2:7">
      <c r="B134322" s="3" t="s">
        <v>51</v>
      </c>
      <c r="C134322" s="3" t="s">
        <v>50</v>
      </c>
      <c r="D134322" s="3" t="s">
        <v>49</v>
      </c>
      <c r="E134322" s="3" t="s">
        <v>48</v>
      </c>
      <c r="F134322" s="3" t="s">
        <v>45</v>
      </c>
      <c r="G134322" s="3" t="s">
        <v>52</v>
      </c>
    </row>
    <row r="134323" spans="2:7">
      <c r="B134323" s="3" t="s">
        <v>51</v>
      </c>
      <c r="C134323" s="3" t="s">
        <v>50</v>
      </c>
      <c r="D134323" s="3" t="s">
        <v>49</v>
      </c>
      <c r="E134323" s="3" t="s">
        <v>48</v>
      </c>
      <c r="F134323" s="3" t="s">
        <v>46</v>
      </c>
      <c r="G134323" s="3" t="s">
        <v>43</v>
      </c>
    </row>
    <row r="134324" spans="2:7">
      <c r="B134324" s="3" t="s">
        <v>51</v>
      </c>
      <c r="C134324" s="3" t="s">
        <v>50</v>
      </c>
      <c r="D134324" s="3" t="s">
        <v>49</v>
      </c>
      <c r="E134324" s="3" t="s">
        <v>48</v>
      </c>
      <c r="F134324" s="3" t="s">
        <v>46</v>
      </c>
      <c r="G134324" s="3" t="s">
        <v>44</v>
      </c>
    </row>
    <row r="134325" spans="2:7">
      <c r="B134325" s="3" t="s">
        <v>51</v>
      </c>
      <c r="C134325" s="3" t="s">
        <v>50</v>
      </c>
      <c r="D134325" s="3" t="s">
        <v>49</v>
      </c>
      <c r="E134325" s="3" t="s">
        <v>48</v>
      </c>
      <c r="F134325" s="3" t="s">
        <v>46</v>
      </c>
      <c r="G134325" s="3" t="s">
        <v>45</v>
      </c>
    </row>
    <row r="134326" spans="2:7">
      <c r="B134326" s="3" t="s">
        <v>51</v>
      </c>
      <c r="C134326" s="3" t="s">
        <v>50</v>
      </c>
      <c r="D134326" s="3" t="s">
        <v>49</v>
      </c>
      <c r="E134326" s="3" t="s">
        <v>48</v>
      </c>
      <c r="F134326" s="3" t="s">
        <v>46</v>
      </c>
      <c r="G134326" s="3" t="s">
        <v>47</v>
      </c>
    </row>
    <row r="134327" spans="2:7">
      <c r="B134327" s="3" t="s">
        <v>51</v>
      </c>
      <c r="C134327" s="3" t="s">
        <v>50</v>
      </c>
      <c r="D134327" s="3" t="s">
        <v>49</v>
      </c>
      <c r="E134327" s="3" t="s">
        <v>48</v>
      </c>
      <c r="F134327" s="3" t="s">
        <v>46</v>
      </c>
      <c r="G134327" s="3" t="s">
        <v>52</v>
      </c>
    </row>
    <row r="134328" spans="2:7">
      <c r="B134328" s="3" t="s">
        <v>51</v>
      </c>
      <c r="C134328" s="3" t="s">
        <v>50</v>
      </c>
      <c r="D134328" s="3" t="s">
        <v>49</v>
      </c>
      <c r="E134328" s="3" t="s">
        <v>48</v>
      </c>
      <c r="F134328" s="3" t="s">
        <v>47</v>
      </c>
      <c r="G134328" s="3" t="s">
        <v>43</v>
      </c>
    </row>
    <row r="134329" spans="2:7">
      <c r="B134329" s="3" t="s">
        <v>51</v>
      </c>
      <c r="C134329" s="3" t="s">
        <v>50</v>
      </c>
      <c r="D134329" s="3" t="s">
        <v>49</v>
      </c>
      <c r="E134329" s="3" t="s">
        <v>48</v>
      </c>
      <c r="F134329" s="3" t="s">
        <v>47</v>
      </c>
      <c r="G134329" s="3" t="s">
        <v>44</v>
      </c>
    </row>
    <row r="134330" spans="2:7">
      <c r="B134330" s="3" t="s">
        <v>51</v>
      </c>
      <c r="C134330" s="3" t="s">
        <v>50</v>
      </c>
      <c r="D134330" s="3" t="s">
        <v>49</v>
      </c>
      <c r="E134330" s="3" t="s">
        <v>48</v>
      </c>
      <c r="F134330" s="3" t="s">
        <v>47</v>
      </c>
      <c r="G134330" s="3" t="s">
        <v>45</v>
      </c>
    </row>
    <row r="134331" spans="2:7">
      <c r="B134331" s="3" t="s">
        <v>51</v>
      </c>
      <c r="C134331" s="3" t="s">
        <v>50</v>
      </c>
      <c r="D134331" s="3" t="s">
        <v>49</v>
      </c>
      <c r="E134331" s="3" t="s">
        <v>48</v>
      </c>
      <c r="F134331" s="3" t="s">
        <v>47</v>
      </c>
      <c r="G134331" s="3" t="s">
        <v>46</v>
      </c>
    </row>
    <row r="134332" spans="2:7">
      <c r="B134332" s="3" t="s">
        <v>51</v>
      </c>
      <c r="C134332" s="3" t="s">
        <v>50</v>
      </c>
      <c r="D134332" s="3" t="s">
        <v>49</v>
      </c>
      <c r="E134332" s="3" t="s">
        <v>48</v>
      </c>
      <c r="F134332" s="3" t="s">
        <v>47</v>
      </c>
      <c r="G134332" s="3" t="s">
        <v>52</v>
      </c>
    </row>
    <row r="134333" spans="2:7">
      <c r="B134333" s="3" t="s">
        <v>51</v>
      </c>
      <c r="C134333" s="3" t="s">
        <v>50</v>
      </c>
      <c r="D134333" s="3" t="s">
        <v>49</v>
      </c>
      <c r="E134333" s="3" t="s">
        <v>48</v>
      </c>
      <c r="F134333" s="3" t="s">
        <v>52</v>
      </c>
      <c r="G134333" s="3" t="s">
        <v>43</v>
      </c>
    </row>
    <row r="134334" spans="2:7">
      <c r="B134334" s="3" t="s">
        <v>51</v>
      </c>
      <c r="C134334" s="3" t="s">
        <v>50</v>
      </c>
      <c r="D134334" s="3" t="s">
        <v>49</v>
      </c>
      <c r="E134334" s="3" t="s">
        <v>48</v>
      </c>
      <c r="F134334" s="3" t="s">
        <v>52</v>
      </c>
      <c r="G134334" s="3" t="s">
        <v>44</v>
      </c>
    </row>
    <row r="134335" spans="2:7">
      <c r="B134335" s="3" t="s">
        <v>51</v>
      </c>
      <c r="C134335" s="3" t="s">
        <v>50</v>
      </c>
      <c r="D134335" s="3" t="s">
        <v>49</v>
      </c>
      <c r="E134335" s="3" t="s">
        <v>48</v>
      </c>
      <c r="F134335" s="3" t="s">
        <v>52</v>
      </c>
      <c r="G134335" s="3" t="s">
        <v>45</v>
      </c>
    </row>
    <row r="134336" spans="2:7">
      <c r="B134336" s="3" t="s">
        <v>51</v>
      </c>
      <c r="C134336" s="3" t="s">
        <v>50</v>
      </c>
      <c r="D134336" s="3" t="s">
        <v>49</v>
      </c>
      <c r="E134336" s="3" t="s">
        <v>48</v>
      </c>
      <c r="F134336" s="3" t="s">
        <v>52</v>
      </c>
      <c r="G134336" s="3" t="s">
        <v>46</v>
      </c>
    </row>
    <row r="134337" spans="2:7">
      <c r="B134337" s="3" t="s">
        <v>51</v>
      </c>
      <c r="C134337" s="3" t="s">
        <v>50</v>
      </c>
      <c r="D134337" s="3" t="s">
        <v>49</v>
      </c>
      <c r="E134337" s="3" t="s">
        <v>48</v>
      </c>
      <c r="F134337" s="3" t="s">
        <v>52</v>
      </c>
      <c r="G134337" s="3" t="s">
        <v>47</v>
      </c>
    </row>
    <row r="134338" spans="2:7">
      <c r="B134338" s="3" t="s">
        <v>51</v>
      </c>
      <c r="C134338" s="3" t="s">
        <v>50</v>
      </c>
      <c r="D134338" s="3" t="s">
        <v>49</v>
      </c>
      <c r="E134338" s="3" t="s">
        <v>52</v>
      </c>
      <c r="F134338" s="3" t="s">
        <v>43</v>
      </c>
      <c r="G134338" s="3" t="s">
        <v>44</v>
      </c>
    </row>
    <row r="134339" spans="2:7">
      <c r="B134339" s="3" t="s">
        <v>51</v>
      </c>
      <c r="C134339" s="3" t="s">
        <v>50</v>
      </c>
      <c r="D134339" s="3" t="s">
        <v>49</v>
      </c>
      <c r="E134339" s="3" t="s">
        <v>52</v>
      </c>
      <c r="F134339" s="3" t="s">
        <v>43</v>
      </c>
      <c r="G134339" s="3" t="s">
        <v>45</v>
      </c>
    </row>
    <row r="134340" spans="2:7">
      <c r="B134340" s="3" t="s">
        <v>51</v>
      </c>
      <c r="C134340" s="3" t="s">
        <v>50</v>
      </c>
      <c r="D134340" s="3" t="s">
        <v>49</v>
      </c>
      <c r="E134340" s="3" t="s">
        <v>52</v>
      </c>
      <c r="F134340" s="3" t="s">
        <v>43</v>
      </c>
      <c r="G134340" s="3" t="s">
        <v>46</v>
      </c>
    </row>
    <row r="134341" spans="2:7">
      <c r="B134341" s="3" t="s">
        <v>51</v>
      </c>
      <c r="C134341" s="3" t="s">
        <v>50</v>
      </c>
      <c r="D134341" s="3" t="s">
        <v>49</v>
      </c>
      <c r="E134341" s="3" t="s">
        <v>52</v>
      </c>
      <c r="F134341" s="3" t="s">
        <v>43</v>
      </c>
      <c r="G134341" s="3" t="s">
        <v>47</v>
      </c>
    </row>
    <row r="134342" spans="2:7">
      <c r="B134342" s="3" t="s">
        <v>51</v>
      </c>
      <c r="C134342" s="3" t="s">
        <v>50</v>
      </c>
      <c r="D134342" s="3" t="s">
        <v>49</v>
      </c>
      <c r="E134342" s="3" t="s">
        <v>52</v>
      </c>
      <c r="F134342" s="3" t="s">
        <v>43</v>
      </c>
      <c r="G134342" s="3" t="s">
        <v>48</v>
      </c>
    </row>
    <row r="134343" spans="2:7">
      <c r="B134343" s="3" t="s">
        <v>51</v>
      </c>
      <c r="C134343" s="3" t="s">
        <v>50</v>
      </c>
      <c r="D134343" s="3" t="s">
        <v>49</v>
      </c>
      <c r="E134343" s="3" t="s">
        <v>52</v>
      </c>
      <c r="F134343" s="3" t="s">
        <v>44</v>
      </c>
      <c r="G134343" s="3" t="s">
        <v>43</v>
      </c>
    </row>
    <row r="134344" spans="2:7">
      <c r="B134344" s="3" t="s">
        <v>51</v>
      </c>
      <c r="C134344" s="3" t="s">
        <v>50</v>
      </c>
      <c r="D134344" s="3" t="s">
        <v>49</v>
      </c>
      <c r="E134344" s="3" t="s">
        <v>52</v>
      </c>
      <c r="F134344" s="3" t="s">
        <v>44</v>
      </c>
      <c r="G134344" s="3" t="s">
        <v>45</v>
      </c>
    </row>
    <row r="134345" spans="2:7">
      <c r="B134345" s="3" t="s">
        <v>51</v>
      </c>
      <c r="C134345" s="3" t="s">
        <v>50</v>
      </c>
      <c r="D134345" s="3" t="s">
        <v>49</v>
      </c>
      <c r="E134345" s="3" t="s">
        <v>52</v>
      </c>
      <c r="F134345" s="3" t="s">
        <v>44</v>
      </c>
      <c r="G134345" s="3" t="s">
        <v>46</v>
      </c>
    </row>
    <row r="134346" spans="2:7">
      <c r="B134346" s="3" t="s">
        <v>51</v>
      </c>
      <c r="C134346" s="3" t="s">
        <v>50</v>
      </c>
      <c r="D134346" s="3" t="s">
        <v>49</v>
      </c>
      <c r="E134346" s="3" t="s">
        <v>52</v>
      </c>
      <c r="F134346" s="3" t="s">
        <v>44</v>
      </c>
      <c r="G134346" s="3" t="s">
        <v>47</v>
      </c>
    </row>
    <row r="134347" spans="2:7">
      <c r="B134347" s="3" t="s">
        <v>51</v>
      </c>
      <c r="C134347" s="3" t="s">
        <v>50</v>
      </c>
      <c r="D134347" s="3" t="s">
        <v>49</v>
      </c>
      <c r="E134347" s="3" t="s">
        <v>52</v>
      </c>
      <c r="F134347" s="3" t="s">
        <v>44</v>
      </c>
      <c r="G134347" s="3" t="s">
        <v>48</v>
      </c>
    </row>
    <row r="134348" spans="2:7">
      <c r="B134348" s="3" t="s">
        <v>51</v>
      </c>
      <c r="C134348" s="3" t="s">
        <v>50</v>
      </c>
      <c r="D134348" s="3" t="s">
        <v>49</v>
      </c>
      <c r="E134348" s="3" t="s">
        <v>52</v>
      </c>
      <c r="F134348" s="3" t="s">
        <v>45</v>
      </c>
      <c r="G134348" s="3" t="s">
        <v>43</v>
      </c>
    </row>
    <row r="134349" spans="2:7">
      <c r="B134349" s="3" t="s">
        <v>51</v>
      </c>
      <c r="C134349" s="3" t="s">
        <v>50</v>
      </c>
      <c r="D134349" s="3" t="s">
        <v>49</v>
      </c>
      <c r="E134349" s="3" t="s">
        <v>52</v>
      </c>
      <c r="F134349" s="3" t="s">
        <v>45</v>
      </c>
      <c r="G134349" s="3" t="s">
        <v>44</v>
      </c>
    </row>
    <row r="134350" spans="2:7">
      <c r="B134350" s="3" t="s">
        <v>51</v>
      </c>
      <c r="C134350" s="3" t="s">
        <v>50</v>
      </c>
      <c r="D134350" s="3" t="s">
        <v>49</v>
      </c>
      <c r="E134350" s="3" t="s">
        <v>52</v>
      </c>
      <c r="F134350" s="3" t="s">
        <v>45</v>
      </c>
      <c r="G134350" s="3" t="s">
        <v>46</v>
      </c>
    </row>
    <row r="134351" spans="2:7">
      <c r="B134351" s="3" t="s">
        <v>51</v>
      </c>
      <c r="C134351" s="3" t="s">
        <v>50</v>
      </c>
      <c r="D134351" s="3" t="s">
        <v>49</v>
      </c>
      <c r="E134351" s="3" t="s">
        <v>52</v>
      </c>
      <c r="F134351" s="3" t="s">
        <v>45</v>
      </c>
      <c r="G134351" s="3" t="s">
        <v>47</v>
      </c>
    </row>
    <row r="134352" spans="2:7">
      <c r="B134352" s="3" t="s">
        <v>51</v>
      </c>
      <c r="C134352" s="3" t="s">
        <v>50</v>
      </c>
      <c r="D134352" s="3" t="s">
        <v>49</v>
      </c>
      <c r="E134352" s="3" t="s">
        <v>52</v>
      </c>
      <c r="F134352" s="3" t="s">
        <v>45</v>
      </c>
      <c r="G134352" s="3" t="s">
        <v>48</v>
      </c>
    </row>
    <row r="134353" spans="2:7">
      <c r="B134353" s="3" t="s">
        <v>51</v>
      </c>
      <c r="C134353" s="3" t="s">
        <v>50</v>
      </c>
      <c r="D134353" s="3" t="s">
        <v>49</v>
      </c>
      <c r="E134353" s="3" t="s">
        <v>52</v>
      </c>
      <c r="F134353" s="3" t="s">
        <v>46</v>
      </c>
      <c r="G134353" s="3" t="s">
        <v>43</v>
      </c>
    </row>
    <row r="134354" spans="2:7">
      <c r="B134354" s="3" t="s">
        <v>51</v>
      </c>
      <c r="C134354" s="3" t="s">
        <v>50</v>
      </c>
      <c r="D134354" s="3" t="s">
        <v>49</v>
      </c>
      <c r="E134354" s="3" t="s">
        <v>52</v>
      </c>
      <c r="F134354" s="3" t="s">
        <v>46</v>
      </c>
      <c r="G134354" s="3" t="s">
        <v>44</v>
      </c>
    </row>
    <row r="134355" spans="2:7">
      <c r="B134355" s="3" t="s">
        <v>51</v>
      </c>
      <c r="C134355" s="3" t="s">
        <v>50</v>
      </c>
      <c r="D134355" s="3" t="s">
        <v>49</v>
      </c>
      <c r="E134355" s="3" t="s">
        <v>52</v>
      </c>
      <c r="F134355" s="3" t="s">
        <v>46</v>
      </c>
      <c r="G134355" s="3" t="s">
        <v>45</v>
      </c>
    </row>
    <row r="134356" spans="2:7">
      <c r="B134356" s="3" t="s">
        <v>51</v>
      </c>
      <c r="C134356" s="3" t="s">
        <v>50</v>
      </c>
      <c r="D134356" s="3" t="s">
        <v>49</v>
      </c>
      <c r="E134356" s="3" t="s">
        <v>52</v>
      </c>
      <c r="F134356" s="3" t="s">
        <v>46</v>
      </c>
      <c r="G134356" s="3" t="s">
        <v>47</v>
      </c>
    </row>
    <row r="134357" spans="2:7">
      <c r="B134357" s="3" t="s">
        <v>51</v>
      </c>
      <c r="C134357" s="3" t="s">
        <v>50</v>
      </c>
      <c r="D134357" s="3" t="s">
        <v>49</v>
      </c>
      <c r="E134357" s="3" t="s">
        <v>52</v>
      </c>
      <c r="F134357" s="3" t="s">
        <v>46</v>
      </c>
      <c r="G134357" s="3" t="s">
        <v>48</v>
      </c>
    </row>
    <row r="134358" spans="2:7">
      <c r="B134358" s="3" t="s">
        <v>51</v>
      </c>
      <c r="C134358" s="3" t="s">
        <v>50</v>
      </c>
      <c r="D134358" s="3" t="s">
        <v>49</v>
      </c>
      <c r="E134358" s="3" t="s">
        <v>52</v>
      </c>
      <c r="F134358" s="3" t="s">
        <v>47</v>
      </c>
      <c r="G134358" s="3" t="s">
        <v>43</v>
      </c>
    </row>
    <row r="134359" spans="2:7">
      <c r="B134359" s="3" t="s">
        <v>51</v>
      </c>
      <c r="C134359" s="3" t="s">
        <v>50</v>
      </c>
      <c r="D134359" s="3" t="s">
        <v>49</v>
      </c>
      <c r="E134359" s="3" t="s">
        <v>52</v>
      </c>
      <c r="F134359" s="3" t="s">
        <v>47</v>
      </c>
      <c r="G134359" s="3" t="s">
        <v>44</v>
      </c>
    </row>
    <row r="134360" spans="2:7">
      <c r="B134360" s="3" t="s">
        <v>51</v>
      </c>
      <c r="C134360" s="3" t="s">
        <v>50</v>
      </c>
      <c r="D134360" s="3" t="s">
        <v>49</v>
      </c>
      <c r="E134360" s="3" t="s">
        <v>52</v>
      </c>
      <c r="F134360" s="3" t="s">
        <v>47</v>
      </c>
      <c r="G134360" s="3" t="s">
        <v>45</v>
      </c>
    </row>
    <row r="134361" spans="2:7">
      <c r="B134361" s="3" t="s">
        <v>51</v>
      </c>
      <c r="C134361" s="3" t="s">
        <v>50</v>
      </c>
      <c r="D134361" s="3" t="s">
        <v>49</v>
      </c>
      <c r="E134361" s="3" t="s">
        <v>52</v>
      </c>
      <c r="F134361" s="3" t="s">
        <v>47</v>
      </c>
      <c r="G134361" s="3" t="s">
        <v>46</v>
      </c>
    </row>
    <row r="134362" spans="2:7">
      <c r="B134362" s="3" t="s">
        <v>51</v>
      </c>
      <c r="C134362" s="3" t="s">
        <v>50</v>
      </c>
      <c r="D134362" s="3" t="s">
        <v>49</v>
      </c>
      <c r="E134362" s="3" t="s">
        <v>52</v>
      </c>
      <c r="F134362" s="3" t="s">
        <v>47</v>
      </c>
      <c r="G134362" s="3" t="s">
        <v>48</v>
      </c>
    </row>
    <row r="134363" spans="2:7">
      <c r="B134363" s="3" t="s">
        <v>51</v>
      </c>
      <c r="C134363" s="3" t="s">
        <v>50</v>
      </c>
      <c r="D134363" s="3" t="s">
        <v>49</v>
      </c>
      <c r="E134363" s="3" t="s">
        <v>52</v>
      </c>
      <c r="F134363" s="3" t="s">
        <v>48</v>
      </c>
      <c r="G134363" s="3" t="s">
        <v>43</v>
      </c>
    </row>
    <row r="134364" spans="2:7">
      <c r="B134364" s="3" t="s">
        <v>51</v>
      </c>
      <c r="C134364" s="3" t="s">
        <v>50</v>
      </c>
      <c r="D134364" s="3" t="s">
        <v>49</v>
      </c>
      <c r="E134364" s="3" t="s">
        <v>52</v>
      </c>
      <c r="F134364" s="3" t="s">
        <v>48</v>
      </c>
      <c r="G134364" s="3" t="s">
        <v>44</v>
      </c>
    </row>
    <row r="134365" spans="2:7">
      <c r="B134365" s="3" t="s">
        <v>51</v>
      </c>
      <c r="C134365" s="3" t="s">
        <v>50</v>
      </c>
      <c r="D134365" s="3" t="s">
        <v>49</v>
      </c>
      <c r="E134365" s="3" t="s">
        <v>52</v>
      </c>
      <c r="F134365" s="3" t="s">
        <v>48</v>
      </c>
      <c r="G134365" s="3" t="s">
        <v>45</v>
      </c>
    </row>
    <row r="134366" spans="2:7">
      <c r="B134366" s="3" t="s">
        <v>51</v>
      </c>
      <c r="C134366" s="3" t="s">
        <v>50</v>
      </c>
      <c r="D134366" s="3" t="s">
        <v>49</v>
      </c>
      <c r="E134366" s="3" t="s">
        <v>52</v>
      </c>
      <c r="F134366" s="3" t="s">
        <v>48</v>
      </c>
      <c r="G134366" s="3" t="s">
        <v>46</v>
      </c>
    </row>
    <row r="134367" spans="2:7">
      <c r="B134367" s="3" t="s">
        <v>51</v>
      </c>
      <c r="C134367" s="3" t="s">
        <v>50</v>
      </c>
      <c r="D134367" s="3" t="s">
        <v>49</v>
      </c>
      <c r="E134367" s="3" t="s">
        <v>52</v>
      </c>
      <c r="F134367" s="3" t="s">
        <v>48</v>
      </c>
      <c r="G134367" s="3" t="s">
        <v>47</v>
      </c>
    </row>
    <row r="134368" spans="2:7">
      <c r="B134368" s="3" t="s">
        <v>51</v>
      </c>
      <c r="C134368" s="3" t="s">
        <v>50</v>
      </c>
      <c r="D134368" s="3" t="s">
        <v>52</v>
      </c>
      <c r="E134368" s="3" t="s">
        <v>43</v>
      </c>
      <c r="F134368" s="3" t="s">
        <v>44</v>
      </c>
      <c r="G134368" s="3" t="s">
        <v>45</v>
      </c>
    </row>
    <row r="134369" spans="2:7">
      <c r="B134369" s="3" t="s">
        <v>51</v>
      </c>
      <c r="C134369" s="3" t="s">
        <v>50</v>
      </c>
      <c r="D134369" s="3" t="s">
        <v>52</v>
      </c>
      <c r="E134369" s="3" t="s">
        <v>43</v>
      </c>
      <c r="F134369" s="3" t="s">
        <v>44</v>
      </c>
      <c r="G134369" s="3" t="s">
        <v>46</v>
      </c>
    </row>
    <row r="134370" spans="2:7">
      <c r="B134370" s="3" t="s">
        <v>51</v>
      </c>
      <c r="C134370" s="3" t="s">
        <v>50</v>
      </c>
      <c r="D134370" s="3" t="s">
        <v>52</v>
      </c>
      <c r="E134370" s="3" t="s">
        <v>43</v>
      </c>
      <c r="F134370" s="3" t="s">
        <v>44</v>
      </c>
      <c r="G134370" s="3" t="s">
        <v>47</v>
      </c>
    </row>
    <row r="134371" spans="2:7">
      <c r="B134371" s="3" t="s">
        <v>51</v>
      </c>
      <c r="C134371" s="3" t="s">
        <v>50</v>
      </c>
      <c r="D134371" s="3" t="s">
        <v>52</v>
      </c>
      <c r="E134371" s="3" t="s">
        <v>43</v>
      </c>
      <c r="F134371" s="3" t="s">
        <v>44</v>
      </c>
      <c r="G134371" s="3" t="s">
        <v>48</v>
      </c>
    </row>
    <row r="134372" spans="2:7">
      <c r="B134372" s="3" t="s">
        <v>51</v>
      </c>
      <c r="C134372" s="3" t="s">
        <v>50</v>
      </c>
      <c r="D134372" s="3" t="s">
        <v>52</v>
      </c>
      <c r="E134372" s="3" t="s">
        <v>43</v>
      </c>
      <c r="F134372" s="3" t="s">
        <v>44</v>
      </c>
      <c r="G134372" s="3" t="s">
        <v>49</v>
      </c>
    </row>
    <row r="134373" spans="2:7">
      <c r="B134373" s="3" t="s">
        <v>51</v>
      </c>
      <c r="C134373" s="3" t="s">
        <v>50</v>
      </c>
      <c r="D134373" s="3" t="s">
        <v>52</v>
      </c>
      <c r="E134373" s="3" t="s">
        <v>43</v>
      </c>
      <c r="F134373" s="3" t="s">
        <v>45</v>
      </c>
      <c r="G134373" s="3" t="s">
        <v>44</v>
      </c>
    </row>
    <row r="134374" spans="2:7">
      <c r="B134374" s="3" t="s">
        <v>51</v>
      </c>
      <c r="C134374" s="3" t="s">
        <v>50</v>
      </c>
      <c r="D134374" s="3" t="s">
        <v>52</v>
      </c>
      <c r="E134374" s="3" t="s">
        <v>43</v>
      </c>
      <c r="F134374" s="3" t="s">
        <v>45</v>
      </c>
      <c r="G134374" s="3" t="s">
        <v>46</v>
      </c>
    </row>
    <row r="134375" spans="2:7">
      <c r="B134375" s="3" t="s">
        <v>51</v>
      </c>
      <c r="C134375" s="3" t="s">
        <v>50</v>
      </c>
      <c r="D134375" s="3" t="s">
        <v>52</v>
      </c>
      <c r="E134375" s="3" t="s">
        <v>43</v>
      </c>
      <c r="F134375" s="3" t="s">
        <v>45</v>
      </c>
      <c r="G134375" s="3" t="s">
        <v>47</v>
      </c>
    </row>
    <row r="134376" spans="2:7">
      <c r="B134376" s="3" t="s">
        <v>51</v>
      </c>
      <c r="C134376" s="3" t="s">
        <v>50</v>
      </c>
      <c r="D134376" s="3" t="s">
        <v>52</v>
      </c>
      <c r="E134376" s="3" t="s">
        <v>43</v>
      </c>
      <c r="F134376" s="3" t="s">
        <v>45</v>
      </c>
      <c r="G134376" s="3" t="s">
        <v>48</v>
      </c>
    </row>
    <row r="134377" spans="2:7">
      <c r="B134377" s="3" t="s">
        <v>51</v>
      </c>
      <c r="C134377" s="3" t="s">
        <v>50</v>
      </c>
      <c r="D134377" s="3" t="s">
        <v>52</v>
      </c>
      <c r="E134377" s="3" t="s">
        <v>43</v>
      </c>
      <c r="F134377" s="3" t="s">
        <v>45</v>
      </c>
      <c r="G134377" s="3" t="s">
        <v>49</v>
      </c>
    </row>
    <row r="134378" spans="2:7">
      <c r="B134378" s="3" t="s">
        <v>51</v>
      </c>
      <c r="C134378" s="3" t="s">
        <v>50</v>
      </c>
      <c r="D134378" s="3" t="s">
        <v>52</v>
      </c>
      <c r="E134378" s="3" t="s">
        <v>43</v>
      </c>
      <c r="F134378" s="3" t="s">
        <v>46</v>
      </c>
      <c r="G134378" s="3" t="s">
        <v>44</v>
      </c>
    </row>
    <row r="134379" spans="2:7">
      <c r="B134379" s="3" t="s">
        <v>51</v>
      </c>
      <c r="C134379" s="3" t="s">
        <v>50</v>
      </c>
      <c r="D134379" s="3" t="s">
        <v>52</v>
      </c>
      <c r="E134379" s="3" t="s">
        <v>43</v>
      </c>
      <c r="F134379" s="3" t="s">
        <v>46</v>
      </c>
      <c r="G134379" s="3" t="s">
        <v>45</v>
      </c>
    </row>
    <row r="134380" spans="2:7">
      <c r="B134380" s="3" t="s">
        <v>51</v>
      </c>
      <c r="C134380" s="3" t="s">
        <v>50</v>
      </c>
      <c r="D134380" s="3" t="s">
        <v>52</v>
      </c>
      <c r="E134380" s="3" t="s">
        <v>43</v>
      </c>
      <c r="F134380" s="3" t="s">
        <v>46</v>
      </c>
      <c r="G134380" s="3" t="s">
        <v>47</v>
      </c>
    </row>
    <row r="134381" spans="2:7">
      <c r="B134381" s="3" t="s">
        <v>51</v>
      </c>
      <c r="C134381" s="3" t="s">
        <v>50</v>
      </c>
      <c r="D134381" s="3" t="s">
        <v>52</v>
      </c>
      <c r="E134381" s="3" t="s">
        <v>43</v>
      </c>
      <c r="F134381" s="3" t="s">
        <v>46</v>
      </c>
      <c r="G134381" s="3" t="s">
        <v>48</v>
      </c>
    </row>
    <row r="134382" spans="2:7">
      <c r="B134382" s="3" t="s">
        <v>51</v>
      </c>
      <c r="C134382" s="3" t="s">
        <v>50</v>
      </c>
      <c r="D134382" s="3" t="s">
        <v>52</v>
      </c>
      <c r="E134382" s="3" t="s">
        <v>43</v>
      </c>
      <c r="F134382" s="3" t="s">
        <v>46</v>
      </c>
      <c r="G134382" s="3" t="s">
        <v>49</v>
      </c>
    </row>
    <row r="134383" spans="2:7">
      <c r="B134383" s="3" t="s">
        <v>51</v>
      </c>
      <c r="C134383" s="3" t="s">
        <v>50</v>
      </c>
      <c r="D134383" s="3" t="s">
        <v>52</v>
      </c>
      <c r="E134383" s="3" t="s">
        <v>43</v>
      </c>
      <c r="F134383" s="3" t="s">
        <v>47</v>
      </c>
      <c r="G134383" s="3" t="s">
        <v>44</v>
      </c>
    </row>
    <row r="134384" spans="2:7">
      <c r="B134384" s="3" t="s">
        <v>51</v>
      </c>
      <c r="C134384" s="3" t="s">
        <v>50</v>
      </c>
      <c r="D134384" s="3" t="s">
        <v>52</v>
      </c>
      <c r="E134384" s="3" t="s">
        <v>43</v>
      </c>
      <c r="F134384" s="3" t="s">
        <v>47</v>
      </c>
      <c r="G134384" s="3" t="s">
        <v>45</v>
      </c>
    </row>
    <row r="134385" spans="2:7">
      <c r="B134385" s="3" t="s">
        <v>51</v>
      </c>
      <c r="C134385" s="3" t="s">
        <v>50</v>
      </c>
      <c r="D134385" s="3" t="s">
        <v>52</v>
      </c>
      <c r="E134385" s="3" t="s">
        <v>43</v>
      </c>
      <c r="F134385" s="3" t="s">
        <v>47</v>
      </c>
      <c r="G134385" s="3" t="s">
        <v>46</v>
      </c>
    </row>
    <row r="134386" spans="2:7">
      <c r="B134386" s="3" t="s">
        <v>51</v>
      </c>
      <c r="C134386" s="3" t="s">
        <v>50</v>
      </c>
      <c r="D134386" s="3" t="s">
        <v>52</v>
      </c>
      <c r="E134386" s="3" t="s">
        <v>43</v>
      </c>
      <c r="F134386" s="3" t="s">
        <v>47</v>
      </c>
      <c r="G134386" s="3" t="s">
        <v>48</v>
      </c>
    </row>
    <row r="134387" spans="2:7">
      <c r="B134387" s="3" t="s">
        <v>51</v>
      </c>
      <c r="C134387" s="3" t="s">
        <v>50</v>
      </c>
      <c r="D134387" s="3" t="s">
        <v>52</v>
      </c>
      <c r="E134387" s="3" t="s">
        <v>43</v>
      </c>
      <c r="F134387" s="3" t="s">
        <v>47</v>
      </c>
      <c r="G134387" s="3" t="s">
        <v>49</v>
      </c>
    </row>
    <row r="134388" spans="2:7">
      <c r="B134388" s="3" t="s">
        <v>51</v>
      </c>
      <c r="C134388" s="3" t="s">
        <v>50</v>
      </c>
      <c r="D134388" s="3" t="s">
        <v>52</v>
      </c>
      <c r="E134388" s="3" t="s">
        <v>43</v>
      </c>
      <c r="F134388" s="3" t="s">
        <v>48</v>
      </c>
      <c r="G134388" s="3" t="s">
        <v>44</v>
      </c>
    </row>
    <row r="134389" spans="2:7">
      <c r="B134389" s="3" t="s">
        <v>51</v>
      </c>
      <c r="C134389" s="3" t="s">
        <v>50</v>
      </c>
      <c r="D134389" s="3" t="s">
        <v>52</v>
      </c>
      <c r="E134389" s="3" t="s">
        <v>43</v>
      </c>
      <c r="F134389" s="3" t="s">
        <v>48</v>
      </c>
      <c r="G134389" s="3" t="s">
        <v>45</v>
      </c>
    </row>
    <row r="134390" spans="2:7">
      <c r="B134390" s="3" t="s">
        <v>51</v>
      </c>
      <c r="C134390" s="3" t="s">
        <v>50</v>
      </c>
      <c r="D134390" s="3" t="s">
        <v>52</v>
      </c>
      <c r="E134390" s="3" t="s">
        <v>43</v>
      </c>
      <c r="F134390" s="3" t="s">
        <v>48</v>
      </c>
      <c r="G134390" s="3" t="s">
        <v>46</v>
      </c>
    </row>
    <row r="134391" spans="2:7">
      <c r="B134391" s="3" t="s">
        <v>51</v>
      </c>
      <c r="C134391" s="3" t="s">
        <v>50</v>
      </c>
      <c r="D134391" s="3" t="s">
        <v>52</v>
      </c>
      <c r="E134391" s="3" t="s">
        <v>43</v>
      </c>
      <c r="F134391" s="3" t="s">
        <v>48</v>
      </c>
      <c r="G134391" s="3" t="s">
        <v>47</v>
      </c>
    </row>
    <row r="134392" spans="2:7">
      <c r="B134392" s="3" t="s">
        <v>51</v>
      </c>
      <c r="C134392" s="3" t="s">
        <v>50</v>
      </c>
      <c r="D134392" s="3" t="s">
        <v>52</v>
      </c>
      <c r="E134392" s="3" t="s">
        <v>43</v>
      </c>
      <c r="F134392" s="3" t="s">
        <v>48</v>
      </c>
      <c r="G134392" s="3" t="s">
        <v>49</v>
      </c>
    </row>
    <row r="134393" spans="2:7">
      <c r="B134393" s="3" t="s">
        <v>51</v>
      </c>
      <c r="C134393" s="3" t="s">
        <v>50</v>
      </c>
      <c r="D134393" s="3" t="s">
        <v>52</v>
      </c>
      <c r="E134393" s="3" t="s">
        <v>43</v>
      </c>
      <c r="F134393" s="3" t="s">
        <v>49</v>
      </c>
      <c r="G134393" s="3" t="s">
        <v>44</v>
      </c>
    </row>
    <row r="134394" spans="2:7">
      <c r="B134394" s="3" t="s">
        <v>51</v>
      </c>
      <c r="C134394" s="3" t="s">
        <v>50</v>
      </c>
      <c r="D134394" s="3" t="s">
        <v>52</v>
      </c>
      <c r="E134394" s="3" t="s">
        <v>43</v>
      </c>
      <c r="F134394" s="3" t="s">
        <v>49</v>
      </c>
      <c r="G134394" s="3" t="s">
        <v>45</v>
      </c>
    </row>
    <row r="134395" spans="2:7">
      <c r="B134395" s="3" t="s">
        <v>51</v>
      </c>
      <c r="C134395" s="3" t="s">
        <v>50</v>
      </c>
      <c r="D134395" s="3" t="s">
        <v>52</v>
      </c>
      <c r="E134395" s="3" t="s">
        <v>43</v>
      </c>
      <c r="F134395" s="3" t="s">
        <v>49</v>
      </c>
      <c r="G134395" s="3" t="s">
        <v>46</v>
      </c>
    </row>
    <row r="134396" spans="2:7">
      <c r="B134396" s="3" t="s">
        <v>51</v>
      </c>
      <c r="C134396" s="3" t="s">
        <v>50</v>
      </c>
      <c r="D134396" s="3" t="s">
        <v>52</v>
      </c>
      <c r="E134396" s="3" t="s">
        <v>43</v>
      </c>
      <c r="F134396" s="3" t="s">
        <v>49</v>
      </c>
      <c r="G134396" s="3" t="s">
        <v>47</v>
      </c>
    </row>
    <row r="134397" spans="2:7">
      <c r="B134397" s="3" t="s">
        <v>51</v>
      </c>
      <c r="C134397" s="3" t="s">
        <v>50</v>
      </c>
      <c r="D134397" s="3" t="s">
        <v>52</v>
      </c>
      <c r="E134397" s="3" t="s">
        <v>43</v>
      </c>
      <c r="F134397" s="3" t="s">
        <v>49</v>
      </c>
      <c r="G134397" s="3" t="s">
        <v>48</v>
      </c>
    </row>
    <row r="134398" spans="2:7">
      <c r="B134398" s="3" t="s">
        <v>51</v>
      </c>
      <c r="C134398" s="3" t="s">
        <v>50</v>
      </c>
      <c r="D134398" s="3" t="s">
        <v>52</v>
      </c>
      <c r="E134398" s="3" t="s">
        <v>44</v>
      </c>
      <c r="F134398" s="3" t="s">
        <v>43</v>
      </c>
      <c r="G134398" s="3" t="s">
        <v>45</v>
      </c>
    </row>
    <row r="134399" spans="2:7">
      <c r="B134399" s="3" t="s">
        <v>51</v>
      </c>
      <c r="C134399" s="3" t="s">
        <v>50</v>
      </c>
      <c r="D134399" s="3" t="s">
        <v>52</v>
      </c>
      <c r="E134399" s="3" t="s">
        <v>44</v>
      </c>
      <c r="F134399" s="3" t="s">
        <v>43</v>
      </c>
      <c r="G134399" s="3" t="s">
        <v>46</v>
      </c>
    </row>
    <row r="134400" spans="2:7">
      <c r="B134400" s="3" t="s">
        <v>51</v>
      </c>
      <c r="C134400" s="3" t="s">
        <v>50</v>
      </c>
      <c r="D134400" s="3" t="s">
        <v>52</v>
      </c>
      <c r="E134400" s="3" t="s">
        <v>44</v>
      </c>
      <c r="F134400" s="3" t="s">
        <v>43</v>
      </c>
      <c r="G134400" s="3" t="s">
        <v>47</v>
      </c>
    </row>
    <row r="134401" spans="2:7">
      <c r="B134401" s="3" t="s">
        <v>51</v>
      </c>
      <c r="C134401" s="3" t="s">
        <v>50</v>
      </c>
      <c r="D134401" s="3" t="s">
        <v>52</v>
      </c>
      <c r="E134401" s="3" t="s">
        <v>44</v>
      </c>
      <c r="F134401" s="3" t="s">
        <v>43</v>
      </c>
      <c r="G134401" s="3" t="s">
        <v>48</v>
      </c>
    </row>
    <row r="134402" spans="2:7">
      <c r="B134402" s="3" t="s">
        <v>51</v>
      </c>
      <c r="C134402" s="3" t="s">
        <v>50</v>
      </c>
      <c r="D134402" s="3" t="s">
        <v>52</v>
      </c>
      <c r="E134402" s="3" t="s">
        <v>44</v>
      </c>
      <c r="F134402" s="3" t="s">
        <v>43</v>
      </c>
      <c r="G134402" s="3" t="s">
        <v>49</v>
      </c>
    </row>
    <row r="134403" spans="2:7">
      <c r="B134403" s="3" t="s">
        <v>51</v>
      </c>
      <c r="C134403" s="3" t="s">
        <v>50</v>
      </c>
      <c r="D134403" s="3" t="s">
        <v>52</v>
      </c>
      <c r="E134403" s="3" t="s">
        <v>44</v>
      </c>
      <c r="F134403" s="3" t="s">
        <v>45</v>
      </c>
      <c r="G134403" s="3" t="s">
        <v>43</v>
      </c>
    </row>
    <row r="134404" spans="2:7">
      <c r="B134404" s="3" t="s">
        <v>51</v>
      </c>
      <c r="C134404" s="3" t="s">
        <v>50</v>
      </c>
      <c r="D134404" s="3" t="s">
        <v>52</v>
      </c>
      <c r="E134404" s="3" t="s">
        <v>44</v>
      </c>
      <c r="F134404" s="3" t="s">
        <v>45</v>
      </c>
      <c r="G134404" s="3" t="s">
        <v>46</v>
      </c>
    </row>
    <row r="134405" spans="2:7">
      <c r="B134405" s="3" t="s">
        <v>51</v>
      </c>
      <c r="C134405" s="3" t="s">
        <v>50</v>
      </c>
      <c r="D134405" s="3" t="s">
        <v>52</v>
      </c>
      <c r="E134405" s="3" t="s">
        <v>44</v>
      </c>
      <c r="F134405" s="3" t="s">
        <v>45</v>
      </c>
      <c r="G134405" s="3" t="s">
        <v>47</v>
      </c>
    </row>
    <row r="134406" spans="2:7">
      <c r="B134406" s="3" t="s">
        <v>51</v>
      </c>
      <c r="C134406" s="3" t="s">
        <v>50</v>
      </c>
      <c r="D134406" s="3" t="s">
        <v>52</v>
      </c>
      <c r="E134406" s="3" t="s">
        <v>44</v>
      </c>
      <c r="F134406" s="3" t="s">
        <v>45</v>
      </c>
      <c r="G134406" s="3" t="s">
        <v>48</v>
      </c>
    </row>
    <row r="134407" spans="2:7">
      <c r="B134407" s="3" t="s">
        <v>51</v>
      </c>
      <c r="C134407" s="3" t="s">
        <v>50</v>
      </c>
      <c r="D134407" s="3" t="s">
        <v>52</v>
      </c>
      <c r="E134407" s="3" t="s">
        <v>44</v>
      </c>
      <c r="F134407" s="3" t="s">
        <v>45</v>
      </c>
      <c r="G134407" s="3" t="s">
        <v>49</v>
      </c>
    </row>
    <row r="134408" spans="2:7">
      <c r="B134408" s="3" t="s">
        <v>51</v>
      </c>
      <c r="C134408" s="3" t="s">
        <v>50</v>
      </c>
      <c r="D134408" s="3" t="s">
        <v>52</v>
      </c>
      <c r="E134408" s="3" t="s">
        <v>44</v>
      </c>
      <c r="F134408" s="3" t="s">
        <v>46</v>
      </c>
      <c r="G134408" s="3" t="s">
        <v>43</v>
      </c>
    </row>
    <row r="134409" spans="2:7">
      <c r="B134409" s="3" t="s">
        <v>51</v>
      </c>
      <c r="C134409" s="3" t="s">
        <v>50</v>
      </c>
      <c r="D134409" s="3" t="s">
        <v>52</v>
      </c>
      <c r="E134409" s="3" t="s">
        <v>44</v>
      </c>
      <c r="F134409" s="3" t="s">
        <v>46</v>
      </c>
      <c r="G134409" s="3" t="s">
        <v>45</v>
      </c>
    </row>
    <row r="134410" spans="2:7">
      <c r="B134410" s="3" t="s">
        <v>51</v>
      </c>
      <c r="C134410" s="3" t="s">
        <v>50</v>
      </c>
      <c r="D134410" s="3" t="s">
        <v>52</v>
      </c>
      <c r="E134410" s="3" t="s">
        <v>44</v>
      </c>
      <c r="F134410" s="3" t="s">
        <v>46</v>
      </c>
      <c r="G134410" s="3" t="s">
        <v>47</v>
      </c>
    </row>
    <row r="134411" spans="2:7">
      <c r="B134411" s="3" t="s">
        <v>51</v>
      </c>
      <c r="C134411" s="3" t="s">
        <v>50</v>
      </c>
      <c r="D134411" s="3" t="s">
        <v>52</v>
      </c>
      <c r="E134411" s="3" t="s">
        <v>44</v>
      </c>
      <c r="F134411" s="3" t="s">
        <v>46</v>
      </c>
      <c r="G134411" s="3" t="s">
        <v>48</v>
      </c>
    </row>
    <row r="134412" spans="2:7">
      <c r="B134412" s="3" t="s">
        <v>51</v>
      </c>
      <c r="C134412" s="3" t="s">
        <v>50</v>
      </c>
      <c r="D134412" s="3" t="s">
        <v>52</v>
      </c>
      <c r="E134412" s="3" t="s">
        <v>44</v>
      </c>
      <c r="F134412" s="3" t="s">
        <v>46</v>
      </c>
      <c r="G134412" s="3" t="s">
        <v>49</v>
      </c>
    </row>
    <row r="134413" spans="2:7">
      <c r="B134413" s="3" t="s">
        <v>51</v>
      </c>
      <c r="C134413" s="3" t="s">
        <v>50</v>
      </c>
      <c r="D134413" s="3" t="s">
        <v>52</v>
      </c>
      <c r="E134413" s="3" t="s">
        <v>44</v>
      </c>
      <c r="F134413" s="3" t="s">
        <v>47</v>
      </c>
      <c r="G134413" s="3" t="s">
        <v>43</v>
      </c>
    </row>
    <row r="134414" spans="2:7">
      <c r="B134414" s="3" t="s">
        <v>51</v>
      </c>
      <c r="C134414" s="3" t="s">
        <v>50</v>
      </c>
      <c r="D134414" s="3" t="s">
        <v>52</v>
      </c>
      <c r="E134414" s="3" t="s">
        <v>44</v>
      </c>
      <c r="F134414" s="3" t="s">
        <v>47</v>
      </c>
      <c r="G134414" s="3" t="s">
        <v>45</v>
      </c>
    </row>
    <row r="134415" spans="2:7">
      <c r="B134415" s="3" t="s">
        <v>51</v>
      </c>
      <c r="C134415" s="3" t="s">
        <v>50</v>
      </c>
      <c r="D134415" s="3" t="s">
        <v>52</v>
      </c>
      <c r="E134415" s="3" t="s">
        <v>44</v>
      </c>
      <c r="F134415" s="3" t="s">
        <v>47</v>
      </c>
      <c r="G134415" s="3" t="s">
        <v>46</v>
      </c>
    </row>
    <row r="134416" spans="2:7">
      <c r="B134416" s="3" t="s">
        <v>51</v>
      </c>
      <c r="C134416" s="3" t="s">
        <v>50</v>
      </c>
      <c r="D134416" s="3" t="s">
        <v>52</v>
      </c>
      <c r="E134416" s="3" t="s">
        <v>44</v>
      </c>
      <c r="F134416" s="3" t="s">
        <v>47</v>
      </c>
      <c r="G134416" s="3" t="s">
        <v>48</v>
      </c>
    </row>
    <row r="134417" spans="2:7">
      <c r="B134417" s="3" t="s">
        <v>51</v>
      </c>
      <c r="C134417" s="3" t="s">
        <v>50</v>
      </c>
      <c r="D134417" s="3" t="s">
        <v>52</v>
      </c>
      <c r="E134417" s="3" t="s">
        <v>44</v>
      </c>
      <c r="F134417" s="3" t="s">
        <v>47</v>
      </c>
      <c r="G134417" s="3" t="s">
        <v>49</v>
      </c>
    </row>
    <row r="134418" spans="2:7">
      <c r="B134418" s="3" t="s">
        <v>51</v>
      </c>
      <c r="C134418" s="3" t="s">
        <v>50</v>
      </c>
      <c r="D134418" s="3" t="s">
        <v>52</v>
      </c>
      <c r="E134418" s="3" t="s">
        <v>44</v>
      </c>
      <c r="F134418" s="3" t="s">
        <v>48</v>
      </c>
      <c r="G134418" s="3" t="s">
        <v>43</v>
      </c>
    </row>
    <row r="134419" spans="2:7">
      <c r="B134419" s="3" t="s">
        <v>51</v>
      </c>
      <c r="C134419" s="3" t="s">
        <v>50</v>
      </c>
      <c r="D134419" s="3" t="s">
        <v>52</v>
      </c>
      <c r="E134419" s="3" t="s">
        <v>44</v>
      </c>
      <c r="F134419" s="3" t="s">
        <v>48</v>
      </c>
      <c r="G134419" s="3" t="s">
        <v>45</v>
      </c>
    </row>
    <row r="134420" spans="2:7">
      <c r="B134420" s="3" t="s">
        <v>51</v>
      </c>
      <c r="C134420" s="3" t="s">
        <v>50</v>
      </c>
      <c r="D134420" s="3" t="s">
        <v>52</v>
      </c>
      <c r="E134420" s="3" t="s">
        <v>44</v>
      </c>
      <c r="F134420" s="3" t="s">
        <v>48</v>
      </c>
      <c r="G134420" s="3" t="s">
        <v>46</v>
      </c>
    </row>
    <row r="134421" spans="2:7">
      <c r="B134421" s="3" t="s">
        <v>51</v>
      </c>
      <c r="C134421" s="3" t="s">
        <v>50</v>
      </c>
      <c r="D134421" s="3" t="s">
        <v>52</v>
      </c>
      <c r="E134421" s="3" t="s">
        <v>44</v>
      </c>
      <c r="F134421" s="3" t="s">
        <v>48</v>
      </c>
      <c r="G134421" s="3" t="s">
        <v>47</v>
      </c>
    </row>
    <row r="134422" spans="2:7">
      <c r="B134422" s="3" t="s">
        <v>51</v>
      </c>
      <c r="C134422" s="3" t="s">
        <v>50</v>
      </c>
      <c r="D134422" s="3" t="s">
        <v>52</v>
      </c>
      <c r="E134422" s="3" t="s">
        <v>44</v>
      </c>
      <c r="F134422" s="3" t="s">
        <v>48</v>
      </c>
      <c r="G134422" s="3" t="s">
        <v>49</v>
      </c>
    </row>
    <row r="134423" spans="2:7">
      <c r="B134423" s="3" t="s">
        <v>51</v>
      </c>
      <c r="C134423" s="3" t="s">
        <v>50</v>
      </c>
      <c r="D134423" s="3" t="s">
        <v>52</v>
      </c>
      <c r="E134423" s="3" t="s">
        <v>44</v>
      </c>
      <c r="F134423" s="3" t="s">
        <v>49</v>
      </c>
      <c r="G134423" s="3" t="s">
        <v>43</v>
      </c>
    </row>
    <row r="134424" spans="2:7">
      <c r="B134424" s="3" t="s">
        <v>51</v>
      </c>
      <c r="C134424" s="3" t="s">
        <v>50</v>
      </c>
      <c r="D134424" s="3" t="s">
        <v>52</v>
      </c>
      <c r="E134424" s="3" t="s">
        <v>44</v>
      </c>
      <c r="F134424" s="3" t="s">
        <v>49</v>
      </c>
      <c r="G134424" s="3" t="s">
        <v>45</v>
      </c>
    </row>
    <row r="134425" spans="2:7">
      <c r="B134425" s="3" t="s">
        <v>51</v>
      </c>
      <c r="C134425" s="3" t="s">
        <v>50</v>
      </c>
      <c r="D134425" s="3" t="s">
        <v>52</v>
      </c>
      <c r="E134425" s="3" t="s">
        <v>44</v>
      </c>
      <c r="F134425" s="3" t="s">
        <v>49</v>
      </c>
      <c r="G134425" s="3" t="s">
        <v>46</v>
      </c>
    </row>
    <row r="134426" spans="2:7">
      <c r="B134426" s="3" t="s">
        <v>51</v>
      </c>
      <c r="C134426" s="3" t="s">
        <v>50</v>
      </c>
      <c r="D134426" s="3" t="s">
        <v>52</v>
      </c>
      <c r="E134426" s="3" t="s">
        <v>44</v>
      </c>
      <c r="F134426" s="3" t="s">
        <v>49</v>
      </c>
      <c r="G134426" s="3" t="s">
        <v>47</v>
      </c>
    </row>
    <row r="134427" spans="2:7">
      <c r="B134427" s="3" t="s">
        <v>51</v>
      </c>
      <c r="C134427" s="3" t="s">
        <v>50</v>
      </c>
      <c r="D134427" s="3" t="s">
        <v>52</v>
      </c>
      <c r="E134427" s="3" t="s">
        <v>44</v>
      </c>
      <c r="F134427" s="3" t="s">
        <v>49</v>
      </c>
      <c r="G134427" s="3" t="s">
        <v>48</v>
      </c>
    </row>
    <row r="134428" spans="2:7">
      <c r="B134428" s="3" t="s">
        <v>51</v>
      </c>
      <c r="C134428" s="3" t="s">
        <v>50</v>
      </c>
      <c r="D134428" s="3" t="s">
        <v>52</v>
      </c>
      <c r="E134428" s="3" t="s">
        <v>45</v>
      </c>
      <c r="F134428" s="3" t="s">
        <v>43</v>
      </c>
      <c r="G134428" s="3" t="s">
        <v>44</v>
      </c>
    </row>
    <row r="134429" spans="2:7">
      <c r="B134429" s="3" t="s">
        <v>51</v>
      </c>
      <c r="C134429" s="3" t="s">
        <v>50</v>
      </c>
      <c r="D134429" s="3" t="s">
        <v>52</v>
      </c>
      <c r="E134429" s="3" t="s">
        <v>45</v>
      </c>
      <c r="F134429" s="3" t="s">
        <v>43</v>
      </c>
      <c r="G134429" s="3" t="s">
        <v>46</v>
      </c>
    </row>
    <row r="134430" spans="2:7">
      <c r="B134430" s="3" t="s">
        <v>51</v>
      </c>
      <c r="C134430" s="3" t="s">
        <v>50</v>
      </c>
      <c r="D134430" s="3" t="s">
        <v>52</v>
      </c>
      <c r="E134430" s="3" t="s">
        <v>45</v>
      </c>
      <c r="F134430" s="3" t="s">
        <v>43</v>
      </c>
      <c r="G134430" s="3" t="s">
        <v>47</v>
      </c>
    </row>
    <row r="134431" spans="2:7">
      <c r="B134431" s="3" t="s">
        <v>51</v>
      </c>
      <c r="C134431" s="3" t="s">
        <v>50</v>
      </c>
      <c r="D134431" s="3" t="s">
        <v>52</v>
      </c>
      <c r="E134431" s="3" t="s">
        <v>45</v>
      </c>
      <c r="F134431" s="3" t="s">
        <v>43</v>
      </c>
      <c r="G134431" s="3" t="s">
        <v>48</v>
      </c>
    </row>
    <row r="134432" spans="2:7">
      <c r="B134432" s="3" t="s">
        <v>51</v>
      </c>
      <c r="C134432" s="3" t="s">
        <v>50</v>
      </c>
      <c r="D134432" s="3" t="s">
        <v>52</v>
      </c>
      <c r="E134432" s="3" t="s">
        <v>45</v>
      </c>
      <c r="F134432" s="3" t="s">
        <v>43</v>
      </c>
      <c r="G134432" s="3" t="s">
        <v>49</v>
      </c>
    </row>
    <row r="134433" spans="2:7">
      <c r="B134433" s="3" t="s">
        <v>51</v>
      </c>
      <c r="C134433" s="3" t="s">
        <v>50</v>
      </c>
      <c r="D134433" s="3" t="s">
        <v>52</v>
      </c>
      <c r="E134433" s="3" t="s">
        <v>45</v>
      </c>
      <c r="F134433" s="3" t="s">
        <v>44</v>
      </c>
      <c r="G134433" s="3" t="s">
        <v>43</v>
      </c>
    </row>
    <row r="134434" spans="2:7">
      <c r="B134434" s="3" t="s">
        <v>51</v>
      </c>
      <c r="C134434" s="3" t="s">
        <v>50</v>
      </c>
      <c r="D134434" s="3" t="s">
        <v>52</v>
      </c>
      <c r="E134434" s="3" t="s">
        <v>45</v>
      </c>
      <c r="F134434" s="3" t="s">
        <v>44</v>
      </c>
      <c r="G134434" s="3" t="s">
        <v>46</v>
      </c>
    </row>
    <row r="134435" spans="2:7">
      <c r="B134435" s="3" t="s">
        <v>51</v>
      </c>
      <c r="C134435" s="3" t="s">
        <v>50</v>
      </c>
      <c r="D134435" s="3" t="s">
        <v>52</v>
      </c>
      <c r="E134435" s="3" t="s">
        <v>45</v>
      </c>
      <c r="F134435" s="3" t="s">
        <v>44</v>
      </c>
      <c r="G134435" s="3" t="s">
        <v>47</v>
      </c>
    </row>
    <row r="134436" spans="2:7">
      <c r="B134436" s="3" t="s">
        <v>51</v>
      </c>
      <c r="C134436" s="3" t="s">
        <v>50</v>
      </c>
      <c r="D134436" s="3" t="s">
        <v>52</v>
      </c>
      <c r="E134436" s="3" t="s">
        <v>45</v>
      </c>
      <c r="F134436" s="3" t="s">
        <v>44</v>
      </c>
      <c r="G134436" s="3" t="s">
        <v>48</v>
      </c>
    </row>
    <row r="134437" spans="2:7">
      <c r="B134437" s="3" t="s">
        <v>51</v>
      </c>
      <c r="C134437" s="3" t="s">
        <v>50</v>
      </c>
      <c r="D134437" s="3" t="s">
        <v>52</v>
      </c>
      <c r="E134437" s="3" t="s">
        <v>45</v>
      </c>
      <c r="F134437" s="3" t="s">
        <v>44</v>
      </c>
      <c r="G134437" s="3" t="s">
        <v>49</v>
      </c>
    </row>
    <row r="134438" spans="2:7">
      <c r="B134438" s="3" t="s">
        <v>51</v>
      </c>
      <c r="C134438" s="3" t="s">
        <v>50</v>
      </c>
      <c r="D134438" s="3" t="s">
        <v>52</v>
      </c>
      <c r="E134438" s="3" t="s">
        <v>45</v>
      </c>
      <c r="F134438" s="3" t="s">
        <v>46</v>
      </c>
      <c r="G134438" s="3" t="s">
        <v>43</v>
      </c>
    </row>
    <row r="134439" spans="2:7">
      <c r="B134439" s="3" t="s">
        <v>51</v>
      </c>
      <c r="C134439" s="3" t="s">
        <v>50</v>
      </c>
      <c r="D134439" s="3" t="s">
        <v>52</v>
      </c>
      <c r="E134439" s="3" t="s">
        <v>45</v>
      </c>
      <c r="F134439" s="3" t="s">
        <v>46</v>
      </c>
      <c r="G134439" s="3" t="s">
        <v>44</v>
      </c>
    </row>
    <row r="134440" spans="2:7">
      <c r="B134440" s="3" t="s">
        <v>51</v>
      </c>
      <c r="C134440" s="3" t="s">
        <v>50</v>
      </c>
      <c r="D134440" s="3" t="s">
        <v>52</v>
      </c>
      <c r="E134440" s="3" t="s">
        <v>45</v>
      </c>
      <c r="F134440" s="3" t="s">
        <v>46</v>
      </c>
      <c r="G134440" s="3" t="s">
        <v>47</v>
      </c>
    </row>
    <row r="134441" spans="2:7">
      <c r="B134441" s="3" t="s">
        <v>51</v>
      </c>
      <c r="C134441" s="3" t="s">
        <v>50</v>
      </c>
      <c r="D134441" s="3" t="s">
        <v>52</v>
      </c>
      <c r="E134441" s="3" t="s">
        <v>45</v>
      </c>
      <c r="F134441" s="3" t="s">
        <v>46</v>
      </c>
      <c r="G134441" s="3" t="s">
        <v>48</v>
      </c>
    </row>
    <row r="134442" spans="2:7">
      <c r="B134442" s="3" t="s">
        <v>51</v>
      </c>
      <c r="C134442" s="3" t="s">
        <v>50</v>
      </c>
      <c r="D134442" s="3" t="s">
        <v>52</v>
      </c>
      <c r="E134442" s="3" t="s">
        <v>45</v>
      </c>
      <c r="F134442" s="3" t="s">
        <v>46</v>
      </c>
      <c r="G134442" s="3" t="s">
        <v>49</v>
      </c>
    </row>
    <row r="134443" spans="2:7">
      <c r="B134443" s="3" t="s">
        <v>51</v>
      </c>
      <c r="C134443" s="3" t="s">
        <v>50</v>
      </c>
      <c r="D134443" s="3" t="s">
        <v>52</v>
      </c>
      <c r="E134443" s="3" t="s">
        <v>45</v>
      </c>
      <c r="F134443" s="3" t="s">
        <v>47</v>
      </c>
      <c r="G134443" s="3" t="s">
        <v>43</v>
      </c>
    </row>
    <row r="134444" spans="2:7">
      <c r="B134444" s="3" t="s">
        <v>51</v>
      </c>
      <c r="C134444" s="3" t="s">
        <v>50</v>
      </c>
      <c r="D134444" s="3" t="s">
        <v>52</v>
      </c>
      <c r="E134444" s="3" t="s">
        <v>45</v>
      </c>
      <c r="F134444" s="3" t="s">
        <v>47</v>
      </c>
      <c r="G134444" s="3" t="s">
        <v>44</v>
      </c>
    </row>
    <row r="134445" spans="2:7">
      <c r="B134445" s="3" t="s">
        <v>51</v>
      </c>
      <c r="C134445" s="3" t="s">
        <v>50</v>
      </c>
      <c r="D134445" s="3" t="s">
        <v>52</v>
      </c>
      <c r="E134445" s="3" t="s">
        <v>45</v>
      </c>
      <c r="F134445" s="3" t="s">
        <v>47</v>
      </c>
      <c r="G134445" s="3" t="s">
        <v>46</v>
      </c>
    </row>
    <row r="134446" spans="2:7">
      <c r="B134446" s="3" t="s">
        <v>51</v>
      </c>
      <c r="C134446" s="3" t="s">
        <v>50</v>
      </c>
      <c r="D134446" s="3" t="s">
        <v>52</v>
      </c>
      <c r="E134446" s="3" t="s">
        <v>45</v>
      </c>
      <c r="F134446" s="3" t="s">
        <v>47</v>
      </c>
      <c r="G134446" s="3" t="s">
        <v>48</v>
      </c>
    </row>
    <row r="134447" spans="2:7">
      <c r="B134447" s="3" t="s">
        <v>51</v>
      </c>
      <c r="C134447" s="3" t="s">
        <v>50</v>
      </c>
      <c r="D134447" s="3" t="s">
        <v>52</v>
      </c>
      <c r="E134447" s="3" t="s">
        <v>45</v>
      </c>
      <c r="F134447" s="3" t="s">
        <v>47</v>
      </c>
      <c r="G134447" s="3" t="s">
        <v>49</v>
      </c>
    </row>
    <row r="134448" spans="2:7">
      <c r="B134448" s="3" t="s">
        <v>51</v>
      </c>
      <c r="C134448" s="3" t="s">
        <v>50</v>
      </c>
      <c r="D134448" s="3" t="s">
        <v>52</v>
      </c>
      <c r="E134448" s="3" t="s">
        <v>45</v>
      </c>
      <c r="F134448" s="3" t="s">
        <v>48</v>
      </c>
      <c r="G134448" s="3" t="s">
        <v>43</v>
      </c>
    </row>
    <row r="134449" spans="2:7">
      <c r="B134449" s="3" t="s">
        <v>51</v>
      </c>
      <c r="C134449" s="3" t="s">
        <v>50</v>
      </c>
      <c r="D134449" s="3" t="s">
        <v>52</v>
      </c>
      <c r="E134449" s="3" t="s">
        <v>45</v>
      </c>
      <c r="F134449" s="3" t="s">
        <v>48</v>
      </c>
      <c r="G134449" s="3" t="s">
        <v>44</v>
      </c>
    </row>
    <row r="134450" spans="2:7">
      <c r="B134450" s="3" t="s">
        <v>51</v>
      </c>
      <c r="C134450" s="3" t="s">
        <v>50</v>
      </c>
      <c r="D134450" s="3" t="s">
        <v>52</v>
      </c>
      <c r="E134450" s="3" t="s">
        <v>45</v>
      </c>
      <c r="F134450" s="3" t="s">
        <v>48</v>
      </c>
      <c r="G134450" s="3" t="s">
        <v>46</v>
      </c>
    </row>
    <row r="134451" spans="2:7">
      <c r="B134451" s="3" t="s">
        <v>51</v>
      </c>
      <c r="C134451" s="3" t="s">
        <v>50</v>
      </c>
      <c r="D134451" s="3" t="s">
        <v>52</v>
      </c>
      <c r="E134451" s="3" t="s">
        <v>45</v>
      </c>
      <c r="F134451" s="3" t="s">
        <v>48</v>
      </c>
      <c r="G134451" s="3" t="s">
        <v>47</v>
      </c>
    </row>
    <row r="134452" spans="2:7">
      <c r="B134452" s="3" t="s">
        <v>51</v>
      </c>
      <c r="C134452" s="3" t="s">
        <v>50</v>
      </c>
      <c r="D134452" s="3" t="s">
        <v>52</v>
      </c>
      <c r="E134452" s="3" t="s">
        <v>45</v>
      </c>
      <c r="F134452" s="3" t="s">
        <v>48</v>
      </c>
      <c r="G134452" s="3" t="s">
        <v>49</v>
      </c>
    </row>
    <row r="134453" spans="2:7">
      <c r="B134453" s="3" t="s">
        <v>51</v>
      </c>
      <c r="C134453" s="3" t="s">
        <v>50</v>
      </c>
      <c r="D134453" s="3" t="s">
        <v>52</v>
      </c>
      <c r="E134453" s="3" t="s">
        <v>45</v>
      </c>
      <c r="F134453" s="3" t="s">
        <v>49</v>
      </c>
      <c r="G134453" s="3" t="s">
        <v>43</v>
      </c>
    </row>
    <row r="134454" spans="2:7">
      <c r="B134454" s="3" t="s">
        <v>51</v>
      </c>
      <c r="C134454" s="3" t="s">
        <v>50</v>
      </c>
      <c r="D134454" s="3" t="s">
        <v>52</v>
      </c>
      <c r="E134454" s="3" t="s">
        <v>45</v>
      </c>
      <c r="F134454" s="3" t="s">
        <v>49</v>
      </c>
      <c r="G134454" s="3" t="s">
        <v>44</v>
      </c>
    </row>
    <row r="134455" spans="2:7">
      <c r="B134455" s="3" t="s">
        <v>51</v>
      </c>
      <c r="C134455" s="3" t="s">
        <v>50</v>
      </c>
      <c r="D134455" s="3" t="s">
        <v>52</v>
      </c>
      <c r="E134455" s="3" t="s">
        <v>45</v>
      </c>
      <c r="F134455" s="3" t="s">
        <v>49</v>
      </c>
      <c r="G134455" s="3" t="s">
        <v>46</v>
      </c>
    </row>
    <row r="134456" spans="2:7">
      <c r="B134456" s="3" t="s">
        <v>51</v>
      </c>
      <c r="C134456" s="3" t="s">
        <v>50</v>
      </c>
      <c r="D134456" s="3" t="s">
        <v>52</v>
      </c>
      <c r="E134456" s="3" t="s">
        <v>45</v>
      </c>
      <c r="F134456" s="3" t="s">
        <v>49</v>
      </c>
      <c r="G134456" s="3" t="s">
        <v>47</v>
      </c>
    </row>
    <row r="134457" spans="2:7">
      <c r="B134457" s="3" t="s">
        <v>51</v>
      </c>
      <c r="C134457" s="3" t="s">
        <v>50</v>
      </c>
      <c r="D134457" s="3" t="s">
        <v>52</v>
      </c>
      <c r="E134457" s="3" t="s">
        <v>45</v>
      </c>
      <c r="F134457" s="3" t="s">
        <v>49</v>
      </c>
      <c r="G134457" s="3" t="s">
        <v>48</v>
      </c>
    </row>
    <row r="134458" spans="2:7">
      <c r="B134458" s="3" t="s">
        <v>51</v>
      </c>
      <c r="C134458" s="3" t="s">
        <v>50</v>
      </c>
      <c r="D134458" s="3" t="s">
        <v>52</v>
      </c>
      <c r="E134458" s="3" t="s">
        <v>46</v>
      </c>
      <c r="F134458" s="3" t="s">
        <v>43</v>
      </c>
      <c r="G134458" s="3" t="s">
        <v>44</v>
      </c>
    </row>
    <row r="134459" spans="2:7">
      <c r="B134459" s="3" t="s">
        <v>51</v>
      </c>
      <c r="C134459" s="3" t="s">
        <v>50</v>
      </c>
      <c r="D134459" s="3" t="s">
        <v>52</v>
      </c>
      <c r="E134459" s="3" t="s">
        <v>46</v>
      </c>
      <c r="F134459" s="3" t="s">
        <v>43</v>
      </c>
      <c r="G134459" s="3" t="s">
        <v>45</v>
      </c>
    </row>
    <row r="134460" spans="2:7">
      <c r="B134460" s="3" t="s">
        <v>51</v>
      </c>
      <c r="C134460" s="3" t="s">
        <v>50</v>
      </c>
      <c r="D134460" s="3" t="s">
        <v>52</v>
      </c>
      <c r="E134460" s="3" t="s">
        <v>46</v>
      </c>
      <c r="F134460" s="3" t="s">
        <v>43</v>
      </c>
      <c r="G134460" s="3" t="s">
        <v>47</v>
      </c>
    </row>
    <row r="134461" spans="2:7">
      <c r="B134461" s="3" t="s">
        <v>51</v>
      </c>
      <c r="C134461" s="3" t="s">
        <v>50</v>
      </c>
      <c r="D134461" s="3" t="s">
        <v>52</v>
      </c>
      <c r="E134461" s="3" t="s">
        <v>46</v>
      </c>
      <c r="F134461" s="3" t="s">
        <v>43</v>
      </c>
      <c r="G134461" s="3" t="s">
        <v>48</v>
      </c>
    </row>
    <row r="134462" spans="2:7">
      <c r="B134462" s="3" t="s">
        <v>51</v>
      </c>
      <c r="C134462" s="3" t="s">
        <v>50</v>
      </c>
      <c r="D134462" s="3" t="s">
        <v>52</v>
      </c>
      <c r="E134462" s="3" t="s">
        <v>46</v>
      </c>
      <c r="F134462" s="3" t="s">
        <v>43</v>
      </c>
      <c r="G134462" s="3" t="s">
        <v>49</v>
      </c>
    </row>
    <row r="134463" spans="2:7">
      <c r="B134463" s="3" t="s">
        <v>51</v>
      </c>
      <c r="C134463" s="3" t="s">
        <v>50</v>
      </c>
      <c r="D134463" s="3" t="s">
        <v>52</v>
      </c>
      <c r="E134463" s="3" t="s">
        <v>46</v>
      </c>
      <c r="F134463" s="3" t="s">
        <v>44</v>
      </c>
      <c r="G134463" s="3" t="s">
        <v>43</v>
      </c>
    </row>
    <row r="134464" spans="2:7">
      <c r="B134464" s="3" t="s">
        <v>51</v>
      </c>
      <c r="C134464" s="3" t="s">
        <v>50</v>
      </c>
      <c r="D134464" s="3" t="s">
        <v>52</v>
      </c>
      <c r="E134464" s="3" t="s">
        <v>46</v>
      </c>
      <c r="F134464" s="3" t="s">
        <v>44</v>
      </c>
      <c r="G134464" s="3" t="s">
        <v>45</v>
      </c>
    </row>
    <row r="134465" spans="2:7">
      <c r="B134465" s="3" t="s">
        <v>51</v>
      </c>
      <c r="C134465" s="3" t="s">
        <v>50</v>
      </c>
      <c r="D134465" s="3" t="s">
        <v>52</v>
      </c>
      <c r="E134465" s="3" t="s">
        <v>46</v>
      </c>
      <c r="F134465" s="3" t="s">
        <v>44</v>
      </c>
      <c r="G134465" s="3" t="s">
        <v>47</v>
      </c>
    </row>
    <row r="134466" spans="2:7">
      <c r="B134466" s="3" t="s">
        <v>51</v>
      </c>
      <c r="C134466" s="3" t="s">
        <v>50</v>
      </c>
      <c r="D134466" s="3" t="s">
        <v>52</v>
      </c>
      <c r="E134466" s="3" t="s">
        <v>46</v>
      </c>
      <c r="F134466" s="3" t="s">
        <v>44</v>
      </c>
      <c r="G134466" s="3" t="s">
        <v>48</v>
      </c>
    </row>
    <row r="134467" spans="2:7">
      <c r="B134467" s="3" t="s">
        <v>51</v>
      </c>
      <c r="C134467" s="3" t="s">
        <v>50</v>
      </c>
      <c r="D134467" s="3" t="s">
        <v>52</v>
      </c>
      <c r="E134467" s="3" t="s">
        <v>46</v>
      </c>
      <c r="F134467" s="3" t="s">
        <v>44</v>
      </c>
      <c r="G134467" s="3" t="s">
        <v>49</v>
      </c>
    </row>
    <row r="134468" spans="2:7">
      <c r="B134468" s="3" t="s">
        <v>51</v>
      </c>
      <c r="C134468" s="3" t="s">
        <v>50</v>
      </c>
      <c r="D134468" s="3" t="s">
        <v>52</v>
      </c>
      <c r="E134468" s="3" t="s">
        <v>46</v>
      </c>
      <c r="F134468" s="3" t="s">
        <v>45</v>
      </c>
      <c r="G134468" s="3" t="s">
        <v>43</v>
      </c>
    </row>
    <row r="134469" spans="2:7">
      <c r="B134469" s="3" t="s">
        <v>51</v>
      </c>
      <c r="C134469" s="3" t="s">
        <v>50</v>
      </c>
      <c r="D134469" s="3" t="s">
        <v>52</v>
      </c>
      <c r="E134469" s="3" t="s">
        <v>46</v>
      </c>
      <c r="F134469" s="3" t="s">
        <v>45</v>
      </c>
      <c r="G134469" s="3" t="s">
        <v>44</v>
      </c>
    </row>
    <row r="134470" spans="2:7">
      <c r="B134470" s="3" t="s">
        <v>51</v>
      </c>
      <c r="C134470" s="3" t="s">
        <v>50</v>
      </c>
      <c r="D134470" s="3" t="s">
        <v>52</v>
      </c>
      <c r="E134470" s="3" t="s">
        <v>46</v>
      </c>
      <c r="F134470" s="3" t="s">
        <v>45</v>
      </c>
      <c r="G134470" s="3" t="s">
        <v>47</v>
      </c>
    </row>
    <row r="134471" spans="2:7">
      <c r="B134471" s="3" t="s">
        <v>51</v>
      </c>
      <c r="C134471" s="3" t="s">
        <v>50</v>
      </c>
      <c r="D134471" s="3" t="s">
        <v>52</v>
      </c>
      <c r="E134471" s="3" t="s">
        <v>46</v>
      </c>
      <c r="F134471" s="3" t="s">
        <v>45</v>
      </c>
      <c r="G134471" s="3" t="s">
        <v>48</v>
      </c>
    </row>
    <row r="134472" spans="2:7">
      <c r="B134472" s="3" t="s">
        <v>51</v>
      </c>
      <c r="C134472" s="3" t="s">
        <v>50</v>
      </c>
      <c r="D134472" s="3" t="s">
        <v>52</v>
      </c>
      <c r="E134472" s="3" t="s">
        <v>46</v>
      </c>
      <c r="F134472" s="3" t="s">
        <v>45</v>
      </c>
      <c r="G134472" s="3" t="s">
        <v>49</v>
      </c>
    </row>
    <row r="134473" spans="2:7">
      <c r="B134473" s="3" t="s">
        <v>51</v>
      </c>
      <c r="C134473" s="3" t="s">
        <v>50</v>
      </c>
      <c r="D134473" s="3" t="s">
        <v>52</v>
      </c>
      <c r="E134473" s="3" t="s">
        <v>46</v>
      </c>
      <c r="F134473" s="3" t="s">
        <v>47</v>
      </c>
      <c r="G134473" s="3" t="s">
        <v>43</v>
      </c>
    </row>
    <row r="134474" spans="2:7">
      <c r="B134474" s="3" t="s">
        <v>51</v>
      </c>
      <c r="C134474" s="3" t="s">
        <v>50</v>
      </c>
      <c r="D134474" s="3" t="s">
        <v>52</v>
      </c>
      <c r="E134474" s="3" t="s">
        <v>46</v>
      </c>
      <c r="F134474" s="3" t="s">
        <v>47</v>
      </c>
      <c r="G134474" s="3" t="s">
        <v>44</v>
      </c>
    </row>
    <row r="134475" spans="2:7">
      <c r="B134475" s="3" t="s">
        <v>51</v>
      </c>
      <c r="C134475" s="3" t="s">
        <v>50</v>
      </c>
      <c r="D134475" s="3" t="s">
        <v>52</v>
      </c>
      <c r="E134475" s="3" t="s">
        <v>46</v>
      </c>
      <c r="F134475" s="3" t="s">
        <v>47</v>
      </c>
      <c r="G134475" s="3" t="s">
        <v>45</v>
      </c>
    </row>
    <row r="134476" spans="2:7">
      <c r="B134476" s="3" t="s">
        <v>51</v>
      </c>
      <c r="C134476" s="3" t="s">
        <v>50</v>
      </c>
      <c r="D134476" s="3" t="s">
        <v>52</v>
      </c>
      <c r="E134476" s="3" t="s">
        <v>46</v>
      </c>
      <c r="F134476" s="3" t="s">
        <v>47</v>
      </c>
      <c r="G134476" s="3" t="s">
        <v>48</v>
      </c>
    </row>
    <row r="134477" spans="2:7">
      <c r="B134477" s="3" t="s">
        <v>51</v>
      </c>
      <c r="C134477" s="3" t="s">
        <v>50</v>
      </c>
      <c r="D134477" s="3" t="s">
        <v>52</v>
      </c>
      <c r="E134477" s="3" t="s">
        <v>46</v>
      </c>
      <c r="F134477" s="3" t="s">
        <v>47</v>
      </c>
      <c r="G134477" s="3" t="s">
        <v>49</v>
      </c>
    </row>
    <row r="134478" spans="2:7">
      <c r="B134478" s="3" t="s">
        <v>51</v>
      </c>
      <c r="C134478" s="3" t="s">
        <v>50</v>
      </c>
      <c r="D134478" s="3" t="s">
        <v>52</v>
      </c>
      <c r="E134478" s="3" t="s">
        <v>46</v>
      </c>
      <c r="F134478" s="3" t="s">
        <v>48</v>
      </c>
      <c r="G134478" s="3" t="s">
        <v>43</v>
      </c>
    </row>
    <row r="134479" spans="2:7">
      <c r="B134479" s="3" t="s">
        <v>51</v>
      </c>
      <c r="C134479" s="3" t="s">
        <v>50</v>
      </c>
      <c r="D134479" s="3" t="s">
        <v>52</v>
      </c>
      <c r="E134479" s="3" t="s">
        <v>46</v>
      </c>
      <c r="F134479" s="3" t="s">
        <v>48</v>
      </c>
      <c r="G134479" s="3" t="s">
        <v>44</v>
      </c>
    </row>
    <row r="134480" spans="2:7">
      <c r="B134480" s="3" t="s">
        <v>51</v>
      </c>
      <c r="C134480" s="3" t="s">
        <v>50</v>
      </c>
      <c r="D134480" s="3" t="s">
        <v>52</v>
      </c>
      <c r="E134480" s="3" t="s">
        <v>46</v>
      </c>
      <c r="F134480" s="3" t="s">
        <v>48</v>
      </c>
      <c r="G134480" s="3" t="s">
        <v>45</v>
      </c>
    </row>
    <row r="134481" spans="2:7">
      <c r="B134481" s="3" t="s">
        <v>51</v>
      </c>
      <c r="C134481" s="3" t="s">
        <v>50</v>
      </c>
      <c r="D134481" s="3" t="s">
        <v>52</v>
      </c>
      <c r="E134481" s="3" t="s">
        <v>46</v>
      </c>
      <c r="F134481" s="3" t="s">
        <v>48</v>
      </c>
      <c r="G134481" s="3" t="s">
        <v>47</v>
      </c>
    </row>
    <row r="134482" spans="2:7">
      <c r="B134482" s="3" t="s">
        <v>51</v>
      </c>
      <c r="C134482" s="3" t="s">
        <v>50</v>
      </c>
      <c r="D134482" s="3" t="s">
        <v>52</v>
      </c>
      <c r="E134482" s="3" t="s">
        <v>46</v>
      </c>
      <c r="F134482" s="3" t="s">
        <v>48</v>
      </c>
      <c r="G134482" s="3" t="s">
        <v>49</v>
      </c>
    </row>
    <row r="134483" spans="2:7">
      <c r="B134483" s="3" t="s">
        <v>51</v>
      </c>
      <c r="C134483" s="3" t="s">
        <v>50</v>
      </c>
      <c r="D134483" s="3" t="s">
        <v>52</v>
      </c>
      <c r="E134483" s="3" t="s">
        <v>46</v>
      </c>
      <c r="F134483" s="3" t="s">
        <v>49</v>
      </c>
      <c r="G134483" s="3" t="s">
        <v>43</v>
      </c>
    </row>
    <row r="134484" spans="2:7">
      <c r="B134484" s="3" t="s">
        <v>51</v>
      </c>
      <c r="C134484" s="3" t="s">
        <v>50</v>
      </c>
      <c r="D134484" s="3" t="s">
        <v>52</v>
      </c>
      <c r="E134484" s="3" t="s">
        <v>46</v>
      </c>
      <c r="F134484" s="3" t="s">
        <v>49</v>
      </c>
      <c r="G134484" s="3" t="s">
        <v>44</v>
      </c>
    </row>
    <row r="134485" spans="2:7">
      <c r="B134485" s="3" t="s">
        <v>51</v>
      </c>
      <c r="C134485" s="3" t="s">
        <v>50</v>
      </c>
      <c r="D134485" s="3" t="s">
        <v>52</v>
      </c>
      <c r="E134485" s="3" t="s">
        <v>46</v>
      </c>
      <c r="F134485" s="3" t="s">
        <v>49</v>
      </c>
      <c r="G134485" s="3" t="s">
        <v>45</v>
      </c>
    </row>
    <row r="134486" spans="2:7">
      <c r="B134486" s="3" t="s">
        <v>51</v>
      </c>
      <c r="C134486" s="3" t="s">
        <v>50</v>
      </c>
      <c r="D134486" s="3" t="s">
        <v>52</v>
      </c>
      <c r="E134486" s="3" t="s">
        <v>46</v>
      </c>
      <c r="F134486" s="3" t="s">
        <v>49</v>
      </c>
      <c r="G134486" s="3" t="s">
        <v>47</v>
      </c>
    </row>
    <row r="134487" spans="2:7">
      <c r="B134487" s="3" t="s">
        <v>51</v>
      </c>
      <c r="C134487" s="3" t="s">
        <v>50</v>
      </c>
      <c r="D134487" s="3" t="s">
        <v>52</v>
      </c>
      <c r="E134487" s="3" t="s">
        <v>46</v>
      </c>
      <c r="F134487" s="3" t="s">
        <v>49</v>
      </c>
      <c r="G134487" s="3" t="s">
        <v>48</v>
      </c>
    </row>
    <row r="134488" spans="2:7">
      <c r="B134488" s="3" t="s">
        <v>51</v>
      </c>
      <c r="C134488" s="3" t="s">
        <v>50</v>
      </c>
      <c r="D134488" s="3" t="s">
        <v>52</v>
      </c>
      <c r="E134488" s="3" t="s">
        <v>47</v>
      </c>
      <c r="F134488" s="3" t="s">
        <v>43</v>
      </c>
      <c r="G134488" s="3" t="s">
        <v>44</v>
      </c>
    </row>
    <row r="134489" spans="2:7">
      <c r="B134489" s="3" t="s">
        <v>51</v>
      </c>
      <c r="C134489" s="3" t="s">
        <v>50</v>
      </c>
      <c r="D134489" s="3" t="s">
        <v>52</v>
      </c>
      <c r="E134489" s="3" t="s">
        <v>47</v>
      </c>
      <c r="F134489" s="3" t="s">
        <v>43</v>
      </c>
      <c r="G134489" s="3" t="s">
        <v>45</v>
      </c>
    </row>
    <row r="134490" spans="2:7">
      <c r="B134490" s="3" t="s">
        <v>51</v>
      </c>
      <c r="C134490" s="3" t="s">
        <v>50</v>
      </c>
      <c r="D134490" s="3" t="s">
        <v>52</v>
      </c>
      <c r="E134490" s="3" t="s">
        <v>47</v>
      </c>
      <c r="F134490" s="3" t="s">
        <v>43</v>
      </c>
      <c r="G134490" s="3" t="s">
        <v>46</v>
      </c>
    </row>
    <row r="134491" spans="2:7">
      <c r="B134491" s="3" t="s">
        <v>51</v>
      </c>
      <c r="C134491" s="3" t="s">
        <v>50</v>
      </c>
      <c r="D134491" s="3" t="s">
        <v>52</v>
      </c>
      <c r="E134491" s="3" t="s">
        <v>47</v>
      </c>
      <c r="F134491" s="3" t="s">
        <v>43</v>
      </c>
      <c r="G134491" s="3" t="s">
        <v>48</v>
      </c>
    </row>
    <row r="134492" spans="2:7">
      <c r="B134492" s="3" t="s">
        <v>51</v>
      </c>
      <c r="C134492" s="3" t="s">
        <v>50</v>
      </c>
      <c r="D134492" s="3" t="s">
        <v>52</v>
      </c>
      <c r="E134492" s="3" t="s">
        <v>47</v>
      </c>
      <c r="F134492" s="3" t="s">
        <v>43</v>
      </c>
      <c r="G134492" s="3" t="s">
        <v>49</v>
      </c>
    </row>
    <row r="134493" spans="2:7">
      <c r="B134493" s="3" t="s">
        <v>51</v>
      </c>
      <c r="C134493" s="3" t="s">
        <v>50</v>
      </c>
      <c r="D134493" s="3" t="s">
        <v>52</v>
      </c>
      <c r="E134493" s="3" t="s">
        <v>47</v>
      </c>
      <c r="F134493" s="3" t="s">
        <v>44</v>
      </c>
      <c r="G134493" s="3" t="s">
        <v>43</v>
      </c>
    </row>
    <row r="134494" spans="2:7">
      <c r="B134494" s="3" t="s">
        <v>51</v>
      </c>
      <c r="C134494" s="3" t="s">
        <v>50</v>
      </c>
      <c r="D134494" s="3" t="s">
        <v>52</v>
      </c>
      <c r="E134494" s="3" t="s">
        <v>47</v>
      </c>
      <c r="F134494" s="3" t="s">
        <v>44</v>
      </c>
      <c r="G134494" s="3" t="s">
        <v>45</v>
      </c>
    </row>
    <row r="134495" spans="2:7">
      <c r="B134495" s="3" t="s">
        <v>51</v>
      </c>
      <c r="C134495" s="3" t="s">
        <v>50</v>
      </c>
      <c r="D134495" s="3" t="s">
        <v>52</v>
      </c>
      <c r="E134495" s="3" t="s">
        <v>47</v>
      </c>
      <c r="F134495" s="3" t="s">
        <v>44</v>
      </c>
      <c r="G134495" s="3" t="s">
        <v>46</v>
      </c>
    </row>
    <row r="134496" spans="2:7">
      <c r="B134496" s="3" t="s">
        <v>51</v>
      </c>
      <c r="C134496" s="3" t="s">
        <v>50</v>
      </c>
      <c r="D134496" s="3" t="s">
        <v>52</v>
      </c>
      <c r="E134496" s="3" t="s">
        <v>47</v>
      </c>
      <c r="F134496" s="3" t="s">
        <v>44</v>
      </c>
      <c r="G134496" s="3" t="s">
        <v>48</v>
      </c>
    </row>
    <row r="134497" spans="2:7">
      <c r="B134497" s="3" t="s">
        <v>51</v>
      </c>
      <c r="C134497" s="3" t="s">
        <v>50</v>
      </c>
      <c r="D134497" s="3" t="s">
        <v>52</v>
      </c>
      <c r="E134497" s="3" t="s">
        <v>47</v>
      </c>
      <c r="F134497" s="3" t="s">
        <v>44</v>
      </c>
      <c r="G134497" s="3" t="s">
        <v>49</v>
      </c>
    </row>
    <row r="134498" spans="2:7">
      <c r="B134498" s="3" t="s">
        <v>51</v>
      </c>
      <c r="C134498" s="3" t="s">
        <v>50</v>
      </c>
      <c r="D134498" s="3" t="s">
        <v>52</v>
      </c>
      <c r="E134498" s="3" t="s">
        <v>47</v>
      </c>
      <c r="F134498" s="3" t="s">
        <v>45</v>
      </c>
      <c r="G134498" s="3" t="s">
        <v>43</v>
      </c>
    </row>
    <row r="134499" spans="2:7">
      <c r="B134499" s="3" t="s">
        <v>51</v>
      </c>
      <c r="C134499" s="3" t="s">
        <v>50</v>
      </c>
      <c r="D134499" s="3" t="s">
        <v>52</v>
      </c>
      <c r="E134499" s="3" t="s">
        <v>47</v>
      </c>
      <c r="F134499" s="3" t="s">
        <v>45</v>
      </c>
      <c r="G134499" s="3" t="s">
        <v>44</v>
      </c>
    </row>
    <row r="134500" spans="2:7">
      <c r="B134500" s="3" t="s">
        <v>51</v>
      </c>
      <c r="C134500" s="3" t="s">
        <v>50</v>
      </c>
      <c r="D134500" s="3" t="s">
        <v>52</v>
      </c>
      <c r="E134500" s="3" t="s">
        <v>47</v>
      </c>
      <c r="F134500" s="3" t="s">
        <v>45</v>
      </c>
      <c r="G134500" s="3" t="s">
        <v>46</v>
      </c>
    </row>
    <row r="134501" spans="2:7">
      <c r="B134501" s="3" t="s">
        <v>51</v>
      </c>
      <c r="C134501" s="3" t="s">
        <v>50</v>
      </c>
      <c r="D134501" s="3" t="s">
        <v>52</v>
      </c>
      <c r="E134501" s="3" t="s">
        <v>47</v>
      </c>
      <c r="F134501" s="3" t="s">
        <v>45</v>
      </c>
      <c r="G134501" s="3" t="s">
        <v>48</v>
      </c>
    </row>
    <row r="134502" spans="2:7">
      <c r="B134502" s="3" t="s">
        <v>51</v>
      </c>
      <c r="C134502" s="3" t="s">
        <v>50</v>
      </c>
      <c r="D134502" s="3" t="s">
        <v>52</v>
      </c>
      <c r="E134502" s="3" t="s">
        <v>47</v>
      </c>
      <c r="F134502" s="3" t="s">
        <v>45</v>
      </c>
      <c r="G134502" s="3" t="s">
        <v>49</v>
      </c>
    </row>
    <row r="134503" spans="2:7">
      <c r="B134503" s="3" t="s">
        <v>51</v>
      </c>
      <c r="C134503" s="3" t="s">
        <v>50</v>
      </c>
      <c r="D134503" s="3" t="s">
        <v>52</v>
      </c>
      <c r="E134503" s="3" t="s">
        <v>47</v>
      </c>
      <c r="F134503" s="3" t="s">
        <v>46</v>
      </c>
      <c r="G134503" s="3" t="s">
        <v>43</v>
      </c>
    </row>
    <row r="134504" spans="2:7">
      <c r="B134504" s="3" t="s">
        <v>51</v>
      </c>
      <c r="C134504" s="3" t="s">
        <v>50</v>
      </c>
      <c r="D134504" s="3" t="s">
        <v>52</v>
      </c>
      <c r="E134504" s="3" t="s">
        <v>47</v>
      </c>
      <c r="F134504" s="3" t="s">
        <v>46</v>
      </c>
      <c r="G134504" s="3" t="s">
        <v>44</v>
      </c>
    </row>
    <row r="134505" spans="2:7">
      <c r="B134505" s="3" t="s">
        <v>51</v>
      </c>
      <c r="C134505" s="3" t="s">
        <v>50</v>
      </c>
      <c r="D134505" s="3" t="s">
        <v>52</v>
      </c>
      <c r="E134505" s="3" t="s">
        <v>47</v>
      </c>
      <c r="F134505" s="3" t="s">
        <v>46</v>
      </c>
      <c r="G134505" s="3" t="s">
        <v>45</v>
      </c>
    </row>
    <row r="134506" spans="2:7">
      <c r="B134506" s="3" t="s">
        <v>51</v>
      </c>
      <c r="C134506" s="3" t="s">
        <v>50</v>
      </c>
      <c r="D134506" s="3" t="s">
        <v>52</v>
      </c>
      <c r="E134506" s="3" t="s">
        <v>47</v>
      </c>
      <c r="F134506" s="3" t="s">
        <v>46</v>
      </c>
      <c r="G134506" s="3" t="s">
        <v>48</v>
      </c>
    </row>
    <row r="134507" spans="2:7">
      <c r="B134507" s="3" t="s">
        <v>51</v>
      </c>
      <c r="C134507" s="3" t="s">
        <v>50</v>
      </c>
      <c r="D134507" s="3" t="s">
        <v>52</v>
      </c>
      <c r="E134507" s="3" t="s">
        <v>47</v>
      </c>
      <c r="F134507" s="3" t="s">
        <v>46</v>
      </c>
      <c r="G134507" s="3" t="s">
        <v>49</v>
      </c>
    </row>
    <row r="134508" spans="2:7">
      <c r="B134508" s="3" t="s">
        <v>51</v>
      </c>
      <c r="C134508" s="3" t="s">
        <v>50</v>
      </c>
      <c r="D134508" s="3" t="s">
        <v>52</v>
      </c>
      <c r="E134508" s="3" t="s">
        <v>47</v>
      </c>
      <c r="F134508" s="3" t="s">
        <v>48</v>
      </c>
      <c r="G134508" s="3" t="s">
        <v>43</v>
      </c>
    </row>
    <row r="134509" spans="2:7">
      <c r="B134509" s="3" t="s">
        <v>51</v>
      </c>
      <c r="C134509" s="3" t="s">
        <v>50</v>
      </c>
      <c r="D134509" s="3" t="s">
        <v>52</v>
      </c>
      <c r="E134509" s="3" t="s">
        <v>47</v>
      </c>
      <c r="F134509" s="3" t="s">
        <v>48</v>
      </c>
      <c r="G134509" s="3" t="s">
        <v>44</v>
      </c>
    </row>
    <row r="134510" spans="2:7">
      <c r="B134510" s="3" t="s">
        <v>51</v>
      </c>
      <c r="C134510" s="3" t="s">
        <v>50</v>
      </c>
      <c r="D134510" s="3" t="s">
        <v>52</v>
      </c>
      <c r="E134510" s="3" t="s">
        <v>47</v>
      </c>
      <c r="F134510" s="3" t="s">
        <v>48</v>
      </c>
      <c r="G134510" s="3" t="s">
        <v>45</v>
      </c>
    </row>
    <row r="134511" spans="2:7">
      <c r="B134511" s="3" t="s">
        <v>51</v>
      </c>
      <c r="C134511" s="3" t="s">
        <v>50</v>
      </c>
      <c r="D134511" s="3" t="s">
        <v>52</v>
      </c>
      <c r="E134511" s="3" t="s">
        <v>47</v>
      </c>
      <c r="F134511" s="3" t="s">
        <v>48</v>
      </c>
      <c r="G134511" s="3" t="s">
        <v>46</v>
      </c>
    </row>
    <row r="134512" spans="2:7">
      <c r="B134512" s="3" t="s">
        <v>51</v>
      </c>
      <c r="C134512" s="3" t="s">
        <v>50</v>
      </c>
      <c r="D134512" s="3" t="s">
        <v>52</v>
      </c>
      <c r="E134512" s="3" t="s">
        <v>47</v>
      </c>
      <c r="F134512" s="3" t="s">
        <v>48</v>
      </c>
      <c r="G134512" s="3" t="s">
        <v>49</v>
      </c>
    </row>
    <row r="134513" spans="2:7">
      <c r="B134513" s="3" t="s">
        <v>51</v>
      </c>
      <c r="C134513" s="3" t="s">
        <v>50</v>
      </c>
      <c r="D134513" s="3" t="s">
        <v>52</v>
      </c>
      <c r="E134513" s="3" t="s">
        <v>47</v>
      </c>
      <c r="F134513" s="3" t="s">
        <v>49</v>
      </c>
      <c r="G134513" s="3" t="s">
        <v>43</v>
      </c>
    </row>
    <row r="134514" spans="2:7">
      <c r="B134514" s="3" t="s">
        <v>51</v>
      </c>
      <c r="C134514" s="3" t="s">
        <v>50</v>
      </c>
      <c r="D134514" s="3" t="s">
        <v>52</v>
      </c>
      <c r="E134514" s="3" t="s">
        <v>47</v>
      </c>
      <c r="F134514" s="3" t="s">
        <v>49</v>
      </c>
      <c r="G134514" s="3" t="s">
        <v>44</v>
      </c>
    </row>
    <row r="134515" spans="2:7">
      <c r="B134515" s="3" t="s">
        <v>51</v>
      </c>
      <c r="C134515" s="3" t="s">
        <v>50</v>
      </c>
      <c r="D134515" s="3" t="s">
        <v>52</v>
      </c>
      <c r="E134515" s="3" t="s">
        <v>47</v>
      </c>
      <c r="F134515" s="3" t="s">
        <v>49</v>
      </c>
      <c r="G134515" s="3" t="s">
        <v>45</v>
      </c>
    </row>
    <row r="134516" spans="2:7">
      <c r="B134516" s="3" t="s">
        <v>51</v>
      </c>
      <c r="C134516" s="3" t="s">
        <v>50</v>
      </c>
      <c r="D134516" s="3" t="s">
        <v>52</v>
      </c>
      <c r="E134516" s="3" t="s">
        <v>47</v>
      </c>
      <c r="F134516" s="3" t="s">
        <v>49</v>
      </c>
      <c r="G134516" s="3" t="s">
        <v>46</v>
      </c>
    </row>
    <row r="134517" spans="2:7">
      <c r="B134517" s="3" t="s">
        <v>51</v>
      </c>
      <c r="C134517" s="3" t="s">
        <v>50</v>
      </c>
      <c r="D134517" s="3" t="s">
        <v>52</v>
      </c>
      <c r="E134517" s="3" t="s">
        <v>47</v>
      </c>
      <c r="F134517" s="3" t="s">
        <v>49</v>
      </c>
      <c r="G134517" s="3" t="s">
        <v>48</v>
      </c>
    </row>
    <row r="134518" spans="2:7">
      <c r="B134518" s="3" t="s">
        <v>51</v>
      </c>
      <c r="C134518" s="3" t="s">
        <v>50</v>
      </c>
      <c r="D134518" s="3" t="s">
        <v>52</v>
      </c>
      <c r="E134518" s="3" t="s">
        <v>48</v>
      </c>
      <c r="F134518" s="3" t="s">
        <v>43</v>
      </c>
      <c r="G134518" s="3" t="s">
        <v>44</v>
      </c>
    </row>
    <row r="134519" spans="2:7">
      <c r="B134519" s="3" t="s">
        <v>51</v>
      </c>
      <c r="C134519" s="3" t="s">
        <v>50</v>
      </c>
      <c r="D134519" s="3" t="s">
        <v>52</v>
      </c>
      <c r="E134519" s="3" t="s">
        <v>48</v>
      </c>
      <c r="F134519" s="3" t="s">
        <v>43</v>
      </c>
      <c r="G134519" s="3" t="s">
        <v>45</v>
      </c>
    </row>
    <row r="134520" spans="2:7">
      <c r="B134520" s="3" t="s">
        <v>51</v>
      </c>
      <c r="C134520" s="3" t="s">
        <v>50</v>
      </c>
      <c r="D134520" s="3" t="s">
        <v>52</v>
      </c>
      <c r="E134520" s="3" t="s">
        <v>48</v>
      </c>
      <c r="F134520" s="3" t="s">
        <v>43</v>
      </c>
      <c r="G134520" s="3" t="s">
        <v>46</v>
      </c>
    </row>
    <row r="134521" spans="2:7">
      <c r="B134521" s="3" t="s">
        <v>51</v>
      </c>
      <c r="C134521" s="3" t="s">
        <v>50</v>
      </c>
      <c r="D134521" s="3" t="s">
        <v>52</v>
      </c>
      <c r="E134521" s="3" t="s">
        <v>48</v>
      </c>
      <c r="F134521" s="3" t="s">
        <v>43</v>
      </c>
      <c r="G134521" s="3" t="s">
        <v>47</v>
      </c>
    </row>
    <row r="134522" spans="2:7">
      <c r="B134522" s="3" t="s">
        <v>51</v>
      </c>
      <c r="C134522" s="3" t="s">
        <v>50</v>
      </c>
      <c r="D134522" s="3" t="s">
        <v>52</v>
      </c>
      <c r="E134522" s="3" t="s">
        <v>48</v>
      </c>
      <c r="F134522" s="3" t="s">
        <v>43</v>
      </c>
      <c r="G134522" s="3" t="s">
        <v>49</v>
      </c>
    </row>
    <row r="134523" spans="2:7">
      <c r="B134523" s="3" t="s">
        <v>51</v>
      </c>
      <c r="C134523" s="3" t="s">
        <v>50</v>
      </c>
      <c r="D134523" s="3" t="s">
        <v>52</v>
      </c>
      <c r="E134523" s="3" t="s">
        <v>48</v>
      </c>
      <c r="F134523" s="3" t="s">
        <v>44</v>
      </c>
      <c r="G134523" s="3" t="s">
        <v>43</v>
      </c>
    </row>
    <row r="134524" spans="2:7">
      <c r="B134524" s="3" t="s">
        <v>51</v>
      </c>
      <c r="C134524" s="3" t="s">
        <v>50</v>
      </c>
      <c r="D134524" s="3" t="s">
        <v>52</v>
      </c>
      <c r="E134524" s="3" t="s">
        <v>48</v>
      </c>
      <c r="F134524" s="3" t="s">
        <v>44</v>
      </c>
      <c r="G134524" s="3" t="s">
        <v>45</v>
      </c>
    </row>
    <row r="134525" spans="2:7">
      <c r="B134525" s="3" t="s">
        <v>51</v>
      </c>
      <c r="C134525" s="3" t="s">
        <v>50</v>
      </c>
      <c r="D134525" s="3" t="s">
        <v>52</v>
      </c>
      <c r="E134525" s="3" t="s">
        <v>48</v>
      </c>
      <c r="F134525" s="3" t="s">
        <v>44</v>
      </c>
      <c r="G134525" s="3" t="s">
        <v>46</v>
      </c>
    </row>
    <row r="134526" spans="2:7">
      <c r="B134526" s="3" t="s">
        <v>51</v>
      </c>
      <c r="C134526" s="3" t="s">
        <v>50</v>
      </c>
      <c r="D134526" s="3" t="s">
        <v>52</v>
      </c>
      <c r="E134526" s="3" t="s">
        <v>48</v>
      </c>
      <c r="F134526" s="3" t="s">
        <v>44</v>
      </c>
      <c r="G134526" s="3" t="s">
        <v>47</v>
      </c>
    </row>
    <row r="134527" spans="2:7">
      <c r="B134527" s="3" t="s">
        <v>51</v>
      </c>
      <c r="C134527" s="3" t="s">
        <v>50</v>
      </c>
      <c r="D134527" s="3" t="s">
        <v>52</v>
      </c>
      <c r="E134527" s="3" t="s">
        <v>48</v>
      </c>
      <c r="F134527" s="3" t="s">
        <v>44</v>
      </c>
      <c r="G134527" s="3" t="s">
        <v>49</v>
      </c>
    </row>
    <row r="134528" spans="2:7">
      <c r="B134528" s="3" t="s">
        <v>51</v>
      </c>
      <c r="C134528" s="3" t="s">
        <v>50</v>
      </c>
      <c r="D134528" s="3" t="s">
        <v>52</v>
      </c>
      <c r="E134528" s="3" t="s">
        <v>48</v>
      </c>
      <c r="F134528" s="3" t="s">
        <v>45</v>
      </c>
      <c r="G134528" s="3" t="s">
        <v>43</v>
      </c>
    </row>
    <row r="134529" spans="2:7">
      <c r="B134529" s="3" t="s">
        <v>51</v>
      </c>
      <c r="C134529" s="3" t="s">
        <v>50</v>
      </c>
      <c r="D134529" s="3" t="s">
        <v>52</v>
      </c>
      <c r="E134529" s="3" t="s">
        <v>48</v>
      </c>
      <c r="F134529" s="3" t="s">
        <v>45</v>
      </c>
      <c r="G134529" s="3" t="s">
        <v>44</v>
      </c>
    </row>
    <row r="134530" spans="2:7">
      <c r="B134530" s="3" t="s">
        <v>51</v>
      </c>
      <c r="C134530" s="3" t="s">
        <v>50</v>
      </c>
      <c r="D134530" s="3" t="s">
        <v>52</v>
      </c>
      <c r="E134530" s="3" t="s">
        <v>48</v>
      </c>
      <c r="F134530" s="3" t="s">
        <v>45</v>
      </c>
      <c r="G134530" s="3" t="s">
        <v>46</v>
      </c>
    </row>
    <row r="134531" spans="2:7">
      <c r="B134531" s="3" t="s">
        <v>51</v>
      </c>
      <c r="C134531" s="3" t="s">
        <v>50</v>
      </c>
      <c r="D134531" s="3" t="s">
        <v>52</v>
      </c>
      <c r="E134531" s="3" t="s">
        <v>48</v>
      </c>
      <c r="F134531" s="3" t="s">
        <v>45</v>
      </c>
      <c r="G134531" s="3" t="s">
        <v>47</v>
      </c>
    </row>
    <row r="134532" spans="2:7">
      <c r="B134532" s="3" t="s">
        <v>51</v>
      </c>
      <c r="C134532" s="3" t="s">
        <v>50</v>
      </c>
      <c r="D134532" s="3" t="s">
        <v>52</v>
      </c>
      <c r="E134532" s="3" t="s">
        <v>48</v>
      </c>
      <c r="F134532" s="3" t="s">
        <v>45</v>
      </c>
      <c r="G134532" s="3" t="s">
        <v>49</v>
      </c>
    </row>
    <row r="134533" spans="2:7">
      <c r="B134533" s="3" t="s">
        <v>51</v>
      </c>
      <c r="C134533" s="3" t="s">
        <v>50</v>
      </c>
      <c r="D134533" s="3" t="s">
        <v>52</v>
      </c>
      <c r="E134533" s="3" t="s">
        <v>48</v>
      </c>
      <c r="F134533" s="3" t="s">
        <v>46</v>
      </c>
      <c r="G134533" s="3" t="s">
        <v>43</v>
      </c>
    </row>
    <row r="134534" spans="2:7">
      <c r="B134534" s="3" t="s">
        <v>51</v>
      </c>
      <c r="C134534" s="3" t="s">
        <v>50</v>
      </c>
      <c r="D134534" s="3" t="s">
        <v>52</v>
      </c>
      <c r="E134534" s="3" t="s">
        <v>48</v>
      </c>
      <c r="F134534" s="3" t="s">
        <v>46</v>
      </c>
      <c r="G134534" s="3" t="s">
        <v>44</v>
      </c>
    </row>
    <row r="134535" spans="2:7">
      <c r="B134535" s="3" t="s">
        <v>51</v>
      </c>
      <c r="C134535" s="3" t="s">
        <v>50</v>
      </c>
      <c r="D134535" s="3" t="s">
        <v>52</v>
      </c>
      <c r="E134535" s="3" t="s">
        <v>48</v>
      </c>
      <c r="F134535" s="3" t="s">
        <v>46</v>
      </c>
      <c r="G134535" s="3" t="s">
        <v>45</v>
      </c>
    </row>
    <row r="134536" spans="2:7">
      <c r="B134536" s="3" t="s">
        <v>51</v>
      </c>
      <c r="C134536" s="3" t="s">
        <v>50</v>
      </c>
      <c r="D134536" s="3" t="s">
        <v>52</v>
      </c>
      <c r="E134536" s="3" t="s">
        <v>48</v>
      </c>
      <c r="F134536" s="3" t="s">
        <v>46</v>
      </c>
      <c r="G134536" s="3" t="s">
        <v>47</v>
      </c>
    </row>
    <row r="134537" spans="2:7">
      <c r="B134537" s="3" t="s">
        <v>51</v>
      </c>
      <c r="C134537" s="3" t="s">
        <v>50</v>
      </c>
      <c r="D134537" s="3" t="s">
        <v>52</v>
      </c>
      <c r="E134537" s="3" t="s">
        <v>48</v>
      </c>
      <c r="F134537" s="3" t="s">
        <v>46</v>
      </c>
      <c r="G134537" s="3" t="s">
        <v>49</v>
      </c>
    </row>
    <row r="134538" spans="2:7">
      <c r="B134538" s="3" t="s">
        <v>51</v>
      </c>
      <c r="C134538" s="3" t="s">
        <v>50</v>
      </c>
      <c r="D134538" s="3" t="s">
        <v>52</v>
      </c>
      <c r="E134538" s="3" t="s">
        <v>48</v>
      </c>
      <c r="F134538" s="3" t="s">
        <v>47</v>
      </c>
      <c r="G134538" s="3" t="s">
        <v>43</v>
      </c>
    </row>
    <row r="134539" spans="2:7">
      <c r="B134539" s="3" t="s">
        <v>51</v>
      </c>
      <c r="C134539" s="3" t="s">
        <v>50</v>
      </c>
      <c r="D134539" s="3" t="s">
        <v>52</v>
      </c>
      <c r="E134539" s="3" t="s">
        <v>48</v>
      </c>
      <c r="F134539" s="3" t="s">
        <v>47</v>
      </c>
      <c r="G134539" s="3" t="s">
        <v>44</v>
      </c>
    </row>
    <row r="134540" spans="2:7">
      <c r="B134540" s="3" t="s">
        <v>51</v>
      </c>
      <c r="C134540" s="3" t="s">
        <v>50</v>
      </c>
      <c r="D134540" s="3" t="s">
        <v>52</v>
      </c>
      <c r="E134540" s="3" t="s">
        <v>48</v>
      </c>
      <c r="F134540" s="3" t="s">
        <v>47</v>
      </c>
      <c r="G134540" s="3" t="s">
        <v>45</v>
      </c>
    </row>
    <row r="134541" spans="2:7">
      <c r="B134541" s="3" t="s">
        <v>51</v>
      </c>
      <c r="C134541" s="3" t="s">
        <v>50</v>
      </c>
      <c r="D134541" s="3" t="s">
        <v>52</v>
      </c>
      <c r="E134541" s="3" t="s">
        <v>48</v>
      </c>
      <c r="F134541" s="3" t="s">
        <v>47</v>
      </c>
      <c r="G134541" s="3" t="s">
        <v>46</v>
      </c>
    </row>
    <row r="134542" spans="2:7">
      <c r="B134542" s="3" t="s">
        <v>51</v>
      </c>
      <c r="C134542" s="3" t="s">
        <v>50</v>
      </c>
      <c r="D134542" s="3" t="s">
        <v>52</v>
      </c>
      <c r="E134542" s="3" t="s">
        <v>48</v>
      </c>
      <c r="F134542" s="3" t="s">
        <v>47</v>
      </c>
      <c r="G134542" s="3" t="s">
        <v>49</v>
      </c>
    </row>
    <row r="134543" spans="2:7">
      <c r="B134543" s="3" t="s">
        <v>51</v>
      </c>
      <c r="C134543" s="3" t="s">
        <v>50</v>
      </c>
      <c r="D134543" s="3" t="s">
        <v>52</v>
      </c>
      <c r="E134543" s="3" t="s">
        <v>48</v>
      </c>
      <c r="F134543" s="3" t="s">
        <v>49</v>
      </c>
      <c r="G134543" s="3" t="s">
        <v>43</v>
      </c>
    </row>
    <row r="134544" spans="2:7">
      <c r="B134544" s="3" t="s">
        <v>51</v>
      </c>
      <c r="C134544" s="3" t="s">
        <v>50</v>
      </c>
      <c r="D134544" s="3" t="s">
        <v>52</v>
      </c>
      <c r="E134544" s="3" t="s">
        <v>48</v>
      </c>
      <c r="F134544" s="3" t="s">
        <v>49</v>
      </c>
      <c r="G134544" s="3" t="s">
        <v>44</v>
      </c>
    </row>
    <row r="134545" spans="2:7">
      <c r="B134545" s="3" t="s">
        <v>51</v>
      </c>
      <c r="C134545" s="3" t="s">
        <v>50</v>
      </c>
      <c r="D134545" s="3" t="s">
        <v>52</v>
      </c>
      <c r="E134545" s="3" t="s">
        <v>48</v>
      </c>
      <c r="F134545" s="3" t="s">
        <v>49</v>
      </c>
      <c r="G134545" s="3" t="s">
        <v>45</v>
      </c>
    </row>
    <row r="134546" spans="2:7">
      <c r="B134546" s="3" t="s">
        <v>51</v>
      </c>
      <c r="C134546" s="3" t="s">
        <v>50</v>
      </c>
      <c r="D134546" s="3" t="s">
        <v>52</v>
      </c>
      <c r="E134546" s="3" t="s">
        <v>48</v>
      </c>
      <c r="F134546" s="3" t="s">
        <v>49</v>
      </c>
      <c r="G134546" s="3" t="s">
        <v>46</v>
      </c>
    </row>
    <row r="134547" spans="2:7">
      <c r="B134547" s="3" t="s">
        <v>51</v>
      </c>
      <c r="C134547" s="3" t="s">
        <v>50</v>
      </c>
      <c r="D134547" s="3" t="s">
        <v>52</v>
      </c>
      <c r="E134547" s="3" t="s">
        <v>48</v>
      </c>
      <c r="F134547" s="3" t="s">
        <v>49</v>
      </c>
      <c r="G134547" s="3" t="s">
        <v>47</v>
      </c>
    </row>
    <row r="134548" spans="2:7">
      <c r="B134548" s="3" t="s">
        <v>51</v>
      </c>
      <c r="C134548" s="3" t="s">
        <v>50</v>
      </c>
      <c r="D134548" s="3" t="s">
        <v>52</v>
      </c>
      <c r="E134548" s="3" t="s">
        <v>49</v>
      </c>
      <c r="F134548" s="3" t="s">
        <v>43</v>
      </c>
      <c r="G134548" s="3" t="s">
        <v>44</v>
      </c>
    </row>
    <row r="134549" spans="2:7">
      <c r="B134549" s="3" t="s">
        <v>51</v>
      </c>
      <c r="C134549" s="3" t="s">
        <v>50</v>
      </c>
      <c r="D134549" s="3" t="s">
        <v>52</v>
      </c>
      <c r="E134549" s="3" t="s">
        <v>49</v>
      </c>
      <c r="F134549" s="3" t="s">
        <v>43</v>
      </c>
      <c r="G134549" s="3" t="s">
        <v>45</v>
      </c>
    </row>
    <row r="134550" spans="2:7">
      <c r="B134550" s="3" t="s">
        <v>51</v>
      </c>
      <c r="C134550" s="3" t="s">
        <v>50</v>
      </c>
      <c r="D134550" s="3" t="s">
        <v>52</v>
      </c>
      <c r="E134550" s="3" t="s">
        <v>49</v>
      </c>
      <c r="F134550" s="3" t="s">
        <v>43</v>
      </c>
      <c r="G134550" s="3" t="s">
        <v>46</v>
      </c>
    </row>
    <row r="134551" spans="2:7">
      <c r="B134551" s="3" t="s">
        <v>51</v>
      </c>
      <c r="C134551" s="3" t="s">
        <v>50</v>
      </c>
      <c r="D134551" s="3" t="s">
        <v>52</v>
      </c>
      <c r="E134551" s="3" t="s">
        <v>49</v>
      </c>
      <c r="F134551" s="3" t="s">
        <v>43</v>
      </c>
      <c r="G134551" s="3" t="s">
        <v>47</v>
      </c>
    </row>
    <row r="134552" spans="2:7">
      <c r="B134552" s="3" t="s">
        <v>51</v>
      </c>
      <c r="C134552" s="3" t="s">
        <v>50</v>
      </c>
      <c r="D134552" s="3" t="s">
        <v>52</v>
      </c>
      <c r="E134552" s="3" t="s">
        <v>49</v>
      </c>
      <c r="F134552" s="3" t="s">
        <v>43</v>
      </c>
      <c r="G134552" s="3" t="s">
        <v>48</v>
      </c>
    </row>
    <row r="134553" spans="2:7">
      <c r="B134553" s="3" t="s">
        <v>51</v>
      </c>
      <c r="C134553" s="3" t="s">
        <v>50</v>
      </c>
      <c r="D134553" s="3" t="s">
        <v>52</v>
      </c>
      <c r="E134553" s="3" t="s">
        <v>49</v>
      </c>
      <c r="F134553" s="3" t="s">
        <v>44</v>
      </c>
      <c r="G134553" s="3" t="s">
        <v>43</v>
      </c>
    </row>
    <row r="134554" spans="2:7">
      <c r="B134554" s="3" t="s">
        <v>51</v>
      </c>
      <c r="C134554" s="3" t="s">
        <v>50</v>
      </c>
      <c r="D134554" s="3" t="s">
        <v>52</v>
      </c>
      <c r="E134554" s="3" t="s">
        <v>49</v>
      </c>
      <c r="F134554" s="3" t="s">
        <v>44</v>
      </c>
      <c r="G134554" s="3" t="s">
        <v>45</v>
      </c>
    </row>
    <row r="134555" spans="2:7">
      <c r="B134555" s="3" t="s">
        <v>51</v>
      </c>
      <c r="C134555" s="3" t="s">
        <v>50</v>
      </c>
      <c r="D134555" s="3" t="s">
        <v>52</v>
      </c>
      <c r="E134555" s="3" t="s">
        <v>49</v>
      </c>
      <c r="F134555" s="3" t="s">
        <v>44</v>
      </c>
      <c r="G134555" s="3" t="s">
        <v>46</v>
      </c>
    </row>
    <row r="134556" spans="2:7">
      <c r="B134556" s="3" t="s">
        <v>51</v>
      </c>
      <c r="C134556" s="3" t="s">
        <v>50</v>
      </c>
      <c r="D134556" s="3" t="s">
        <v>52</v>
      </c>
      <c r="E134556" s="3" t="s">
        <v>49</v>
      </c>
      <c r="F134556" s="3" t="s">
        <v>44</v>
      </c>
      <c r="G134556" s="3" t="s">
        <v>47</v>
      </c>
    </row>
    <row r="134557" spans="2:7">
      <c r="B134557" s="3" t="s">
        <v>51</v>
      </c>
      <c r="C134557" s="3" t="s">
        <v>50</v>
      </c>
      <c r="D134557" s="3" t="s">
        <v>52</v>
      </c>
      <c r="E134557" s="3" t="s">
        <v>49</v>
      </c>
      <c r="F134557" s="3" t="s">
        <v>44</v>
      </c>
      <c r="G134557" s="3" t="s">
        <v>48</v>
      </c>
    </row>
    <row r="134558" spans="2:7">
      <c r="B134558" s="3" t="s">
        <v>51</v>
      </c>
      <c r="C134558" s="3" t="s">
        <v>50</v>
      </c>
      <c r="D134558" s="3" t="s">
        <v>52</v>
      </c>
      <c r="E134558" s="3" t="s">
        <v>49</v>
      </c>
      <c r="F134558" s="3" t="s">
        <v>45</v>
      </c>
      <c r="G134558" s="3" t="s">
        <v>43</v>
      </c>
    </row>
    <row r="134559" spans="2:7">
      <c r="B134559" s="3" t="s">
        <v>51</v>
      </c>
      <c r="C134559" s="3" t="s">
        <v>50</v>
      </c>
      <c r="D134559" s="3" t="s">
        <v>52</v>
      </c>
      <c r="E134559" s="3" t="s">
        <v>49</v>
      </c>
      <c r="F134559" s="3" t="s">
        <v>45</v>
      </c>
      <c r="G134559" s="3" t="s">
        <v>44</v>
      </c>
    </row>
    <row r="134560" spans="2:7">
      <c r="B134560" s="3" t="s">
        <v>51</v>
      </c>
      <c r="C134560" s="3" t="s">
        <v>50</v>
      </c>
      <c r="D134560" s="3" t="s">
        <v>52</v>
      </c>
      <c r="E134560" s="3" t="s">
        <v>49</v>
      </c>
      <c r="F134560" s="3" t="s">
        <v>45</v>
      </c>
      <c r="G134560" s="3" t="s">
        <v>46</v>
      </c>
    </row>
    <row r="134561" spans="2:7">
      <c r="B134561" s="3" t="s">
        <v>51</v>
      </c>
      <c r="C134561" s="3" t="s">
        <v>50</v>
      </c>
      <c r="D134561" s="3" t="s">
        <v>52</v>
      </c>
      <c r="E134561" s="3" t="s">
        <v>49</v>
      </c>
      <c r="F134561" s="3" t="s">
        <v>45</v>
      </c>
      <c r="G134561" s="3" t="s">
        <v>47</v>
      </c>
    </row>
    <row r="134562" spans="2:7">
      <c r="B134562" s="3" t="s">
        <v>51</v>
      </c>
      <c r="C134562" s="3" t="s">
        <v>50</v>
      </c>
      <c r="D134562" s="3" t="s">
        <v>52</v>
      </c>
      <c r="E134562" s="3" t="s">
        <v>49</v>
      </c>
      <c r="F134562" s="3" t="s">
        <v>45</v>
      </c>
      <c r="G134562" s="3" t="s">
        <v>48</v>
      </c>
    </row>
    <row r="134563" spans="2:7">
      <c r="B134563" s="3" t="s">
        <v>51</v>
      </c>
      <c r="C134563" s="3" t="s">
        <v>50</v>
      </c>
      <c r="D134563" s="3" t="s">
        <v>52</v>
      </c>
      <c r="E134563" s="3" t="s">
        <v>49</v>
      </c>
      <c r="F134563" s="3" t="s">
        <v>46</v>
      </c>
      <c r="G134563" s="3" t="s">
        <v>43</v>
      </c>
    </row>
    <row r="134564" spans="2:7">
      <c r="B134564" s="3" t="s">
        <v>51</v>
      </c>
      <c r="C134564" s="3" t="s">
        <v>50</v>
      </c>
      <c r="D134564" s="3" t="s">
        <v>52</v>
      </c>
      <c r="E134564" s="3" t="s">
        <v>49</v>
      </c>
      <c r="F134564" s="3" t="s">
        <v>46</v>
      </c>
      <c r="G134564" s="3" t="s">
        <v>44</v>
      </c>
    </row>
    <row r="134565" spans="2:7">
      <c r="B134565" s="3" t="s">
        <v>51</v>
      </c>
      <c r="C134565" s="3" t="s">
        <v>50</v>
      </c>
      <c r="D134565" s="3" t="s">
        <v>52</v>
      </c>
      <c r="E134565" s="3" t="s">
        <v>49</v>
      </c>
      <c r="F134565" s="3" t="s">
        <v>46</v>
      </c>
      <c r="G134565" s="3" t="s">
        <v>45</v>
      </c>
    </row>
    <row r="134566" spans="2:7">
      <c r="B134566" s="3" t="s">
        <v>51</v>
      </c>
      <c r="C134566" s="3" t="s">
        <v>50</v>
      </c>
      <c r="D134566" s="3" t="s">
        <v>52</v>
      </c>
      <c r="E134566" s="3" t="s">
        <v>49</v>
      </c>
      <c r="F134566" s="3" t="s">
        <v>46</v>
      </c>
      <c r="G134566" s="3" t="s">
        <v>47</v>
      </c>
    </row>
    <row r="134567" spans="2:7">
      <c r="B134567" s="3" t="s">
        <v>51</v>
      </c>
      <c r="C134567" s="3" t="s">
        <v>50</v>
      </c>
      <c r="D134567" s="3" t="s">
        <v>52</v>
      </c>
      <c r="E134567" s="3" t="s">
        <v>49</v>
      </c>
      <c r="F134567" s="3" t="s">
        <v>46</v>
      </c>
      <c r="G134567" s="3" t="s">
        <v>48</v>
      </c>
    </row>
    <row r="134568" spans="2:7">
      <c r="B134568" s="3" t="s">
        <v>51</v>
      </c>
      <c r="C134568" s="3" t="s">
        <v>50</v>
      </c>
      <c r="D134568" s="3" t="s">
        <v>52</v>
      </c>
      <c r="E134568" s="3" t="s">
        <v>49</v>
      </c>
      <c r="F134568" s="3" t="s">
        <v>47</v>
      </c>
      <c r="G134568" s="3" t="s">
        <v>43</v>
      </c>
    </row>
    <row r="134569" spans="2:7">
      <c r="B134569" s="3" t="s">
        <v>51</v>
      </c>
      <c r="C134569" s="3" t="s">
        <v>50</v>
      </c>
      <c r="D134569" s="3" t="s">
        <v>52</v>
      </c>
      <c r="E134569" s="3" t="s">
        <v>49</v>
      </c>
      <c r="F134569" s="3" t="s">
        <v>47</v>
      </c>
      <c r="G134569" s="3" t="s">
        <v>44</v>
      </c>
    </row>
    <row r="134570" spans="2:7">
      <c r="B134570" s="3" t="s">
        <v>51</v>
      </c>
      <c r="C134570" s="3" t="s">
        <v>50</v>
      </c>
      <c r="D134570" s="3" t="s">
        <v>52</v>
      </c>
      <c r="E134570" s="3" t="s">
        <v>49</v>
      </c>
      <c r="F134570" s="3" t="s">
        <v>47</v>
      </c>
      <c r="G134570" s="3" t="s">
        <v>45</v>
      </c>
    </row>
    <row r="134571" spans="2:7">
      <c r="B134571" s="3" t="s">
        <v>51</v>
      </c>
      <c r="C134571" s="3" t="s">
        <v>50</v>
      </c>
      <c r="D134571" s="3" t="s">
        <v>52</v>
      </c>
      <c r="E134571" s="3" t="s">
        <v>49</v>
      </c>
      <c r="F134571" s="3" t="s">
        <v>47</v>
      </c>
      <c r="G134571" s="3" t="s">
        <v>46</v>
      </c>
    </row>
    <row r="134572" spans="2:7">
      <c r="B134572" s="3" t="s">
        <v>51</v>
      </c>
      <c r="C134572" s="3" t="s">
        <v>50</v>
      </c>
      <c r="D134572" s="3" t="s">
        <v>52</v>
      </c>
      <c r="E134572" s="3" t="s">
        <v>49</v>
      </c>
      <c r="F134572" s="3" t="s">
        <v>47</v>
      </c>
      <c r="G134572" s="3" t="s">
        <v>48</v>
      </c>
    </row>
    <row r="134573" spans="2:7">
      <c r="B134573" s="3" t="s">
        <v>51</v>
      </c>
      <c r="C134573" s="3" t="s">
        <v>50</v>
      </c>
      <c r="D134573" s="3" t="s">
        <v>52</v>
      </c>
      <c r="E134573" s="3" t="s">
        <v>49</v>
      </c>
      <c r="F134573" s="3" t="s">
        <v>48</v>
      </c>
      <c r="G134573" s="3" t="s">
        <v>43</v>
      </c>
    </row>
    <row r="134574" spans="2:7">
      <c r="B134574" s="3" t="s">
        <v>51</v>
      </c>
      <c r="C134574" s="3" t="s">
        <v>50</v>
      </c>
      <c r="D134574" s="3" t="s">
        <v>52</v>
      </c>
      <c r="E134574" s="3" t="s">
        <v>49</v>
      </c>
      <c r="F134574" s="3" t="s">
        <v>48</v>
      </c>
      <c r="G134574" s="3" t="s">
        <v>44</v>
      </c>
    </row>
    <row r="134575" spans="2:7">
      <c r="B134575" s="3" t="s">
        <v>51</v>
      </c>
      <c r="C134575" s="3" t="s">
        <v>50</v>
      </c>
      <c r="D134575" s="3" t="s">
        <v>52</v>
      </c>
      <c r="E134575" s="3" t="s">
        <v>49</v>
      </c>
      <c r="F134575" s="3" t="s">
        <v>48</v>
      </c>
      <c r="G134575" s="3" t="s">
        <v>45</v>
      </c>
    </row>
    <row r="134576" spans="2:7">
      <c r="B134576" s="3" t="s">
        <v>51</v>
      </c>
      <c r="C134576" s="3" t="s">
        <v>50</v>
      </c>
      <c r="D134576" s="3" t="s">
        <v>52</v>
      </c>
      <c r="E134576" s="3" t="s">
        <v>49</v>
      </c>
      <c r="F134576" s="3" t="s">
        <v>48</v>
      </c>
      <c r="G134576" s="3" t="s">
        <v>46</v>
      </c>
    </row>
    <row r="134577" spans="2:7">
      <c r="B134577" s="3" t="s">
        <v>51</v>
      </c>
      <c r="C134577" s="3" t="s">
        <v>50</v>
      </c>
      <c r="D134577" s="3" t="s">
        <v>52</v>
      </c>
      <c r="E134577" s="3" t="s">
        <v>49</v>
      </c>
      <c r="F134577" s="3" t="s">
        <v>48</v>
      </c>
      <c r="G134577" s="3" t="s">
        <v>47</v>
      </c>
    </row>
    <row r="134578" spans="2:7">
      <c r="B134578" s="3" t="s">
        <v>51</v>
      </c>
      <c r="C134578" s="3" t="s">
        <v>52</v>
      </c>
      <c r="D134578" s="3" t="s">
        <v>43</v>
      </c>
      <c r="E134578" s="3" t="s">
        <v>44</v>
      </c>
      <c r="F134578" s="3" t="s">
        <v>45</v>
      </c>
      <c r="G134578" s="3" t="s">
        <v>46</v>
      </c>
    </row>
    <row r="134579" spans="2:7">
      <c r="B134579" s="3" t="s">
        <v>51</v>
      </c>
      <c r="C134579" s="3" t="s">
        <v>52</v>
      </c>
      <c r="D134579" s="3" t="s">
        <v>43</v>
      </c>
      <c r="E134579" s="3" t="s">
        <v>44</v>
      </c>
      <c r="F134579" s="3" t="s">
        <v>45</v>
      </c>
      <c r="G134579" s="3" t="s">
        <v>47</v>
      </c>
    </row>
    <row r="134580" spans="2:7">
      <c r="B134580" s="3" t="s">
        <v>51</v>
      </c>
      <c r="C134580" s="3" t="s">
        <v>52</v>
      </c>
      <c r="D134580" s="3" t="s">
        <v>43</v>
      </c>
      <c r="E134580" s="3" t="s">
        <v>44</v>
      </c>
      <c r="F134580" s="3" t="s">
        <v>45</v>
      </c>
      <c r="G134580" s="3" t="s">
        <v>48</v>
      </c>
    </row>
    <row r="134581" spans="2:7">
      <c r="B134581" s="3" t="s">
        <v>51</v>
      </c>
      <c r="C134581" s="3" t="s">
        <v>52</v>
      </c>
      <c r="D134581" s="3" t="s">
        <v>43</v>
      </c>
      <c r="E134581" s="3" t="s">
        <v>44</v>
      </c>
      <c r="F134581" s="3" t="s">
        <v>45</v>
      </c>
      <c r="G134581" s="3" t="s">
        <v>49</v>
      </c>
    </row>
    <row r="134582" spans="2:7">
      <c r="B134582" s="3" t="s">
        <v>51</v>
      </c>
      <c r="C134582" s="3" t="s">
        <v>52</v>
      </c>
      <c r="D134582" s="3" t="s">
        <v>43</v>
      </c>
      <c r="E134582" s="3" t="s">
        <v>44</v>
      </c>
      <c r="F134582" s="3" t="s">
        <v>45</v>
      </c>
      <c r="G134582" s="3" t="s">
        <v>50</v>
      </c>
    </row>
    <row r="134583" spans="2:7">
      <c r="B134583" s="3" t="s">
        <v>51</v>
      </c>
      <c r="C134583" s="3" t="s">
        <v>52</v>
      </c>
      <c r="D134583" s="3" t="s">
        <v>43</v>
      </c>
      <c r="E134583" s="3" t="s">
        <v>44</v>
      </c>
      <c r="F134583" s="3" t="s">
        <v>46</v>
      </c>
      <c r="G134583" s="3" t="s">
        <v>45</v>
      </c>
    </row>
    <row r="134584" spans="2:7">
      <c r="B134584" s="3" t="s">
        <v>51</v>
      </c>
      <c r="C134584" s="3" t="s">
        <v>52</v>
      </c>
      <c r="D134584" s="3" t="s">
        <v>43</v>
      </c>
      <c r="E134584" s="3" t="s">
        <v>44</v>
      </c>
      <c r="F134584" s="3" t="s">
        <v>46</v>
      </c>
      <c r="G134584" s="3" t="s">
        <v>47</v>
      </c>
    </row>
    <row r="134585" spans="2:7">
      <c r="B134585" s="3" t="s">
        <v>51</v>
      </c>
      <c r="C134585" s="3" t="s">
        <v>52</v>
      </c>
      <c r="D134585" s="3" t="s">
        <v>43</v>
      </c>
      <c r="E134585" s="3" t="s">
        <v>44</v>
      </c>
      <c r="F134585" s="3" t="s">
        <v>46</v>
      </c>
      <c r="G134585" s="3" t="s">
        <v>48</v>
      </c>
    </row>
    <row r="134586" spans="2:7">
      <c r="B134586" s="3" t="s">
        <v>51</v>
      </c>
      <c r="C134586" s="3" t="s">
        <v>52</v>
      </c>
      <c r="D134586" s="3" t="s">
        <v>43</v>
      </c>
      <c r="E134586" s="3" t="s">
        <v>44</v>
      </c>
      <c r="F134586" s="3" t="s">
        <v>46</v>
      </c>
      <c r="G134586" s="3" t="s">
        <v>49</v>
      </c>
    </row>
    <row r="134587" spans="2:7">
      <c r="B134587" s="3" t="s">
        <v>51</v>
      </c>
      <c r="C134587" s="3" t="s">
        <v>52</v>
      </c>
      <c r="D134587" s="3" t="s">
        <v>43</v>
      </c>
      <c r="E134587" s="3" t="s">
        <v>44</v>
      </c>
      <c r="F134587" s="3" t="s">
        <v>46</v>
      </c>
      <c r="G134587" s="3" t="s">
        <v>50</v>
      </c>
    </row>
    <row r="134588" spans="2:7">
      <c r="B134588" s="3" t="s">
        <v>51</v>
      </c>
      <c r="C134588" s="3" t="s">
        <v>52</v>
      </c>
      <c r="D134588" s="3" t="s">
        <v>43</v>
      </c>
      <c r="E134588" s="3" t="s">
        <v>44</v>
      </c>
      <c r="F134588" s="3" t="s">
        <v>47</v>
      </c>
      <c r="G134588" s="3" t="s">
        <v>45</v>
      </c>
    </row>
    <row r="134589" spans="2:7">
      <c r="B134589" s="3" t="s">
        <v>51</v>
      </c>
      <c r="C134589" s="3" t="s">
        <v>52</v>
      </c>
      <c r="D134589" s="3" t="s">
        <v>43</v>
      </c>
      <c r="E134589" s="3" t="s">
        <v>44</v>
      </c>
      <c r="F134589" s="3" t="s">
        <v>47</v>
      </c>
      <c r="G134589" s="3" t="s">
        <v>46</v>
      </c>
    </row>
    <row r="134590" spans="2:7">
      <c r="B134590" s="3" t="s">
        <v>51</v>
      </c>
      <c r="C134590" s="3" t="s">
        <v>52</v>
      </c>
      <c r="D134590" s="3" t="s">
        <v>43</v>
      </c>
      <c r="E134590" s="3" t="s">
        <v>44</v>
      </c>
      <c r="F134590" s="3" t="s">
        <v>47</v>
      </c>
      <c r="G134590" s="3" t="s">
        <v>48</v>
      </c>
    </row>
    <row r="134591" spans="2:7">
      <c r="B134591" s="3" t="s">
        <v>51</v>
      </c>
      <c r="C134591" s="3" t="s">
        <v>52</v>
      </c>
      <c r="D134591" s="3" t="s">
        <v>43</v>
      </c>
      <c r="E134591" s="3" t="s">
        <v>44</v>
      </c>
      <c r="F134591" s="3" t="s">
        <v>47</v>
      </c>
      <c r="G134591" s="3" t="s">
        <v>49</v>
      </c>
    </row>
    <row r="134592" spans="2:7">
      <c r="B134592" s="3" t="s">
        <v>51</v>
      </c>
      <c r="C134592" s="3" t="s">
        <v>52</v>
      </c>
      <c r="D134592" s="3" t="s">
        <v>43</v>
      </c>
      <c r="E134592" s="3" t="s">
        <v>44</v>
      </c>
      <c r="F134592" s="3" t="s">
        <v>47</v>
      </c>
      <c r="G134592" s="3" t="s">
        <v>50</v>
      </c>
    </row>
    <row r="134593" spans="2:7">
      <c r="B134593" s="3" t="s">
        <v>51</v>
      </c>
      <c r="C134593" s="3" t="s">
        <v>52</v>
      </c>
      <c r="D134593" s="3" t="s">
        <v>43</v>
      </c>
      <c r="E134593" s="3" t="s">
        <v>44</v>
      </c>
      <c r="F134593" s="3" t="s">
        <v>48</v>
      </c>
      <c r="G134593" s="3" t="s">
        <v>45</v>
      </c>
    </row>
    <row r="134594" spans="2:7">
      <c r="B134594" s="3" t="s">
        <v>51</v>
      </c>
      <c r="C134594" s="3" t="s">
        <v>52</v>
      </c>
      <c r="D134594" s="3" t="s">
        <v>43</v>
      </c>
      <c r="E134594" s="3" t="s">
        <v>44</v>
      </c>
      <c r="F134594" s="3" t="s">
        <v>48</v>
      </c>
      <c r="G134594" s="3" t="s">
        <v>46</v>
      </c>
    </row>
    <row r="134595" spans="2:7">
      <c r="B134595" s="3" t="s">
        <v>51</v>
      </c>
      <c r="C134595" s="3" t="s">
        <v>52</v>
      </c>
      <c r="D134595" s="3" t="s">
        <v>43</v>
      </c>
      <c r="E134595" s="3" t="s">
        <v>44</v>
      </c>
      <c r="F134595" s="3" t="s">
        <v>48</v>
      </c>
      <c r="G134595" s="3" t="s">
        <v>47</v>
      </c>
    </row>
    <row r="134596" spans="2:7">
      <c r="B134596" s="3" t="s">
        <v>51</v>
      </c>
      <c r="C134596" s="3" t="s">
        <v>52</v>
      </c>
      <c r="D134596" s="3" t="s">
        <v>43</v>
      </c>
      <c r="E134596" s="3" t="s">
        <v>44</v>
      </c>
      <c r="F134596" s="3" t="s">
        <v>48</v>
      </c>
      <c r="G134596" s="3" t="s">
        <v>49</v>
      </c>
    </row>
    <row r="134597" spans="2:7">
      <c r="B134597" s="3" t="s">
        <v>51</v>
      </c>
      <c r="C134597" s="3" t="s">
        <v>52</v>
      </c>
      <c r="D134597" s="3" t="s">
        <v>43</v>
      </c>
      <c r="E134597" s="3" t="s">
        <v>44</v>
      </c>
      <c r="F134597" s="3" t="s">
        <v>48</v>
      </c>
      <c r="G134597" s="3" t="s">
        <v>50</v>
      </c>
    </row>
    <row r="134598" spans="2:7">
      <c r="B134598" s="3" t="s">
        <v>51</v>
      </c>
      <c r="C134598" s="3" t="s">
        <v>52</v>
      </c>
      <c r="D134598" s="3" t="s">
        <v>43</v>
      </c>
      <c r="E134598" s="3" t="s">
        <v>44</v>
      </c>
      <c r="F134598" s="3" t="s">
        <v>49</v>
      </c>
      <c r="G134598" s="3" t="s">
        <v>45</v>
      </c>
    </row>
    <row r="134599" spans="2:7">
      <c r="B134599" s="3" t="s">
        <v>51</v>
      </c>
      <c r="C134599" s="3" t="s">
        <v>52</v>
      </c>
      <c r="D134599" s="3" t="s">
        <v>43</v>
      </c>
      <c r="E134599" s="3" t="s">
        <v>44</v>
      </c>
      <c r="F134599" s="3" t="s">
        <v>49</v>
      </c>
      <c r="G134599" s="3" t="s">
        <v>46</v>
      </c>
    </row>
    <row r="134600" spans="2:7">
      <c r="B134600" s="3" t="s">
        <v>51</v>
      </c>
      <c r="C134600" s="3" t="s">
        <v>52</v>
      </c>
      <c r="D134600" s="3" t="s">
        <v>43</v>
      </c>
      <c r="E134600" s="3" t="s">
        <v>44</v>
      </c>
      <c r="F134600" s="3" t="s">
        <v>49</v>
      </c>
      <c r="G134600" s="3" t="s">
        <v>47</v>
      </c>
    </row>
    <row r="134601" spans="2:7">
      <c r="B134601" s="3" t="s">
        <v>51</v>
      </c>
      <c r="C134601" s="3" t="s">
        <v>52</v>
      </c>
      <c r="D134601" s="3" t="s">
        <v>43</v>
      </c>
      <c r="E134601" s="3" t="s">
        <v>44</v>
      </c>
      <c r="F134601" s="3" t="s">
        <v>49</v>
      </c>
      <c r="G134601" s="3" t="s">
        <v>48</v>
      </c>
    </row>
    <row r="134602" spans="2:7">
      <c r="B134602" s="3" t="s">
        <v>51</v>
      </c>
      <c r="C134602" s="3" t="s">
        <v>52</v>
      </c>
      <c r="D134602" s="3" t="s">
        <v>43</v>
      </c>
      <c r="E134602" s="3" t="s">
        <v>44</v>
      </c>
      <c r="F134602" s="3" t="s">
        <v>49</v>
      </c>
      <c r="G134602" s="3" t="s">
        <v>50</v>
      </c>
    </row>
    <row r="134603" spans="2:7">
      <c r="B134603" s="3" t="s">
        <v>51</v>
      </c>
      <c r="C134603" s="3" t="s">
        <v>52</v>
      </c>
      <c r="D134603" s="3" t="s">
        <v>43</v>
      </c>
      <c r="E134603" s="3" t="s">
        <v>44</v>
      </c>
      <c r="F134603" s="3" t="s">
        <v>50</v>
      </c>
      <c r="G134603" s="3" t="s">
        <v>45</v>
      </c>
    </row>
    <row r="134604" spans="2:7">
      <c r="B134604" s="3" t="s">
        <v>51</v>
      </c>
      <c r="C134604" s="3" t="s">
        <v>52</v>
      </c>
      <c r="D134604" s="3" t="s">
        <v>43</v>
      </c>
      <c r="E134604" s="3" t="s">
        <v>44</v>
      </c>
      <c r="F134604" s="3" t="s">
        <v>50</v>
      </c>
      <c r="G134604" s="3" t="s">
        <v>46</v>
      </c>
    </row>
    <row r="134605" spans="2:7">
      <c r="B134605" s="3" t="s">
        <v>51</v>
      </c>
      <c r="C134605" s="3" t="s">
        <v>52</v>
      </c>
      <c r="D134605" s="3" t="s">
        <v>43</v>
      </c>
      <c r="E134605" s="3" t="s">
        <v>44</v>
      </c>
      <c r="F134605" s="3" t="s">
        <v>50</v>
      </c>
      <c r="G134605" s="3" t="s">
        <v>47</v>
      </c>
    </row>
    <row r="134606" spans="2:7">
      <c r="B134606" s="3" t="s">
        <v>51</v>
      </c>
      <c r="C134606" s="3" t="s">
        <v>52</v>
      </c>
      <c r="D134606" s="3" t="s">
        <v>43</v>
      </c>
      <c r="E134606" s="3" t="s">
        <v>44</v>
      </c>
      <c r="F134606" s="3" t="s">
        <v>50</v>
      </c>
      <c r="G134606" s="3" t="s">
        <v>48</v>
      </c>
    </row>
    <row r="134607" spans="2:7">
      <c r="B134607" s="3" t="s">
        <v>51</v>
      </c>
      <c r="C134607" s="3" t="s">
        <v>52</v>
      </c>
      <c r="D134607" s="3" t="s">
        <v>43</v>
      </c>
      <c r="E134607" s="3" t="s">
        <v>44</v>
      </c>
      <c r="F134607" s="3" t="s">
        <v>50</v>
      </c>
      <c r="G134607" s="3" t="s">
        <v>49</v>
      </c>
    </row>
    <row r="134608" spans="2:7">
      <c r="B134608" s="3" t="s">
        <v>51</v>
      </c>
      <c r="C134608" s="3" t="s">
        <v>52</v>
      </c>
      <c r="D134608" s="3" t="s">
        <v>43</v>
      </c>
      <c r="E134608" s="3" t="s">
        <v>45</v>
      </c>
      <c r="F134608" s="3" t="s">
        <v>44</v>
      </c>
      <c r="G134608" s="3" t="s">
        <v>46</v>
      </c>
    </row>
    <row r="134609" spans="2:7">
      <c r="B134609" s="3" t="s">
        <v>51</v>
      </c>
      <c r="C134609" s="3" t="s">
        <v>52</v>
      </c>
      <c r="D134609" s="3" t="s">
        <v>43</v>
      </c>
      <c r="E134609" s="3" t="s">
        <v>45</v>
      </c>
      <c r="F134609" s="3" t="s">
        <v>44</v>
      </c>
      <c r="G134609" s="3" t="s">
        <v>47</v>
      </c>
    </row>
    <row r="134610" spans="2:7">
      <c r="B134610" s="3" t="s">
        <v>51</v>
      </c>
      <c r="C134610" s="3" t="s">
        <v>52</v>
      </c>
      <c r="D134610" s="3" t="s">
        <v>43</v>
      </c>
      <c r="E134610" s="3" t="s">
        <v>45</v>
      </c>
      <c r="F134610" s="3" t="s">
        <v>44</v>
      </c>
      <c r="G134610" s="3" t="s">
        <v>48</v>
      </c>
    </row>
    <row r="134611" spans="2:7">
      <c r="B134611" s="3" t="s">
        <v>51</v>
      </c>
      <c r="C134611" s="3" t="s">
        <v>52</v>
      </c>
      <c r="D134611" s="3" t="s">
        <v>43</v>
      </c>
      <c r="E134611" s="3" t="s">
        <v>45</v>
      </c>
      <c r="F134611" s="3" t="s">
        <v>44</v>
      </c>
      <c r="G134611" s="3" t="s">
        <v>49</v>
      </c>
    </row>
    <row r="134612" spans="2:7">
      <c r="B134612" s="3" t="s">
        <v>51</v>
      </c>
      <c r="C134612" s="3" t="s">
        <v>52</v>
      </c>
      <c r="D134612" s="3" t="s">
        <v>43</v>
      </c>
      <c r="E134612" s="3" t="s">
        <v>45</v>
      </c>
      <c r="F134612" s="3" t="s">
        <v>44</v>
      </c>
      <c r="G134612" s="3" t="s">
        <v>50</v>
      </c>
    </row>
    <row r="134613" spans="2:7">
      <c r="B134613" s="3" t="s">
        <v>51</v>
      </c>
      <c r="C134613" s="3" t="s">
        <v>52</v>
      </c>
      <c r="D134613" s="3" t="s">
        <v>43</v>
      </c>
      <c r="E134613" s="3" t="s">
        <v>45</v>
      </c>
      <c r="F134613" s="3" t="s">
        <v>46</v>
      </c>
      <c r="G134613" s="3" t="s">
        <v>44</v>
      </c>
    </row>
    <row r="134614" spans="2:7">
      <c r="B134614" s="3" t="s">
        <v>51</v>
      </c>
      <c r="C134614" s="3" t="s">
        <v>52</v>
      </c>
      <c r="D134614" s="3" t="s">
        <v>43</v>
      </c>
      <c r="E134614" s="3" t="s">
        <v>45</v>
      </c>
      <c r="F134614" s="3" t="s">
        <v>46</v>
      </c>
      <c r="G134614" s="3" t="s">
        <v>47</v>
      </c>
    </row>
    <row r="134615" spans="2:7">
      <c r="B134615" s="3" t="s">
        <v>51</v>
      </c>
      <c r="C134615" s="3" t="s">
        <v>52</v>
      </c>
      <c r="D134615" s="3" t="s">
        <v>43</v>
      </c>
      <c r="E134615" s="3" t="s">
        <v>45</v>
      </c>
      <c r="F134615" s="3" t="s">
        <v>46</v>
      </c>
      <c r="G134615" s="3" t="s">
        <v>48</v>
      </c>
    </row>
    <row r="134616" spans="2:7">
      <c r="B134616" s="3" t="s">
        <v>51</v>
      </c>
      <c r="C134616" s="3" t="s">
        <v>52</v>
      </c>
      <c r="D134616" s="3" t="s">
        <v>43</v>
      </c>
      <c r="E134616" s="3" t="s">
        <v>45</v>
      </c>
      <c r="F134616" s="3" t="s">
        <v>46</v>
      </c>
      <c r="G134616" s="3" t="s">
        <v>49</v>
      </c>
    </row>
    <row r="134617" spans="2:7">
      <c r="B134617" s="3" t="s">
        <v>51</v>
      </c>
      <c r="C134617" s="3" t="s">
        <v>52</v>
      </c>
      <c r="D134617" s="3" t="s">
        <v>43</v>
      </c>
      <c r="E134617" s="3" t="s">
        <v>45</v>
      </c>
      <c r="F134617" s="3" t="s">
        <v>46</v>
      </c>
      <c r="G134617" s="3" t="s">
        <v>50</v>
      </c>
    </row>
    <row r="134618" spans="2:7">
      <c r="B134618" s="3" t="s">
        <v>51</v>
      </c>
      <c r="C134618" s="3" t="s">
        <v>52</v>
      </c>
      <c r="D134618" s="3" t="s">
        <v>43</v>
      </c>
      <c r="E134618" s="3" t="s">
        <v>45</v>
      </c>
      <c r="F134618" s="3" t="s">
        <v>47</v>
      </c>
      <c r="G134618" s="3" t="s">
        <v>44</v>
      </c>
    </row>
    <row r="134619" spans="2:7">
      <c r="B134619" s="3" t="s">
        <v>51</v>
      </c>
      <c r="C134619" s="3" t="s">
        <v>52</v>
      </c>
      <c r="D134619" s="3" t="s">
        <v>43</v>
      </c>
      <c r="E134619" s="3" t="s">
        <v>45</v>
      </c>
      <c r="F134619" s="3" t="s">
        <v>47</v>
      </c>
      <c r="G134619" s="3" t="s">
        <v>46</v>
      </c>
    </row>
    <row r="134620" spans="2:7">
      <c r="B134620" s="3" t="s">
        <v>51</v>
      </c>
      <c r="C134620" s="3" t="s">
        <v>52</v>
      </c>
      <c r="D134620" s="3" t="s">
        <v>43</v>
      </c>
      <c r="E134620" s="3" t="s">
        <v>45</v>
      </c>
      <c r="F134620" s="3" t="s">
        <v>47</v>
      </c>
      <c r="G134620" s="3" t="s">
        <v>48</v>
      </c>
    </row>
    <row r="134621" spans="2:7">
      <c r="B134621" s="3" t="s">
        <v>51</v>
      </c>
      <c r="C134621" s="3" t="s">
        <v>52</v>
      </c>
      <c r="D134621" s="3" t="s">
        <v>43</v>
      </c>
      <c r="E134621" s="3" t="s">
        <v>45</v>
      </c>
      <c r="F134621" s="3" t="s">
        <v>47</v>
      </c>
      <c r="G134621" s="3" t="s">
        <v>49</v>
      </c>
    </row>
    <row r="134622" spans="2:7">
      <c r="B134622" s="3" t="s">
        <v>51</v>
      </c>
      <c r="C134622" s="3" t="s">
        <v>52</v>
      </c>
      <c r="D134622" s="3" t="s">
        <v>43</v>
      </c>
      <c r="E134622" s="3" t="s">
        <v>45</v>
      </c>
      <c r="F134622" s="3" t="s">
        <v>47</v>
      </c>
      <c r="G134622" s="3" t="s">
        <v>50</v>
      </c>
    </row>
    <row r="134623" spans="2:7">
      <c r="B134623" s="3" t="s">
        <v>51</v>
      </c>
      <c r="C134623" s="3" t="s">
        <v>52</v>
      </c>
      <c r="D134623" s="3" t="s">
        <v>43</v>
      </c>
      <c r="E134623" s="3" t="s">
        <v>45</v>
      </c>
      <c r="F134623" s="3" t="s">
        <v>48</v>
      </c>
      <c r="G134623" s="3" t="s">
        <v>44</v>
      </c>
    </row>
    <row r="134624" spans="2:7">
      <c r="B134624" s="3" t="s">
        <v>51</v>
      </c>
      <c r="C134624" s="3" t="s">
        <v>52</v>
      </c>
      <c r="D134624" s="3" t="s">
        <v>43</v>
      </c>
      <c r="E134624" s="3" t="s">
        <v>45</v>
      </c>
      <c r="F134624" s="3" t="s">
        <v>48</v>
      </c>
      <c r="G134624" s="3" t="s">
        <v>46</v>
      </c>
    </row>
    <row r="134625" spans="2:7">
      <c r="B134625" s="3" t="s">
        <v>51</v>
      </c>
      <c r="C134625" s="3" t="s">
        <v>52</v>
      </c>
      <c r="D134625" s="3" t="s">
        <v>43</v>
      </c>
      <c r="E134625" s="3" t="s">
        <v>45</v>
      </c>
      <c r="F134625" s="3" t="s">
        <v>48</v>
      </c>
      <c r="G134625" s="3" t="s">
        <v>47</v>
      </c>
    </row>
    <row r="134626" spans="2:7">
      <c r="B134626" s="3" t="s">
        <v>51</v>
      </c>
      <c r="C134626" s="3" t="s">
        <v>52</v>
      </c>
      <c r="D134626" s="3" t="s">
        <v>43</v>
      </c>
      <c r="E134626" s="3" t="s">
        <v>45</v>
      </c>
      <c r="F134626" s="3" t="s">
        <v>48</v>
      </c>
      <c r="G134626" s="3" t="s">
        <v>49</v>
      </c>
    </row>
    <row r="134627" spans="2:7">
      <c r="B134627" s="3" t="s">
        <v>51</v>
      </c>
      <c r="C134627" s="3" t="s">
        <v>52</v>
      </c>
      <c r="D134627" s="3" t="s">
        <v>43</v>
      </c>
      <c r="E134627" s="3" t="s">
        <v>45</v>
      </c>
      <c r="F134627" s="3" t="s">
        <v>48</v>
      </c>
      <c r="G134627" s="3" t="s">
        <v>50</v>
      </c>
    </row>
    <row r="134628" spans="2:7">
      <c r="B134628" s="3" t="s">
        <v>51</v>
      </c>
      <c r="C134628" s="3" t="s">
        <v>52</v>
      </c>
      <c r="D134628" s="3" t="s">
        <v>43</v>
      </c>
      <c r="E134628" s="3" t="s">
        <v>45</v>
      </c>
      <c r="F134628" s="3" t="s">
        <v>49</v>
      </c>
      <c r="G134628" s="3" t="s">
        <v>44</v>
      </c>
    </row>
    <row r="134629" spans="2:7">
      <c r="B134629" s="3" t="s">
        <v>51</v>
      </c>
      <c r="C134629" s="3" t="s">
        <v>52</v>
      </c>
      <c r="D134629" s="3" t="s">
        <v>43</v>
      </c>
      <c r="E134629" s="3" t="s">
        <v>45</v>
      </c>
      <c r="F134629" s="3" t="s">
        <v>49</v>
      </c>
      <c r="G134629" s="3" t="s">
        <v>46</v>
      </c>
    </row>
    <row r="134630" spans="2:7">
      <c r="B134630" s="3" t="s">
        <v>51</v>
      </c>
      <c r="C134630" s="3" t="s">
        <v>52</v>
      </c>
      <c r="D134630" s="3" t="s">
        <v>43</v>
      </c>
      <c r="E134630" s="3" t="s">
        <v>45</v>
      </c>
      <c r="F134630" s="3" t="s">
        <v>49</v>
      </c>
      <c r="G134630" s="3" t="s">
        <v>47</v>
      </c>
    </row>
    <row r="134631" spans="2:7">
      <c r="B134631" s="3" t="s">
        <v>51</v>
      </c>
      <c r="C134631" s="3" t="s">
        <v>52</v>
      </c>
      <c r="D134631" s="3" t="s">
        <v>43</v>
      </c>
      <c r="E134631" s="3" t="s">
        <v>45</v>
      </c>
      <c r="F134631" s="3" t="s">
        <v>49</v>
      </c>
      <c r="G134631" s="3" t="s">
        <v>48</v>
      </c>
    </row>
    <row r="134632" spans="2:7">
      <c r="B134632" s="3" t="s">
        <v>51</v>
      </c>
      <c r="C134632" s="3" t="s">
        <v>52</v>
      </c>
      <c r="D134632" s="3" t="s">
        <v>43</v>
      </c>
      <c r="E134632" s="3" t="s">
        <v>45</v>
      </c>
      <c r="F134632" s="3" t="s">
        <v>49</v>
      </c>
      <c r="G134632" s="3" t="s">
        <v>50</v>
      </c>
    </row>
    <row r="134633" spans="2:7">
      <c r="B134633" s="3" t="s">
        <v>51</v>
      </c>
      <c r="C134633" s="3" t="s">
        <v>52</v>
      </c>
      <c r="D134633" s="3" t="s">
        <v>43</v>
      </c>
      <c r="E134633" s="3" t="s">
        <v>45</v>
      </c>
      <c r="F134633" s="3" t="s">
        <v>50</v>
      </c>
      <c r="G134633" s="3" t="s">
        <v>44</v>
      </c>
    </row>
    <row r="134634" spans="2:7">
      <c r="B134634" s="3" t="s">
        <v>51</v>
      </c>
      <c r="C134634" s="3" t="s">
        <v>52</v>
      </c>
      <c r="D134634" s="3" t="s">
        <v>43</v>
      </c>
      <c r="E134634" s="3" t="s">
        <v>45</v>
      </c>
      <c r="F134634" s="3" t="s">
        <v>50</v>
      </c>
      <c r="G134634" s="3" t="s">
        <v>46</v>
      </c>
    </row>
    <row r="134635" spans="2:7">
      <c r="B134635" s="3" t="s">
        <v>51</v>
      </c>
      <c r="C134635" s="3" t="s">
        <v>52</v>
      </c>
      <c r="D134635" s="3" t="s">
        <v>43</v>
      </c>
      <c r="E134635" s="3" t="s">
        <v>45</v>
      </c>
      <c r="F134635" s="3" t="s">
        <v>50</v>
      </c>
      <c r="G134635" s="3" t="s">
        <v>47</v>
      </c>
    </row>
    <row r="134636" spans="2:7">
      <c r="B134636" s="3" t="s">
        <v>51</v>
      </c>
      <c r="C134636" s="3" t="s">
        <v>52</v>
      </c>
      <c r="D134636" s="3" t="s">
        <v>43</v>
      </c>
      <c r="E134636" s="3" t="s">
        <v>45</v>
      </c>
      <c r="F134636" s="3" t="s">
        <v>50</v>
      </c>
      <c r="G134636" s="3" t="s">
        <v>48</v>
      </c>
    </row>
    <row r="134637" spans="2:7">
      <c r="B134637" s="3" t="s">
        <v>51</v>
      </c>
      <c r="C134637" s="3" t="s">
        <v>52</v>
      </c>
      <c r="D134637" s="3" t="s">
        <v>43</v>
      </c>
      <c r="E134637" s="3" t="s">
        <v>45</v>
      </c>
      <c r="F134637" s="3" t="s">
        <v>50</v>
      </c>
      <c r="G134637" s="3" t="s">
        <v>49</v>
      </c>
    </row>
    <row r="134638" spans="2:7">
      <c r="B134638" s="3" t="s">
        <v>51</v>
      </c>
      <c r="C134638" s="3" t="s">
        <v>52</v>
      </c>
      <c r="D134638" s="3" t="s">
        <v>43</v>
      </c>
      <c r="E134638" s="3" t="s">
        <v>46</v>
      </c>
      <c r="F134638" s="3" t="s">
        <v>44</v>
      </c>
      <c r="G134638" s="3" t="s">
        <v>45</v>
      </c>
    </row>
    <row r="134639" spans="2:7">
      <c r="B134639" s="3" t="s">
        <v>51</v>
      </c>
      <c r="C134639" s="3" t="s">
        <v>52</v>
      </c>
      <c r="D134639" s="3" t="s">
        <v>43</v>
      </c>
      <c r="E134639" s="3" t="s">
        <v>46</v>
      </c>
      <c r="F134639" s="3" t="s">
        <v>44</v>
      </c>
      <c r="G134639" s="3" t="s">
        <v>47</v>
      </c>
    </row>
    <row r="134640" spans="2:7">
      <c r="B134640" s="3" t="s">
        <v>51</v>
      </c>
      <c r="C134640" s="3" t="s">
        <v>52</v>
      </c>
      <c r="D134640" s="3" t="s">
        <v>43</v>
      </c>
      <c r="E134640" s="3" t="s">
        <v>46</v>
      </c>
      <c r="F134640" s="3" t="s">
        <v>44</v>
      </c>
      <c r="G134640" s="3" t="s">
        <v>48</v>
      </c>
    </row>
    <row r="134641" spans="2:7">
      <c r="B134641" s="3" t="s">
        <v>51</v>
      </c>
      <c r="C134641" s="3" t="s">
        <v>52</v>
      </c>
      <c r="D134641" s="3" t="s">
        <v>43</v>
      </c>
      <c r="E134641" s="3" t="s">
        <v>46</v>
      </c>
      <c r="F134641" s="3" t="s">
        <v>44</v>
      </c>
      <c r="G134641" s="3" t="s">
        <v>49</v>
      </c>
    </row>
    <row r="134642" spans="2:7">
      <c r="B134642" s="3" t="s">
        <v>51</v>
      </c>
      <c r="C134642" s="3" t="s">
        <v>52</v>
      </c>
      <c r="D134642" s="3" t="s">
        <v>43</v>
      </c>
      <c r="E134642" s="3" t="s">
        <v>46</v>
      </c>
      <c r="F134642" s="3" t="s">
        <v>44</v>
      </c>
      <c r="G134642" s="3" t="s">
        <v>50</v>
      </c>
    </row>
    <row r="134643" spans="2:7">
      <c r="B134643" s="3" t="s">
        <v>51</v>
      </c>
      <c r="C134643" s="3" t="s">
        <v>52</v>
      </c>
      <c r="D134643" s="3" t="s">
        <v>43</v>
      </c>
      <c r="E134643" s="3" t="s">
        <v>46</v>
      </c>
      <c r="F134643" s="3" t="s">
        <v>45</v>
      </c>
      <c r="G134643" s="3" t="s">
        <v>44</v>
      </c>
    </row>
    <row r="134644" spans="2:7">
      <c r="B134644" s="3" t="s">
        <v>51</v>
      </c>
      <c r="C134644" s="3" t="s">
        <v>52</v>
      </c>
      <c r="D134644" s="3" t="s">
        <v>43</v>
      </c>
      <c r="E134644" s="3" t="s">
        <v>46</v>
      </c>
      <c r="F134644" s="3" t="s">
        <v>45</v>
      </c>
      <c r="G134644" s="3" t="s">
        <v>47</v>
      </c>
    </row>
    <row r="134645" spans="2:7">
      <c r="B134645" s="3" t="s">
        <v>51</v>
      </c>
      <c r="C134645" s="3" t="s">
        <v>52</v>
      </c>
      <c r="D134645" s="3" t="s">
        <v>43</v>
      </c>
      <c r="E134645" s="3" t="s">
        <v>46</v>
      </c>
      <c r="F134645" s="3" t="s">
        <v>45</v>
      </c>
      <c r="G134645" s="3" t="s">
        <v>48</v>
      </c>
    </row>
    <row r="134646" spans="2:7">
      <c r="B134646" s="3" t="s">
        <v>51</v>
      </c>
      <c r="C134646" s="3" t="s">
        <v>52</v>
      </c>
      <c r="D134646" s="3" t="s">
        <v>43</v>
      </c>
      <c r="E134646" s="3" t="s">
        <v>46</v>
      </c>
      <c r="F134646" s="3" t="s">
        <v>45</v>
      </c>
      <c r="G134646" s="3" t="s">
        <v>49</v>
      </c>
    </row>
    <row r="134647" spans="2:7">
      <c r="B134647" s="3" t="s">
        <v>51</v>
      </c>
      <c r="C134647" s="3" t="s">
        <v>52</v>
      </c>
      <c r="D134647" s="3" t="s">
        <v>43</v>
      </c>
      <c r="E134647" s="3" t="s">
        <v>46</v>
      </c>
      <c r="F134647" s="3" t="s">
        <v>45</v>
      </c>
      <c r="G134647" s="3" t="s">
        <v>50</v>
      </c>
    </row>
    <row r="134648" spans="2:7">
      <c r="B134648" s="3" t="s">
        <v>51</v>
      </c>
      <c r="C134648" s="3" t="s">
        <v>52</v>
      </c>
      <c r="D134648" s="3" t="s">
        <v>43</v>
      </c>
      <c r="E134648" s="3" t="s">
        <v>46</v>
      </c>
      <c r="F134648" s="3" t="s">
        <v>47</v>
      </c>
      <c r="G134648" s="3" t="s">
        <v>44</v>
      </c>
    </row>
    <row r="134649" spans="2:7">
      <c r="B134649" s="3" t="s">
        <v>51</v>
      </c>
      <c r="C134649" s="3" t="s">
        <v>52</v>
      </c>
      <c r="D134649" s="3" t="s">
        <v>43</v>
      </c>
      <c r="E134649" s="3" t="s">
        <v>46</v>
      </c>
      <c r="F134649" s="3" t="s">
        <v>47</v>
      </c>
      <c r="G134649" s="3" t="s">
        <v>45</v>
      </c>
    </row>
    <row r="134650" spans="2:7">
      <c r="B134650" s="3" t="s">
        <v>51</v>
      </c>
      <c r="C134650" s="3" t="s">
        <v>52</v>
      </c>
      <c r="D134650" s="3" t="s">
        <v>43</v>
      </c>
      <c r="E134650" s="3" t="s">
        <v>46</v>
      </c>
      <c r="F134650" s="3" t="s">
        <v>47</v>
      </c>
      <c r="G134650" s="3" t="s">
        <v>48</v>
      </c>
    </row>
    <row r="134651" spans="2:7">
      <c r="B134651" s="3" t="s">
        <v>51</v>
      </c>
      <c r="C134651" s="3" t="s">
        <v>52</v>
      </c>
      <c r="D134651" s="3" t="s">
        <v>43</v>
      </c>
      <c r="E134651" s="3" t="s">
        <v>46</v>
      </c>
      <c r="F134651" s="3" t="s">
        <v>47</v>
      </c>
      <c r="G134651" s="3" t="s">
        <v>49</v>
      </c>
    </row>
    <row r="134652" spans="2:7">
      <c r="B134652" s="3" t="s">
        <v>51</v>
      </c>
      <c r="C134652" s="3" t="s">
        <v>52</v>
      </c>
      <c r="D134652" s="3" t="s">
        <v>43</v>
      </c>
      <c r="E134652" s="3" t="s">
        <v>46</v>
      </c>
      <c r="F134652" s="3" t="s">
        <v>47</v>
      </c>
      <c r="G134652" s="3" t="s">
        <v>50</v>
      </c>
    </row>
    <row r="134653" spans="2:7">
      <c r="B134653" s="3" t="s">
        <v>51</v>
      </c>
      <c r="C134653" s="3" t="s">
        <v>52</v>
      </c>
      <c r="D134653" s="3" t="s">
        <v>43</v>
      </c>
      <c r="E134653" s="3" t="s">
        <v>46</v>
      </c>
      <c r="F134653" s="3" t="s">
        <v>48</v>
      </c>
      <c r="G134653" s="3" t="s">
        <v>44</v>
      </c>
    </row>
    <row r="134654" spans="2:7">
      <c r="B134654" s="3" t="s">
        <v>51</v>
      </c>
      <c r="C134654" s="3" t="s">
        <v>52</v>
      </c>
      <c r="D134654" s="3" t="s">
        <v>43</v>
      </c>
      <c r="E134654" s="3" t="s">
        <v>46</v>
      </c>
      <c r="F134654" s="3" t="s">
        <v>48</v>
      </c>
      <c r="G134654" s="3" t="s">
        <v>45</v>
      </c>
    </row>
    <row r="134655" spans="2:7">
      <c r="B134655" s="3" t="s">
        <v>51</v>
      </c>
      <c r="C134655" s="3" t="s">
        <v>52</v>
      </c>
      <c r="D134655" s="3" t="s">
        <v>43</v>
      </c>
      <c r="E134655" s="3" t="s">
        <v>46</v>
      </c>
      <c r="F134655" s="3" t="s">
        <v>48</v>
      </c>
      <c r="G134655" s="3" t="s">
        <v>47</v>
      </c>
    </row>
    <row r="134656" spans="2:7">
      <c r="B134656" s="3" t="s">
        <v>51</v>
      </c>
      <c r="C134656" s="3" t="s">
        <v>52</v>
      </c>
      <c r="D134656" s="3" t="s">
        <v>43</v>
      </c>
      <c r="E134656" s="3" t="s">
        <v>46</v>
      </c>
      <c r="F134656" s="3" t="s">
        <v>48</v>
      </c>
      <c r="G134656" s="3" t="s">
        <v>49</v>
      </c>
    </row>
    <row r="134657" spans="2:7">
      <c r="B134657" s="3" t="s">
        <v>51</v>
      </c>
      <c r="C134657" s="3" t="s">
        <v>52</v>
      </c>
      <c r="D134657" s="3" t="s">
        <v>43</v>
      </c>
      <c r="E134657" s="3" t="s">
        <v>46</v>
      </c>
      <c r="F134657" s="3" t="s">
        <v>48</v>
      </c>
      <c r="G134657" s="3" t="s">
        <v>50</v>
      </c>
    </row>
    <row r="134658" spans="2:7">
      <c r="B134658" s="3" t="s">
        <v>51</v>
      </c>
      <c r="C134658" s="3" t="s">
        <v>52</v>
      </c>
      <c r="D134658" s="3" t="s">
        <v>43</v>
      </c>
      <c r="E134658" s="3" t="s">
        <v>46</v>
      </c>
      <c r="F134658" s="3" t="s">
        <v>49</v>
      </c>
      <c r="G134658" s="3" t="s">
        <v>44</v>
      </c>
    </row>
    <row r="134659" spans="2:7">
      <c r="B134659" s="3" t="s">
        <v>51</v>
      </c>
      <c r="C134659" s="3" t="s">
        <v>52</v>
      </c>
      <c r="D134659" s="3" t="s">
        <v>43</v>
      </c>
      <c r="E134659" s="3" t="s">
        <v>46</v>
      </c>
      <c r="F134659" s="3" t="s">
        <v>49</v>
      </c>
      <c r="G134659" s="3" t="s">
        <v>45</v>
      </c>
    </row>
    <row r="134660" spans="2:7">
      <c r="B134660" s="3" t="s">
        <v>51</v>
      </c>
      <c r="C134660" s="3" t="s">
        <v>52</v>
      </c>
      <c r="D134660" s="3" t="s">
        <v>43</v>
      </c>
      <c r="E134660" s="3" t="s">
        <v>46</v>
      </c>
      <c r="F134660" s="3" t="s">
        <v>49</v>
      </c>
      <c r="G134660" s="3" t="s">
        <v>47</v>
      </c>
    </row>
    <row r="134661" spans="2:7">
      <c r="B134661" s="3" t="s">
        <v>51</v>
      </c>
      <c r="C134661" s="3" t="s">
        <v>52</v>
      </c>
      <c r="D134661" s="3" t="s">
        <v>43</v>
      </c>
      <c r="E134661" s="3" t="s">
        <v>46</v>
      </c>
      <c r="F134661" s="3" t="s">
        <v>49</v>
      </c>
      <c r="G134661" s="3" t="s">
        <v>48</v>
      </c>
    </row>
    <row r="134662" spans="2:7">
      <c r="B134662" s="3" t="s">
        <v>51</v>
      </c>
      <c r="C134662" s="3" t="s">
        <v>52</v>
      </c>
      <c r="D134662" s="3" t="s">
        <v>43</v>
      </c>
      <c r="E134662" s="3" t="s">
        <v>46</v>
      </c>
      <c r="F134662" s="3" t="s">
        <v>49</v>
      </c>
      <c r="G134662" s="3" t="s">
        <v>50</v>
      </c>
    </row>
    <row r="134663" spans="2:7">
      <c r="B134663" s="3" t="s">
        <v>51</v>
      </c>
      <c r="C134663" s="3" t="s">
        <v>52</v>
      </c>
      <c r="D134663" s="3" t="s">
        <v>43</v>
      </c>
      <c r="E134663" s="3" t="s">
        <v>46</v>
      </c>
      <c r="F134663" s="3" t="s">
        <v>50</v>
      </c>
      <c r="G134663" s="3" t="s">
        <v>44</v>
      </c>
    </row>
    <row r="134664" spans="2:7">
      <c r="B134664" s="3" t="s">
        <v>51</v>
      </c>
      <c r="C134664" s="3" t="s">
        <v>52</v>
      </c>
      <c r="D134664" s="3" t="s">
        <v>43</v>
      </c>
      <c r="E134664" s="3" t="s">
        <v>46</v>
      </c>
      <c r="F134664" s="3" t="s">
        <v>50</v>
      </c>
      <c r="G134664" s="3" t="s">
        <v>45</v>
      </c>
    </row>
    <row r="134665" spans="2:7">
      <c r="B134665" s="3" t="s">
        <v>51</v>
      </c>
      <c r="C134665" s="3" t="s">
        <v>52</v>
      </c>
      <c r="D134665" s="3" t="s">
        <v>43</v>
      </c>
      <c r="E134665" s="3" t="s">
        <v>46</v>
      </c>
      <c r="F134665" s="3" t="s">
        <v>50</v>
      </c>
      <c r="G134665" s="3" t="s">
        <v>47</v>
      </c>
    </row>
    <row r="134666" spans="2:7">
      <c r="B134666" s="3" t="s">
        <v>51</v>
      </c>
      <c r="C134666" s="3" t="s">
        <v>52</v>
      </c>
      <c r="D134666" s="3" t="s">
        <v>43</v>
      </c>
      <c r="E134666" s="3" t="s">
        <v>46</v>
      </c>
      <c r="F134666" s="3" t="s">
        <v>50</v>
      </c>
      <c r="G134666" s="3" t="s">
        <v>48</v>
      </c>
    </row>
    <row r="134667" spans="2:7">
      <c r="B134667" s="3" t="s">
        <v>51</v>
      </c>
      <c r="C134667" s="3" t="s">
        <v>52</v>
      </c>
      <c r="D134667" s="3" t="s">
        <v>43</v>
      </c>
      <c r="E134667" s="3" t="s">
        <v>46</v>
      </c>
      <c r="F134667" s="3" t="s">
        <v>50</v>
      </c>
      <c r="G134667" s="3" t="s">
        <v>49</v>
      </c>
    </row>
    <row r="134668" spans="2:7">
      <c r="B134668" s="3" t="s">
        <v>51</v>
      </c>
      <c r="C134668" s="3" t="s">
        <v>52</v>
      </c>
      <c r="D134668" s="3" t="s">
        <v>43</v>
      </c>
      <c r="E134668" s="3" t="s">
        <v>47</v>
      </c>
      <c r="F134668" s="3" t="s">
        <v>44</v>
      </c>
      <c r="G134668" s="3" t="s">
        <v>45</v>
      </c>
    </row>
    <row r="134669" spans="2:7">
      <c r="B134669" s="3" t="s">
        <v>51</v>
      </c>
      <c r="C134669" s="3" t="s">
        <v>52</v>
      </c>
      <c r="D134669" s="3" t="s">
        <v>43</v>
      </c>
      <c r="E134669" s="3" t="s">
        <v>47</v>
      </c>
      <c r="F134669" s="3" t="s">
        <v>44</v>
      </c>
      <c r="G134669" s="3" t="s">
        <v>46</v>
      </c>
    </row>
    <row r="134670" spans="2:7">
      <c r="B134670" s="3" t="s">
        <v>51</v>
      </c>
      <c r="C134670" s="3" t="s">
        <v>52</v>
      </c>
      <c r="D134670" s="3" t="s">
        <v>43</v>
      </c>
      <c r="E134670" s="3" t="s">
        <v>47</v>
      </c>
      <c r="F134670" s="3" t="s">
        <v>44</v>
      </c>
      <c r="G134670" s="3" t="s">
        <v>48</v>
      </c>
    </row>
    <row r="134671" spans="2:7">
      <c r="B134671" s="3" t="s">
        <v>51</v>
      </c>
      <c r="C134671" s="3" t="s">
        <v>52</v>
      </c>
      <c r="D134671" s="3" t="s">
        <v>43</v>
      </c>
      <c r="E134671" s="3" t="s">
        <v>47</v>
      </c>
      <c r="F134671" s="3" t="s">
        <v>44</v>
      </c>
      <c r="G134671" s="3" t="s">
        <v>49</v>
      </c>
    </row>
    <row r="134672" spans="2:7">
      <c r="B134672" s="3" t="s">
        <v>51</v>
      </c>
      <c r="C134672" s="3" t="s">
        <v>52</v>
      </c>
      <c r="D134672" s="3" t="s">
        <v>43</v>
      </c>
      <c r="E134672" s="3" t="s">
        <v>47</v>
      </c>
      <c r="F134672" s="3" t="s">
        <v>44</v>
      </c>
      <c r="G134672" s="3" t="s">
        <v>50</v>
      </c>
    </row>
    <row r="134673" spans="2:7">
      <c r="B134673" s="3" t="s">
        <v>51</v>
      </c>
      <c r="C134673" s="3" t="s">
        <v>52</v>
      </c>
      <c r="D134673" s="3" t="s">
        <v>43</v>
      </c>
      <c r="E134673" s="3" t="s">
        <v>47</v>
      </c>
      <c r="F134673" s="3" t="s">
        <v>45</v>
      </c>
      <c r="G134673" s="3" t="s">
        <v>44</v>
      </c>
    </row>
    <row r="134674" spans="2:7">
      <c r="B134674" s="3" t="s">
        <v>51</v>
      </c>
      <c r="C134674" s="3" t="s">
        <v>52</v>
      </c>
      <c r="D134674" s="3" t="s">
        <v>43</v>
      </c>
      <c r="E134674" s="3" t="s">
        <v>47</v>
      </c>
      <c r="F134674" s="3" t="s">
        <v>45</v>
      </c>
      <c r="G134674" s="3" t="s">
        <v>46</v>
      </c>
    </row>
    <row r="134675" spans="2:7">
      <c r="B134675" s="3" t="s">
        <v>51</v>
      </c>
      <c r="C134675" s="3" t="s">
        <v>52</v>
      </c>
      <c r="D134675" s="3" t="s">
        <v>43</v>
      </c>
      <c r="E134675" s="3" t="s">
        <v>47</v>
      </c>
      <c r="F134675" s="3" t="s">
        <v>45</v>
      </c>
      <c r="G134675" s="3" t="s">
        <v>48</v>
      </c>
    </row>
    <row r="134676" spans="2:7">
      <c r="B134676" s="3" t="s">
        <v>51</v>
      </c>
      <c r="C134676" s="3" t="s">
        <v>52</v>
      </c>
      <c r="D134676" s="3" t="s">
        <v>43</v>
      </c>
      <c r="E134676" s="3" t="s">
        <v>47</v>
      </c>
      <c r="F134676" s="3" t="s">
        <v>45</v>
      </c>
      <c r="G134676" s="3" t="s">
        <v>49</v>
      </c>
    </row>
    <row r="134677" spans="2:7">
      <c r="B134677" s="3" t="s">
        <v>51</v>
      </c>
      <c r="C134677" s="3" t="s">
        <v>52</v>
      </c>
      <c r="D134677" s="3" t="s">
        <v>43</v>
      </c>
      <c r="E134677" s="3" t="s">
        <v>47</v>
      </c>
      <c r="F134677" s="3" t="s">
        <v>45</v>
      </c>
      <c r="G134677" s="3" t="s">
        <v>50</v>
      </c>
    </row>
    <row r="134678" spans="2:7">
      <c r="B134678" s="3" t="s">
        <v>51</v>
      </c>
      <c r="C134678" s="3" t="s">
        <v>52</v>
      </c>
      <c r="D134678" s="3" t="s">
        <v>43</v>
      </c>
      <c r="E134678" s="3" t="s">
        <v>47</v>
      </c>
      <c r="F134678" s="3" t="s">
        <v>46</v>
      </c>
      <c r="G134678" s="3" t="s">
        <v>44</v>
      </c>
    </row>
    <row r="134679" spans="2:7">
      <c r="B134679" s="3" t="s">
        <v>51</v>
      </c>
      <c r="C134679" s="3" t="s">
        <v>52</v>
      </c>
      <c r="D134679" s="3" t="s">
        <v>43</v>
      </c>
      <c r="E134679" s="3" t="s">
        <v>47</v>
      </c>
      <c r="F134679" s="3" t="s">
        <v>46</v>
      </c>
      <c r="G134679" s="3" t="s">
        <v>45</v>
      </c>
    </row>
    <row r="134680" spans="2:7">
      <c r="B134680" s="3" t="s">
        <v>51</v>
      </c>
      <c r="C134680" s="3" t="s">
        <v>52</v>
      </c>
      <c r="D134680" s="3" t="s">
        <v>43</v>
      </c>
      <c r="E134680" s="3" t="s">
        <v>47</v>
      </c>
      <c r="F134680" s="3" t="s">
        <v>46</v>
      </c>
      <c r="G134680" s="3" t="s">
        <v>48</v>
      </c>
    </row>
    <row r="134681" spans="2:7">
      <c r="B134681" s="3" t="s">
        <v>51</v>
      </c>
      <c r="C134681" s="3" t="s">
        <v>52</v>
      </c>
      <c r="D134681" s="3" t="s">
        <v>43</v>
      </c>
      <c r="E134681" s="3" t="s">
        <v>47</v>
      </c>
      <c r="F134681" s="3" t="s">
        <v>46</v>
      </c>
      <c r="G134681" s="3" t="s">
        <v>49</v>
      </c>
    </row>
    <row r="134682" spans="2:7">
      <c r="B134682" s="3" t="s">
        <v>51</v>
      </c>
      <c r="C134682" s="3" t="s">
        <v>52</v>
      </c>
      <c r="D134682" s="3" t="s">
        <v>43</v>
      </c>
      <c r="E134682" s="3" t="s">
        <v>47</v>
      </c>
      <c r="F134682" s="3" t="s">
        <v>46</v>
      </c>
      <c r="G134682" s="3" t="s">
        <v>50</v>
      </c>
    </row>
    <row r="134683" spans="2:7">
      <c r="B134683" s="3" t="s">
        <v>51</v>
      </c>
      <c r="C134683" s="3" t="s">
        <v>52</v>
      </c>
      <c r="D134683" s="3" t="s">
        <v>43</v>
      </c>
      <c r="E134683" s="3" t="s">
        <v>47</v>
      </c>
      <c r="F134683" s="3" t="s">
        <v>48</v>
      </c>
      <c r="G134683" s="3" t="s">
        <v>44</v>
      </c>
    </row>
    <row r="134684" spans="2:7">
      <c r="B134684" s="3" t="s">
        <v>51</v>
      </c>
      <c r="C134684" s="3" t="s">
        <v>52</v>
      </c>
      <c r="D134684" s="3" t="s">
        <v>43</v>
      </c>
      <c r="E134684" s="3" t="s">
        <v>47</v>
      </c>
      <c r="F134684" s="3" t="s">
        <v>48</v>
      </c>
      <c r="G134684" s="3" t="s">
        <v>45</v>
      </c>
    </row>
    <row r="134685" spans="2:7">
      <c r="B134685" s="3" t="s">
        <v>51</v>
      </c>
      <c r="C134685" s="3" t="s">
        <v>52</v>
      </c>
      <c r="D134685" s="3" t="s">
        <v>43</v>
      </c>
      <c r="E134685" s="3" t="s">
        <v>47</v>
      </c>
      <c r="F134685" s="3" t="s">
        <v>48</v>
      </c>
      <c r="G134685" s="3" t="s">
        <v>46</v>
      </c>
    </row>
    <row r="134686" spans="2:7">
      <c r="B134686" s="3" t="s">
        <v>51</v>
      </c>
      <c r="C134686" s="3" t="s">
        <v>52</v>
      </c>
      <c r="D134686" s="3" t="s">
        <v>43</v>
      </c>
      <c r="E134686" s="3" t="s">
        <v>47</v>
      </c>
      <c r="F134686" s="3" t="s">
        <v>48</v>
      </c>
      <c r="G134686" s="3" t="s">
        <v>49</v>
      </c>
    </row>
    <row r="134687" spans="2:7">
      <c r="B134687" s="3" t="s">
        <v>51</v>
      </c>
      <c r="C134687" s="3" t="s">
        <v>52</v>
      </c>
      <c r="D134687" s="3" t="s">
        <v>43</v>
      </c>
      <c r="E134687" s="3" t="s">
        <v>47</v>
      </c>
      <c r="F134687" s="3" t="s">
        <v>48</v>
      </c>
      <c r="G134687" s="3" t="s">
        <v>50</v>
      </c>
    </row>
    <row r="134688" spans="2:7">
      <c r="B134688" s="3" t="s">
        <v>51</v>
      </c>
      <c r="C134688" s="3" t="s">
        <v>52</v>
      </c>
      <c r="D134688" s="3" t="s">
        <v>43</v>
      </c>
      <c r="E134688" s="3" t="s">
        <v>47</v>
      </c>
      <c r="F134688" s="3" t="s">
        <v>49</v>
      </c>
      <c r="G134688" s="3" t="s">
        <v>44</v>
      </c>
    </row>
    <row r="134689" spans="2:7">
      <c r="B134689" s="3" t="s">
        <v>51</v>
      </c>
      <c r="C134689" s="3" t="s">
        <v>52</v>
      </c>
      <c r="D134689" s="3" t="s">
        <v>43</v>
      </c>
      <c r="E134689" s="3" t="s">
        <v>47</v>
      </c>
      <c r="F134689" s="3" t="s">
        <v>49</v>
      </c>
      <c r="G134689" s="3" t="s">
        <v>45</v>
      </c>
    </row>
    <row r="134690" spans="2:7">
      <c r="B134690" s="3" t="s">
        <v>51</v>
      </c>
      <c r="C134690" s="3" t="s">
        <v>52</v>
      </c>
      <c r="D134690" s="3" t="s">
        <v>43</v>
      </c>
      <c r="E134690" s="3" t="s">
        <v>47</v>
      </c>
      <c r="F134690" s="3" t="s">
        <v>49</v>
      </c>
      <c r="G134690" s="3" t="s">
        <v>46</v>
      </c>
    </row>
    <row r="134691" spans="2:7">
      <c r="B134691" s="3" t="s">
        <v>51</v>
      </c>
      <c r="C134691" s="3" t="s">
        <v>52</v>
      </c>
      <c r="D134691" s="3" t="s">
        <v>43</v>
      </c>
      <c r="E134691" s="3" t="s">
        <v>47</v>
      </c>
      <c r="F134691" s="3" t="s">
        <v>49</v>
      </c>
      <c r="G134691" s="3" t="s">
        <v>48</v>
      </c>
    </row>
    <row r="134692" spans="2:7">
      <c r="B134692" s="3" t="s">
        <v>51</v>
      </c>
      <c r="C134692" s="3" t="s">
        <v>52</v>
      </c>
      <c r="D134692" s="3" t="s">
        <v>43</v>
      </c>
      <c r="E134692" s="3" t="s">
        <v>47</v>
      </c>
      <c r="F134692" s="3" t="s">
        <v>49</v>
      </c>
      <c r="G134692" s="3" t="s">
        <v>50</v>
      </c>
    </row>
    <row r="134693" spans="2:7">
      <c r="B134693" s="3" t="s">
        <v>51</v>
      </c>
      <c r="C134693" s="3" t="s">
        <v>52</v>
      </c>
      <c r="D134693" s="3" t="s">
        <v>43</v>
      </c>
      <c r="E134693" s="3" t="s">
        <v>47</v>
      </c>
      <c r="F134693" s="3" t="s">
        <v>50</v>
      </c>
      <c r="G134693" s="3" t="s">
        <v>44</v>
      </c>
    </row>
    <row r="134694" spans="2:7">
      <c r="B134694" s="3" t="s">
        <v>51</v>
      </c>
      <c r="C134694" s="3" t="s">
        <v>52</v>
      </c>
      <c r="D134694" s="3" t="s">
        <v>43</v>
      </c>
      <c r="E134694" s="3" t="s">
        <v>47</v>
      </c>
      <c r="F134694" s="3" t="s">
        <v>50</v>
      </c>
      <c r="G134694" s="3" t="s">
        <v>45</v>
      </c>
    </row>
    <row r="134695" spans="2:7">
      <c r="B134695" s="3" t="s">
        <v>51</v>
      </c>
      <c r="C134695" s="3" t="s">
        <v>52</v>
      </c>
      <c r="D134695" s="3" t="s">
        <v>43</v>
      </c>
      <c r="E134695" s="3" t="s">
        <v>47</v>
      </c>
      <c r="F134695" s="3" t="s">
        <v>50</v>
      </c>
      <c r="G134695" s="3" t="s">
        <v>46</v>
      </c>
    </row>
    <row r="134696" spans="2:7">
      <c r="B134696" s="3" t="s">
        <v>51</v>
      </c>
      <c r="C134696" s="3" t="s">
        <v>52</v>
      </c>
      <c r="D134696" s="3" t="s">
        <v>43</v>
      </c>
      <c r="E134696" s="3" t="s">
        <v>47</v>
      </c>
      <c r="F134696" s="3" t="s">
        <v>50</v>
      </c>
      <c r="G134696" s="3" t="s">
        <v>48</v>
      </c>
    </row>
    <row r="134697" spans="2:7">
      <c r="B134697" s="3" t="s">
        <v>51</v>
      </c>
      <c r="C134697" s="3" t="s">
        <v>52</v>
      </c>
      <c r="D134697" s="3" t="s">
        <v>43</v>
      </c>
      <c r="E134697" s="3" t="s">
        <v>47</v>
      </c>
      <c r="F134697" s="3" t="s">
        <v>50</v>
      </c>
      <c r="G134697" s="3" t="s">
        <v>49</v>
      </c>
    </row>
    <row r="134698" spans="2:7">
      <c r="B134698" s="3" t="s">
        <v>51</v>
      </c>
      <c r="C134698" s="3" t="s">
        <v>52</v>
      </c>
      <c r="D134698" s="3" t="s">
        <v>43</v>
      </c>
      <c r="E134698" s="3" t="s">
        <v>48</v>
      </c>
      <c r="F134698" s="3" t="s">
        <v>44</v>
      </c>
      <c r="G134698" s="3" t="s">
        <v>45</v>
      </c>
    </row>
    <row r="134699" spans="2:7">
      <c r="B134699" s="3" t="s">
        <v>51</v>
      </c>
      <c r="C134699" s="3" t="s">
        <v>52</v>
      </c>
      <c r="D134699" s="3" t="s">
        <v>43</v>
      </c>
      <c r="E134699" s="3" t="s">
        <v>48</v>
      </c>
      <c r="F134699" s="3" t="s">
        <v>44</v>
      </c>
      <c r="G134699" s="3" t="s">
        <v>46</v>
      </c>
    </row>
    <row r="134700" spans="2:7">
      <c r="B134700" s="3" t="s">
        <v>51</v>
      </c>
      <c r="C134700" s="3" t="s">
        <v>52</v>
      </c>
      <c r="D134700" s="3" t="s">
        <v>43</v>
      </c>
      <c r="E134700" s="3" t="s">
        <v>48</v>
      </c>
      <c r="F134700" s="3" t="s">
        <v>44</v>
      </c>
      <c r="G134700" s="3" t="s">
        <v>47</v>
      </c>
    </row>
    <row r="134701" spans="2:7">
      <c r="B134701" s="3" t="s">
        <v>51</v>
      </c>
      <c r="C134701" s="3" t="s">
        <v>52</v>
      </c>
      <c r="D134701" s="3" t="s">
        <v>43</v>
      </c>
      <c r="E134701" s="3" t="s">
        <v>48</v>
      </c>
      <c r="F134701" s="3" t="s">
        <v>44</v>
      </c>
      <c r="G134701" s="3" t="s">
        <v>49</v>
      </c>
    </row>
    <row r="134702" spans="2:7">
      <c r="B134702" s="3" t="s">
        <v>51</v>
      </c>
      <c r="C134702" s="3" t="s">
        <v>52</v>
      </c>
      <c r="D134702" s="3" t="s">
        <v>43</v>
      </c>
      <c r="E134702" s="3" t="s">
        <v>48</v>
      </c>
      <c r="F134702" s="3" t="s">
        <v>44</v>
      </c>
      <c r="G134702" s="3" t="s">
        <v>50</v>
      </c>
    </row>
    <row r="134703" spans="2:7">
      <c r="B134703" s="3" t="s">
        <v>51</v>
      </c>
      <c r="C134703" s="3" t="s">
        <v>52</v>
      </c>
      <c r="D134703" s="3" t="s">
        <v>43</v>
      </c>
      <c r="E134703" s="3" t="s">
        <v>48</v>
      </c>
      <c r="F134703" s="3" t="s">
        <v>45</v>
      </c>
      <c r="G134703" s="3" t="s">
        <v>44</v>
      </c>
    </row>
    <row r="134704" spans="2:7">
      <c r="B134704" s="3" t="s">
        <v>51</v>
      </c>
      <c r="C134704" s="3" t="s">
        <v>52</v>
      </c>
      <c r="D134704" s="3" t="s">
        <v>43</v>
      </c>
      <c r="E134704" s="3" t="s">
        <v>48</v>
      </c>
      <c r="F134704" s="3" t="s">
        <v>45</v>
      </c>
      <c r="G134704" s="3" t="s">
        <v>46</v>
      </c>
    </row>
    <row r="134705" spans="2:7">
      <c r="B134705" s="3" t="s">
        <v>51</v>
      </c>
      <c r="C134705" s="3" t="s">
        <v>52</v>
      </c>
      <c r="D134705" s="3" t="s">
        <v>43</v>
      </c>
      <c r="E134705" s="3" t="s">
        <v>48</v>
      </c>
      <c r="F134705" s="3" t="s">
        <v>45</v>
      </c>
      <c r="G134705" s="3" t="s">
        <v>47</v>
      </c>
    </row>
    <row r="134706" spans="2:7">
      <c r="B134706" s="3" t="s">
        <v>51</v>
      </c>
      <c r="C134706" s="3" t="s">
        <v>52</v>
      </c>
      <c r="D134706" s="3" t="s">
        <v>43</v>
      </c>
      <c r="E134706" s="3" t="s">
        <v>48</v>
      </c>
      <c r="F134706" s="3" t="s">
        <v>45</v>
      </c>
      <c r="G134706" s="3" t="s">
        <v>49</v>
      </c>
    </row>
    <row r="134707" spans="2:7">
      <c r="B134707" s="3" t="s">
        <v>51</v>
      </c>
      <c r="C134707" s="3" t="s">
        <v>52</v>
      </c>
      <c r="D134707" s="3" t="s">
        <v>43</v>
      </c>
      <c r="E134707" s="3" t="s">
        <v>48</v>
      </c>
      <c r="F134707" s="3" t="s">
        <v>45</v>
      </c>
      <c r="G134707" s="3" t="s">
        <v>50</v>
      </c>
    </row>
    <row r="134708" spans="2:7">
      <c r="B134708" s="3" t="s">
        <v>51</v>
      </c>
      <c r="C134708" s="3" t="s">
        <v>52</v>
      </c>
      <c r="D134708" s="3" t="s">
        <v>43</v>
      </c>
      <c r="E134708" s="3" t="s">
        <v>48</v>
      </c>
      <c r="F134708" s="3" t="s">
        <v>46</v>
      </c>
      <c r="G134708" s="3" t="s">
        <v>44</v>
      </c>
    </row>
    <row r="134709" spans="2:7">
      <c r="B134709" s="3" t="s">
        <v>51</v>
      </c>
      <c r="C134709" s="3" t="s">
        <v>52</v>
      </c>
      <c r="D134709" s="3" t="s">
        <v>43</v>
      </c>
      <c r="E134709" s="3" t="s">
        <v>48</v>
      </c>
      <c r="F134709" s="3" t="s">
        <v>46</v>
      </c>
      <c r="G134709" s="3" t="s">
        <v>45</v>
      </c>
    </row>
    <row r="134710" spans="2:7">
      <c r="B134710" s="3" t="s">
        <v>51</v>
      </c>
      <c r="C134710" s="3" t="s">
        <v>52</v>
      </c>
      <c r="D134710" s="3" t="s">
        <v>43</v>
      </c>
      <c r="E134710" s="3" t="s">
        <v>48</v>
      </c>
      <c r="F134710" s="3" t="s">
        <v>46</v>
      </c>
      <c r="G134710" s="3" t="s">
        <v>47</v>
      </c>
    </row>
    <row r="134711" spans="2:7">
      <c r="B134711" s="3" t="s">
        <v>51</v>
      </c>
      <c r="C134711" s="3" t="s">
        <v>52</v>
      </c>
      <c r="D134711" s="3" t="s">
        <v>43</v>
      </c>
      <c r="E134711" s="3" t="s">
        <v>48</v>
      </c>
      <c r="F134711" s="3" t="s">
        <v>46</v>
      </c>
      <c r="G134711" s="3" t="s">
        <v>49</v>
      </c>
    </row>
    <row r="134712" spans="2:7">
      <c r="B134712" s="3" t="s">
        <v>51</v>
      </c>
      <c r="C134712" s="3" t="s">
        <v>52</v>
      </c>
      <c r="D134712" s="3" t="s">
        <v>43</v>
      </c>
      <c r="E134712" s="3" t="s">
        <v>48</v>
      </c>
      <c r="F134712" s="3" t="s">
        <v>46</v>
      </c>
      <c r="G134712" s="3" t="s">
        <v>50</v>
      </c>
    </row>
    <row r="134713" spans="2:7">
      <c r="B134713" s="3" t="s">
        <v>51</v>
      </c>
      <c r="C134713" s="3" t="s">
        <v>52</v>
      </c>
      <c r="D134713" s="3" t="s">
        <v>43</v>
      </c>
      <c r="E134713" s="3" t="s">
        <v>48</v>
      </c>
      <c r="F134713" s="3" t="s">
        <v>47</v>
      </c>
      <c r="G134713" s="3" t="s">
        <v>44</v>
      </c>
    </row>
    <row r="134714" spans="2:7">
      <c r="B134714" s="3" t="s">
        <v>51</v>
      </c>
      <c r="C134714" s="3" t="s">
        <v>52</v>
      </c>
      <c r="D134714" s="3" t="s">
        <v>43</v>
      </c>
      <c r="E134714" s="3" t="s">
        <v>48</v>
      </c>
      <c r="F134714" s="3" t="s">
        <v>47</v>
      </c>
      <c r="G134714" s="3" t="s">
        <v>45</v>
      </c>
    </row>
    <row r="134715" spans="2:7">
      <c r="B134715" s="3" t="s">
        <v>51</v>
      </c>
      <c r="C134715" s="3" t="s">
        <v>52</v>
      </c>
      <c r="D134715" s="3" t="s">
        <v>43</v>
      </c>
      <c r="E134715" s="3" t="s">
        <v>48</v>
      </c>
      <c r="F134715" s="3" t="s">
        <v>47</v>
      </c>
      <c r="G134715" s="3" t="s">
        <v>46</v>
      </c>
    </row>
    <row r="134716" spans="2:7">
      <c r="B134716" s="3" t="s">
        <v>51</v>
      </c>
      <c r="C134716" s="3" t="s">
        <v>52</v>
      </c>
      <c r="D134716" s="3" t="s">
        <v>43</v>
      </c>
      <c r="E134716" s="3" t="s">
        <v>48</v>
      </c>
      <c r="F134716" s="3" t="s">
        <v>47</v>
      </c>
      <c r="G134716" s="3" t="s">
        <v>49</v>
      </c>
    </row>
    <row r="134717" spans="2:7">
      <c r="B134717" s="3" t="s">
        <v>51</v>
      </c>
      <c r="C134717" s="3" t="s">
        <v>52</v>
      </c>
      <c r="D134717" s="3" t="s">
        <v>43</v>
      </c>
      <c r="E134717" s="3" t="s">
        <v>48</v>
      </c>
      <c r="F134717" s="3" t="s">
        <v>47</v>
      </c>
      <c r="G134717" s="3" t="s">
        <v>50</v>
      </c>
    </row>
    <row r="134718" spans="2:7">
      <c r="B134718" s="3" t="s">
        <v>51</v>
      </c>
      <c r="C134718" s="3" t="s">
        <v>52</v>
      </c>
      <c r="D134718" s="3" t="s">
        <v>43</v>
      </c>
      <c r="E134718" s="3" t="s">
        <v>48</v>
      </c>
      <c r="F134718" s="3" t="s">
        <v>49</v>
      </c>
      <c r="G134718" s="3" t="s">
        <v>44</v>
      </c>
    </row>
    <row r="134719" spans="2:7">
      <c r="B134719" s="3" t="s">
        <v>51</v>
      </c>
      <c r="C134719" s="3" t="s">
        <v>52</v>
      </c>
      <c r="D134719" s="3" t="s">
        <v>43</v>
      </c>
      <c r="E134719" s="3" t="s">
        <v>48</v>
      </c>
      <c r="F134719" s="3" t="s">
        <v>49</v>
      </c>
      <c r="G134719" s="3" t="s">
        <v>45</v>
      </c>
    </row>
    <row r="134720" spans="2:7">
      <c r="B134720" s="3" t="s">
        <v>51</v>
      </c>
      <c r="C134720" s="3" t="s">
        <v>52</v>
      </c>
      <c r="D134720" s="3" t="s">
        <v>43</v>
      </c>
      <c r="E134720" s="3" t="s">
        <v>48</v>
      </c>
      <c r="F134720" s="3" t="s">
        <v>49</v>
      </c>
      <c r="G134720" s="3" t="s">
        <v>46</v>
      </c>
    </row>
    <row r="134721" spans="2:7">
      <c r="B134721" s="3" t="s">
        <v>51</v>
      </c>
      <c r="C134721" s="3" t="s">
        <v>52</v>
      </c>
      <c r="D134721" s="3" t="s">
        <v>43</v>
      </c>
      <c r="E134721" s="3" t="s">
        <v>48</v>
      </c>
      <c r="F134721" s="3" t="s">
        <v>49</v>
      </c>
      <c r="G134721" s="3" t="s">
        <v>47</v>
      </c>
    </row>
    <row r="134722" spans="2:7">
      <c r="B134722" s="3" t="s">
        <v>51</v>
      </c>
      <c r="C134722" s="3" t="s">
        <v>52</v>
      </c>
      <c r="D134722" s="3" t="s">
        <v>43</v>
      </c>
      <c r="E134722" s="3" t="s">
        <v>48</v>
      </c>
      <c r="F134722" s="3" t="s">
        <v>49</v>
      </c>
      <c r="G134722" s="3" t="s">
        <v>50</v>
      </c>
    </row>
    <row r="134723" spans="2:7">
      <c r="B134723" s="3" t="s">
        <v>51</v>
      </c>
      <c r="C134723" s="3" t="s">
        <v>52</v>
      </c>
      <c r="D134723" s="3" t="s">
        <v>43</v>
      </c>
      <c r="E134723" s="3" t="s">
        <v>48</v>
      </c>
      <c r="F134723" s="3" t="s">
        <v>50</v>
      </c>
      <c r="G134723" s="3" t="s">
        <v>44</v>
      </c>
    </row>
    <row r="134724" spans="2:7">
      <c r="B134724" s="3" t="s">
        <v>51</v>
      </c>
      <c r="C134724" s="3" t="s">
        <v>52</v>
      </c>
      <c r="D134724" s="3" t="s">
        <v>43</v>
      </c>
      <c r="E134724" s="3" t="s">
        <v>48</v>
      </c>
      <c r="F134724" s="3" t="s">
        <v>50</v>
      </c>
      <c r="G134724" s="3" t="s">
        <v>45</v>
      </c>
    </row>
    <row r="134725" spans="2:7">
      <c r="B134725" s="3" t="s">
        <v>51</v>
      </c>
      <c r="C134725" s="3" t="s">
        <v>52</v>
      </c>
      <c r="D134725" s="3" t="s">
        <v>43</v>
      </c>
      <c r="E134725" s="3" t="s">
        <v>48</v>
      </c>
      <c r="F134725" s="3" t="s">
        <v>50</v>
      </c>
      <c r="G134725" s="3" t="s">
        <v>46</v>
      </c>
    </row>
    <row r="134726" spans="2:7">
      <c r="B134726" s="3" t="s">
        <v>51</v>
      </c>
      <c r="C134726" s="3" t="s">
        <v>52</v>
      </c>
      <c r="D134726" s="3" t="s">
        <v>43</v>
      </c>
      <c r="E134726" s="3" t="s">
        <v>48</v>
      </c>
      <c r="F134726" s="3" t="s">
        <v>50</v>
      </c>
      <c r="G134726" s="3" t="s">
        <v>47</v>
      </c>
    </row>
    <row r="134727" spans="2:7">
      <c r="B134727" s="3" t="s">
        <v>51</v>
      </c>
      <c r="C134727" s="3" t="s">
        <v>52</v>
      </c>
      <c r="D134727" s="3" t="s">
        <v>43</v>
      </c>
      <c r="E134727" s="3" t="s">
        <v>48</v>
      </c>
      <c r="F134727" s="3" t="s">
        <v>50</v>
      </c>
      <c r="G134727" s="3" t="s">
        <v>49</v>
      </c>
    </row>
    <row r="134728" spans="2:7">
      <c r="B134728" s="3" t="s">
        <v>51</v>
      </c>
      <c r="C134728" s="3" t="s">
        <v>52</v>
      </c>
      <c r="D134728" s="3" t="s">
        <v>43</v>
      </c>
      <c r="E134728" s="3" t="s">
        <v>49</v>
      </c>
      <c r="F134728" s="3" t="s">
        <v>44</v>
      </c>
      <c r="G134728" s="3" t="s">
        <v>45</v>
      </c>
    </row>
    <row r="134729" spans="2:7">
      <c r="B134729" s="3" t="s">
        <v>51</v>
      </c>
      <c r="C134729" s="3" t="s">
        <v>52</v>
      </c>
      <c r="D134729" s="3" t="s">
        <v>43</v>
      </c>
      <c r="E134729" s="3" t="s">
        <v>49</v>
      </c>
      <c r="F134729" s="3" t="s">
        <v>44</v>
      </c>
      <c r="G134729" s="3" t="s">
        <v>46</v>
      </c>
    </row>
    <row r="134730" spans="2:7">
      <c r="B134730" s="3" t="s">
        <v>51</v>
      </c>
      <c r="C134730" s="3" t="s">
        <v>52</v>
      </c>
      <c r="D134730" s="3" t="s">
        <v>43</v>
      </c>
      <c r="E134730" s="3" t="s">
        <v>49</v>
      </c>
      <c r="F134730" s="3" t="s">
        <v>44</v>
      </c>
      <c r="G134730" s="3" t="s">
        <v>47</v>
      </c>
    </row>
    <row r="134731" spans="2:7">
      <c r="B134731" s="3" t="s">
        <v>51</v>
      </c>
      <c r="C134731" s="3" t="s">
        <v>52</v>
      </c>
      <c r="D134731" s="3" t="s">
        <v>43</v>
      </c>
      <c r="E134731" s="3" t="s">
        <v>49</v>
      </c>
      <c r="F134731" s="3" t="s">
        <v>44</v>
      </c>
      <c r="G134731" s="3" t="s">
        <v>48</v>
      </c>
    </row>
    <row r="134732" spans="2:7">
      <c r="B134732" s="3" t="s">
        <v>51</v>
      </c>
      <c r="C134732" s="3" t="s">
        <v>52</v>
      </c>
      <c r="D134732" s="3" t="s">
        <v>43</v>
      </c>
      <c r="E134732" s="3" t="s">
        <v>49</v>
      </c>
      <c r="F134732" s="3" t="s">
        <v>44</v>
      </c>
      <c r="G134732" s="3" t="s">
        <v>50</v>
      </c>
    </row>
    <row r="134733" spans="2:7">
      <c r="B134733" s="3" t="s">
        <v>51</v>
      </c>
      <c r="C134733" s="3" t="s">
        <v>52</v>
      </c>
      <c r="D134733" s="3" t="s">
        <v>43</v>
      </c>
      <c r="E134733" s="3" t="s">
        <v>49</v>
      </c>
      <c r="F134733" s="3" t="s">
        <v>45</v>
      </c>
      <c r="G134733" s="3" t="s">
        <v>44</v>
      </c>
    </row>
    <row r="134734" spans="2:7">
      <c r="B134734" s="3" t="s">
        <v>51</v>
      </c>
      <c r="C134734" s="3" t="s">
        <v>52</v>
      </c>
      <c r="D134734" s="3" t="s">
        <v>43</v>
      </c>
      <c r="E134734" s="3" t="s">
        <v>49</v>
      </c>
      <c r="F134734" s="3" t="s">
        <v>45</v>
      </c>
      <c r="G134734" s="3" t="s">
        <v>46</v>
      </c>
    </row>
    <row r="134735" spans="2:7">
      <c r="B134735" s="3" t="s">
        <v>51</v>
      </c>
      <c r="C134735" s="3" t="s">
        <v>52</v>
      </c>
      <c r="D134735" s="3" t="s">
        <v>43</v>
      </c>
      <c r="E134735" s="3" t="s">
        <v>49</v>
      </c>
      <c r="F134735" s="3" t="s">
        <v>45</v>
      </c>
      <c r="G134735" s="3" t="s">
        <v>47</v>
      </c>
    </row>
    <row r="134736" spans="2:7">
      <c r="B134736" s="3" t="s">
        <v>51</v>
      </c>
      <c r="C134736" s="3" t="s">
        <v>52</v>
      </c>
      <c r="D134736" s="3" t="s">
        <v>43</v>
      </c>
      <c r="E134736" s="3" t="s">
        <v>49</v>
      </c>
      <c r="F134736" s="3" t="s">
        <v>45</v>
      </c>
      <c r="G134736" s="3" t="s">
        <v>48</v>
      </c>
    </row>
    <row r="134737" spans="2:7">
      <c r="B134737" s="3" t="s">
        <v>51</v>
      </c>
      <c r="C134737" s="3" t="s">
        <v>52</v>
      </c>
      <c r="D134737" s="3" t="s">
        <v>43</v>
      </c>
      <c r="E134737" s="3" t="s">
        <v>49</v>
      </c>
      <c r="F134737" s="3" t="s">
        <v>45</v>
      </c>
      <c r="G134737" s="3" t="s">
        <v>50</v>
      </c>
    </row>
    <row r="134738" spans="2:7">
      <c r="B134738" s="3" t="s">
        <v>51</v>
      </c>
      <c r="C134738" s="3" t="s">
        <v>52</v>
      </c>
      <c r="D134738" s="3" t="s">
        <v>43</v>
      </c>
      <c r="E134738" s="3" t="s">
        <v>49</v>
      </c>
      <c r="F134738" s="3" t="s">
        <v>46</v>
      </c>
      <c r="G134738" s="3" t="s">
        <v>44</v>
      </c>
    </row>
    <row r="134739" spans="2:7">
      <c r="B134739" s="3" t="s">
        <v>51</v>
      </c>
      <c r="C134739" s="3" t="s">
        <v>52</v>
      </c>
      <c r="D134739" s="3" t="s">
        <v>43</v>
      </c>
      <c r="E134739" s="3" t="s">
        <v>49</v>
      </c>
      <c r="F134739" s="3" t="s">
        <v>46</v>
      </c>
      <c r="G134739" s="3" t="s">
        <v>45</v>
      </c>
    </row>
    <row r="134740" spans="2:7">
      <c r="B134740" s="3" t="s">
        <v>51</v>
      </c>
      <c r="C134740" s="3" t="s">
        <v>52</v>
      </c>
      <c r="D134740" s="3" t="s">
        <v>43</v>
      </c>
      <c r="E134740" s="3" t="s">
        <v>49</v>
      </c>
      <c r="F134740" s="3" t="s">
        <v>46</v>
      </c>
      <c r="G134740" s="3" t="s">
        <v>47</v>
      </c>
    </row>
    <row r="134741" spans="2:7">
      <c r="B134741" s="3" t="s">
        <v>51</v>
      </c>
      <c r="C134741" s="3" t="s">
        <v>52</v>
      </c>
      <c r="D134741" s="3" t="s">
        <v>43</v>
      </c>
      <c r="E134741" s="3" t="s">
        <v>49</v>
      </c>
      <c r="F134741" s="3" t="s">
        <v>46</v>
      </c>
      <c r="G134741" s="3" t="s">
        <v>48</v>
      </c>
    </row>
    <row r="134742" spans="2:7">
      <c r="B134742" s="3" t="s">
        <v>51</v>
      </c>
      <c r="C134742" s="3" t="s">
        <v>52</v>
      </c>
      <c r="D134742" s="3" t="s">
        <v>43</v>
      </c>
      <c r="E134742" s="3" t="s">
        <v>49</v>
      </c>
      <c r="F134742" s="3" t="s">
        <v>46</v>
      </c>
      <c r="G134742" s="3" t="s">
        <v>50</v>
      </c>
    </row>
    <row r="134743" spans="2:7">
      <c r="B134743" s="3" t="s">
        <v>51</v>
      </c>
      <c r="C134743" s="3" t="s">
        <v>52</v>
      </c>
      <c r="D134743" s="3" t="s">
        <v>43</v>
      </c>
      <c r="E134743" s="3" t="s">
        <v>49</v>
      </c>
      <c r="F134743" s="3" t="s">
        <v>47</v>
      </c>
      <c r="G134743" s="3" t="s">
        <v>44</v>
      </c>
    </row>
    <row r="134744" spans="2:7">
      <c r="B134744" s="3" t="s">
        <v>51</v>
      </c>
      <c r="C134744" s="3" t="s">
        <v>52</v>
      </c>
      <c r="D134744" s="3" t="s">
        <v>43</v>
      </c>
      <c r="E134744" s="3" t="s">
        <v>49</v>
      </c>
      <c r="F134744" s="3" t="s">
        <v>47</v>
      </c>
      <c r="G134744" s="3" t="s">
        <v>45</v>
      </c>
    </row>
    <row r="134745" spans="2:7">
      <c r="B134745" s="3" t="s">
        <v>51</v>
      </c>
      <c r="C134745" s="3" t="s">
        <v>52</v>
      </c>
      <c r="D134745" s="3" t="s">
        <v>43</v>
      </c>
      <c r="E134745" s="3" t="s">
        <v>49</v>
      </c>
      <c r="F134745" s="3" t="s">
        <v>47</v>
      </c>
      <c r="G134745" s="3" t="s">
        <v>46</v>
      </c>
    </row>
    <row r="134746" spans="2:7">
      <c r="B134746" s="3" t="s">
        <v>51</v>
      </c>
      <c r="C134746" s="3" t="s">
        <v>52</v>
      </c>
      <c r="D134746" s="3" t="s">
        <v>43</v>
      </c>
      <c r="E134746" s="3" t="s">
        <v>49</v>
      </c>
      <c r="F134746" s="3" t="s">
        <v>47</v>
      </c>
      <c r="G134746" s="3" t="s">
        <v>48</v>
      </c>
    </row>
    <row r="134747" spans="2:7">
      <c r="B134747" s="3" t="s">
        <v>51</v>
      </c>
      <c r="C134747" s="3" t="s">
        <v>52</v>
      </c>
      <c r="D134747" s="3" t="s">
        <v>43</v>
      </c>
      <c r="E134747" s="3" t="s">
        <v>49</v>
      </c>
      <c r="F134747" s="3" t="s">
        <v>47</v>
      </c>
      <c r="G134747" s="3" t="s">
        <v>50</v>
      </c>
    </row>
    <row r="134748" spans="2:7">
      <c r="B134748" s="3" t="s">
        <v>51</v>
      </c>
      <c r="C134748" s="3" t="s">
        <v>52</v>
      </c>
      <c r="D134748" s="3" t="s">
        <v>43</v>
      </c>
      <c r="E134748" s="3" t="s">
        <v>49</v>
      </c>
      <c r="F134748" s="3" t="s">
        <v>48</v>
      </c>
      <c r="G134748" s="3" t="s">
        <v>44</v>
      </c>
    </row>
    <row r="134749" spans="2:7">
      <c r="B134749" s="3" t="s">
        <v>51</v>
      </c>
      <c r="C134749" s="3" t="s">
        <v>52</v>
      </c>
      <c r="D134749" s="3" t="s">
        <v>43</v>
      </c>
      <c r="E134749" s="3" t="s">
        <v>49</v>
      </c>
      <c r="F134749" s="3" t="s">
        <v>48</v>
      </c>
      <c r="G134749" s="3" t="s">
        <v>45</v>
      </c>
    </row>
    <row r="134750" spans="2:7">
      <c r="B134750" s="3" t="s">
        <v>51</v>
      </c>
      <c r="C134750" s="3" t="s">
        <v>52</v>
      </c>
      <c r="D134750" s="3" t="s">
        <v>43</v>
      </c>
      <c r="E134750" s="3" t="s">
        <v>49</v>
      </c>
      <c r="F134750" s="3" t="s">
        <v>48</v>
      </c>
      <c r="G134750" s="3" t="s">
        <v>46</v>
      </c>
    </row>
    <row r="134751" spans="2:7">
      <c r="B134751" s="3" t="s">
        <v>51</v>
      </c>
      <c r="C134751" s="3" t="s">
        <v>52</v>
      </c>
      <c r="D134751" s="3" t="s">
        <v>43</v>
      </c>
      <c r="E134751" s="3" t="s">
        <v>49</v>
      </c>
      <c r="F134751" s="3" t="s">
        <v>48</v>
      </c>
      <c r="G134751" s="3" t="s">
        <v>47</v>
      </c>
    </row>
    <row r="134752" spans="2:7">
      <c r="B134752" s="3" t="s">
        <v>51</v>
      </c>
      <c r="C134752" s="3" t="s">
        <v>52</v>
      </c>
      <c r="D134752" s="3" t="s">
        <v>43</v>
      </c>
      <c r="E134752" s="3" t="s">
        <v>49</v>
      </c>
      <c r="F134752" s="3" t="s">
        <v>48</v>
      </c>
      <c r="G134752" s="3" t="s">
        <v>50</v>
      </c>
    </row>
    <row r="134753" spans="2:7">
      <c r="B134753" s="3" t="s">
        <v>51</v>
      </c>
      <c r="C134753" s="3" t="s">
        <v>52</v>
      </c>
      <c r="D134753" s="3" t="s">
        <v>43</v>
      </c>
      <c r="E134753" s="3" t="s">
        <v>49</v>
      </c>
      <c r="F134753" s="3" t="s">
        <v>50</v>
      </c>
      <c r="G134753" s="3" t="s">
        <v>44</v>
      </c>
    </row>
    <row r="134754" spans="2:7">
      <c r="B134754" s="3" t="s">
        <v>51</v>
      </c>
      <c r="C134754" s="3" t="s">
        <v>52</v>
      </c>
      <c r="D134754" s="3" t="s">
        <v>43</v>
      </c>
      <c r="E134754" s="3" t="s">
        <v>49</v>
      </c>
      <c r="F134754" s="3" t="s">
        <v>50</v>
      </c>
      <c r="G134754" s="3" t="s">
        <v>45</v>
      </c>
    </row>
    <row r="134755" spans="2:7">
      <c r="B134755" s="3" t="s">
        <v>51</v>
      </c>
      <c r="C134755" s="3" t="s">
        <v>52</v>
      </c>
      <c r="D134755" s="3" t="s">
        <v>43</v>
      </c>
      <c r="E134755" s="3" t="s">
        <v>49</v>
      </c>
      <c r="F134755" s="3" t="s">
        <v>50</v>
      </c>
      <c r="G134755" s="3" t="s">
        <v>46</v>
      </c>
    </row>
    <row r="134756" spans="2:7">
      <c r="B134756" s="3" t="s">
        <v>51</v>
      </c>
      <c r="C134756" s="3" t="s">
        <v>52</v>
      </c>
      <c r="D134756" s="3" t="s">
        <v>43</v>
      </c>
      <c r="E134756" s="3" t="s">
        <v>49</v>
      </c>
      <c r="F134756" s="3" t="s">
        <v>50</v>
      </c>
      <c r="G134756" s="3" t="s">
        <v>47</v>
      </c>
    </row>
    <row r="134757" spans="2:7">
      <c r="B134757" s="3" t="s">
        <v>51</v>
      </c>
      <c r="C134757" s="3" t="s">
        <v>52</v>
      </c>
      <c r="D134757" s="3" t="s">
        <v>43</v>
      </c>
      <c r="E134757" s="3" t="s">
        <v>49</v>
      </c>
      <c r="F134757" s="3" t="s">
        <v>50</v>
      </c>
      <c r="G134757" s="3" t="s">
        <v>48</v>
      </c>
    </row>
    <row r="134758" spans="2:7">
      <c r="B134758" s="3" t="s">
        <v>51</v>
      </c>
      <c r="C134758" s="3" t="s">
        <v>52</v>
      </c>
      <c r="D134758" s="3" t="s">
        <v>43</v>
      </c>
      <c r="E134758" s="3" t="s">
        <v>50</v>
      </c>
      <c r="F134758" s="3" t="s">
        <v>44</v>
      </c>
      <c r="G134758" s="3" t="s">
        <v>45</v>
      </c>
    </row>
    <row r="134759" spans="2:7">
      <c r="B134759" s="3" t="s">
        <v>51</v>
      </c>
      <c r="C134759" s="3" t="s">
        <v>52</v>
      </c>
      <c r="D134759" s="3" t="s">
        <v>43</v>
      </c>
      <c r="E134759" s="3" t="s">
        <v>50</v>
      </c>
      <c r="F134759" s="3" t="s">
        <v>44</v>
      </c>
      <c r="G134759" s="3" t="s">
        <v>46</v>
      </c>
    </row>
    <row r="134760" spans="2:7">
      <c r="B134760" s="3" t="s">
        <v>51</v>
      </c>
      <c r="C134760" s="3" t="s">
        <v>52</v>
      </c>
      <c r="D134760" s="3" t="s">
        <v>43</v>
      </c>
      <c r="E134760" s="3" t="s">
        <v>50</v>
      </c>
      <c r="F134760" s="3" t="s">
        <v>44</v>
      </c>
      <c r="G134760" s="3" t="s">
        <v>47</v>
      </c>
    </row>
    <row r="134761" spans="2:7">
      <c r="B134761" s="3" t="s">
        <v>51</v>
      </c>
      <c r="C134761" s="3" t="s">
        <v>52</v>
      </c>
      <c r="D134761" s="3" t="s">
        <v>43</v>
      </c>
      <c r="E134761" s="3" t="s">
        <v>50</v>
      </c>
      <c r="F134761" s="3" t="s">
        <v>44</v>
      </c>
      <c r="G134761" s="3" t="s">
        <v>48</v>
      </c>
    </row>
    <row r="134762" spans="2:7">
      <c r="B134762" s="3" t="s">
        <v>51</v>
      </c>
      <c r="C134762" s="3" t="s">
        <v>52</v>
      </c>
      <c r="D134762" s="3" t="s">
        <v>43</v>
      </c>
      <c r="E134762" s="3" t="s">
        <v>50</v>
      </c>
      <c r="F134762" s="3" t="s">
        <v>44</v>
      </c>
      <c r="G134762" s="3" t="s">
        <v>49</v>
      </c>
    </row>
    <row r="134763" spans="2:7">
      <c r="B134763" s="3" t="s">
        <v>51</v>
      </c>
      <c r="C134763" s="3" t="s">
        <v>52</v>
      </c>
      <c r="D134763" s="3" t="s">
        <v>43</v>
      </c>
      <c r="E134763" s="3" t="s">
        <v>50</v>
      </c>
      <c r="F134763" s="3" t="s">
        <v>45</v>
      </c>
      <c r="G134763" s="3" t="s">
        <v>44</v>
      </c>
    </row>
    <row r="134764" spans="2:7">
      <c r="B134764" s="3" t="s">
        <v>51</v>
      </c>
      <c r="C134764" s="3" t="s">
        <v>52</v>
      </c>
      <c r="D134764" s="3" t="s">
        <v>43</v>
      </c>
      <c r="E134764" s="3" t="s">
        <v>50</v>
      </c>
      <c r="F134764" s="3" t="s">
        <v>45</v>
      </c>
      <c r="G134764" s="3" t="s">
        <v>46</v>
      </c>
    </row>
    <row r="134765" spans="2:7">
      <c r="B134765" s="3" t="s">
        <v>51</v>
      </c>
      <c r="C134765" s="3" t="s">
        <v>52</v>
      </c>
      <c r="D134765" s="3" t="s">
        <v>43</v>
      </c>
      <c r="E134765" s="3" t="s">
        <v>50</v>
      </c>
      <c r="F134765" s="3" t="s">
        <v>45</v>
      </c>
      <c r="G134765" s="3" t="s">
        <v>47</v>
      </c>
    </row>
    <row r="134766" spans="2:7">
      <c r="B134766" s="3" t="s">
        <v>51</v>
      </c>
      <c r="C134766" s="3" t="s">
        <v>52</v>
      </c>
      <c r="D134766" s="3" t="s">
        <v>43</v>
      </c>
      <c r="E134766" s="3" t="s">
        <v>50</v>
      </c>
      <c r="F134766" s="3" t="s">
        <v>45</v>
      </c>
      <c r="G134766" s="3" t="s">
        <v>48</v>
      </c>
    </row>
    <row r="134767" spans="2:7">
      <c r="B134767" s="3" t="s">
        <v>51</v>
      </c>
      <c r="C134767" s="3" t="s">
        <v>52</v>
      </c>
      <c r="D134767" s="3" t="s">
        <v>43</v>
      </c>
      <c r="E134767" s="3" t="s">
        <v>50</v>
      </c>
      <c r="F134767" s="3" t="s">
        <v>45</v>
      </c>
      <c r="G134767" s="3" t="s">
        <v>49</v>
      </c>
    </row>
    <row r="134768" spans="2:7">
      <c r="B134768" s="3" t="s">
        <v>51</v>
      </c>
      <c r="C134768" s="3" t="s">
        <v>52</v>
      </c>
      <c r="D134768" s="3" t="s">
        <v>43</v>
      </c>
      <c r="E134768" s="3" t="s">
        <v>50</v>
      </c>
      <c r="F134768" s="3" t="s">
        <v>46</v>
      </c>
      <c r="G134768" s="3" t="s">
        <v>44</v>
      </c>
    </row>
    <row r="134769" spans="2:7">
      <c r="B134769" s="3" t="s">
        <v>51</v>
      </c>
      <c r="C134769" s="3" t="s">
        <v>52</v>
      </c>
      <c r="D134769" s="3" t="s">
        <v>43</v>
      </c>
      <c r="E134769" s="3" t="s">
        <v>50</v>
      </c>
      <c r="F134769" s="3" t="s">
        <v>46</v>
      </c>
      <c r="G134769" s="3" t="s">
        <v>45</v>
      </c>
    </row>
    <row r="134770" spans="2:7">
      <c r="B134770" s="3" t="s">
        <v>51</v>
      </c>
      <c r="C134770" s="3" t="s">
        <v>52</v>
      </c>
      <c r="D134770" s="3" t="s">
        <v>43</v>
      </c>
      <c r="E134770" s="3" t="s">
        <v>50</v>
      </c>
      <c r="F134770" s="3" t="s">
        <v>46</v>
      </c>
      <c r="G134770" s="3" t="s">
        <v>47</v>
      </c>
    </row>
    <row r="134771" spans="2:7">
      <c r="B134771" s="3" t="s">
        <v>51</v>
      </c>
      <c r="C134771" s="3" t="s">
        <v>52</v>
      </c>
      <c r="D134771" s="3" t="s">
        <v>43</v>
      </c>
      <c r="E134771" s="3" t="s">
        <v>50</v>
      </c>
      <c r="F134771" s="3" t="s">
        <v>46</v>
      </c>
      <c r="G134771" s="3" t="s">
        <v>48</v>
      </c>
    </row>
    <row r="134772" spans="2:7">
      <c r="B134772" s="3" t="s">
        <v>51</v>
      </c>
      <c r="C134772" s="3" t="s">
        <v>52</v>
      </c>
      <c r="D134772" s="3" t="s">
        <v>43</v>
      </c>
      <c r="E134772" s="3" t="s">
        <v>50</v>
      </c>
      <c r="F134772" s="3" t="s">
        <v>46</v>
      </c>
      <c r="G134772" s="3" t="s">
        <v>49</v>
      </c>
    </row>
    <row r="134773" spans="2:7">
      <c r="B134773" s="3" t="s">
        <v>51</v>
      </c>
      <c r="C134773" s="3" t="s">
        <v>52</v>
      </c>
      <c r="D134773" s="3" t="s">
        <v>43</v>
      </c>
      <c r="E134773" s="3" t="s">
        <v>50</v>
      </c>
      <c r="F134773" s="3" t="s">
        <v>47</v>
      </c>
      <c r="G134773" s="3" t="s">
        <v>44</v>
      </c>
    </row>
    <row r="134774" spans="2:7">
      <c r="B134774" s="3" t="s">
        <v>51</v>
      </c>
      <c r="C134774" s="3" t="s">
        <v>52</v>
      </c>
      <c r="D134774" s="3" t="s">
        <v>43</v>
      </c>
      <c r="E134774" s="3" t="s">
        <v>50</v>
      </c>
      <c r="F134774" s="3" t="s">
        <v>47</v>
      </c>
      <c r="G134774" s="3" t="s">
        <v>45</v>
      </c>
    </row>
    <row r="134775" spans="2:7">
      <c r="B134775" s="3" t="s">
        <v>51</v>
      </c>
      <c r="C134775" s="3" t="s">
        <v>52</v>
      </c>
      <c r="D134775" s="3" t="s">
        <v>43</v>
      </c>
      <c r="E134775" s="3" t="s">
        <v>50</v>
      </c>
      <c r="F134775" s="3" t="s">
        <v>47</v>
      </c>
      <c r="G134775" s="3" t="s">
        <v>46</v>
      </c>
    </row>
    <row r="134776" spans="2:7">
      <c r="B134776" s="3" t="s">
        <v>51</v>
      </c>
      <c r="C134776" s="3" t="s">
        <v>52</v>
      </c>
      <c r="D134776" s="3" t="s">
        <v>43</v>
      </c>
      <c r="E134776" s="3" t="s">
        <v>50</v>
      </c>
      <c r="F134776" s="3" t="s">
        <v>47</v>
      </c>
      <c r="G134776" s="3" t="s">
        <v>48</v>
      </c>
    </row>
    <row r="134777" spans="2:7">
      <c r="B134777" s="3" t="s">
        <v>51</v>
      </c>
      <c r="C134777" s="3" t="s">
        <v>52</v>
      </c>
      <c r="D134777" s="3" t="s">
        <v>43</v>
      </c>
      <c r="E134777" s="3" t="s">
        <v>50</v>
      </c>
      <c r="F134777" s="3" t="s">
        <v>47</v>
      </c>
      <c r="G134777" s="3" t="s">
        <v>49</v>
      </c>
    </row>
    <row r="134778" spans="2:7">
      <c r="B134778" s="3" t="s">
        <v>51</v>
      </c>
      <c r="C134778" s="3" t="s">
        <v>52</v>
      </c>
      <c r="D134778" s="3" t="s">
        <v>43</v>
      </c>
      <c r="E134778" s="3" t="s">
        <v>50</v>
      </c>
      <c r="F134778" s="3" t="s">
        <v>48</v>
      </c>
      <c r="G134778" s="3" t="s">
        <v>44</v>
      </c>
    </row>
    <row r="134779" spans="2:7">
      <c r="B134779" s="3" t="s">
        <v>51</v>
      </c>
      <c r="C134779" s="3" t="s">
        <v>52</v>
      </c>
      <c r="D134779" s="3" t="s">
        <v>43</v>
      </c>
      <c r="E134779" s="3" t="s">
        <v>50</v>
      </c>
      <c r="F134779" s="3" t="s">
        <v>48</v>
      </c>
      <c r="G134779" s="3" t="s">
        <v>45</v>
      </c>
    </row>
    <row r="134780" spans="2:7">
      <c r="B134780" s="3" t="s">
        <v>51</v>
      </c>
      <c r="C134780" s="3" t="s">
        <v>52</v>
      </c>
      <c r="D134780" s="3" t="s">
        <v>43</v>
      </c>
      <c r="E134780" s="3" t="s">
        <v>50</v>
      </c>
      <c r="F134780" s="3" t="s">
        <v>48</v>
      </c>
      <c r="G134780" s="3" t="s">
        <v>46</v>
      </c>
    </row>
    <row r="134781" spans="2:7">
      <c r="B134781" s="3" t="s">
        <v>51</v>
      </c>
      <c r="C134781" s="3" t="s">
        <v>52</v>
      </c>
      <c r="D134781" s="3" t="s">
        <v>43</v>
      </c>
      <c r="E134781" s="3" t="s">
        <v>50</v>
      </c>
      <c r="F134781" s="3" t="s">
        <v>48</v>
      </c>
      <c r="G134781" s="3" t="s">
        <v>47</v>
      </c>
    </row>
    <row r="134782" spans="2:7">
      <c r="B134782" s="3" t="s">
        <v>51</v>
      </c>
      <c r="C134782" s="3" t="s">
        <v>52</v>
      </c>
      <c r="D134782" s="3" t="s">
        <v>43</v>
      </c>
      <c r="E134782" s="3" t="s">
        <v>50</v>
      </c>
      <c r="F134782" s="3" t="s">
        <v>48</v>
      </c>
      <c r="G134782" s="3" t="s">
        <v>49</v>
      </c>
    </row>
    <row r="134783" spans="2:7">
      <c r="B134783" s="3" t="s">
        <v>51</v>
      </c>
      <c r="C134783" s="3" t="s">
        <v>52</v>
      </c>
      <c r="D134783" s="3" t="s">
        <v>43</v>
      </c>
      <c r="E134783" s="3" t="s">
        <v>50</v>
      </c>
      <c r="F134783" s="3" t="s">
        <v>49</v>
      </c>
      <c r="G134783" s="3" t="s">
        <v>44</v>
      </c>
    </row>
    <row r="134784" spans="2:7">
      <c r="B134784" s="3" t="s">
        <v>51</v>
      </c>
      <c r="C134784" s="3" t="s">
        <v>52</v>
      </c>
      <c r="D134784" s="3" t="s">
        <v>43</v>
      </c>
      <c r="E134784" s="3" t="s">
        <v>50</v>
      </c>
      <c r="F134784" s="3" t="s">
        <v>49</v>
      </c>
      <c r="G134784" s="3" t="s">
        <v>45</v>
      </c>
    </row>
    <row r="134785" spans="2:7">
      <c r="B134785" s="3" t="s">
        <v>51</v>
      </c>
      <c r="C134785" s="3" t="s">
        <v>52</v>
      </c>
      <c r="D134785" s="3" t="s">
        <v>43</v>
      </c>
      <c r="E134785" s="3" t="s">
        <v>50</v>
      </c>
      <c r="F134785" s="3" t="s">
        <v>49</v>
      </c>
      <c r="G134785" s="3" t="s">
        <v>46</v>
      </c>
    </row>
    <row r="134786" spans="2:7">
      <c r="B134786" s="3" t="s">
        <v>51</v>
      </c>
      <c r="C134786" s="3" t="s">
        <v>52</v>
      </c>
      <c r="D134786" s="3" t="s">
        <v>43</v>
      </c>
      <c r="E134786" s="3" t="s">
        <v>50</v>
      </c>
      <c r="F134786" s="3" t="s">
        <v>49</v>
      </c>
      <c r="G134786" s="3" t="s">
        <v>47</v>
      </c>
    </row>
    <row r="134787" spans="2:7">
      <c r="B134787" s="3" t="s">
        <v>51</v>
      </c>
      <c r="C134787" s="3" t="s">
        <v>52</v>
      </c>
      <c r="D134787" s="3" t="s">
        <v>43</v>
      </c>
      <c r="E134787" s="3" t="s">
        <v>50</v>
      </c>
      <c r="F134787" s="3" t="s">
        <v>49</v>
      </c>
      <c r="G134787" s="3" t="s">
        <v>48</v>
      </c>
    </row>
    <row r="134788" spans="2:7">
      <c r="B134788" s="3" t="s">
        <v>51</v>
      </c>
      <c r="C134788" s="3" t="s">
        <v>52</v>
      </c>
      <c r="D134788" s="3" t="s">
        <v>44</v>
      </c>
      <c r="E134788" s="3" t="s">
        <v>43</v>
      </c>
      <c r="F134788" s="3" t="s">
        <v>45</v>
      </c>
      <c r="G134788" s="3" t="s">
        <v>46</v>
      </c>
    </row>
    <row r="134789" spans="2:7">
      <c r="B134789" s="3" t="s">
        <v>51</v>
      </c>
      <c r="C134789" s="3" t="s">
        <v>52</v>
      </c>
      <c r="D134789" s="3" t="s">
        <v>44</v>
      </c>
      <c r="E134789" s="3" t="s">
        <v>43</v>
      </c>
      <c r="F134789" s="3" t="s">
        <v>45</v>
      </c>
      <c r="G134789" s="3" t="s">
        <v>47</v>
      </c>
    </row>
    <row r="134790" spans="2:7">
      <c r="B134790" s="3" t="s">
        <v>51</v>
      </c>
      <c r="C134790" s="3" t="s">
        <v>52</v>
      </c>
      <c r="D134790" s="3" t="s">
        <v>44</v>
      </c>
      <c r="E134790" s="3" t="s">
        <v>43</v>
      </c>
      <c r="F134790" s="3" t="s">
        <v>45</v>
      </c>
      <c r="G134790" s="3" t="s">
        <v>48</v>
      </c>
    </row>
    <row r="134791" spans="2:7">
      <c r="B134791" s="3" t="s">
        <v>51</v>
      </c>
      <c r="C134791" s="3" t="s">
        <v>52</v>
      </c>
      <c r="D134791" s="3" t="s">
        <v>44</v>
      </c>
      <c r="E134791" s="3" t="s">
        <v>43</v>
      </c>
      <c r="F134791" s="3" t="s">
        <v>45</v>
      </c>
      <c r="G134791" s="3" t="s">
        <v>49</v>
      </c>
    </row>
    <row r="134792" spans="2:7">
      <c r="B134792" s="3" t="s">
        <v>51</v>
      </c>
      <c r="C134792" s="3" t="s">
        <v>52</v>
      </c>
      <c r="D134792" s="3" t="s">
        <v>44</v>
      </c>
      <c r="E134792" s="3" t="s">
        <v>43</v>
      </c>
      <c r="F134792" s="3" t="s">
        <v>45</v>
      </c>
      <c r="G134792" s="3" t="s">
        <v>50</v>
      </c>
    </row>
    <row r="134793" spans="2:7">
      <c r="B134793" s="3" t="s">
        <v>51</v>
      </c>
      <c r="C134793" s="3" t="s">
        <v>52</v>
      </c>
      <c r="D134793" s="3" t="s">
        <v>44</v>
      </c>
      <c r="E134793" s="3" t="s">
        <v>43</v>
      </c>
      <c r="F134793" s="3" t="s">
        <v>46</v>
      </c>
      <c r="G134793" s="3" t="s">
        <v>45</v>
      </c>
    </row>
    <row r="134794" spans="2:7">
      <c r="B134794" s="3" t="s">
        <v>51</v>
      </c>
      <c r="C134794" s="3" t="s">
        <v>52</v>
      </c>
      <c r="D134794" s="3" t="s">
        <v>44</v>
      </c>
      <c r="E134794" s="3" t="s">
        <v>43</v>
      </c>
      <c r="F134794" s="3" t="s">
        <v>46</v>
      </c>
      <c r="G134794" s="3" t="s">
        <v>47</v>
      </c>
    </row>
    <row r="134795" spans="2:7">
      <c r="B134795" s="3" t="s">
        <v>51</v>
      </c>
      <c r="C134795" s="3" t="s">
        <v>52</v>
      </c>
      <c r="D134795" s="3" t="s">
        <v>44</v>
      </c>
      <c r="E134795" s="3" t="s">
        <v>43</v>
      </c>
      <c r="F134795" s="3" t="s">
        <v>46</v>
      </c>
      <c r="G134795" s="3" t="s">
        <v>48</v>
      </c>
    </row>
    <row r="134796" spans="2:7">
      <c r="B134796" s="3" t="s">
        <v>51</v>
      </c>
      <c r="C134796" s="3" t="s">
        <v>52</v>
      </c>
      <c r="D134796" s="3" t="s">
        <v>44</v>
      </c>
      <c r="E134796" s="3" t="s">
        <v>43</v>
      </c>
      <c r="F134796" s="3" t="s">
        <v>46</v>
      </c>
      <c r="G134796" s="3" t="s">
        <v>49</v>
      </c>
    </row>
    <row r="134797" spans="2:7">
      <c r="B134797" s="3" t="s">
        <v>51</v>
      </c>
      <c r="C134797" s="3" t="s">
        <v>52</v>
      </c>
      <c r="D134797" s="3" t="s">
        <v>44</v>
      </c>
      <c r="E134797" s="3" t="s">
        <v>43</v>
      </c>
      <c r="F134797" s="3" t="s">
        <v>46</v>
      </c>
      <c r="G134797" s="3" t="s">
        <v>50</v>
      </c>
    </row>
    <row r="134798" spans="2:7">
      <c r="B134798" s="3" t="s">
        <v>51</v>
      </c>
      <c r="C134798" s="3" t="s">
        <v>52</v>
      </c>
      <c r="D134798" s="3" t="s">
        <v>44</v>
      </c>
      <c r="E134798" s="3" t="s">
        <v>43</v>
      </c>
      <c r="F134798" s="3" t="s">
        <v>47</v>
      </c>
      <c r="G134798" s="3" t="s">
        <v>45</v>
      </c>
    </row>
    <row r="134799" spans="2:7">
      <c r="B134799" s="3" t="s">
        <v>51</v>
      </c>
      <c r="C134799" s="3" t="s">
        <v>52</v>
      </c>
      <c r="D134799" s="3" t="s">
        <v>44</v>
      </c>
      <c r="E134799" s="3" t="s">
        <v>43</v>
      </c>
      <c r="F134799" s="3" t="s">
        <v>47</v>
      </c>
      <c r="G134799" s="3" t="s">
        <v>46</v>
      </c>
    </row>
    <row r="134800" spans="2:7">
      <c r="B134800" s="3" t="s">
        <v>51</v>
      </c>
      <c r="C134800" s="3" t="s">
        <v>52</v>
      </c>
      <c r="D134800" s="3" t="s">
        <v>44</v>
      </c>
      <c r="E134800" s="3" t="s">
        <v>43</v>
      </c>
      <c r="F134800" s="3" t="s">
        <v>47</v>
      </c>
      <c r="G134800" s="3" t="s">
        <v>48</v>
      </c>
    </row>
    <row r="134801" spans="2:7">
      <c r="B134801" s="3" t="s">
        <v>51</v>
      </c>
      <c r="C134801" s="3" t="s">
        <v>52</v>
      </c>
      <c r="D134801" s="3" t="s">
        <v>44</v>
      </c>
      <c r="E134801" s="3" t="s">
        <v>43</v>
      </c>
      <c r="F134801" s="3" t="s">
        <v>47</v>
      </c>
      <c r="G134801" s="3" t="s">
        <v>49</v>
      </c>
    </row>
    <row r="134802" spans="2:7">
      <c r="B134802" s="3" t="s">
        <v>51</v>
      </c>
      <c r="C134802" s="3" t="s">
        <v>52</v>
      </c>
      <c r="D134802" s="3" t="s">
        <v>44</v>
      </c>
      <c r="E134802" s="3" t="s">
        <v>43</v>
      </c>
      <c r="F134802" s="3" t="s">
        <v>47</v>
      </c>
      <c r="G134802" s="3" t="s">
        <v>50</v>
      </c>
    </row>
    <row r="134803" spans="2:7">
      <c r="B134803" s="3" t="s">
        <v>51</v>
      </c>
      <c r="C134803" s="3" t="s">
        <v>52</v>
      </c>
      <c r="D134803" s="3" t="s">
        <v>44</v>
      </c>
      <c r="E134803" s="3" t="s">
        <v>43</v>
      </c>
      <c r="F134803" s="3" t="s">
        <v>48</v>
      </c>
      <c r="G134803" s="3" t="s">
        <v>45</v>
      </c>
    </row>
    <row r="134804" spans="2:7">
      <c r="B134804" s="3" t="s">
        <v>51</v>
      </c>
      <c r="C134804" s="3" t="s">
        <v>52</v>
      </c>
      <c r="D134804" s="3" t="s">
        <v>44</v>
      </c>
      <c r="E134804" s="3" t="s">
        <v>43</v>
      </c>
      <c r="F134804" s="3" t="s">
        <v>48</v>
      </c>
      <c r="G134804" s="3" t="s">
        <v>46</v>
      </c>
    </row>
    <row r="134805" spans="2:7">
      <c r="B134805" s="3" t="s">
        <v>51</v>
      </c>
      <c r="C134805" s="3" t="s">
        <v>52</v>
      </c>
      <c r="D134805" s="3" t="s">
        <v>44</v>
      </c>
      <c r="E134805" s="3" t="s">
        <v>43</v>
      </c>
      <c r="F134805" s="3" t="s">
        <v>48</v>
      </c>
      <c r="G134805" s="3" t="s">
        <v>47</v>
      </c>
    </row>
    <row r="134806" spans="2:7">
      <c r="B134806" s="3" t="s">
        <v>51</v>
      </c>
      <c r="C134806" s="3" t="s">
        <v>52</v>
      </c>
      <c r="D134806" s="3" t="s">
        <v>44</v>
      </c>
      <c r="E134806" s="3" t="s">
        <v>43</v>
      </c>
      <c r="F134806" s="3" t="s">
        <v>48</v>
      </c>
      <c r="G134806" s="3" t="s">
        <v>49</v>
      </c>
    </row>
    <row r="134807" spans="2:7">
      <c r="B134807" s="3" t="s">
        <v>51</v>
      </c>
      <c r="C134807" s="3" t="s">
        <v>52</v>
      </c>
      <c r="D134807" s="3" t="s">
        <v>44</v>
      </c>
      <c r="E134807" s="3" t="s">
        <v>43</v>
      </c>
      <c r="F134807" s="3" t="s">
        <v>48</v>
      </c>
      <c r="G134807" s="3" t="s">
        <v>50</v>
      </c>
    </row>
    <row r="134808" spans="2:7">
      <c r="B134808" s="3" t="s">
        <v>51</v>
      </c>
      <c r="C134808" s="3" t="s">
        <v>52</v>
      </c>
      <c r="D134808" s="3" t="s">
        <v>44</v>
      </c>
      <c r="E134808" s="3" t="s">
        <v>43</v>
      </c>
      <c r="F134808" s="3" t="s">
        <v>49</v>
      </c>
      <c r="G134808" s="3" t="s">
        <v>45</v>
      </c>
    </row>
    <row r="134809" spans="2:7">
      <c r="B134809" s="3" t="s">
        <v>51</v>
      </c>
      <c r="C134809" s="3" t="s">
        <v>52</v>
      </c>
      <c r="D134809" s="3" t="s">
        <v>44</v>
      </c>
      <c r="E134809" s="3" t="s">
        <v>43</v>
      </c>
      <c r="F134809" s="3" t="s">
        <v>49</v>
      </c>
      <c r="G134809" s="3" t="s">
        <v>46</v>
      </c>
    </row>
    <row r="134810" spans="2:7">
      <c r="B134810" s="3" t="s">
        <v>51</v>
      </c>
      <c r="C134810" s="3" t="s">
        <v>52</v>
      </c>
      <c r="D134810" s="3" t="s">
        <v>44</v>
      </c>
      <c r="E134810" s="3" t="s">
        <v>43</v>
      </c>
      <c r="F134810" s="3" t="s">
        <v>49</v>
      </c>
      <c r="G134810" s="3" t="s">
        <v>47</v>
      </c>
    </row>
    <row r="134811" spans="2:7">
      <c r="B134811" s="3" t="s">
        <v>51</v>
      </c>
      <c r="C134811" s="3" t="s">
        <v>52</v>
      </c>
      <c r="D134811" s="3" t="s">
        <v>44</v>
      </c>
      <c r="E134811" s="3" t="s">
        <v>43</v>
      </c>
      <c r="F134811" s="3" t="s">
        <v>49</v>
      </c>
      <c r="G134811" s="3" t="s">
        <v>48</v>
      </c>
    </row>
    <row r="134812" spans="2:7">
      <c r="B134812" s="3" t="s">
        <v>51</v>
      </c>
      <c r="C134812" s="3" t="s">
        <v>52</v>
      </c>
      <c r="D134812" s="3" t="s">
        <v>44</v>
      </c>
      <c r="E134812" s="3" t="s">
        <v>43</v>
      </c>
      <c r="F134812" s="3" t="s">
        <v>49</v>
      </c>
      <c r="G134812" s="3" t="s">
        <v>50</v>
      </c>
    </row>
    <row r="134813" spans="2:7">
      <c r="B134813" s="3" t="s">
        <v>51</v>
      </c>
      <c r="C134813" s="3" t="s">
        <v>52</v>
      </c>
      <c r="D134813" s="3" t="s">
        <v>44</v>
      </c>
      <c r="E134813" s="3" t="s">
        <v>43</v>
      </c>
      <c r="F134813" s="3" t="s">
        <v>50</v>
      </c>
      <c r="G134813" s="3" t="s">
        <v>45</v>
      </c>
    </row>
    <row r="134814" spans="2:7">
      <c r="B134814" s="3" t="s">
        <v>51</v>
      </c>
      <c r="C134814" s="3" t="s">
        <v>52</v>
      </c>
      <c r="D134814" s="3" t="s">
        <v>44</v>
      </c>
      <c r="E134814" s="3" t="s">
        <v>43</v>
      </c>
      <c r="F134814" s="3" t="s">
        <v>50</v>
      </c>
      <c r="G134814" s="3" t="s">
        <v>46</v>
      </c>
    </row>
    <row r="134815" spans="2:7">
      <c r="B134815" s="3" t="s">
        <v>51</v>
      </c>
      <c r="C134815" s="3" t="s">
        <v>52</v>
      </c>
      <c r="D134815" s="3" t="s">
        <v>44</v>
      </c>
      <c r="E134815" s="3" t="s">
        <v>43</v>
      </c>
      <c r="F134815" s="3" t="s">
        <v>50</v>
      </c>
      <c r="G134815" s="3" t="s">
        <v>47</v>
      </c>
    </row>
    <row r="134816" spans="2:7">
      <c r="B134816" s="3" t="s">
        <v>51</v>
      </c>
      <c r="C134816" s="3" t="s">
        <v>52</v>
      </c>
      <c r="D134816" s="3" t="s">
        <v>44</v>
      </c>
      <c r="E134816" s="3" t="s">
        <v>43</v>
      </c>
      <c r="F134816" s="3" t="s">
        <v>50</v>
      </c>
      <c r="G134816" s="3" t="s">
        <v>48</v>
      </c>
    </row>
    <row r="134817" spans="2:7">
      <c r="B134817" s="3" t="s">
        <v>51</v>
      </c>
      <c r="C134817" s="3" t="s">
        <v>52</v>
      </c>
      <c r="D134817" s="3" t="s">
        <v>44</v>
      </c>
      <c r="E134817" s="3" t="s">
        <v>43</v>
      </c>
      <c r="F134817" s="3" t="s">
        <v>50</v>
      </c>
      <c r="G134817" s="3" t="s">
        <v>49</v>
      </c>
    </row>
    <row r="134818" spans="2:7">
      <c r="B134818" s="3" t="s">
        <v>51</v>
      </c>
      <c r="C134818" s="3" t="s">
        <v>52</v>
      </c>
      <c r="D134818" s="3" t="s">
        <v>44</v>
      </c>
      <c r="E134818" s="3" t="s">
        <v>45</v>
      </c>
      <c r="F134818" s="3" t="s">
        <v>43</v>
      </c>
      <c r="G134818" s="3" t="s">
        <v>46</v>
      </c>
    </row>
    <row r="134819" spans="2:7">
      <c r="B134819" s="3" t="s">
        <v>51</v>
      </c>
      <c r="C134819" s="3" t="s">
        <v>52</v>
      </c>
      <c r="D134819" s="3" t="s">
        <v>44</v>
      </c>
      <c r="E134819" s="3" t="s">
        <v>45</v>
      </c>
      <c r="F134819" s="3" t="s">
        <v>43</v>
      </c>
      <c r="G134819" s="3" t="s">
        <v>47</v>
      </c>
    </row>
    <row r="134820" spans="2:7">
      <c r="B134820" s="3" t="s">
        <v>51</v>
      </c>
      <c r="C134820" s="3" t="s">
        <v>52</v>
      </c>
      <c r="D134820" s="3" t="s">
        <v>44</v>
      </c>
      <c r="E134820" s="3" t="s">
        <v>45</v>
      </c>
      <c r="F134820" s="3" t="s">
        <v>43</v>
      </c>
      <c r="G134820" s="3" t="s">
        <v>48</v>
      </c>
    </row>
    <row r="134821" spans="2:7">
      <c r="B134821" s="3" t="s">
        <v>51</v>
      </c>
      <c r="C134821" s="3" t="s">
        <v>52</v>
      </c>
      <c r="D134821" s="3" t="s">
        <v>44</v>
      </c>
      <c r="E134821" s="3" t="s">
        <v>45</v>
      </c>
      <c r="F134821" s="3" t="s">
        <v>43</v>
      </c>
      <c r="G134821" s="3" t="s">
        <v>49</v>
      </c>
    </row>
    <row r="134822" spans="2:7">
      <c r="B134822" s="3" t="s">
        <v>51</v>
      </c>
      <c r="C134822" s="3" t="s">
        <v>52</v>
      </c>
      <c r="D134822" s="3" t="s">
        <v>44</v>
      </c>
      <c r="E134822" s="3" t="s">
        <v>45</v>
      </c>
      <c r="F134822" s="3" t="s">
        <v>43</v>
      </c>
      <c r="G134822" s="3" t="s">
        <v>50</v>
      </c>
    </row>
    <row r="134823" spans="2:7">
      <c r="B134823" s="3" t="s">
        <v>51</v>
      </c>
      <c r="C134823" s="3" t="s">
        <v>52</v>
      </c>
      <c r="D134823" s="3" t="s">
        <v>44</v>
      </c>
      <c r="E134823" s="3" t="s">
        <v>45</v>
      </c>
      <c r="F134823" s="3" t="s">
        <v>46</v>
      </c>
      <c r="G134823" s="3" t="s">
        <v>43</v>
      </c>
    </row>
    <row r="134824" spans="2:7">
      <c r="B134824" s="3" t="s">
        <v>51</v>
      </c>
      <c r="C134824" s="3" t="s">
        <v>52</v>
      </c>
      <c r="D134824" s="3" t="s">
        <v>44</v>
      </c>
      <c r="E134824" s="3" t="s">
        <v>45</v>
      </c>
      <c r="F134824" s="3" t="s">
        <v>46</v>
      </c>
      <c r="G134824" s="3" t="s">
        <v>47</v>
      </c>
    </row>
    <row r="134825" spans="2:7">
      <c r="B134825" s="3" t="s">
        <v>51</v>
      </c>
      <c r="C134825" s="3" t="s">
        <v>52</v>
      </c>
      <c r="D134825" s="3" t="s">
        <v>44</v>
      </c>
      <c r="E134825" s="3" t="s">
        <v>45</v>
      </c>
      <c r="F134825" s="3" t="s">
        <v>46</v>
      </c>
      <c r="G134825" s="3" t="s">
        <v>48</v>
      </c>
    </row>
    <row r="134826" spans="2:7">
      <c r="B134826" s="3" t="s">
        <v>51</v>
      </c>
      <c r="C134826" s="3" t="s">
        <v>52</v>
      </c>
      <c r="D134826" s="3" t="s">
        <v>44</v>
      </c>
      <c r="E134826" s="3" t="s">
        <v>45</v>
      </c>
      <c r="F134826" s="3" t="s">
        <v>46</v>
      </c>
      <c r="G134826" s="3" t="s">
        <v>49</v>
      </c>
    </row>
    <row r="134827" spans="2:7">
      <c r="B134827" s="3" t="s">
        <v>51</v>
      </c>
      <c r="C134827" s="3" t="s">
        <v>52</v>
      </c>
      <c r="D134827" s="3" t="s">
        <v>44</v>
      </c>
      <c r="E134827" s="3" t="s">
        <v>45</v>
      </c>
      <c r="F134827" s="3" t="s">
        <v>46</v>
      </c>
      <c r="G134827" s="3" t="s">
        <v>50</v>
      </c>
    </row>
    <row r="134828" spans="2:7">
      <c r="B134828" s="3" t="s">
        <v>51</v>
      </c>
      <c r="C134828" s="3" t="s">
        <v>52</v>
      </c>
      <c r="D134828" s="3" t="s">
        <v>44</v>
      </c>
      <c r="E134828" s="3" t="s">
        <v>45</v>
      </c>
      <c r="F134828" s="3" t="s">
        <v>47</v>
      </c>
      <c r="G134828" s="3" t="s">
        <v>43</v>
      </c>
    </row>
    <row r="134829" spans="2:7">
      <c r="B134829" s="3" t="s">
        <v>51</v>
      </c>
      <c r="C134829" s="3" t="s">
        <v>52</v>
      </c>
      <c r="D134829" s="3" t="s">
        <v>44</v>
      </c>
      <c r="E134829" s="3" t="s">
        <v>45</v>
      </c>
      <c r="F134829" s="3" t="s">
        <v>47</v>
      </c>
      <c r="G134829" s="3" t="s">
        <v>46</v>
      </c>
    </row>
    <row r="134830" spans="2:7">
      <c r="B134830" s="3" t="s">
        <v>51</v>
      </c>
      <c r="C134830" s="3" t="s">
        <v>52</v>
      </c>
      <c r="D134830" s="3" t="s">
        <v>44</v>
      </c>
      <c r="E134830" s="3" t="s">
        <v>45</v>
      </c>
      <c r="F134830" s="3" t="s">
        <v>47</v>
      </c>
      <c r="G134830" s="3" t="s">
        <v>48</v>
      </c>
    </row>
    <row r="134831" spans="2:7">
      <c r="B134831" s="3" t="s">
        <v>51</v>
      </c>
      <c r="C134831" s="3" t="s">
        <v>52</v>
      </c>
      <c r="D134831" s="3" t="s">
        <v>44</v>
      </c>
      <c r="E134831" s="3" t="s">
        <v>45</v>
      </c>
      <c r="F134831" s="3" t="s">
        <v>47</v>
      </c>
      <c r="G134831" s="3" t="s">
        <v>49</v>
      </c>
    </row>
    <row r="134832" spans="2:7">
      <c r="B134832" s="3" t="s">
        <v>51</v>
      </c>
      <c r="C134832" s="3" t="s">
        <v>52</v>
      </c>
      <c r="D134832" s="3" t="s">
        <v>44</v>
      </c>
      <c r="E134832" s="3" t="s">
        <v>45</v>
      </c>
      <c r="F134832" s="3" t="s">
        <v>47</v>
      </c>
      <c r="G134832" s="3" t="s">
        <v>50</v>
      </c>
    </row>
    <row r="134833" spans="2:7">
      <c r="B134833" s="3" t="s">
        <v>51</v>
      </c>
      <c r="C134833" s="3" t="s">
        <v>52</v>
      </c>
      <c r="D134833" s="3" t="s">
        <v>44</v>
      </c>
      <c r="E134833" s="3" t="s">
        <v>45</v>
      </c>
      <c r="F134833" s="3" t="s">
        <v>48</v>
      </c>
      <c r="G134833" s="3" t="s">
        <v>43</v>
      </c>
    </row>
    <row r="134834" spans="2:7">
      <c r="B134834" s="3" t="s">
        <v>51</v>
      </c>
      <c r="C134834" s="3" t="s">
        <v>52</v>
      </c>
      <c r="D134834" s="3" t="s">
        <v>44</v>
      </c>
      <c r="E134834" s="3" t="s">
        <v>45</v>
      </c>
      <c r="F134834" s="3" t="s">
        <v>48</v>
      </c>
      <c r="G134834" s="3" t="s">
        <v>46</v>
      </c>
    </row>
    <row r="134835" spans="2:7">
      <c r="B134835" s="3" t="s">
        <v>51</v>
      </c>
      <c r="C134835" s="3" t="s">
        <v>52</v>
      </c>
      <c r="D134835" s="3" t="s">
        <v>44</v>
      </c>
      <c r="E134835" s="3" t="s">
        <v>45</v>
      </c>
      <c r="F134835" s="3" t="s">
        <v>48</v>
      </c>
      <c r="G134835" s="3" t="s">
        <v>47</v>
      </c>
    </row>
    <row r="134836" spans="2:7">
      <c r="B134836" s="3" t="s">
        <v>51</v>
      </c>
      <c r="C134836" s="3" t="s">
        <v>52</v>
      </c>
      <c r="D134836" s="3" t="s">
        <v>44</v>
      </c>
      <c r="E134836" s="3" t="s">
        <v>45</v>
      </c>
      <c r="F134836" s="3" t="s">
        <v>48</v>
      </c>
      <c r="G134836" s="3" t="s">
        <v>49</v>
      </c>
    </row>
    <row r="134837" spans="2:7">
      <c r="B134837" s="3" t="s">
        <v>51</v>
      </c>
      <c r="C134837" s="3" t="s">
        <v>52</v>
      </c>
      <c r="D134837" s="3" t="s">
        <v>44</v>
      </c>
      <c r="E134837" s="3" t="s">
        <v>45</v>
      </c>
      <c r="F134837" s="3" t="s">
        <v>48</v>
      </c>
      <c r="G134837" s="3" t="s">
        <v>50</v>
      </c>
    </row>
    <row r="134838" spans="2:7">
      <c r="B134838" s="3" t="s">
        <v>51</v>
      </c>
      <c r="C134838" s="3" t="s">
        <v>52</v>
      </c>
      <c r="D134838" s="3" t="s">
        <v>44</v>
      </c>
      <c r="E134838" s="3" t="s">
        <v>45</v>
      </c>
      <c r="F134838" s="3" t="s">
        <v>49</v>
      </c>
      <c r="G134838" s="3" t="s">
        <v>43</v>
      </c>
    </row>
    <row r="134839" spans="2:7">
      <c r="B134839" s="3" t="s">
        <v>51</v>
      </c>
      <c r="C134839" s="3" t="s">
        <v>52</v>
      </c>
      <c r="D134839" s="3" t="s">
        <v>44</v>
      </c>
      <c r="E134839" s="3" t="s">
        <v>45</v>
      </c>
      <c r="F134839" s="3" t="s">
        <v>49</v>
      </c>
      <c r="G134839" s="3" t="s">
        <v>46</v>
      </c>
    </row>
    <row r="134840" spans="2:7">
      <c r="B134840" s="3" t="s">
        <v>51</v>
      </c>
      <c r="C134840" s="3" t="s">
        <v>52</v>
      </c>
      <c r="D134840" s="3" t="s">
        <v>44</v>
      </c>
      <c r="E134840" s="3" t="s">
        <v>45</v>
      </c>
      <c r="F134840" s="3" t="s">
        <v>49</v>
      </c>
      <c r="G134840" s="3" t="s">
        <v>47</v>
      </c>
    </row>
    <row r="134841" spans="2:7">
      <c r="B134841" s="3" t="s">
        <v>51</v>
      </c>
      <c r="C134841" s="3" t="s">
        <v>52</v>
      </c>
      <c r="D134841" s="3" t="s">
        <v>44</v>
      </c>
      <c r="E134841" s="3" t="s">
        <v>45</v>
      </c>
      <c r="F134841" s="3" t="s">
        <v>49</v>
      </c>
      <c r="G134841" s="3" t="s">
        <v>48</v>
      </c>
    </row>
    <row r="134842" spans="2:7">
      <c r="B134842" s="3" t="s">
        <v>51</v>
      </c>
      <c r="C134842" s="3" t="s">
        <v>52</v>
      </c>
      <c r="D134842" s="3" t="s">
        <v>44</v>
      </c>
      <c r="E134842" s="3" t="s">
        <v>45</v>
      </c>
      <c r="F134842" s="3" t="s">
        <v>49</v>
      </c>
      <c r="G134842" s="3" t="s">
        <v>50</v>
      </c>
    </row>
    <row r="134843" spans="2:7">
      <c r="B134843" s="3" t="s">
        <v>51</v>
      </c>
      <c r="C134843" s="3" t="s">
        <v>52</v>
      </c>
      <c r="D134843" s="3" t="s">
        <v>44</v>
      </c>
      <c r="E134843" s="3" t="s">
        <v>45</v>
      </c>
      <c r="F134843" s="3" t="s">
        <v>50</v>
      </c>
      <c r="G134843" s="3" t="s">
        <v>43</v>
      </c>
    </row>
    <row r="134844" spans="2:7">
      <c r="B134844" s="3" t="s">
        <v>51</v>
      </c>
      <c r="C134844" s="3" t="s">
        <v>52</v>
      </c>
      <c r="D134844" s="3" t="s">
        <v>44</v>
      </c>
      <c r="E134844" s="3" t="s">
        <v>45</v>
      </c>
      <c r="F134844" s="3" t="s">
        <v>50</v>
      </c>
      <c r="G134844" s="3" t="s">
        <v>46</v>
      </c>
    </row>
    <row r="134845" spans="2:7">
      <c r="B134845" s="3" t="s">
        <v>51</v>
      </c>
      <c r="C134845" s="3" t="s">
        <v>52</v>
      </c>
      <c r="D134845" s="3" t="s">
        <v>44</v>
      </c>
      <c r="E134845" s="3" t="s">
        <v>45</v>
      </c>
      <c r="F134845" s="3" t="s">
        <v>50</v>
      </c>
      <c r="G134845" s="3" t="s">
        <v>47</v>
      </c>
    </row>
    <row r="134846" spans="2:7">
      <c r="B134846" s="3" t="s">
        <v>51</v>
      </c>
      <c r="C134846" s="3" t="s">
        <v>52</v>
      </c>
      <c r="D134846" s="3" t="s">
        <v>44</v>
      </c>
      <c r="E134846" s="3" t="s">
        <v>45</v>
      </c>
      <c r="F134846" s="3" t="s">
        <v>50</v>
      </c>
      <c r="G134846" s="3" t="s">
        <v>48</v>
      </c>
    </row>
    <row r="134847" spans="2:7">
      <c r="B134847" s="3" t="s">
        <v>51</v>
      </c>
      <c r="C134847" s="3" t="s">
        <v>52</v>
      </c>
      <c r="D134847" s="3" t="s">
        <v>44</v>
      </c>
      <c r="E134847" s="3" t="s">
        <v>45</v>
      </c>
      <c r="F134847" s="3" t="s">
        <v>50</v>
      </c>
      <c r="G134847" s="3" t="s">
        <v>49</v>
      </c>
    </row>
    <row r="134848" spans="2:7">
      <c r="B134848" s="3" t="s">
        <v>51</v>
      </c>
      <c r="C134848" s="3" t="s">
        <v>52</v>
      </c>
      <c r="D134848" s="3" t="s">
        <v>44</v>
      </c>
      <c r="E134848" s="3" t="s">
        <v>46</v>
      </c>
      <c r="F134848" s="3" t="s">
        <v>43</v>
      </c>
      <c r="G134848" s="3" t="s">
        <v>45</v>
      </c>
    </row>
    <row r="134849" spans="2:7">
      <c r="B134849" s="3" t="s">
        <v>51</v>
      </c>
      <c r="C134849" s="3" t="s">
        <v>52</v>
      </c>
      <c r="D134849" s="3" t="s">
        <v>44</v>
      </c>
      <c r="E134849" s="3" t="s">
        <v>46</v>
      </c>
      <c r="F134849" s="3" t="s">
        <v>43</v>
      </c>
      <c r="G134849" s="3" t="s">
        <v>47</v>
      </c>
    </row>
    <row r="134850" spans="2:7">
      <c r="B134850" s="3" t="s">
        <v>51</v>
      </c>
      <c r="C134850" s="3" t="s">
        <v>52</v>
      </c>
      <c r="D134850" s="3" t="s">
        <v>44</v>
      </c>
      <c r="E134850" s="3" t="s">
        <v>46</v>
      </c>
      <c r="F134850" s="3" t="s">
        <v>43</v>
      </c>
      <c r="G134850" s="3" t="s">
        <v>48</v>
      </c>
    </row>
    <row r="134851" spans="2:7">
      <c r="B134851" s="3" t="s">
        <v>51</v>
      </c>
      <c r="C134851" s="3" t="s">
        <v>52</v>
      </c>
      <c r="D134851" s="3" t="s">
        <v>44</v>
      </c>
      <c r="E134851" s="3" t="s">
        <v>46</v>
      </c>
      <c r="F134851" s="3" t="s">
        <v>43</v>
      </c>
      <c r="G134851" s="3" t="s">
        <v>49</v>
      </c>
    </row>
    <row r="134852" spans="2:7">
      <c r="B134852" s="3" t="s">
        <v>51</v>
      </c>
      <c r="C134852" s="3" t="s">
        <v>52</v>
      </c>
      <c r="D134852" s="3" t="s">
        <v>44</v>
      </c>
      <c r="E134852" s="3" t="s">
        <v>46</v>
      </c>
      <c r="F134852" s="3" t="s">
        <v>43</v>
      </c>
      <c r="G134852" s="3" t="s">
        <v>50</v>
      </c>
    </row>
    <row r="134853" spans="2:7">
      <c r="B134853" s="3" t="s">
        <v>51</v>
      </c>
      <c r="C134853" s="3" t="s">
        <v>52</v>
      </c>
      <c r="D134853" s="3" t="s">
        <v>44</v>
      </c>
      <c r="E134853" s="3" t="s">
        <v>46</v>
      </c>
      <c r="F134853" s="3" t="s">
        <v>45</v>
      </c>
      <c r="G134853" s="3" t="s">
        <v>43</v>
      </c>
    </row>
    <row r="134854" spans="2:7">
      <c r="B134854" s="3" t="s">
        <v>51</v>
      </c>
      <c r="C134854" s="3" t="s">
        <v>52</v>
      </c>
      <c r="D134854" s="3" t="s">
        <v>44</v>
      </c>
      <c r="E134854" s="3" t="s">
        <v>46</v>
      </c>
      <c r="F134854" s="3" t="s">
        <v>45</v>
      </c>
      <c r="G134854" s="3" t="s">
        <v>47</v>
      </c>
    </row>
    <row r="134855" spans="2:7">
      <c r="B134855" s="3" t="s">
        <v>51</v>
      </c>
      <c r="C134855" s="3" t="s">
        <v>52</v>
      </c>
      <c r="D134855" s="3" t="s">
        <v>44</v>
      </c>
      <c r="E134855" s="3" t="s">
        <v>46</v>
      </c>
      <c r="F134855" s="3" t="s">
        <v>45</v>
      </c>
      <c r="G134855" s="3" t="s">
        <v>48</v>
      </c>
    </row>
    <row r="134856" spans="2:7">
      <c r="B134856" s="3" t="s">
        <v>51</v>
      </c>
      <c r="C134856" s="3" t="s">
        <v>52</v>
      </c>
      <c r="D134856" s="3" t="s">
        <v>44</v>
      </c>
      <c r="E134856" s="3" t="s">
        <v>46</v>
      </c>
      <c r="F134856" s="3" t="s">
        <v>45</v>
      </c>
      <c r="G134856" s="3" t="s">
        <v>49</v>
      </c>
    </row>
    <row r="134857" spans="2:7">
      <c r="B134857" s="3" t="s">
        <v>51</v>
      </c>
      <c r="C134857" s="3" t="s">
        <v>52</v>
      </c>
      <c r="D134857" s="3" t="s">
        <v>44</v>
      </c>
      <c r="E134857" s="3" t="s">
        <v>46</v>
      </c>
      <c r="F134857" s="3" t="s">
        <v>45</v>
      </c>
      <c r="G134857" s="3" t="s">
        <v>50</v>
      </c>
    </row>
    <row r="134858" spans="2:7">
      <c r="B134858" s="3" t="s">
        <v>51</v>
      </c>
      <c r="C134858" s="3" t="s">
        <v>52</v>
      </c>
      <c r="D134858" s="3" t="s">
        <v>44</v>
      </c>
      <c r="E134858" s="3" t="s">
        <v>46</v>
      </c>
      <c r="F134858" s="3" t="s">
        <v>47</v>
      </c>
      <c r="G134858" s="3" t="s">
        <v>43</v>
      </c>
    </row>
    <row r="134859" spans="2:7">
      <c r="B134859" s="3" t="s">
        <v>51</v>
      </c>
      <c r="C134859" s="3" t="s">
        <v>52</v>
      </c>
      <c r="D134859" s="3" t="s">
        <v>44</v>
      </c>
      <c r="E134859" s="3" t="s">
        <v>46</v>
      </c>
      <c r="F134859" s="3" t="s">
        <v>47</v>
      </c>
      <c r="G134859" s="3" t="s">
        <v>45</v>
      </c>
    </row>
    <row r="134860" spans="2:7">
      <c r="B134860" s="3" t="s">
        <v>51</v>
      </c>
      <c r="C134860" s="3" t="s">
        <v>52</v>
      </c>
      <c r="D134860" s="3" t="s">
        <v>44</v>
      </c>
      <c r="E134860" s="3" t="s">
        <v>46</v>
      </c>
      <c r="F134860" s="3" t="s">
        <v>47</v>
      </c>
      <c r="G134860" s="3" t="s">
        <v>48</v>
      </c>
    </row>
    <row r="134861" spans="2:7">
      <c r="B134861" s="3" t="s">
        <v>51</v>
      </c>
      <c r="C134861" s="3" t="s">
        <v>52</v>
      </c>
      <c r="D134861" s="3" t="s">
        <v>44</v>
      </c>
      <c r="E134861" s="3" t="s">
        <v>46</v>
      </c>
      <c r="F134861" s="3" t="s">
        <v>47</v>
      </c>
      <c r="G134861" s="3" t="s">
        <v>49</v>
      </c>
    </row>
    <row r="134862" spans="2:7">
      <c r="B134862" s="3" t="s">
        <v>51</v>
      </c>
      <c r="C134862" s="3" t="s">
        <v>52</v>
      </c>
      <c r="D134862" s="3" t="s">
        <v>44</v>
      </c>
      <c r="E134862" s="3" t="s">
        <v>46</v>
      </c>
      <c r="F134862" s="3" t="s">
        <v>47</v>
      </c>
      <c r="G134862" s="3" t="s">
        <v>50</v>
      </c>
    </row>
    <row r="134863" spans="2:7">
      <c r="B134863" s="3" t="s">
        <v>51</v>
      </c>
      <c r="C134863" s="3" t="s">
        <v>52</v>
      </c>
      <c r="D134863" s="3" t="s">
        <v>44</v>
      </c>
      <c r="E134863" s="3" t="s">
        <v>46</v>
      </c>
      <c r="F134863" s="3" t="s">
        <v>48</v>
      </c>
      <c r="G134863" s="3" t="s">
        <v>43</v>
      </c>
    </row>
    <row r="134864" spans="2:7">
      <c r="B134864" s="3" t="s">
        <v>51</v>
      </c>
      <c r="C134864" s="3" t="s">
        <v>52</v>
      </c>
      <c r="D134864" s="3" t="s">
        <v>44</v>
      </c>
      <c r="E134864" s="3" t="s">
        <v>46</v>
      </c>
      <c r="F134864" s="3" t="s">
        <v>48</v>
      </c>
      <c r="G134864" s="3" t="s">
        <v>45</v>
      </c>
    </row>
    <row r="134865" spans="2:7">
      <c r="B134865" s="3" t="s">
        <v>51</v>
      </c>
      <c r="C134865" s="3" t="s">
        <v>52</v>
      </c>
      <c r="D134865" s="3" t="s">
        <v>44</v>
      </c>
      <c r="E134865" s="3" t="s">
        <v>46</v>
      </c>
      <c r="F134865" s="3" t="s">
        <v>48</v>
      </c>
      <c r="G134865" s="3" t="s">
        <v>47</v>
      </c>
    </row>
    <row r="134866" spans="2:7">
      <c r="B134866" s="3" t="s">
        <v>51</v>
      </c>
      <c r="C134866" s="3" t="s">
        <v>52</v>
      </c>
      <c r="D134866" s="3" t="s">
        <v>44</v>
      </c>
      <c r="E134866" s="3" t="s">
        <v>46</v>
      </c>
      <c r="F134866" s="3" t="s">
        <v>48</v>
      </c>
      <c r="G134866" s="3" t="s">
        <v>49</v>
      </c>
    </row>
    <row r="134867" spans="2:7">
      <c r="B134867" s="3" t="s">
        <v>51</v>
      </c>
      <c r="C134867" s="3" t="s">
        <v>52</v>
      </c>
      <c r="D134867" s="3" t="s">
        <v>44</v>
      </c>
      <c r="E134867" s="3" t="s">
        <v>46</v>
      </c>
      <c r="F134867" s="3" t="s">
        <v>48</v>
      </c>
      <c r="G134867" s="3" t="s">
        <v>50</v>
      </c>
    </row>
    <row r="134868" spans="2:7">
      <c r="B134868" s="3" t="s">
        <v>51</v>
      </c>
      <c r="C134868" s="3" t="s">
        <v>52</v>
      </c>
      <c r="D134868" s="3" t="s">
        <v>44</v>
      </c>
      <c r="E134868" s="3" t="s">
        <v>46</v>
      </c>
      <c r="F134868" s="3" t="s">
        <v>49</v>
      </c>
      <c r="G134868" s="3" t="s">
        <v>43</v>
      </c>
    </row>
    <row r="134869" spans="2:7">
      <c r="B134869" s="3" t="s">
        <v>51</v>
      </c>
      <c r="C134869" s="3" t="s">
        <v>52</v>
      </c>
      <c r="D134869" s="3" t="s">
        <v>44</v>
      </c>
      <c r="E134869" s="3" t="s">
        <v>46</v>
      </c>
      <c r="F134869" s="3" t="s">
        <v>49</v>
      </c>
      <c r="G134869" s="3" t="s">
        <v>45</v>
      </c>
    </row>
    <row r="134870" spans="2:7">
      <c r="B134870" s="3" t="s">
        <v>51</v>
      </c>
      <c r="C134870" s="3" t="s">
        <v>52</v>
      </c>
      <c r="D134870" s="3" t="s">
        <v>44</v>
      </c>
      <c r="E134870" s="3" t="s">
        <v>46</v>
      </c>
      <c r="F134870" s="3" t="s">
        <v>49</v>
      </c>
      <c r="G134870" s="3" t="s">
        <v>47</v>
      </c>
    </row>
    <row r="134871" spans="2:7">
      <c r="B134871" s="3" t="s">
        <v>51</v>
      </c>
      <c r="C134871" s="3" t="s">
        <v>52</v>
      </c>
      <c r="D134871" s="3" t="s">
        <v>44</v>
      </c>
      <c r="E134871" s="3" t="s">
        <v>46</v>
      </c>
      <c r="F134871" s="3" t="s">
        <v>49</v>
      </c>
      <c r="G134871" s="3" t="s">
        <v>48</v>
      </c>
    </row>
    <row r="134872" spans="2:7">
      <c r="B134872" s="3" t="s">
        <v>51</v>
      </c>
      <c r="C134872" s="3" t="s">
        <v>52</v>
      </c>
      <c r="D134872" s="3" t="s">
        <v>44</v>
      </c>
      <c r="E134872" s="3" t="s">
        <v>46</v>
      </c>
      <c r="F134872" s="3" t="s">
        <v>49</v>
      </c>
      <c r="G134872" s="3" t="s">
        <v>50</v>
      </c>
    </row>
    <row r="134873" spans="2:7">
      <c r="B134873" s="3" t="s">
        <v>51</v>
      </c>
      <c r="C134873" s="3" t="s">
        <v>52</v>
      </c>
      <c r="D134873" s="3" t="s">
        <v>44</v>
      </c>
      <c r="E134873" s="3" t="s">
        <v>46</v>
      </c>
      <c r="F134873" s="3" t="s">
        <v>50</v>
      </c>
      <c r="G134873" s="3" t="s">
        <v>43</v>
      </c>
    </row>
    <row r="134874" spans="2:7">
      <c r="B134874" s="3" t="s">
        <v>51</v>
      </c>
      <c r="C134874" s="3" t="s">
        <v>52</v>
      </c>
      <c r="D134874" s="3" t="s">
        <v>44</v>
      </c>
      <c r="E134874" s="3" t="s">
        <v>46</v>
      </c>
      <c r="F134874" s="3" t="s">
        <v>50</v>
      </c>
      <c r="G134874" s="3" t="s">
        <v>45</v>
      </c>
    </row>
    <row r="134875" spans="2:7">
      <c r="B134875" s="3" t="s">
        <v>51</v>
      </c>
      <c r="C134875" s="3" t="s">
        <v>52</v>
      </c>
      <c r="D134875" s="3" t="s">
        <v>44</v>
      </c>
      <c r="E134875" s="3" t="s">
        <v>46</v>
      </c>
      <c r="F134875" s="3" t="s">
        <v>50</v>
      </c>
      <c r="G134875" s="3" t="s">
        <v>47</v>
      </c>
    </row>
    <row r="134876" spans="2:7">
      <c r="B134876" s="3" t="s">
        <v>51</v>
      </c>
      <c r="C134876" s="3" t="s">
        <v>52</v>
      </c>
      <c r="D134876" s="3" t="s">
        <v>44</v>
      </c>
      <c r="E134876" s="3" t="s">
        <v>46</v>
      </c>
      <c r="F134876" s="3" t="s">
        <v>50</v>
      </c>
      <c r="G134876" s="3" t="s">
        <v>48</v>
      </c>
    </row>
    <row r="134877" spans="2:7">
      <c r="B134877" s="3" t="s">
        <v>51</v>
      </c>
      <c r="C134877" s="3" t="s">
        <v>52</v>
      </c>
      <c r="D134877" s="3" t="s">
        <v>44</v>
      </c>
      <c r="E134877" s="3" t="s">
        <v>46</v>
      </c>
      <c r="F134877" s="3" t="s">
        <v>50</v>
      </c>
      <c r="G134877" s="3" t="s">
        <v>49</v>
      </c>
    </row>
    <row r="134878" spans="2:7">
      <c r="B134878" s="3" t="s">
        <v>51</v>
      </c>
      <c r="C134878" s="3" t="s">
        <v>52</v>
      </c>
      <c r="D134878" s="3" t="s">
        <v>44</v>
      </c>
      <c r="E134878" s="3" t="s">
        <v>47</v>
      </c>
      <c r="F134878" s="3" t="s">
        <v>43</v>
      </c>
      <c r="G134878" s="3" t="s">
        <v>45</v>
      </c>
    </row>
    <row r="134879" spans="2:7">
      <c r="B134879" s="3" t="s">
        <v>51</v>
      </c>
      <c r="C134879" s="3" t="s">
        <v>52</v>
      </c>
      <c r="D134879" s="3" t="s">
        <v>44</v>
      </c>
      <c r="E134879" s="3" t="s">
        <v>47</v>
      </c>
      <c r="F134879" s="3" t="s">
        <v>43</v>
      </c>
      <c r="G134879" s="3" t="s">
        <v>46</v>
      </c>
    </row>
    <row r="134880" spans="2:7">
      <c r="B134880" s="3" t="s">
        <v>51</v>
      </c>
      <c r="C134880" s="3" t="s">
        <v>52</v>
      </c>
      <c r="D134880" s="3" t="s">
        <v>44</v>
      </c>
      <c r="E134880" s="3" t="s">
        <v>47</v>
      </c>
      <c r="F134880" s="3" t="s">
        <v>43</v>
      </c>
      <c r="G134880" s="3" t="s">
        <v>48</v>
      </c>
    </row>
    <row r="134881" spans="2:7">
      <c r="B134881" s="3" t="s">
        <v>51</v>
      </c>
      <c r="C134881" s="3" t="s">
        <v>52</v>
      </c>
      <c r="D134881" s="3" t="s">
        <v>44</v>
      </c>
      <c r="E134881" s="3" t="s">
        <v>47</v>
      </c>
      <c r="F134881" s="3" t="s">
        <v>43</v>
      </c>
      <c r="G134881" s="3" t="s">
        <v>49</v>
      </c>
    </row>
    <row r="134882" spans="2:7">
      <c r="B134882" s="3" t="s">
        <v>51</v>
      </c>
      <c r="C134882" s="3" t="s">
        <v>52</v>
      </c>
      <c r="D134882" s="3" t="s">
        <v>44</v>
      </c>
      <c r="E134882" s="3" t="s">
        <v>47</v>
      </c>
      <c r="F134882" s="3" t="s">
        <v>43</v>
      </c>
      <c r="G134882" s="3" t="s">
        <v>50</v>
      </c>
    </row>
    <row r="134883" spans="2:7">
      <c r="B134883" s="3" t="s">
        <v>51</v>
      </c>
      <c r="C134883" s="3" t="s">
        <v>52</v>
      </c>
      <c r="D134883" s="3" t="s">
        <v>44</v>
      </c>
      <c r="E134883" s="3" t="s">
        <v>47</v>
      </c>
      <c r="F134883" s="3" t="s">
        <v>45</v>
      </c>
      <c r="G134883" s="3" t="s">
        <v>43</v>
      </c>
    </row>
    <row r="134884" spans="2:7">
      <c r="B134884" s="3" t="s">
        <v>51</v>
      </c>
      <c r="C134884" s="3" t="s">
        <v>52</v>
      </c>
      <c r="D134884" s="3" t="s">
        <v>44</v>
      </c>
      <c r="E134884" s="3" t="s">
        <v>47</v>
      </c>
      <c r="F134884" s="3" t="s">
        <v>45</v>
      </c>
      <c r="G134884" s="3" t="s">
        <v>46</v>
      </c>
    </row>
    <row r="134885" spans="2:7">
      <c r="B134885" s="3" t="s">
        <v>51</v>
      </c>
      <c r="C134885" s="3" t="s">
        <v>52</v>
      </c>
      <c r="D134885" s="3" t="s">
        <v>44</v>
      </c>
      <c r="E134885" s="3" t="s">
        <v>47</v>
      </c>
      <c r="F134885" s="3" t="s">
        <v>45</v>
      </c>
      <c r="G134885" s="3" t="s">
        <v>48</v>
      </c>
    </row>
    <row r="134886" spans="2:7">
      <c r="B134886" s="3" t="s">
        <v>51</v>
      </c>
      <c r="C134886" s="3" t="s">
        <v>52</v>
      </c>
      <c r="D134886" s="3" t="s">
        <v>44</v>
      </c>
      <c r="E134886" s="3" t="s">
        <v>47</v>
      </c>
      <c r="F134886" s="3" t="s">
        <v>45</v>
      </c>
      <c r="G134886" s="3" t="s">
        <v>49</v>
      </c>
    </row>
    <row r="134887" spans="2:7">
      <c r="B134887" s="3" t="s">
        <v>51</v>
      </c>
      <c r="C134887" s="3" t="s">
        <v>52</v>
      </c>
      <c r="D134887" s="3" t="s">
        <v>44</v>
      </c>
      <c r="E134887" s="3" t="s">
        <v>47</v>
      </c>
      <c r="F134887" s="3" t="s">
        <v>45</v>
      </c>
      <c r="G134887" s="3" t="s">
        <v>50</v>
      </c>
    </row>
    <row r="134888" spans="2:7">
      <c r="B134888" s="3" t="s">
        <v>51</v>
      </c>
      <c r="C134888" s="3" t="s">
        <v>52</v>
      </c>
      <c r="D134888" s="3" t="s">
        <v>44</v>
      </c>
      <c r="E134888" s="3" t="s">
        <v>47</v>
      </c>
      <c r="F134888" s="3" t="s">
        <v>46</v>
      </c>
      <c r="G134888" s="3" t="s">
        <v>43</v>
      </c>
    </row>
    <row r="134889" spans="2:7">
      <c r="B134889" s="3" t="s">
        <v>51</v>
      </c>
      <c r="C134889" s="3" t="s">
        <v>52</v>
      </c>
      <c r="D134889" s="3" t="s">
        <v>44</v>
      </c>
      <c r="E134889" s="3" t="s">
        <v>47</v>
      </c>
      <c r="F134889" s="3" t="s">
        <v>46</v>
      </c>
      <c r="G134889" s="3" t="s">
        <v>45</v>
      </c>
    </row>
    <row r="134890" spans="2:7">
      <c r="B134890" s="3" t="s">
        <v>51</v>
      </c>
      <c r="C134890" s="3" t="s">
        <v>52</v>
      </c>
      <c r="D134890" s="3" t="s">
        <v>44</v>
      </c>
      <c r="E134890" s="3" t="s">
        <v>47</v>
      </c>
      <c r="F134890" s="3" t="s">
        <v>46</v>
      </c>
      <c r="G134890" s="3" t="s">
        <v>48</v>
      </c>
    </row>
    <row r="134891" spans="2:7">
      <c r="B134891" s="3" t="s">
        <v>51</v>
      </c>
      <c r="C134891" s="3" t="s">
        <v>52</v>
      </c>
      <c r="D134891" s="3" t="s">
        <v>44</v>
      </c>
      <c r="E134891" s="3" t="s">
        <v>47</v>
      </c>
      <c r="F134891" s="3" t="s">
        <v>46</v>
      </c>
      <c r="G134891" s="3" t="s">
        <v>49</v>
      </c>
    </row>
    <row r="134892" spans="2:7">
      <c r="B134892" s="3" t="s">
        <v>51</v>
      </c>
      <c r="C134892" s="3" t="s">
        <v>52</v>
      </c>
      <c r="D134892" s="3" t="s">
        <v>44</v>
      </c>
      <c r="E134892" s="3" t="s">
        <v>47</v>
      </c>
      <c r="F134892" s="3" t="s">
        <v>46</v>
      </c>
      <c r="G134892" s="3" t="s">
        <v>50</v>
      </c>
    </row>
    <row r="134893" spans="2:7">
      <c r="B134893" s="3" t="s">
        <v>51</v>
      </c>
      <c r="C134893" s="3" t="s">
        <v>52</v>
      </c>
      <c r="D134893" s="3" t="s">
        <v>44</v>
      </c>
      <c r="E134893" s="3" t="s">
        <v>47</v>
      </c>
      <c r="F134893" s="3" t="s">
        <v>48</v>
      </c>
      <c r="G134893" s="3" t="s">
        <v>43</v>
      </c>
    </row>
    <row r="134894" spans="2:7">
      <c r="B134894" s="3" t="s">
        <v>51</v>
      </c>
      <c r="C134894" s="3" t="s">
        <v>52</v>
      </c>
      <c r="D134894" s="3" t="s">
        <v>44</v>
      </c>
      <c r="E134894" s="3" t="s">
        <v>47</v>
      </c>
      <c r="F134894" s="3" t="s">
        <v>48</v>
      </c>
      <c r="G134894" s="3" t="s">
        <v>45</v>
      </c>
    </row>
    <row r="134895" spans="2:7">
      <c r="B134895" s="3" t="s">
        <v>51</v>
      </c>
      <c r="C134895" s="3" t="s">
        <v>52</v>
      </c>
      <c r="D134895" s="3" t="s">
        <v>44</v>
      </c>
      <c r="E134895" s="3" t="s">
        <v>47</v>
      </c>
      <c r="F134895" s="3" t="s">
        <v>48</v>
      </c>
      <c r="G134895" s="3" t="s">
        <v>46</v>
      </c>
    </row>
    <row r="134896" spans="2:7">
      <c r="B134896" s="3" t="s">
        <v>51</v>
      </c>
      <c r="C134896" s="3" t="s">
        <v>52</v>
      </c>
      <c r="D134896" s="3" t="s">
        <v>44</v>
      </c>
      <c r="E134896" s="3" t="s">
        <v>47</v>
      </c>
      <c r="F134896" s="3" t="s">
        <v>48</v>
      </c>
      <c r="G134896" s="3" t="s">
        <v>49</v>
      </c>
    </row>
    <row r="134897" spans="2:7">
      <c r="B134897" s="3" t="s">
        <v>51</v>
      </c>
      <c r="C134897" s="3" t="s">
        <v>52</v>
      </c>
      <c r="D134897" s="3" t="s">
        <v>44</v>
      </c>
      <c r="E134897" s="3" t="s">
        <v>47</v>
      </c>
      <c r="F134897" s="3" t="s">
        <v>48</v>
      </c>
      <c r="G134897" s="3" t="s">
        <v>50</v>
      </c>
    </row>
    <row r="134898" spans="2:7">
      <c r="B134898" s="3" t="s">
        <v>51</v>
      </c>
      <c r="C134898" s="3" t="s">
        <v>52</v>
      </c>
      <c r="D134898" s="3" t="s">
        <v>44</v>
      </c>
      <c r="E134898" s="3" t="s">
        <v>47</v>
      </c>
      <c r="F134898" s="3" t="s">
        <v>49</v>
      </c>
      <c r="G134898" s="3" t="s">
        <v>43</v>
      </c>
    </row>
    <row r="134899" spans="2:7">
      <c r="B134899" s="3" t="s">
        <v>51</v>
      </c>
      <c r="C134899" s="3" t="s">
        <v>52</v>
      </c>
      <c r="D134899" s="3" t="s">
        <v>44</v>
      </c>
      <c r="E134899" s="3" t="s">
        <v>47</v>
      </c>
      <c r="F134899" s="3" t="s">
        <v>49</v>
      </c>
      <c r="G134899" s="3" t="s">
        <v>45</v>
      </c>
    </row>
    <row r="134900" spans="2:7">
      <c r="B134900" s="3" t="s">
        <v>51</v>
      </c>
      <c r="C134900" s="3" t="s">
        <v>52</v>
      </c>
      <c r="D134900" s="3" t="s">
        <v>44</v>
      </c>
      <c r="E134900" s="3" t="s">
        <v>47</v>
      </c>
      <c r="F134900" s="3" t="s">
        <v>49</v>
      </c>
      <c r="G134900" s="3" t="s">
        <v>46</v>
      </c>
    </row>
    <row r="134901" spans="2:7">
      <c r="B134901" s="3" t="s">
        <v>51</v>
      </c>
      <c r="C134901" s="3" t="s">
        <v>52</v>
      </c>
      <c r="D134901" s="3" t="s">
        <v>44</v>
      </c>
      <c r="E134901" s="3" t="s">
        <v>47</v>
      </c>
      <c r="F134901" s="3" t="s">
        <v>49</v>
      </c>
      <c r="G134901" s="3" t="s">
        <v>48</v>
      </c>
    </row>
    <row r="134902" spans="2:7">
      <c r="B134902" s="3" t="s">
        <v>51</v>
      </c>
      <c r="C134902" s="3" t="s">
        <v>52</v>
      </c>
      <c r="D134902" s="3" t="s">
        <v>44</v>
      </c>
      <c r="E134902" s="3" t="s">
        <v>47</v>
      </c>
      <c r="F134902" s="3" t="s">
        <v>49</v>
      </c>
      <c r="G134902" s="3" t="s">
        <v>50</v>
      </c>
    </row>
    <row r="134903" spans="2:7">
      <c r="B134903" s="3" t="s">
        <v>51</v>
      </c>
      <c r="C134903" s="3" t="s">
        <v>52</v>
      </c>
      <c r="D134903" s="3" t="s">
        <v>44</v>
      </c>
      <c r="E134903" s="3" t="s">
        <v>47</v>
      </c>
      <c r="F134903" s="3" t="s">
        <v>50</v>
      </c>
      <c r="G134903" s="3" t="s">
        <v>43</v>
      </c>
    </row>
    <row r="134904" spans="2:7">
      <c r="B134904" s="3" t="s">
        <v>51</v>
      </c>
      <c r="C134904" s="3" t="s">
        <v>52</v>
      </c>
      <c r="D134904" s="3" t="s">
        <v>44</v>
      </c>
      <c r="E134904" s="3" t="s">
        <v>47</v>
      </c>
      <c r="F134904" s="3" t="s">
        <v>50</v>
      </c>
      <c r="G134904" s="3" t="s">
        <v>45</v>
      </c>
    </row>
    <row r="134905" spans="2:7">
      <c r="B134905" s="3" t="s">
        <v>51</v>
      </c>
      <c r="C134905" s="3" t="s">
        <v>52</v>
      </c>
      <c r="D134905" s="3" t="s">
        <v>44</v>
      </c>
      <c r="E134905" s="3" t="s">
        <v>47</v>
      </c>
      <c r="F134905" s="3" t="s">
        <v>50</v>
      </c>
      <c r="G134905" s="3" t="s">
        <v>46</v>
      </c>
    </row>
    <row r="134906" spans="2:7">
      <c r="B134906" s="3" t="s">
        <v>51</v>
      </c>
      <c r="C134906" s="3" t="s">
        <v>52</v>
      </c>
      <c r="D134906" s="3" t="s">
        <v>44</v>
      </c>
      <c r="E134906" s="3" t="s">
        <v>47</v>
      </c>
      <c r="F134906" s="3" t="s">
        <v>50</v>
      </c>
      <c r="G134906" s="3" t="s">
        <v>48</v>
      </c>
    </row>
    <row r="134907" spans="2:7">
      <c r="B134907" s="3" t="s">
        <v>51</v>
      </c>
      <c r="C134907" s="3" t="s">
        <v>52</v>
      </c>
      <c r="D134907" s="3" t="s">
        <v>44</v>
      </c>
      <c r="E134907" s="3" t="s">
        <v>47</v>
      </c>
      <c r="F134907" s="3" t="s">
        <v>50</v>
      </c>
      <c r="G134907" s="3" t="s">
        <v>49</v>
      </c>
    </row>
    <row r="134908" spans="2:7">
      <c r="B134908" s="3" t="s">
        <v>51</v>
      </c>
      <c r="C134908" s="3" t="s">
        <v>52</v>
      </c>
      <c r="D134908" s="3" t="s">
        <v>44</v>
      </c>
      <c r="E134908" s="3" t="s">
        <v>48</v>
      </c>
      <c r="F134908" s="3" t="s">
        <v>43</v>
      </c>
      <c r="G134908" s="3" t="s">
        <v>45</v>
      </c>
    </row>
    <row r="134909" spans="2:7">
      <c r="B134909" s="3" t="s">
        <v>51</v>
      </c>
      <c r="C134909" s="3" t="s">
        <v>52</v>
      </c>
      <c r="D134909" s="3" t="s">
        <v>44</v>
      </c>
      <c r="E134909" s="3" t="s">
        <v>48</v>
      </c>
      <c r="F134909" s="3" t="s">
        <v>43</v>
      </c>
      <c r="G134909" s="3" t="s">
        <v>46</v>
      </c>
    </row>
    <row r="134910" spans="2:7">
      <c r="B134910" s="3" t="s">
        <v>51</v>
      </c>
      <c r="C134910" s="3" t="s">
        <v>52</v>
      </c>
      <c r="D134910" s="3" t="s">
        <v>44</v>
      </c>
      <c r="E134910" s="3" t="s">
        <v>48</v>
      </c>
      <c r="F134910" s="3" t="s">
        <v>43</v>
      </c>
      <c r="G134910" s="3" t="s">
        <v>47</v>
      </c>
    </row>
    <row r="134911" spans="2:7">
      <c r="B134911" s="3" t="s">
        <v>51</v>
      </c>
      <c r="C134911" s="3" t="s">
        <v>52</v>
      </c>
      <c r="D134911" s="3" t="s">
        <v>44</v>
      </c>
      <c r="E134911" s="3" t="s">
        <v>48</v>
      </c>
      <c r="F134911" s="3" t="s">
        <v>43</v>
      </c>
      <c r="G134911" s="3" t="s">
        <v>49</v>
      </c>
    </row>
    <row r="134912" spans="2:7">
      <c r="B134912" s="3" t="s">
        <v>51</v>
      </c>
      <c r="C134912" s="3" t="s">
        <v>52</v>
      </c>
      <c r="D134912" s="3" t="s">
        <v>44</v>
      </c>
      <c r="E134912" s="3" t="s">
        <v>48</v>
      </c>
      <c r="F134912" s="3" t="s">
        <v>43</v>
      </c>
      <c r="G134912" s="3" t="s">
        <v>50</v>
      </c>
    </row>
    <row r="134913" spans="2:7">
      <c r="B134913" s="3" t="s">
        <v>51</v>
      </c>
      <c r="C134913" s="3" t="s">
        <v>52</v>
      </c>
      <c r="D134913" s="3" t="s">
        <v>44</v>
      </c>
      <c r="E134913" s="3" t="s">
        <v>48</v>
      </c>
      <c r="F134913" s="3" t="s">
        <v>45</v>
      </c>
      <c r="G134913" s="3" t="s">
        <v>43</v>
      </c>
    </row>
    <row r="134914" spans="2:7">
      <c r="B134914" s="3" t="s">
        <v>51</v>
      </c>
      <c r="C134914" s="3" t="s">
        <v>52</v>
      </c>
      <c r="D134914" s="3" t="s">
        <v>44</v>
      </c>
      <c r="E134914" s="3" t="s">
        <v>48</v>
      </c>
      <c r="F134914" s="3" t="s">
        <v>45</v>
      </c>
      <c r="G134914" s="3" t="s">
        <v>46</v>
      </c>
    </row>
    <row r="134915" spans="2:7">
      <c r="B134915" s="3" t="s">
        <v>51</v>
      </c>
      <c r="C134915" s="3" t="s">
        <v>52</v>
      </c>
      <c r="D134915" s="3" t="s">
        <v>44</v>
      </c>
      <c r="E134915" s="3" t="s">
        <v>48</v>
      </c>
      <c r="F134915" s="3" t="s">
        <v>45</v>
      </c>
      <c r="G134915" s="3" t="s">
        <v>47</v>
      </c>
    </row>
    <row r="134916" spans="2:7">
      <c r="B134916" s="3" t="s">
        <v>51</v>
      </c>
      <c r="C134916" s="3" t="s">
        <v>52</v>
      </c>
      <c r="D134916" s="3" t="s">
        <v>44</v>
      </c>
      <c r="E134916" s="3" t="s">
        <v>48</v>
      </c>
      <c r="F134916" s="3" t="s">
        <v>45</v>
      </c>
      <c r="G134916" s="3" t="s">
        <v>49</v>
      </c>
    </row>
    <row r="134917" spans="2:7">
      <c r="B134917" s="3" t="s">
        <v>51</v>
      </c>
      <c r="C134917" s="3" t="s">
        <v>52</v>
      </c>
      <c r="D134917" s="3" t="s">
        <v>44</v>
      </c>
      <c r="E134917" s="3" t="s">
        <v>48</v>
      </c>
      <c r="F134917" s="3" t="s">
        <v>45</v>
      </c>
      <c r="G134917" s="3" t="s">
        <v>50</v>
      </c>
    </row>
    <row r="134918" spans="2:7">
      <c r="B134918" s="3" t="s">
        <v>51</v>
      </c>
      <c r="C134918" s="3" t="s">
        <v>52</v>
      </c>
      <c r="D134918" s="3" t="s">
        <v>44</v>
      </c>
      <c r="E134918" s="3" t="s">
        <v>48</v>
      </c>
      <c r="F134918" s="3" t="s">
        <v>46</v>
      </c>
      <c r="G134918" s="3" t="s">
        <v>43</v>
      </c>
    </row>
    <row r="134919" spans="2:7">
      <c r="B134919" s="3" t="s">
        <v>51</v>
      </c>
      <c r="C134919" s="3" t="s">
        <v>52</v>
      </c>
      <c r="D134919" s="3" t="s">
        <v>44</v>
      </c>
      <c r="E134919" s="3" t="s">
        <v>48</v>
      </c>
      <c r="F134919" s="3" t="s">
        <v>46</v>
      </c>
      <c r="G134919" s="3" t="s">
        <v>45</v>
      </c>
    </row>
    <row r="134920" spans="2:7">
      <c r="B134920" s="3" t="s">
        <v>51</v>
      </c>
      <c r="C134920" s="3" t="s">
        <v>52</v>
      </c>
      <c r="D134920" s="3" t="s">
        <v>44</v>
      </c>
      <c r="E134920" s="3" t="s">
        <v>48</v>
      </c>
      <c r="F134920" s="3" t="s">
        <v>46</v>
      </c>
      <c r="G134920" s="3" t="s">
        <v>47</v>
      </c>
    </row>
    <row r="134921" spans="2:7">
      <c r="B134921" s="3" t="s">
        <v>51</v>
      </c>
      <c r="C134921" s="3" t="s">
        <v>52</v>
      </c>
      <c r="D134921" s="3" t="s">
        <v>44</v>
      </c>
      <c r="E134921" s="3" t="s">
        <v>48</v>
      </c>
      <c r="F134921" s="3" t="s">
        <v>46</v>
      </c>
      <c r="G134921" s="3" t="s">
        <v>49</v>
      </c>
    </row>
    <row r="134922" spans="2:7">
      <c r="B134922" s="3" t="s">
        <v>51</v>
      </c>
      <c r="C134922" s="3" t="s">
        <v>52</v>
      </c>
      <c r="D134922" s="3" t="s">
        <v>44</v>
      </c>
      <c r="E134922" s="3" t="s">
        <v>48</v>
      </c>
      <c r="F134922" s="3" t="s">
        <v>46</v>
      </c>
      <c r="G134922" s="3" t="s">
        <v>50</v>
      </c>
    </row>
    <row r="134923" spans="2:7">
      <c r="B134923" s="3" t="s">
        <v>51</v>
      </c>
      <c r="C134923" s="3" t="s">
        <v>52</v>
      </c>
      <c r="D134923" s="3" t="s">
        <v>44</v>
      </c>
      <c r="E134923" s="3" t="s">
        <v>48</v>
      </c>
      <c r="F134923" s="3" t="s">
        <v>47</v>
      </c>
      <c r="G134923" s="3" t="s">
        <v>43</v>
      </c>
    </row>
    <row r="134924" spans="2:7">
      <c r="B134924" s="3" t="s">
        <v>51</v>
      </c>
      <c r="C134924" s="3" t="s">
        <v>52</v>
      </c>
      <c r="D134924" s="3" t="s">
        <v>44</v>
      </c>
      <c r="E134924" s="3" t="s">
        <v>48</v>
      </c>
      <c r="F134924" s="3" t="s">
        <v>47</v>
      </c>
      <c r="G134924" s="3" t="s">
        <v>45</v>
      </c>
    </row>
    <row r="134925" spans="2:7">
      <c r="B134925" s="3" t="s">
        <v>51</v>
      </c>
      <c r="C134925" s="3" t="s">
        <v>52</v>
      </c>
      <c r="D134925" s="3" t="s">
        <v>44</v>
      </c>
      <c r="E134925" s="3" t="s">
        <v>48</v>
      </c>
      <c r="F134925" s="3" t="s">
        <v>47</v>
      </c>
      <c r="G134925" s="3" t="s">
        <v>46</v>
      </c>
    </row>
    <row r="134926" spans="2:7">
      <c r="B134926" s="3" t="s">
        <v>51</v>
      </c>
      <c r="C134926" s="3" t="s">
        <v>52</v>
      </c>
      <c r="D134926" s="3" t="s">
        <v>44</v>
      </c>
      <c r="E134926" s="3" t="s">
        <v>48</v>
      </c>
      <c r="F134926" s="3" t="s">
        <v>47</v>
      </c>
      <c r="G134926" s="3" t="s">
        <v>49</v>
      </c>
    </row>
    <row r="134927" spans="2:7">
      <c r="B134927" s="3" t="s">
        <v>51</v>
      </c>
      <c r="C134927" s="3" t="s">
        <v>52</v>
      </c>
      <c r="D134927" s="3" t="s">
        <v>44</v>
      </c>
      <c r="E134927" s="3" t="s">
        <v>48</v>
      </c>
      <c r="F134927" s="3" t="s">
        <v>47</v>
      </c>
      <c r="G134927" s="3" t="s">
        <v>50</v>
      </c>
    </row>
    <row r="134928" spans="2:7">
      <c r="B134928" s="3" t="s">
        <v>51</v>
      </c>
      <c r="C134928" s="3" t="s">
        <v>52</v>
      </c>
      <c r="D134928" s="3" t="s">
        <v>44</v>
      </c>
      <c r="E134928" s="3" t="s">
        <v>48</v>
      </c>
      <c r="F134928" s="3" t="s">
        <v>49</v>
      </c>
      <c r="G134928" s="3" t="s">
        <v>43</v>
      </c>
    </row>
    <row r="134929" spans="2:7">
      <c r="B134929" s="3" t="s">
        <v>51</v>
      </c>
      <c r="C134929" s="3" t="s">
        <v>52</v>
      </c>
      <c r="D134929" s="3" t="s">
        <v>44</v>
      </c>
      <c r="E134929" s="3" t="s">
        <v>48</v>
      </c>
      <c r="F134929" s="3" t="s">
        <v>49</v>
      </c>
      <c r="G134929" s="3" t="s">
        <v>45</v>
      </c>
    </row>
    <row r="134930" spans="2:7">
      <c r="B134930" s="3" t="s">
        <v>51</v>
      </c>
      <c r="C134930" s="3" t="s">
        <v>52</v>
      </c>
      <c r="D134930" s="3" t="s">
        <v>44</v>
      </c>
      <c r="E134930" s="3" t="s">
        <v>48</v>
      </c>
      <c r="F134930" s="3" t="s">
        <v>49</v>
      </c>
      <c r="G134930" s="3" t="s">
        <v>46</v>
      </c>
    </row>
    <row r="134931" spans="2:7">
      <c r="B134931" s="3" t="s">
        <v>51</v>
      </c>
      <c r="C134931" s="3" t="s">
        <v>52</v>
      </c>
      <c r="D134931" s="3" t="s">
        <v>44</v>
      </c>
      <c r="E134931" s="3" t="s">
        <v>48</v>
      </c>
      <c r="F134931" s="3" t="s">
        <v>49</v>
      </c>
      <c r="G134931" s="3" t="s">
        <v>47</v>
      </c>
    </row>
    <row r="134932" spans="2:7">
      <c r="B134932" s="3" t="s">
        <v>51</v>
      </c>
      <c r="C134932" s="3" t="s">
        <v>52</v>
      </c>
      <c r="D134932" s="3" t="s">
        <v>44</v>
      </c>
      <c r="E134932" s="3" t="s">
        <v>48</v>
      </c>
      <c r="F134932" s="3" t="s">
        <v>49</v>
      </c>
      <c r="G134932" s="3" t="s">
        <v>50</v>
      </c>
    </row>
    <row r="134933" spans="2:7">
      <c r="B134933" s="3" t="s">
        <v>51</v>
      </c>
      <c r="C134933" s="3" t="s">
        <v>52</v>
      </c>
      <c r="D134933" s="3" t="s">
        <v>44</v>
      </c>
      <c r="E134933" s="3" t="s">
        <v>48</v>
      </c>
      <c r="F134933" s="3" t="s">
        <v>50</v>
      </c>
      <c r="G134933" s="3" t="s">
        <v>43</v>
      </c>
    </row>
    <row r="134934" spans="2:7">
      <c r="B134934" s="3" t="s">
        <v>51</v>
      </c>
      <c r="C134934" s="3" t="s">
        <v>52</v>
      </c>
      <c r="D134934" s="3" t="s">
        <v>44</v>
      </c>
      <c r="E134934" s="3" t="s">
        <v>48</v>
      </c>
      <c r="F134934" s="3" t="s">
        <v>50</v>
      </c>
      <c r="G134934" s="3" t="s">
        <v>45</v>
      </c>
    </row>
    <row r="134935" spans="2:7">
      <c r="B134935" s="3" t="s">
        <v>51</v>
      </c>
      <c r="C134935" s="3" t="s">
        <v>52</v>
      </c>
      <c r="D134935" s="3" t="s">
        <v>44</v>
      </c>
      <c r="E134935" s="3" t="s">
        <v>48</v>
      </c>
      <c r="F134935" s="3" t="s">
        <v>50</v>
      </c>
      <c r="G134935" s="3" t="s">
        <v>46</v>
      </c>
    </row>
    <row r="134936" spans="2:7">
      <c r="B134936" s="3" t="s">
        <v>51</v>
      </c>
      <c r="C134936" s="3" t="s">
        <v>52</v>
      </c>
      <c r="D134936" s="3" t="s">
        <v>44</v>
      </c>
      <c r="E134936" s="3" t="s">
        <v>48</v>
      </c>
      <c r="F134936" s="3" t="s">
        <v>50</v>
      </c>
      <c r="G134936" s="3" t="s">
        <v>47</v>
      </c>
    </row>
    <row r="134937" spans="2:7">
      <c r="B134937" s="3" t="s">
        <v>51</v>
      </c>
      <c r="C134937" s="3" t="s">
        <v>52</v>
      </c>
      <c r="D134937" s="3" t="s">
        <v>44</v>
      </c>
      <c r="E134937" s="3" t="s">
        <v>48</v>
      </c>
      <c r="F134937" s="3" t="s">
        <v>50</v>
      </c>
      <c r="G134937" s="3" t="s">
        <v>49</v>
      </c>
    </row>
    <row r="134938" spans="2:7">
      <c r="B134938" s="3" t="s">
        <v>51</v>
      </c>
      <c r="C134938" s="3" t="s">
        <v>52</v>
      </c>
      <c r="D134938" s="3" t="s">
        <v>44</v>
      </c>
      <c r="E134938" s="3" t="s">
        <v>49</v>
      </c>
      <c r="F134938" s="3" t="s">
        <v>43</v>
      </c>
      <c r="G134938" s="3" t="s">
        <v>45</v>
      </c>
    </row>
    <row r="134939" spans="2:7">
      <c r="B134939" s="3" t="s">
        <v>51</v>
      </c>
      <c r="C134939" s="3" t="s">
        <v>52</v>
      </c>
      <c r="D134939" s="3" t="s">
        <v>44</v>
      </c>
      <c r="E134939" s="3" t="s">
        <v>49</v>
      </c>
      <c r="F134939" s="3" t="s">
        <v>43</v>
      </c>
      <c r="G134939" s="3" t="s">
        <v>46</v>
      </c>
    </row>
    <row r="134940" spans="2:7">
      <c r="B134940" s="3" t="s">
        <v>51</v>
      </c>
      <c r="C134940" s="3" t="s">
        <v>52</v>
      </c>
      <c r="D134940" s="3" t="s">
        <v>44</v>
      </c>
      <c r="E134940" s="3" t="s">
        <v>49</v>
      </c>
      <c r="F134940" s="3" t="s">
        <v>43</v>
      </c>
      <c r="G134940" s="3" t="s">
        <v>47</v>
      </c>
    </row>
    <row r="134941" spans="2:7">
      <c r="B134941" s="3" t="s">
        <v>51</v>
      </c>
      <c r="C134941" s="3" t="s">
        <v>52</v>
      </c>
      <c r="D134941" s="3" t="s">
        <v>44</v>
      </c>
      <c r="E134941" s="3" t="s">
        <v>49</v>
      </c>
      <c r="F134941" s="3" t="s">
        <v>43</v>
      </c>
      <c r="G134941" s="3" t="s">
        <v>48</v>
      </c>
    </row>
    <row r="134942" spans="2:7">
      <c r="B134942" s="3" t="s">
        <v>51</v>
      </c>
      <c r="C134942" s="3" t="s">
        <v>52</v>
      </c>
      <c r="D134942" s="3" t="s">
        <v>44</v>
      </c>
      <c r="E134942" s="3" t="s">
        <v>49</v>
      </c>
      <c r="F134942" s="3" t="s">
        <v>43</v>
      </c>
      <c r="G134942" s="3" t="s">
        <v>50</v>
      </c>
    </row>
    <row r="134943" spans="2:7">
      <c r="B134943" s="3" t="s">
        <v>51</v>
      </c>
      <c r="C134943" s="3" t="s">
        <v>52</v>
      </c>
      <c r="D134943" s="3" t="s">
        <v>44</v>
      </c>
      <c r="E134943" s="3" t="s">
        <v>49</v>
      </c>
      <c r="F134943" s="3" t="s">
        <v>45</v>
      </c>
      <c r="G134943" s="3" t="s">
        <v>43</v>
      </c>
    </row>
    <row r="134944" spans="2:7">
      <c r="B134944" s="3" t="s">
        <v>51</v>
      </c>
      <c r="C134944" s="3" t="s">
        <v>52</v>
      </c>
      <c r="D134944" s="3" t="s">
        <v>44</v>
      </c>
      <c r="E134944" s="3" t="s">
        <v>49</v>
      </c>
      <c r="F134944" s="3" t="s">
        <v>45</v>
      </c>
      <c r="G134944" s="3" t="s">
        <v>46</v>
      </c>
    </row>
    <row r="134945" spans="2:7">
      <c r="B134945" s="3" t="s">
        <v>51</v>
      </c>
      <c r="C134945" s="3" t="s">
        <v>52</v>
      </c>
      <c r="D134945" s="3" t="s">
        <v>44</v>
      </c>
      <c r="E134945" s="3" t="s">
        <v>49</v>
      </c>
      <c r="F134945" s="3" t="s">
        <v>45</v>
      </c>
      <c r="G134945" s="3" t="s">
        <v>47</v>
      </c>
    </row>
    <row r="134946" spans="2:7">
      <c r="B134946" s="3" t="s">
        <v>51</v>
      </c>
      <c r="C134946" s="3" t="s">
        <v>52</v>
      </c>
      <c r="D134946" s="3" t="s">
        <v>44</v>
      </c>
      <c r="E134946" s="3" t="s">
        <v>49</v>
      </c>
      <c r="F134946" s="3" t="s">
        <v>45</v>
      </c>
      <c r="G134946" s="3" t="s">
        <v>48</v>
      </c>
    </row>
    <row r="134947" spans="2:7">
      <c r="B134947" s="3" t="s">
        <v>51</v>
      </c>
      <c r="C134947" s="3" t="s">
        <v>52</v>
      </c>
      <c r="D134947" s="3" t="s">
        <v>44</v>
      </c>
      <c r="E134947" s="3" t="s">
        <v>49</v>
      </c>
      <c r="F134947" s="3" t="s">
        <v>45</v>
      </c>
      <c r="G134947" s="3" t="s">
        <v>50</v>
      </c>
    </row>
    <row r="134948" spans="2:7">
      <c r="B134948" s="3" t="s">
        <v>51</v>
      </c>
      <c r="C134948" s="3" t="s">
        <v>52</v>
      </c>
      <c r="D134948" s="3" t="s">
        <v>44</v>
      </c>
      <c r="E134948" s="3" t="s">
        <v>49</v>
      </c>
      <c r="F134948" s="3" t="s">
        <v>46</v>
      </c>
      <c r="G134948" s="3" t="s">
        <v>43</v>
      </c>
    </row>
    <row r="134949" spans="2:7">
      <c r="B134949" s="3" t="s">
        <v>51</v>
      </c>
      <c r="C134949" s="3" t="s">
        <v>52</v>
      </c>
      <c r="D134949" s="3" t="s">
        <v>44</v>
      </c>
      <c r="E134949" s="3" t="s">
        <v>49</v>
      </c>
      <c r="F134949" s="3" t="s">
        <v>46</v>
      </c>
      <c r="G134949" s="3" t="s">
        <v>45</v>
      </c>
    </row>
    <row r="134950" spans="2:7">
      <c r="B134950" s="3" t="s">
        <v>51</v>
      </c>
      <c r="C134950" s="3" t="s">
        <v>52</v>
      </c>
      <c r="D134950" s="3" t="s">
        <v>44</v>
      </c>
      <c r="E134950" s="3" t="s">
        <v>49</v>
      </c>
      <c r="F134950" s="3" t="s">
        <v>46</v>
      </c>
      <c r="G134950" s="3" t="s">
        <v>47</v>
      </c>
    </row>
    <row r="134951" spans="2:7">
      <c r="B134951" s="3" t="s">
        <v>51</v>
      </c>
      <c r="C134951" s="3" t="s">
        <v>52</v>
      </c>
      <c r="D134951" s="3" t="s">
        <v>44</v>
      </c>
      <c r="E134951" s="3" t="s">
        <v>49</v>
      </c>
      <c r="F134951" s="3" t="s">
        <v>46</v>
      </c>
      <c r="G134951" s="3" t="s">
        <v>48</v>
      </c>
    </row>
    <row r="134952" spans="2:7">
      <c r="B134952" s="3" t="s">
        <v>51</v>
      </c>
      <c r="C134952" s="3" t="s">
        <v>52</v>
      </c>
      <c r="D134952" s="3" t="s">
        <v>44</v>
      </c>
      <c r="E134952" s="3" t="s">
        <v>49</v>
      </c>
      <c r="F134952" s="3" t="s">
        <v>46</v>
      </c>
      <c r="G134952" s="3" t="s">
        <v>50</v>
      </c>
    </row>
    <row r="134953" spans="2:7">
      <c r="B134953" s="3" t="s">
        <v>51</v>
      </c>
      <c r="C134953" s="3" t="s">
        <v>52</v>
      </c>
      <c r="D134953" s="3" t="s">
        <v>44</v>
      </c>
      <c r="E134953" s="3" t="s">
        <v>49</v>
      </c>
      <c r="F134953" s="3" t="s">
        <v>47</v>
      </c>
      <c r="G134953" s="3" t="s">
        <v>43</v>
      </c>
    </row>
    <row r="134954" spans="2:7">
      <c r="B134954" s="3" t="s">
        <v>51</v>
      </c>
      <c r="C134954" s="3" t="s">
        <v>52</v>
      </c>
      <c r="D134954" s="3" t="s">
        <v>44</v>
      </c>
      <c r="E134954" s="3" t="s">
        <v>49</v>
      </c>
      <c r="F134954" s="3" t="s">
        <v>47</v>
      </c>
      <c r="G134954" s="3" t="s">
        <v>45</v>
      </c>
    </row>
    <row r="134955" spans="2:7">
      <c r="B134955" s="3" t="s">
        <v>51</v>
      </c>
      <c r="C134955" s="3" t="s">
        <v>52</v>
      </c>
      <c r="D134955" s="3" t="s">
        <v>44</v>
      </c>
      <c r="E134955" s="3" t="s">
        <v>49</v>
      </c>
      <c r="F134955" s="3" t="s">
        <v>47</v>
      </c>
      <c r="G134955" s="3" t="s">
        <v>46</v>
      </c>
    </row>
    <row r="134956" spans="2:7">
      <c r="B134956" s="3" t="s">
        <v>51</v>
      </c>
      <c r="C134956" s="3" t="s">
        <v>52</v>
      </c>
      <c r="D134956" s="3" t="s">
        <v>44</v>
      </c>
      <c r="E134956" s="3" t="s">
        <v>49</v>
      </c>
      <c r="F134956" s="3" t="s">
        <v>47</v>
      </c>
      <c r="G134956" s="3" t="s">
        <v>48</v>
      </c>
    </row>
    <row r="134957" spans="2:7">
      <c r="B134957" s="3" t="s">
        <v>51</v>
      </c>
      <c r="C134957" s="3" t="s">
        <v>52</v>
      </c>
      <c r="D134957" s="3" t="s">
        <v>44</v>
      </c>
      <c r="E134957" s="3" t="s">
        <v>49</v>
      </c>
      <c r="F134957" s="3" t="s">
        <v>47</v>
      </c>
      <c r="G134957" s="3" t="s">
        <v>50</v>
      </c>
    </row>
    <row r="134958" spans="2:7">
      <c r="B134958" s="3" t="s">
        <v>51</v>
      </c>
      <c r="C134958" s="3" t="s">
        <v>52</v>
      </c>
      <c r="D134958" s="3" t="s">
        <v>44</v>
      </c>
      <c r="E134958" s="3" t="s">
        <v>49</v>
      </c>
      <c r="F134958" s="3" t="s">
        <v>48</v>
      </c>
      <c r="G134958" s="3" t="s">
        <v>43</v>
      </c>
    </row>
    <row r="134959" spans="2:7">
      <c r="B134959" s="3" t="s">
        <v>51</v>
      </c>
      <c r="C134959" s="3" t="s">
        <v>52</v>
      </c>
      <c r="D134959" s="3" t="s">
        <v>44</v>
      </c>
      <c r="E134959" s="3" t="s">
        <v>49</v>
      </c>
      <c r="F134959" s="3" t="s">
        <v>48</v>
      </c>
      <c r="G134959" s="3" t="s">
        <v>45</v>
      </c>
    </row>
    <row r="134960" spans="2:7">
      <c r="B134960" s="3" t="s">
        <v>51</v>
      </c>
      <c r="C134960" s="3" t="s">
        <v>52</v>
      </c>
      <c r="D134960" s="3" t="s">
        <v>44</v>
      </c>
      <c r="E134960" s="3" t="s">
        <v>49</v>
      </c>
      <c r="F134960" s="3" t="s">
        <v>48</v>
      </c>
      <c r="G134960" s="3" t="s">
        <v>46</v>
      </c>
    </row>
    <row r="134961" spans="2:7">
      <c r="B134961" s="3" t="s">
        <v>51</v>
      </c>
      <c r="C134961" s="3" t="s">
        <v>52</v>
      </c>
      <c r="D134961" s="3" t="s">
        <v>44</v>
      </c>
      <c r="E134961" s="3" t="s">
        <v>49</v>
      </c>
      <c r="F134961" s="3" t="s">
        <v>48</v>
      </c>
      <c r="G134961" s="3" t="s">
        <v>47</v>
      </c>
    </row>
    <row r="134962" spans="2:7">
      <c r="B134962" s="3" t="s">
        <v>51</v>
      </c>
      <c r="C134962" s="3" t="s">
        <v>52</v>
      </c>
      <c r="D134962" s="3" t="s">
        <v>44</v>
      </c>
      <c r="E134962" s="3" t="s">
        <v>49</v>
      </c>
      <c r="F134962" s="3" t="s">
        <v>48</v>
      </c>
      <c r="G134962" s="3" t="s">
        <v>50</v>
      </c>
    </row>
    <row r="134963" spans="2:7">
      <c r="B134963" s="3" t="s">
        <v>51</v>
      </c>
      <c r="C134963" s="3" t="s">
        <v>52</v>
      </c>
      <c r="D134963" s="3" t="s">
        <v>44</v>
      </c>
      <c r="E134963" s="3" t="s">
        <v>49</v>
      </c>
      <c r="F134963" s="3" t="s">
        <v>50</v>
      </c>
      <c r="G134963" s="3" t="s">
        <v>43</v>
      </c>
    </row>
    <row r="134964" spans="2:7">
      <c r="B134964" s="3" t="s">
        <v>51</v>
      </c>
      <c r="C134964" s="3" t="s">
        <v>52</v>
      </c>
      <c r="D134964" s="3" t="s">
        <v>44</v>
      </c>
      <c r="E134964" s="3" t="s">
        <v>49</v>
      </c>
      <c r="F134964" s="3" t="s">
        <v>50</v>
      </c>
      <c r="G134964" s="3" t="s">
        <v>45</v>
      </c>
    </row>
    <row r="134965" spans="2:7">
      <c r="B134965" s="3" t="s">
        <v>51</v>
      </c>
      <c r="C134965" s="3" t="s">
        <v>52</v>
      </c>
      <c r="D134965" s="3" t="s">
        <v>44</v>
      </c>
      <c r="E134965" s="3" t="s">
        <v>49</v>
      </c>
      <c r="F134965" s="3" t="s">
        <v>50</v>
      </c>
      <c r="G134965" s="3" t="s">
        <v>46</v>
      </c>
    </row>
    <row r="134966" spans="2:7">
      <c r="B134966" s="3" t="s">
        <v>51</v>
      </c>
      <c r="C134966" s="3" t="s">
        <v>52</v>
      </c>
      <c r="D134966" s="3" t="s">
        <v>44</v>
      </c>
      <c r="E134966" s="3" t="s">
        <v>49</v>
      </c>
      <c r="F134966" s="3" t="s">
        <v>50</v>
      </c>
      <c r="G134966" s="3" t="s">
        <v>47</v>
      </c>
    </row>
    <row r="134967" spans="2:7">
      <c r="B134967" s="3" t="s">
        <v>51</v>
      </c>
      <c r="C134967" s="3" t="s">
        <v>52</v>
      </c>
      <c r="D134967" s="3" t="s">
        <v>44</v>
      </c>
      <c r="E134967" s="3" t="s">
        <v>49</v>
      </c>
      <c r="F134967" s="3" t="s">
        <v>50</v>
      </c>
      <c r="G134967" s="3" t="s">
        <v>48</v>
      </c>
    </row>
    <row r="134968" spans="2:7">
      <c r="B134968" s="3" t="s">
        <v>51</v>
      </c>
      <c r="C134968" s="3" t="s">
        <v>52</v>
      </c>
      <c r="D134968" s="3" t="s">
        <v>44</v>
      </c>
      <c r="E134968" s="3" t="s">
        <v>50</v>
      </c>
      <c r="F134968" s="3" t="s">
        <v>43</v>
      </c>
      <c r="G134968" s="3" t="s">
        <v>45</v>
      </c>
    </row>
    <row r="134969" spans="2:7">
      <c r="B134969" s="3" t="s">
        <v>51</v>
      </c>
      <c r="C134969" s="3" t="s">
        <v>52</v>
      </c>
      <c r="D134969" s="3" t="s">
        <v>44</v>
      </c>
      <c r="E134969" s="3" t="s">
        <v>50</v>
      </c>
      <c r="F134969" s="3" t="s">
        <v>43</v>
      </c>
      <c r="G134969" s="3" t="s">
        <v>46</v>
      </c>
    </row>
    <row r="134970" spans="2:7">
      <c r="B134970" s="3" t="s">
        <v>51</v>
      </c>
      <c r="C134970" s="3" t="s">
        <v>52</v>
      </c>
      <c r="D134970" s="3" t="s">
        <v>44</v>
      </c>
      <c r="E134970" s="3" t="s">
        <v>50</v>
      </c>
      <c r="F134970" s="3" t="s">
        <v>43</v>
      </c>
      <c r="G134970" s="3" t="s">
        <v>47</v>
      </c>
    </row>
    <row r="134971" spans="2:7">
      <c r="B134971" s="3" t="s">
        <v>51</v>
      </c>
      <c r="C134971" s="3" t="s">
        <v>52</v>
      </c>
      <c r="D134971" s="3" t="s">
        <v>44</v>
      </c>
      <c r="E134971" s="3" t="s">
        <v>50</v>
      </c>
      <c r="F134971" s="3" t="s">
        <v>43</v>
      </c>
      <c r="G134971" s="3" t="s">
        <v>48</v>
      </c>
    </row>
    <row r="134972" spans="2:7">
      <c r="B134972" s="3" t="s">
        <v>51</v>
      </c>
      <c r="C134972" s="3" t="s">
        <v>52</v>
      </c>
      <c r="D134972" s="3" t="s">
        <v>44</v>
      </c>
      <c r="E134972" s="3" t="s">
        <v>50</v>
      </c>
      <c r="F134972" s="3" t="s">
        <v>43</v>
      </c>
      <c r="G134972" s="3" t="s">
        <v>49</v>
      </c>
    </row>
    <row r="134973" spans="2:7">
      <c r="B134973" s="3" t="s">
        <v>51</v>
      </c>
      <c r="C134973" s="3" t="s">
        <v>52</v>
      </c>
      <c r="D134973" s="3" t="s">
        <v>44</v>
      </c>
      <c r="E134973" s="3" t="s">
        <v>50</v>
      </c>
      <c r="F134973" s="3" t="s">
        <v>45</v>
      </c>
      <c r="G134973" s="3" t="s">
        <v>43</v>
      </c>
    </row>
    <row r="134974" spans="2:7">
      <c r="B134974" s="3" t="s">
        <v>51</v>
      </c>
      <c r="C134974" s="3" t="s">
        <v>52</v>
      </c>
      <c r="D134974" s="3" t="s">
        <v>44</v>
      </c>
      <c r="E134974" s="3" t="s">
        <v>50</v>
      </c>
      <c r="F134974" s="3" t="s">
        <v>45</v>
      </c>
      <c r="G134974" s="3" t="s">
        <v>46</v>
      </c>
    </row>
    <row r="134975" spans="2:7">
      <c r="B134975" s="3" t="s">
        <v>51</v>
      </c>
      <c r="C134975" s="3" t="s">
        <v>52</v>
      </c>
      <c r="D134975" s="3" t="s">
        <v>44</v>
      </c>
      <c r="E134975" s="3" t="s">
        <v>50</v>
      </c>
      <c r="F134975" s="3" t="s">
        <v>45</v>
      </c>
      <c r="G134975" s="3" t="s">
        <v>47</v>
      </c>
    </row>
    <row r="134976" spans="2:7">
      <c r="B134976" s="3" t="s">
        <v>51</v>
      </c>
      <c r="C134976" s="3" t="s">
        <v>52</v>
      </c>
      <c r="D134976" s="3" t="s">
        <v>44</v>
      </c>
      <c r="E134976" s="3" t="s">
        <v>50</v>
      </c>
      <c r="F134976" s="3" t="s">
        <v>45</v>
      </c>
      <c r="G134976" s="3" t="s">
        <v>48</v>
      </c>
    </row>
    <row r="134977" spans="2:7">
      <c r="B134977" s="3" t="s">
        <v>51</v>
      </c>
      <c r="C134977" s="3" t="s">
        <v>52</v>
      </c>
      <c r="D134977" s="3" t="s">
        <v>44</v>
      </c>
      <c r="E134977" s="3" t="s">
        <v>50</v>
      </c>
      <c r="F134977" s="3" t="s">
        <v>45</v>
      </c>
      <c r="G134977" s="3" t="s">
        <v>49</v>
      </c>
    </row>
    <row r="134978" spans="2:7">
      <c r="B134978" s="3" t="s">
        <v>51</v>
      </c>
      <c r="C134978" s="3" t="s">
        <v>52</v>
      </c>
      <c r="D134978" s="3" t="s">
        <v>44</v>
      </c>
      <c r="E134978" s="3" t="s">
        <v>50</v>
      </c>
      <c r="F134978" s="3" t="s">
        <v>46</v>
      </c>
      <c r="G134978" s="3" t="s">
        <v>43</v>
      </c>
    </row>
    <row r="134979" spans="2:7">
      <c r="B134979" s="3" t="s">
        <v>51</v>
      </c>
      <c r="C134979" s="3" t="s">
        <v>52</v>
      </c>
      <c r="D134979" s="3" t="s">
        <v>44</v>
      </c>
      <c r="E134979" s="3" t="s">
        <v>50</v>
      </c>
      <c r="F134979" s="3" t="s">
        <v>46</v>
      </c>
      <c r="G134979" s="3" t="s">
        <v>45</v>
      </c>
    </row>
    <row r="134980" spans="2:7">
      <c r="B134980" s="3" t="s">
        <v>51</v>
      </c>
      <c r="C134980" s="3" t="s">
        <v>52</v>
      </c>
      <c r="D134980" s="3" t="s">
        <v>44</v>
      </c>
      <c r="E134980" s="3" t="s">
        <v>50</v>
      </c>
      <c r="F134980" s="3" t="s">
        <v>46</v>
      </c>
      <c r="G134980" s="3" t="s">
        <v>47</v>
      </c>
    </row>
    <row r="134981" spans="2:7">
      <c r="B134981" s="3" t="s">
        <v>51</v>
      </c>
      <c r="C134981" s="3" t="s">
        <v>52</v>
      </c>
      <c r="D134981" s="3" t="s">
        <v>44</v>
      </c>
      <c r="E134981" s="3" t="s">
        <v>50</v>
      </c>
      <c r="F134981" s="3" t="s">
        <v>46</v>
      </c>
      <c r="G134981" s="3" t="s">
        <v>48</v>
      </c>
    </row>
    <row r="134982" spans="2:7">
      <c r="B134982" s="3" t="s">
        <v>51</v>
      </c>
      <c r="C134982" s="3" t="s">
        <v>52</v>
      </c>
      <c r="D134982" s="3" t="s">
        <v>44</v>
      </c>
      <c r="E134982" s="3" t="s">
        <v>50</v>
      </c>
      <c r="F134982" s="3" t="s">
        <v>46</v>
      </c>
      <c r="G134982" s="3" t="s">
        <v>49</v>
      </c>
    </row>
    <row r="134983" spans="2:7">
      <c r="B134983" s="3" t="s">
        <v>51</v>
      </c>
      <c r="C134983" s="3" t="s">
        <v>52</v>
      </c>
      <c r="D134983" s="3" t="s">
        <v>44</v>
      </c>
      <c r="E134983" s="3" t="s">
        <v>50</v>
      </c>
      <c r="F134983" s="3" t="s">
        <v>47</v>
      </c>
      <c r="G134983" s="3" t="s">
        <v>43</v>
      </c>
    </row>
    <row r="134984" spans="2:7">
      <c r="B134984" s="3" t="s">
        <v>51</v>
      </c>
      <c r="C134984" s="3" t="s">
        <v>52</v>
      </c>
      <c r="D134984" s="3" t="s">
        <v>44</v>
      </c>
      <c r="E134984" s="3" t="s">
        <v>50</v>
      </c>
      <c r="F134984" s="3" t="s">
        <v>47</v>
      </c>
      <c r="G134984" s="3" t="s">
        <v>45</v>
      </c>
    </row>
    <row r="134985" spans="2:7">
      <c r="B134985" s="3" t="s">
        <v>51</v>
      </c>
      <c r="C134985" s="3" t="s">
        <v>52</v>
      </c>
      <c r="D134985" s="3" t="s">
        <v>44</v>
      </c>
      <c r="E134985" s="3" t="s">
        <v>50</v>
      </c>
      <c r="F134985" s="3" t="s">
        <v>47</v>
      </c>
      <c r="G134985" s="3" t="s">
        <v>46</v>
      </c>
    </row>
    <row r="134986" spans="2:7">
      <c r="B134986" s="3" t="s">
        <v>51</v>
      </c>
      <c r="C134986" s="3" t="s">
        <v>52</v>
      </c>
      <c r="D134986" s="3" t="s">
        <v>44</v>
      </c>
      <c r="E134986" s="3" t="s">
        <v>50</v>
      </c>
      <c r="F134986" s="3" t="s">
        <v>47</v>
      </c>
      <c r="G134986" s="3" t="s">
        <v>48</v>
      </c>
    </row>
    <row r="134987" spans="2:7">
      <c r="B134987" s="3" t="s">
        <v>51</v>
      </c>
      <c r="C134987" s="3" t="s">
        <v>52</v>
      </c>
      <c r="D134987" s="3" t="s">
        <v>44</v>
      </c>
      <c r="E134987" s="3" t="s">
        <v>50</v>
      </c>
      <c r="F134987" s="3" t="s">
        <v>47</v>
      </c>
      <c r="G134987" s="3" t="s">
        <v>49</v>
      </c>
    </row>
    <row r="134988" spans="2:7">
      <c r="B134988" s="3" t="s">
        <v>51</v>
      </c>
      <c r="C134988" s="3" t="s">
        <v>52</v>
      </c>
      <c r="D134988" s="3" t="s">
        <v>44</v>
      </c>
      <c r="E134988" s="3" t="s">
        <v>50</v>
      </c>
      <c r="F134988" s="3" t="s">
        <v>48</v>
      </c>
      <c r="G134988" s="3" t="s">
        <v>43</v>
      </c>
    </row>
    <row r="134989" spans="2:7">
      <c r="B134989" s="3" t="s">
        <v>51</v>
      </c>
      <c r="C134989" s="3" t="s">
        <v>52</v>
      </c>
      <c r="D134989" s="3" t="s">
        <v>44</v>
      </c>
      <c r="E134989" s="3" t="s">
        <v>50</v>
      </c>
      <c r="F134989" s="3" t="s">
        <v>48</v>
      </c>
      <c r="G134989" s="3" t="s">
        <v>45</v>
      </c>
    </row>
    <row r="134990" spans="2:7">
      <c r="B134990" s="3" t="s">
        <v>51</v>
      </c>
      <c r="C134990" s="3" t="s">
        <v>52</v>
      </c>
      <c r="D134990" s="3" t="s">
        <v>44</v>
      </c>
      <c r="E134990" s="3" t="s">
        <v>50</v>
      </c>
      <c r="F134990" s="3" t="s">
        <v>48</v>
      </c>
      <c r="G134990" s="3" t="s">
        <v>46</v>
      </c>
    </row>
    <row r="134991" spans="2:7">
      <c r="B134991" s="3" t="s">
        <v>51</v>
      </c>
      <c r="C134991" s="3" t="s">
        <v>52</v>
      </c>
      <c r="D134991" s="3" t="s">
        <v>44</v>
      </c>
      <c r="E134991" s="3" t="s">
        <v>50</v>
      </c>
      <c r="F134991" s="3" t="s">
        <v>48</v>
      </c>
      <c r="G134991" s="3" t="s">
        <v>47</v>
      </c>
    </row>
    <row r="134992" spans="2:7">
      <c r="B134992" s="3" t="s">
        <v>51</v>
      </c>
      <c r="C134992" s="3" t="s">
        <v>52</v>
      </c>
      <c r="D134992" s="3" t="s">
        <v>44</v>
      </c>
      <c r="E134992" s="3" t="s">
        <v>50</v>
      </c>
      <c r="F134992" s="3" t="s">
        <v>48</v>
      </c>
      <c r="G134992" s="3" t="s">
        <v>49</v>
      </c>
    </row>
    <row r="134993" spans="2:7">
      <c r="B134993" s="3" t="s">
        <v>51</v>
      </c>
      <c r="C134993" s="3" t="s">
        <v>52</v>
      </c>
      <c r="D134993" s="3" t="s">
        <v>44</v>
      </c>
      <c r="E134993" s="3" t="s">
        <v>50</v>
      </c>
      <c r="F134993" s="3" t="s">
        <v>49</v>
      </c>
      <c r="G134993" s="3" t="s">
        <v>43</v>
      </c>
    </row>
    <row r="134994" spans="2:7">
      <c r="B134994" s="3" t="s">
        <v>51</v>
      </c>
      <c r="C134994" s="3" t="s">
        <v>52</v>
      </c>
      <c r="D134994" s="3" t="s">
        <v>44</v>
      </c>
      <c r="E134994" s="3" t="s">
        <v>50</v>
      </c>
      <c r="F134994" s="3" t="s">
        <v>49</v>
      </c>
      <c r="G134994" s="3" t="s">
        <v>45</v>
      </c>
    </row>
    <row r="134995" spans="2:7">
      <c r="B134995" s="3" t="s">
        <v>51</v>
      </c>
      <c r="C134995" s="3" t="s">
        <v>52</v>
      </c>
      <c r="D134995" s="3" t="s">
        <v>44</v>
      </c>
      <c r="E134995" s="3" t="s">
        <v>50</v>
      </c>
      <c r="F134995" s="3" t="s">
        <v>49</v>
      </c>
      <c r="G134995" s="3" t="s">
        <v>46</v>
      </c>
    </row>
    <row r="134996" spans="2:7">
      <c r="B134996" s="3" t="s">
        <v>51</v>
      </c>
      <c r="C134996" s="3" t="s">
        <v>52</v>
      </c>
      <c r="D134996" s="3" t="s">
        <v>44</v>
      </c>
      <c r="E134996" s="3" t="s">
        <v>50</v>
      </c>
      <c r="F134996" s="3" t="s">
        <v>49</v>
      </c>
      <c r="G134996" s="3" t="s">
        <v>47</v>
      </c>
    </row>
    <row r="134997" spans="2:7">
      <c r="B134997" s="3" t="s">
        <v>51</v>
      </c>
      <c r="C134997" s="3" t="s">
        <v>52</v>
      </c>
      <c r="D134997" s="3" t="s">
        <v>44</v>
      </c>
      <c r="E134997" s="3" t="s">
        <v>50</v>
      </c>
      <c r="F134997" s="3" t="s">
        <v>49</v>
      </c>
      <c r="G134997" s="3" t="s">
        <v>48</v>
      </c>
    </row>
    <row r="134998" spans="2:7">
      <c r="B134998" s="3" t="s">
        <v>51</v>
      </c>
      <c r="C134998" s="3" t="s">
        <v>52</v>
      </c>
      <c r="D134998" s="3" t="s">
        <v>45</v>
      </c>
      <c r="E134998" s="3" t="s">
        <v>43</v>
      </c>
      <c r="F134998" s="3" t="s">
        <v>44</v>
      </c>
      <c r="G134998" s="3" t="s">
        <v>46</v>
      </c>
    </row>
    <row r="134999" spans="2:7">
      <c r="B134999" s="3" t="s">
        <v>51</v>
      </c>
      <c r="C134999" s="3" t="s">
        <v>52</v>
      </c>
      <c r="D134999" s="3" t="s">
        <v>45</v>
      </c>
      <c r="E134999" s="3" t="s">
        <v>43</v>
      </c>
      <c r="F134999" s="3" t="s">
        <v>44</v>
      </c>
      <c r="G134999" s="3" t="s">
        <v>47</v>
      </c>
    </row>
    <row r="135000" spans="2:7">
      <c r="B135000" s="3" t="s">
        <v>51</v>
      </c>
      <c r="C135000" s="3" t="s">
        <v>52</v>
      </c>
      <c r="D135000" s="3" t="s">
        <v>45</v>
      </c>
      <c r="E135000" s="3" t="s">
        <v>43</v>
      </c>
      <c r="F135000" s="3" t="s">
        <v>44</v>
      </c>
      <c r="G135000" s="3" t="s">
        <v>48</v>
      </c>
    </row>
    <row r="135001" spans="2:7">
      <c r="B135001" s="3" t="s">
        <v>51</v>
      </c>
      <c r="C135001" s="3" t="s">
        <v>52</v>
      </c>
      <c r="D135001" s="3" t="s">
        <v>45</v>
      </c>
      <c r="E135001" s="3" t="s">
        <v>43</v>
      </c>
      <c r="F135001" s="3" t="s">
        <v>44</v>
      </c>
      <c r="G135001" s="3" t="s">
        <v>49</v>
      </c>
    </row>
    <row r="135002" spans="2:7">
      <c r="B135002" s="3" t="s">
        <v>51</v>
      </c>
      <c r="C135002" s="3" t="s">
        <v>52</v>
      </c>
      <c r="D135002" s="3" t="s">
        <v>45</v>
      </c>
      <c r="E135002" s="3" t="s">
        <v>43</v>
      </c>
      <c r="F135002" s="3" t="s">
        <v>44</v>
      </c>
      <c r="G135002" s="3" t="s">
        <v>50</v>
      </c>
    </row>
    <row r="135003" spans="2:7">
      <c r="B135003" s="3" t="s">
        <v>51</v>
      </c>
      <c r="C135003" s="3" t="s">
        <v>52</v>
      </c>
      <c r="D135003" s="3" t="s">
        <v>45</v>
      </c>
      <c r="E135003" s="3" t="s">
        <v>43</v>
      </c>
      <c r="F135003" s="3" t="s">
        <v>46</v>
      </c>
      <c r="G135003" s="3" t="s">
        <v>44</v>
      </c>
    </row>
    <row r="135004" spans="2:7">
      <c r="B135004" s="3" t="s">
        <v>51</v>
      </c>
      <c r="C135004" s="3" t="s">
        <v>52</v>
      </c>
      <c r="D135004" s="3" t="s">
        <v>45</v>
      </c>
      <c r="E135004" s="3" t="s">
        <v>43</v>
      </c>
      <c r="F135004" s="3" t="s">
        <v>46</v>
      </c>
      <c r="G135004" s="3" t="s">
        <v>47</v>
      </c>
    </row>
    <row r="135005" spans="2:7">
      <c r="B135005" s="3" t="s">
        <v>51</v>
      </c>
      <c r="C135005" s="3" t="s">
        <v>52</v>
      </c>
      <c r="D135005" s="3" t="s">
        <v>45</v>
      </c>
      <c r="E135005" s="3" t="s">
        <v>43</v>
      </c>
      <c r="F135005" s="3" t="s">
        <v>46</v>
      </c>
      <c r="G135005" s="3" t="s">
        <v>48</v>
      </c>
    </row>
    <row r="135006" spans="2:7">
      <c r="B135006" s="3" t="s">
        <v>51</v>
      </c>
      <c r="C135006" s="3" t="s">
        <v>52</v>
      </c>
      <c r="D135006" s="3" t="s">
        <v>45</v>
      </c>
      <c r="E135006" s="3" t="s">
        <v>43</v>
      </c>
      <c r="F135006" s="3" t="s">
        <v>46</v>
      </c>
      <c r="G135006" s="3" t="s">
        <v>49</v>
      </c>
    </row>
    <row r="135007" spans="2:7">
      <c r="B135007" s="3" t="s">
        <v>51</v>
      </c>
      <c r="C135007" s="3" t="s">
        <v>52</v>
      </c>
      <c r="D135007" s="3" t="s">
        <v>45</v>
      </c>
      <c r="E135007" s="3" t="s">
        <v>43</v>
      </c>
      <c r="F135007" s="3" t="s">
        <v>46</v>
      </c>
      <c r="G135007" s="3" t="s">
        <v>50</v>
      </c>
    </row>
    <row r="135008" spans="2:7">
      <c r="B135008" s="3" t="s">
        <v>51</v>
      </c>
      <c r="C135008" s="3" t="s">
        <v>52</v>
      </c>
      <c r="D135008" s="3" t="s">
        <v>45</v>
      </c>
      <c r="E135008" s="3" t="s">
        <v>43</v>
      </c>
      <c r="F135008" s="3" t="s">
        <v>47</v>
      </c>
      <c r="G135008" s="3" t="s">
        <v>44</v>
      </c>
    </row>
    <row r="135009" spans="2:7">
      <c r="B135009" s="3" t="s">
        <v>51</v>
      </c>
      <c r="C135009" s="3" t="s">
        <v>52</v>
      </c>
      <c r="D135009" s="3" t="s">
        <v>45</v>
      </c>
      <c r="E135009" s="3" t="s">
        <v>43</v>
      </c>
      <c r="F135009" s="3" t="s">
        <v>47</v>
      </c>
      <c r="G135009" s="3" t="s">
        <v>46</v>
      </c>
    </row>
    <row r="135010" spans="2:7">
      <c r="B135010" s="3" t="s">
        <v>51</v>
      </c>
      <c r="C135010" s="3" t="s">
        <v>52</v>
      </c>
      <c r="D135010" s="3" t="s">
        <v>45</v>
      </c>
      <c r="E135010" s="3" t="s">
        <v>43</v>
      </c>
      <c r="F135010" s="3" t="s">
        <v>47</v>
      </c>
      <c r="G135010" s="3" t="s">
        <v>48</v>
      </c>
    </row>
    <row r="135011" spans="2:7">
      <c r="B135011" s="3" t="s">
        <v>51</v>
      </c>
      <c r="C135011" s="3" t="s">
        <v>52</v>
      </c>
      <c r="D135011" s="3" t="s">
        <v>45</v>
      </c>
      <c r="E135011" s="3" t="s">
        <v>43</v>
      </c>
      <c r="F135011" s="3" t="s">
        <v>47</v>
      </c>
      <c r="G135011" s="3" t="s">
        <v>49</v>
      </c>
    </row>
    <row r="135012" spans="2:7">
      <c r="B135012" s="3" t="s">
        <v>51</v>
      </c>
      <c r="C135012" s="3" t="s">
        <v>52</v>
      </c>
      <c r="D135012" s="3" t="s">
        <v>45</v>
      </c>
      <c r="E135012" s="3" t="s">
        <v>43</v>
      </c>
      <c r="F135012" s="3" t="s">
        <v>47</v>
      </c>
      <c r="G135012" s="3" t="s">
        <v>50</v>
      </c>
    </row>
    <row r="135013" spans="2:7">
      <c r="B135013" s="3" t="s">
        <v>51</v>
      </c>
      <c r="C135013" s="3" t="s">
        <v>52</v>
      </c>
      <c r="D135013" s="3" t="s">
        <v>45</v>
      </c>
      <c r="E135013" s="3" t="s">
        <v>43</v>
      </c>
      <c r="F135013" s="3" t="s">
        <v>48</v>
      </c>
      <c r="G135013" s="3" t="s">
        <v>44</v>
      </c>
    </row>
    <row r="135014" spans="2:7">
      <c r="B135014" s="3" t="s">
        <v>51</v>
      </c>
      <c r="C135014" s="3" t="s">
        <v>52</v>
      </c>
      <c r="D135014" s="3" t="s">
        <v>45</v>
      </c>
      <c r="E135014" s="3" t="s">
        <v>43</v>
      </c>
      <c r="F135014" s="3" t="s">
        <v>48</v>
      </c>
      <c r="G135014" s="3" t="s">
        <v>46</v>
      </c>
    </row>
    <row r="135015" spans="2:7">
      <c r="B135015" s="3" t="s">
        <v>51</v>
      </c>
      <c r="C135015" s="3" t="s">
        <v>52</v>
      </c>
      <c r="D135015" s="3" t="s">
        <v>45</v>
      </c>
      <c r="E135015" s="3" t="s">
        <v>43</v>
      </c>
      <c r="F135015" s="3" t="s">
        <v>48</v>
      </c>
      <c r="G135015" s="3" t="s">
        <v>47</v>
      </c>
    </row>
    <row r="135016" spans="2:7">
      <c r="B135016" s="3" t="s">
        <v>51</v>
      </c>
      <c r="C135016" s="3" t="s">
        <v>52</v>
      </c>
      <c r="D135016" s="3" t="s">
        <v>45</v>
      </c>
      <c r="E135016" s="3" t="s">
        <v>43</v>
      </c>
      <c r="F135016" s="3" t="s">
        <v>48</v>
      </c>
      <c r="G135016" s="3" t="s">
        <v>49</v>
      </c>
    </row>
    <row r="135017" spans="2:7">
      <c r="B135017" s="3" t="s">
        <v>51</v>
      </c>
      <c r="C135017" s="3" t="s">
        <v>52</v>
      </c>
      <c r="D135017" s="3" t="s">
        <v>45</v>
      </c>
      <c r="E135017" s="3" t="s">
        <v>43</v>
      </c>
      <c r="F135017" s="3" t="s">
        <v>48</v>
      </c>
      <c r="G135017" s="3" t="s">
        <v>50</v>
      </c>
    </row>
    <row r="135018" spans="2:7">
      <c r="B135018" s="3" t="s">
        <v>51</v>
      </c>
      <c r="C135018" s="3" t="s">
        <v>52</v>
      </c>
      <c r="D135018" s="3" t="s">
        <v>45</v>
      </c>
      <c r="E135018" s="3" t="s">
        <v>43</v>
      </c>
      <c r="F135018" s="3" t="s">
        <v>49</v>
      </c>
      <c r="G135018" s="3" t="s">
        <v>44</v>
      </c>
    </row>
    <row r="135019" spans="2:7">
      <c r="B135019" s="3" t="s">
        <v>51</v>
      </c>
      <c r="C135019" s="3" t="s">
        <v>52</v>
      </c>
      <c r="D135019" s="3" t="s">
        <v>45</v>
      </c>
      <c r="E135019" s="3" t="s">
        <v>43</v>
      </c>
      <c r="F135019" s="3" t="s">
        <v>49</v>
      </c>
      <c r="G135019" s="3" t="s">
        <v>46</v>
      </c>
    </row>
    <row r="135020" spans="2:7">
      <c r="B135020" s="3" t="s">
        <v>51</v>
      </c>
      <c r="C135020" s="3" t="s">
        <v>52</v>
      </c>
      <c r="D135020" s="3" t="s">
        <v>45</v>
      </c>
      <c r="E135020" s="3" t="s">
        <v>43</v>
      </c>
      <c r="F135020" s="3" t="s">
        <v>49</v>
      </c>
      <c r="G135020" s="3" t="s">
        <v>47</v>
      </c>
    </row>
    <row r="135021" spans="2:7">
      <c r="B135021" s="3" t="s">
        <v>51</v>
      </c>
      <c r="C135021" s="3" t="s">
        <v>52</v>
      </c>
      <c r="D135021" s="3" t="s">
        <v>45</v>
      </c>
      <c r="E135021" s="3" t="s">
        <v>43</v>
      </c>
      <c r="F135021" s="3" t="s">
        <v>49</v>
      </c>
      <c r="G135021" s="3" t="s">
        <v>48</v>
      </c>
    </row>
    <row r="135022" spans="2:7">
      <c r="B135022" s="3" t="s">
        <v>51</v>
      </c>
      <c r="C135022" s="3" t="s">
        <v>52</v>
      </c>
      <c r="D135022" s="3" t="s">
        <v>45</v>
      </c>
      <c r="E135022" s="3" t="s">
        <v>43</v>
      </c>
      <c r="F135022" s="3" t="s">
        <v>49</v>
      </c>
      <c r="G135022" s="3" t="s">
        <v>50</v>
      </c>
    </row>
    <row r="135023" spans="2:7">
      <c r="B135023" s="3" t="s">
        <v>51</v>
      </c>
      <c r="C135023" s="3" t="s">
        <v>52</v>
      </c>
      <c r="D135023" s="3" t="s">
        <v>45</v>
      </c>
      <c r="E135023" s="3" t="s">
        <v>43</v>
      </c>
      <c r="F135023" s="3" t="s">
        <v>50</v>
      </c>
      <c r="G135023" s="3" t="s">
        <v>44</v>
      </c>
    </row>
    <row r="135024" spans="2:7">
      <c r="B135024" s="3" t="s">
        <v>51</v>
      </c>
      <c r="C135024" s="3" t="s">
        <v>52</v>
      </c>
      <c r="D135024" s="3" t="s">
        <v>45</v>
      </c>
      <c r="E135024" s="3" t="s">
        <v>43</v>
      </c>
      <c r="F135024" s="3" t="s">
        <v>50</v>
      </c>
      <c r="G135024" s="3" t="s">
        <v>46</v>
      </c>
    </row>
    <row r="135025" spans="2:7">
      <c r="B135025" s="3" t="s">
        <v>51</v>
      </c>
      <c r="C135025" s="3" t="s">
        <v>52</v>
      </c>
      <c r="D135025" s="3" t="s">
        <v>45</v>
      </c>
      <c r="E135025" s="3" t="s">
        <v>43</v>
      </c>
      <c r="F135025" s="3" t="s">
        <v>50</v>
      </c>
      <c r="G135025" s="3" t="s">
        <v>47</v>
      </c>
    </row>
    <row r="135026" spans="2:7">
      <c r="B135026" s="3" t="s">
        <v>51</v>
      </c>
      <c r="C135026" s="3" t="s">
        <v>52</v>
      </c>
      <c r="D135026" s="3" t="s">
        <v>45</v>
      </c>
      <c r="E135026" s="3" t="s">
        <v>43</v>
      </c>
      <c r="F135026" s="3" t="s">
        <v>50</v>
      </c>
      <c r="G135026" s="3" t="s">
        <v>48</v>
      </c>
    </row>
    <row r="135027" spans="2:7">
      <c r="B135027" s="3" t="s">
        <v>51</v>
      </c>
      <c r="C135027" s="3" t="s">
        <v>52</v>
      </c>
      <c r="D135027" s="3" t="s">
        <v>45</v>
      </c>
      <c r="E135027" s="3" t="s">
        <v>43</v>
      </c>
      <c r="F135027" s="3" t="s">
        <v>50</v>
      </c>
      <c r="G135027" s="3" t="s">
        <v>49</v>
      </c>
    </row>
    <row r="135028" spans="2:7">
      <c r="B135028" s="3" t="s">
        <v>51</v>
      </c>
      <c r="C135028" s="3" t="s">
        <v>52</v>
      </c>
      <c r="D135028" s="3" t="s">
        <v>45</v>
      </c>
      <c r="E135028" s="3" t="s">
        <v>44</v>
      </c>
      <c r="F135028" s="3" t="s">
        <v>43</v>
      </c>
      <c r="G135028" s="3" t="s">
        <v>46</v>
      </c>
    </row>
    <row r="135029" spans="2:7">
      <c r="B135029" s="3" t="s">
        <v>51</v>
      </c>
      <c r="C135029" s="3" t="s">
        <v>52</v>
      </c>
      <c r="D135029" s="3" t="s">
        <v>45</v>
      </c>
      <c r="E135029" s="3" t="s">
        <v>44</v>
      </c>
      <c r="F135029" s="3" t="s">
        <v>43</v>
      </c>
      <c r="G135029" s="3" t="s">
        <v>47</v>
      </c>
    </row>
    <row r="135030" spans="2:7">
      <c r="B135030" s="3" t="s">
        <v>51</v>
      </c>
      <c r="C135030" s="3" t="s">
        <v>52</v>
      </c>
      <c r="D135030" s="3" t="s">
        <v>45</v>
      </c>
      <c r="E135030" s="3" t="s">
        <v>44</v>
      </c>
      <c r="F135030" s="3" t="s">
        <v>43</v>
      </c>
      <c r="G135030" s="3" t="s">
        <v>48</v>
      </c>
    </row>
    <row r="135031" spans="2:7">
      <c r="B135031" s="3" t="s">
        <v>51</v>
      </c>
      <c r="C135031" s="3" t="s">
        <v>52</v>
      </c>
      <c r="D135031" s="3" t="s">
        <v>45</v>
      </c>
      <c r="E135031" s="3" t="s">
        <v>44</v>
      </c>
      <c r="F135031" s="3" t="s">
        <v>43</v>
      </c>
      <c r="G135031" s="3" t="s">
        <v>49</v>
      </c>
    </row>
    <row r="135032" spans="2:7">
      <c r="B135032" s="3" t="s">
        <v>51</v>
      </c>
      <c r="C135032" s="3" t="s">
        <v>52</v>
      </c>
      <c r="D135032" s="3" t="s">
        <v>45</v>
      </c>
      <c r="E135032" s="3" t="s">
        <v>44</v>
      </c>
      <c r="F135032" s="3" t="s">
        <v>43</v>
      </c>
      <c r="G135032" s="3" t="s">
        <v>50</v>
      </c>
    </row>
    <row r="135033" spans="2:7">
      <c r="B135033" s="3" t="s">
        <v>51</v>
      </c>
      <c r="C135033" s="3" t="s">
        <v>52</v>
      </c>
      <c r="D135033" s="3" t="s">
        <v>45</v>
      </c>
      <c r="E135033" s="3" t="s">
        <v>44</v>
      </c>
      <c r="F135033" s="3" t="s">
        <v>46</v>
      </c>
      <c r="G135033" s="3" t="s">
        <v>43</v>
      </c>
    </row>
    <row r="135034" spans="2:7">
      <c r="B135034" s="3" t="s">
        <v>51</v>
      </c>
      <c r="C135034" s="3" t="s">
        <v>52</v>
      </c>
      <c r="D135034" s="3" t="s">
        <v>45</v>
      </c>
      <c r="E135034" s="3" t="s">
        <v>44</v>
      </c>
      <c r="F135034" s="3" t="s">
        <v>46</v>
      </c>
      <c r="G135034" s="3" t="s">
        <v>47</v>
      </c>
    </row>
    <row r="135035" spans="2:7">
      <c r="B135035" s="3" t="s">
        <v>51</v>
      </c>
      <c r="C135035" s="3" t="s">
        <v>52</v>
      </c>
      <c r="D135035" s="3" t="s">
        <v>45</v>
      </c>
      <c r="E135035" s="3" t="s">
        <v>44</v>
      </c>
      <c r="F135035" s="3" t="s">
        <v>46</v>
      </c>
      <c r="G135035" s="3" t="s">
        <v>48</v>
      </c>
    </row>
    <row r="135036" spans="2:7">
      <c r="B135036" s="3" t="s">
        <v>51</v>
      </c>
      <c r="C135036" s="3" t="s">
        <v>52</v>
      </c>
      <c r="D135036" s="3" t="s">
        <v>45</v>
      </c>
      <c r="E135036" s="3" t="s">
        <v>44</v>
      </c>
      <c r="F135036" s="3" t="s">
        <v>46</v>
      </c>
      <c r="G135036" s="3" t="s">
        <v>49</v>
      </c>
    </row>
    <row r="135037" spans="2:7">
      <c r="B135037" s="3" t="s">
        <v>51</v>
      </c>
      <c r="C135037" s="3" t="s">
        <v>52</v>
      </c>
      <c r="D135037" s="3" t="s">
        <v>45</v>
      </c>
      <c r="E135037" s="3" t="s">
        <v>44</v>
      </c>
      <c r="F135037" s="3" t="s">
        <v>46</v>
      </c>
      <c r="G135037" s="3" t="s">
        <v>50</v>
      </c>
    </row>
    <row r="135038" spans="2:7">
      <c r="B135038" s="3" t="s">
        <v>51</v>
      </c>
      <c r="C135038" s="3" t="s">
        <v>52</v>
      </c>
      <c r="D135038" s="3" t="s">
        <v>45</v>
      </c>
      <c r="E135038" s="3" t="s">
        <v>44</v>
      </c>
      <c r="F135038" s="3" t="s">
        <v>47</v>
      </c>
      <c r="G135038" s="3" t="s">
        <v>43</v>
      </c>
    </row>
    <row r="135039" spans="2:7">
      <c r="B135039" s="3" t="s">
        <v>51</v>
      </c>
      <c r="C135039" s="3" t="s">
        <v>52</v>
      </c>
      <c r="D135039" s="3" t="s">
        <v>45</v>
      </c>
      <c r="E135039" s="3" t="s">
        <v>44</v>
      </c>
      <c r="F135039" s="3" t="s">
        <v>47</v>
      </c>
      <c r="G135039" s="3" t="s">
        <v>46</v>
      </c>
    </row>
    <row r="135040" spans="2:7">
      <c r="B135040" s="3" t="s">
        <v>51</v>
      </c>
      <c r="C135040" s="3" t="s">
        <v>52</v>
      </c>
      <c r="D135040" s="3" t="s">
        <v>45</v>
      </c>
      <c r="E135040" s="3" t="s">
        <v>44</v>
      </c>
      <c r="F135040" s="3" t="s">
        <v>47</v>
      </c>
      <c r="G135040" s="3" t="s">
        <v>48</v>
      </c>
    </row>
    <row r="135041" spans="2:7">
      <c r="B135041" s="3" t="s">
        <v>51</v>
      </c>
      <c r="C135041" s="3" t="s">
        <v>52</v>
      </c>
      <c r="D135041" s="3" t="s">
        <v>45</v>
      </c>
      <c r="E135041" s="3" t="s">
        <v>44</v>
      </c>
      <c r="F135041" s="3" t="s">
        <v>47</v>
      </c>
      <c r="G135041" s="3" t="s">
        <v>49</v>
      </c>
    </row>
    <row r="135042" spans="2:7">
      <c r="B135042" s="3" t="s">
        <v>51</v>
      </c>
      <c r="C135042" s="3" t="s">
        <v>52</v>
      </c>
      <c r="D135042" s="3" t="s">
        <v>45</v>
      </c>
      <c r="E135042" s="3" t="s">
        <v>44</v>
      </c>
      <c r="F135042" s="3" t="s">
        <v>47</v>
      </c>
      <c r="G135042" s="3" t="s">
        <v>50</v>
      </c>
    </row>
    <row r="135043" spans="2:7">
      <c r="B135043" s="3" t="s">
        <v>51</v>
      </c>
      <c r="C135043" s="3" t="s">
        <v>52</v>
      </c>
      <c r="D135043" s="3" t="s">
        <v>45</v>
      </c>
      <c r="E135043" s="3" t="s">
        <v>44</v>
      </c>
      <c r="F135043" s="3" t="s">
        <v>48</v>
      </c>
      <c r="G135043" s="3" t="s">
        <v>43</v>
      </c>
    </row>
    <row r="135044" spans="2:7">
      <c r="B135044" s="3" t="s">
        <v>51</v>
      </c>
      <c r="C135044" s="3" t="s">
        <v>52</v>
      </c>
      <c r="D135044" s="3" t="s">
        <v>45</v>
      </c>
      <c r="E135044" s="3" t="s">
        <v>44</v>
      </c>
      <c r="F135044" s="3" t="s">
        <v>48</v>
      </c>
      <c r="G135044" s="3" t="s">
        <v>46</v>
      </c>
    </row>
    <row r="135045" spans="2:7">
      <c r="B135045" s="3" t="s">
        <v>51</v>
      </c>
      <c r="C135045" s="3" t="s">
        <v>52</v>
      </c>
      <c r="D135045" s="3" t="s">
        <v>45</v>
      </c>
      <c r="E135045" s="3" t="s">
        <v>44</v>
      </c>
      <c r="F135045" s="3" t="s">
        <v>48</v>
      </c>
      <c r="G135045" s="3" t="s">
        <v>47</v>
      </c>
    </row>
    <row r="135046" spans="2:7">
      <c r="B135046" s="3" t="s">
        <v>51</v>
      </c>
      <c r="C135046" s="3" t="s">
        <v>52</v>
      </c>
      <c r="D135046" s="3" t="s">
        <v>45</v>
      </c>
      <c r="E135046" s="3" t="s">
        <v>44</v>
      </c>
      <c r="F135046" s="3" t="s">
        <v>48</v>
      </c>
      <c r="G135046" s="3" t="s">
        <v>49</v>
      </c>
    </row>
    <row r="135047" spans="2:7">
      <c r="B135047" s="3" t="s">
        <v>51</v>
      </c>
      <c r="C135047" s="3" t="s">
        <v>52</v>
      </c>
      <c r="D135047" s="3" t="s">
        <v>45</v>
      </c>
      <c r="E135047" s="3" t="s">
        <v>44</v>
      </c>
      <c r="F135047" s="3" t="s">
        <v>48</v>
      </c>
      <c r="G135047" s="3" t="s">
        <v>50</v>
      </c>
    </row>
    <row r="135048" spans="2:7">
      <c r="B135048" s="3" t="s">
        <v>51</v>
      </c>
      <c r="C135048" s="3" t="s">
        <v>52</v>
      </c>
      <c r="D135048" s="3" t="s">
        <v>45</v>
      </c>
      <c r="E135048" s="3" t="s">
        <v>44</v>
      </c>
      <c r="F135048" s="3" t="s">
        <v>49</v>
      </c>
      <c r="G135048" s="3" t="s">
        <v>43</v>
      </c>
    </row>
    <row r="135049" spans="2:7">
      <c r="B135049" s="3" t="s">
        <v>51</v>
      </c>
      <c r="C135049" s="3" t="s">
        <v>52</v>
      </c>
      <c r="D135049" s="3" t="s">
        <v>45</v>
      </c>
      <c r="E135049" s="3" t="s">
        <v>44</v>
      </c>
      <c r="F135049" s="3" t="s">
        <v>49</v>
      </c>
      <c r="G135049" s="3" t="s">
        <v>46</v>
      </c>
    </row>
    <row r="135050" spans="2:7">
      <c r="B135050" s="3" t="s">
        <v>51</v>
      </c>
      <c r="C135050" s="3" t="s">
        <v>52</v>
      </c>
      <c r="D135050" s="3" t="s">
        <v>45</v>
      </c>
      <c r="E135050" s="3" t="s">
        <v>44</v>
      </c>
      <c r="F135050" s="3" t="s">
        <v>49</v>
      </c>
      <c r="G135050" s="3" t="s">
        <v>47</v>
      </c>
    </row>
    <row r="135051" spans="2:7">
      <c r="B135051" s="3" t="s">
        <v>51</v>
      </c>
      <c r="C135051" s="3" t="s">
        <v>52</v>
      </c>
      <c r="D135051" s="3" t="s">
        <v>45</v>
      </c>
      <c r="E135051" s="3" t="s">
        <v>44</v>
      </c>
      <c r="F135051" s="3" t="s">
        <v>49</v>
      </c>
      <c r="G135051" s="3" t="s">
        <v>48</v>
      </c>
    </row>
    <row r="135052" spans="2:7">
      <c r="B135052" s="3" t="s">
        <v>51</v>
      </c>
      <c r="C135052" s="3" t="s">
        <v>52</v>
      </c>
      <c r="D135052" s="3" t="s">
        <v>45</v>
      </c>
      <c r="E135052" s="3" t="s">
        <v>44</v>
      </c>
      <c r="F135052" s="3" t="s">
        <v>49</v>
      </c>
      <c r="G135052" s="3" t="s">
        <v>50</v>
      </c>
    </row>
    <row r="135053" spans="2:7">
      <c r="B135053" s="3" t="s">
        <v>51</v>
      </c>
      <c r="C135053" s="3" t="s">
        <v>52</v>
      </c>
      <c r="D135053" s="3" t="s">
        <v>45</v>
      </c>
      <c r="E135053" s="3" t="s">
        <v>44</v>
      </c>
      <c r="F135053" s="3" t="s">
        <v>50</v>
      </c>
      <c r="G135053" s="3" t="s">
        <v>43</v>
      </c>
    </row>
    <row r="135054" spans="2:7">
      <c r="B135054" s="3" t="s">
        <v>51</v>
      </c>
      <c r="C135054" s="3" t="s">
        <v>52</v>
      </c>
      <c r="D135054" s="3" t="s">
        <v>45</v>
      </c>
      <c r="E135054" s="3" t="s">
        <v>44</v>
      </c>
      <c r="F135054" s="3" t="s">
        <v>50</v>
      </c>
      <c r="G135054" s="3" t="s">
        <v>46</v>
      </c>
    </row>
    <row r="135055" spans="2:7">
      <c r="B135055" s="3" t="s">
        <v>51</v>
      </c>
      <c r="C135055" s="3" t="s">
        <v>52</v>
      </c>
      <c r="D135055" s="3" t="s">
        <v>45</v>
      </c>
      <c r="E135055" s="3" t="s">
        <v>44</v>
      </c>
      <c r="F135055" s="3" t="s">
        <v>50</v>
      </c>
      <c r="G135055" s="3" t="s">
        <v>47</v>
      </c>
    </row>
    <row r="135056" spans="2:7">
      <c r="B135056" s="3" t="s">
        <v>51</v>
      </c>
      <c r="C135056" s="3" t="s">
        <v>52</v>
      </c>
      <c r="D135056" s="3" t="s">
        <v>45</v>
      </c>
      <c r="E135056" s="3" t="s">
        <v>44</v>
      </c>
      <c r="F135056" s="3" t="s">
        <v>50</v>
      </c>
      <c r="G135056" s="3" t="s">
        <v>48</v>
      </c>
    </row>
    <row r="135057" spans="2:7">
      <c r="B135057" s="3" t="s">
        <v>51</v>
      </c>
      <c r="C135057" s="3" t="s">
        <v>52</v>
      </c>
      <c r="D135057" s="3" t="s">
        <v>45</v>
      </c>
      <c r="E135057" s="3" t="s">
        <v>44</v>
      </c>
      <c r="F135057" s="3" t="s">
        <v>50</v>
      </c>
      <c r="G135057" s="3" t="s">
        <v>49</v>
      </c>
    </row>
    <row r="135058" spans="2:7">
      <c r="B135058" s="3" t="s">
        <v>51</v>
      </c>
      <c r="C135058" s="3" t="s">
        <v>52</v>
      </c>
      <c r="D135058" s="3" t="s">
        <v>45</v>
      </c>
      <c r="E135058" s="3" t="s">
        <v>46</v>
      </c>
      <c r="F135058" s="3" t="s">
        <v>43</v>
      </c>
      <c r="G135058" s="3" t="s">
        <v>44</v>
      </c>
    </row>
    <row r="135059" spans="2:7">
      <c r="B135059" s="3" t="s">
        <v>51</v>
      </c>
      <c r="C135059" s="3" t="s">
        <v>52</v>
      </c>
      <c r="D135059" s="3" t="s">
        <v>45</v>
      </c>
      <c r="E135059" s="3" t="s">
        <v>46</v>
      </c>
      <c r="F135059" s="3" t="s">
        <v>43</v>
      </c>
      <c r="G135059" s="3" t="s">
        <v>47</v>
      </c>
    </row>
    <row r="135060" spans="2:7">
      <c r="B135060" s="3" t="s">
        <v>51</v>
      </c>
      <c r="C135060" s="3" t="s">
        <v>52</v>
      </c>
      <c r="D135060" s="3" t="s">
        <v>45</v>
      </c>
      <c r="E135060" s="3" t="s">
        <v>46</v>
      </c>
      <c r="F135060" s="3" t="s">
        <v>43</v>
      </c>
      <c r="G135060" s="3" t="s">
        <v>48</v>
      </c>
    </row>
    <row r="135061" spans="2:7">
      <c r="B135061" s="3" t="s">
        <v>51</v>
      </c>
      <c r="C135061" s="3" t="s">
        <v>52</v>
      </c>
      <c r="D135061" s="3" t="s">
        <v>45</v>
      </c>
      <c r="E135061" s="3" t="s">
        <v>46</v>
      </c>
      <c r="F135061" s="3" t="s">
        <v>43</v>
      </c>
      <c r="G135061" s="3" t="s">
        <v>49</v>
      </c>
    </row>
    <row r="135062" spans="2:7">
      <c r="B135062" s="3" t="s">
        <v>51</v>
      </c>
      <c r="C135062" s="3" t="s">
        <v>52</v>
      </c>
      <c r="D135062" s="3" t="s">
        <v>45</v>
      </c>
      <c r="E135062" s="3" t="s">
        <v>46</v>
      </c>
      <c r="F135062" s="3" t="s">
        <v>43</v>
      </c>
      <c r="G135062" s="3" t="s">
        <v>50</v>
      </c>
    </row>
    <row r="135063" spans="2:7">
      <c r="B135063" s="3" t="s">
        <v>51</v>
      </c>
      <c r="C135063" s="3" t="s">
        <v>52</v>
      </c>
      <c r="D135063" s="3" t="s">
        <v>45</v>
      </c>
      <c r="E135063" s="3" t="s">
        <v>46</v>
      </c>
      <c r="F135063" s="3" t="s">
        <v>44</v>
      </c>
      <c r="G135063" s="3" t="s">
        <v>43</v>
      </c>
    </row>
    <row r="135064" spans="2:7">
      <c r="B135064" s="3" t="s">
        <v>51</v>
      </c>
      <c r="C135064" s="3" t="s">
        <v>52</v>
      </c>
      <c r="D135064" s="3" t="s">
        <v>45</v>
      </c>
      <c r="E135064" s="3" t="s">
        <v>46</v>
      </c>
      <c r="F135064" s="3" t="s">
        <v>44</v>
      </c>
      <c r="G135064" s="3" t="s">
        <v>47</v>
      </c>
    </row>
    <row r="135065" spans="2:7">
      <c r="B135065" s="3" t="s">
        <v>51</v>
      </c>
      <c r="C135065" s="3" t="s">
        <v>52</v>
      </c>
      <c r="D135065" s="3" t="s">
        <v>45</v>
      </c>
      <c r="E135065" s="3" t="s">
        <v>46</v>
      </c>
      <c r="F135065" s="3" t="s">
        <v>44</v>
      </c>
      <c r="G135065" s="3" t="s">
        <v>48</v>
      </c>
    </row>
    <row r="135066" spans="2:7">
      <c r="B135066" s="3" t="s">
        <v>51</v>
      </c>
      <c r="C135066" s="3" t="s">
        <v>52</v>
      </c>
      <c r="D135066" s="3" t="s">
        <v>45</v>
      </c>
      <c r="E135066" s="3" t="s">
        <v>46</v>
      </c>
      <c r="F135066" s="3" t="s">
        <v>44</v>
      </c>
      <c r="G135066" s="3" t="s">
        <v>49</v>
      </c>
    </row>
    <row r="135067" spans="2:7">
      <c r="B135067" s="3" t="s">
        <v>51</v>
      </c>
      <c r="C135067" s="3" t="s">
        <v>52</v>
      </c>
      <c r="D135067" s="3" t="s">
        <v>45</v>
      </c>
      <c r="E135067" s="3" t="s">
        <v>46</v>
      </c>
      <c r="F135067" s="3" t="s">
        <v>44</v>
      </c>
      <c r="G135067" s="3" t="s">
        <v>50</v>
      </c>
    </row>
    <row r="135068" spans="2:7">
      <c r="B135068" s="3" t="s">
        <v>51</v>
      </c>
      <c r="C135068" s="3" t="s">
        <v>52</v>
      </c>
      <c r="D135068" s="3" t="s">
        <v>45</v>
      </c>
      <c r="E135068" s="3" t="s">
        <v>46</v>
      </c>
      <c r="F135068" s="3" t="s">
        <v>47</v>
      </c>
      <c r="G135068" s="3" t="s">
        <v>43</v>
      </c>
    </row>
    <row r="135069" spans="2:7">
      <c r="B135069" s="3" t="s">
        <v>51</v>
      </c>
      <c r="C135069" s="3" t="s">
        <v>52</v>
      </c>
      <c r="D135069" s="3" t="s">
        <v>45</v>
      </c>
      <c r="E135069" s="3" t="s">
        <v>46</v>
      </c>
      <c r="F135069" s="3" t="s">
        <v>47</v>
      </c>
      <c r="G135069" s="3" t="s">
        <v>44</v>
      </c>
    </row>
    <row r="135070" spans="2:7">
      <c r="B135070" s="3" t="s">
        <v>51</v>
      </c>
      <c r="C135070" s="3" t="s">
        <v>52</v>
      </c>
      <c r="D135070" s="3" t="s">
        <v>45</v>
      </c>
      <c r="E135070" s="3" t="s">
        <v>46</v>
      </c>
      <c r="F135070" s="3" t="s">
        <v>47</v>
      </c>
      <c r="G135070" s="3" t="s">
        <v>48</v>
      </c>
    </row>
    <row r="135071" spans="2:7">
      <c r="B135071" s="3" t="s">
        <v>51</v>
      </c>
      <c r="C135071" s="3" t="s">
        <v>52</v>
      </c>
      <c r="D135071" s="3" t="s">
        <v>45</v>
      </c>
      <c r="E135071" s="3" t="s">
        <v>46</v>
      </c>
      <c r="F135071" s="3" t="s">
        <v>47</v>
      </c>
      <c r="G135071" s="3" t="s">
        <v>49</v>
      </c>
    </row>
    <row r="135072" spans="2:7">
      <c r="B135072" s="3" t="s">
        <v>51</v>
      </c>
      <c r="C135072" s="3" t="s">
        <v>52</v>
      </c>
      <c r="D135072" s="3" t="s">
        <v>45</v>
      </c>
      <c r="E135072" s="3" t="s">
        <v>46</v>
      </c>
      <c r="F135072" s="3" t="s">
        <v>47</v>
      </c>
      <c r="G135072" s="3" t="s">
        <v>50</v>
      </c>
    </row>
    <row r="135073" spans="2:7">
      <c r="B135073" s="3" t="s">
        <v>51</v>
      </c>
      <c r="C135073" s="3" t="s">
        <v>52</v>
      </c>
      <c r="D135073" s="3" t="s">
        <v>45</v>
      </c>
      <c r="E135073" s="3" t="s">
        <v>46</v>
      </c>
      <c r="F135073" s="3" t="s">
        <v>48</v>
      </c>
      <c r="G135073" s="3" t="s">
        <v>43</v>
      </c>
    </row>
    <row r="135074" spans="2:7">
      <c r="B135074" s="3" t="s">
        <v>51</v>
      </c>
      <c r="C135074" s="3" t="s">
        <v>52</v>
      </c>
      <c r="D135074" s="3" t="s">
        <v>45</v>
      </c>
      <c r="E135074" s="3" t="s">
        <v>46</v>
      </c>
      <c r="F135074" s="3" t="s">
        <v>48</v>
      </c>
      <c r="G135074" s="3" t="s">
        <v>44</v>
      </c>
    </row>
    <row r="135075" spans="2:7">
      <c r="B135075" s="3" t="s">
        <v>51</v>
      </c>
      <c r="C135075" s="3" t="s">
        <v>52</v>
      </c>
      <c r="D135075" s="3" t="s">
        <v>45</v>
      </c>
      <c r="E135075" s="3" t="s">
        <v>46</v>
      </c>
      <c r="F135075" s="3" t="s">
        <v>48</v>
      </c>
      <c r="G135075" s="3" t="s">
        <v>47</v>
      </c>
    </row>
    <row r="135076" spans="2:7">
      <c r="B135076" s="3" t="s">
        <v>51</v>
      </c>
      <c r="C135076" s="3" t="s">
        <v>52</v>
      </c>
      <c r="D135076" s="3" t="s">
        <v>45</v>
      </c>
      <c r="E135076" s="3" t="s">
        <v>46</v>
      </c>
      <c r="F135076" s="3" t="s">
        <v>48</v>
      </c>
      <c r="G135076" s="3" t="s">
        <v>49</v>
      </c>
    </row>
    <row r="135077" spans="2:7">
      <c r="B135077" s="3" t="s">
        <v>51</v>
      </c>
      <c r="C135077" s="3" t="s">
        <v>52</v>
      </c>
      <c r="D135077" s="3" t="s">
        <v>45</v>
      </c>
      <c r="E135077" s="3" t="s">
        <v>46</v>
      </c>
      <c r="F135077" s="3" t="s">
        <v>48</v>
      </c>
      <c r="G135077" s="3" t="s">
        <v>50</v>
      </c>
    </row>
    <row r="135078" spans="2:7">
      <c r="B135078" s="3" t="s">
        <v>51</v>
      </c>
      <c r="C135078" s="3" t="s">
        <v>52</v>
      </c>
      <c r="D135078" s="3" t="s">
        <v>45</v>
      </c>
      <c r="E135078" s="3" t="s">
        <v>46</v>
      </c>
      <c r="F135078" s="3" t="s">
        <v>49</v>
      </c>
      <c r="G135078" s="3" t="s">
        <v>43</v>
      </c>
    </row>
    <row r="135079" spans="2:7">
      <c r="B135079" s="3" t="s">
        <v>51</v>
      </c>
      <c r="C135079" s="3" t="s">
        <v>52</v>
      </c>
      <c r="D135079" s="3" t="s">
        <v>45</v>
      </c>
      <c r="E135079" s="3" t="s">
        <v>46</v>
      </c>
      <c r="F135079" s="3" t="s">
        <v>49</v>
      </c>
      <c r="G135079" s="3" t="s">
        <v>44</v>
      </c>
    </row>
    <row r="135080" spans="2:7">
      <c r="B135080" s="3" t="s">
        <v>51</v>
      </c>
      <c r="C135080" s="3" t="s">
        <v>52</v>
      </c>
      <c r="D135080" s="3" t="s">
        <v>45</v>
      </c>
      <c r="E135080" s="3" t="s">
        <v>46</v>
      </c>
      <c r="F135080" s="3" t="s">
        <v>49</v>
      </c>
      <c r="G135080" s="3" t="s">
        <v>47</v>
      </c>
    </row>
    <row r="135081" spans="2:7">
      <c r="B135081" s="3" t="s">
        <v>51</v>
      </c>
      <c r="C135081" s="3" t="s">
        <v>52</v>
      </c>
      <c r="D135081" s="3" t="s">
        <v>45</v>
      </c>
      <c r="E135081" s="3" t="s">
        <v>46</v>
      </c>
      <c r="F135081" s="3" t="s">
        <v>49</v>
      </c>
      <c r="G135081" s="3" t="s">
        <v>48</v>
      </c>
    </row>
    <row r="135082" spans="2:7">
      <c r="B135082" s="3" t="s">
        <v>51</v>
      </c>
      <c r="C135082" s="3" t="s">
        <v>52</v>
      </c>
      <c r="D135082" s="3" t="s">
        <v>45</v>
      </c>
      <c r="E135082" s="3" t="s">
        <v>46</v>
      </c>
      <c r="F135082" s="3" t="s">
        <v>49</v>
      </c>
      <c r="G135082" s="3" t="s">
        <v>50</v>
      </c>
    </row>
    <row r="135083" spans="2:7">
      <c r="B135083" s="3" t="s">
        <v>51</v>
      </c>
      <c r="C135083" s="3" t="s">
        <v>52</v>
      </c>
      <c r="D135083" s="3" t="s">
        <v>45</v>
      </c>
      <c r="E135083" s="3" t="s">
        <v>46</v>
      </c>
      <c r="F135083" s="3" t="s">
        <v>50</v>
      </c>
      <c r="G135083" s="3" t="s">
        <v>43</v>
      </c>
    </row>
    <row r="135084" spans="2:7">
      <c r="B135084" s="3" t="s">
        <v>51</v>
      </c>
      <c r="C135084" s="3" t="s">
        <v>52</v>
      </c>
      <c r="D135084" s="3" t="s">
        <v>45</v>
      </c>
      <c r="E135084" s="3" t="s">
        <v>46</v>
      </c>
      <c r="F135084" s="3" t="s">
        <v>50</v>
      </c>
      <c r="G135084" s="3" t="s">
        <v>44</v>
      </c>
    </row>
    <row r="135085" spans="2:7">
      <c r="B135085" s="3" t="s">
        <v>51</v>
      </c>
      <c r="C135085" s="3" t="s">
        <v>52</v>
      </c>
      <c r="D135085" s="3" t="s">
        <v>45</v>
      </c>
      <c r="E135085" s="3" t="s">
        <v>46</v>
      </c>
      <c r="F135085" s="3" t="s">
        <v>50</v>
      </c>
      <c r="G135085" s="3" t="s">
        <v>47</v>
      </c>
    </row>
    <row r="135086" spans="2:7">
      <c r="B135086" s="3" t="s">
        <v>51</v>
      </c>
      <c r="C135086" s="3" t="s">
        <v>52</v>
      </c>
      <c r="D135086" s="3" t="s">
        <v>45</v>
      </c>
      <c r="E135086" s="3" t="s">
        <v>46</v>
      </c>
      <c r="F135086" s="3" t="s">
        <v>50</v>
      </c>
      <c r="G135086" s="3" t="s">
        <v>48</v>
      </c>
    </row>
    <row r="135087" spans="2:7">
      <c r="B135087" s="3" t="s">
        <v>51</v>
      </c>
      <c r="C135087" s="3" t="s">
        <v>52</v>
      </c>
      <c r="D135087" s="3" t="s">
        <v>45</v>
      </c>
      <c r="E135087" s="3" t="s">
        <v>46</v>
      </c>
      <c r="F135087" s="3" t="s">
        <v>50</v>
      </c>
      <c r="G135087" s="3" t="s">
        <v>49</v>
      </c>
    </row>
    <row r="135088" spans="2:7">
      <c r="B135088" s="3" t="s">
        <v>51</v>
      </c>
      <c r="C135088" s="3" t="s">
        <v>52</v>
      </c>
      <c r="D135088" s="3" t="s">
        <v>45</v>
      </c>
      <c r="E135088" s="3" t="s">
        <v>47</v>
      </c>
      <c r="F135088" s="3" t="s">
        <v>43</v>
      </c>
      <c r="G135088" s="3" t="s">
        <v>44</v>
      </c>
    </row>
    <row r="135089" spans="2:7">
      <c r="B135089" s="3" t="s">
        <v>51</v>
      </c>
      <c r="C135089" s="3" t="s">
        <v>52</v>
      </c>
      <c r="D135089" s="3" t="s">
        <v>45</v>
      </c>
      <c r="E135089" s="3" t="s">
        <v>47</v>
      </c>
      <c r="F135089" s="3" t="s">
        <v>43</v>
      </c>
      <c r="G135089" s="3" t="s">
        <v>46</v>
      </c>
    </row>
    <row r="135090" spans="2:7">
      <c r="B135090" s="3" t="s">
        <v>51</v>
      </c>
      <c r="C135090" s="3" t="s">
        <v>52</v>
      </c>
      <c r="D135090" s="3" t="s">
        <v>45</v>
      </c>
      <c r="E135090" s="3" t="s">
        <v>47</v>
      </c>
      <c r="F135090" s="3" t="s">
        <v>43</v>
      </c>
      <c r="G135090" s="3" t="s">
        <v>48</v>
      </c>
    </row>
    <row r="135091" spans="2:7">
      <c r="B135091" s="3" t="s">
        <v>51</v>
      </c>
      <c r="C135091" s="3" t="s">
        <v>52</v>
      </c>
      <c r="D135091" s="3" t="s">
        <v>45</v>
      </c>
      <c r="E135091" s="3" t="s">
        <v>47</v>
      </c>
      <c r="F135091" s="3" t="s">
        <v>43</v>
      </c>
      <c r="G135091" s="3" t="s">
        <v>49</v>
      </c>
    </row>
    <row r="135092" spans="2:7">
      <c r="B135092" s="3" t="s">
        <v>51</v>
      </c>
      <c r="C135092" s="3" t="s">
        <v>52</v>
      </c>
      <c r="D135092" s="3" t="s">
        <v>45</v>
      </c>
      <c r="E135092" s="3" t="s">
        <v>47</v>
      </c>
      <c r="F135092" s="3" t="s">
        <v>43</v>
      </c>
      <c r="G135092" s="3" t="s">
        <v>50</v>
      </c>
    </row>
    <row r="135093" spans="2:7">
      <c r="B135093" s="3" t="s">
        <v>51</v>
      </c>
      <c r="C135093" s="3" t="s">
        <v>52</v>
      </c>
      <c r="D135093" s="3" t="s">
        <v>45</v>
      </c>
      <c r="E135093" s="3" t="s">
        <v>47</v>
      </c>
      <c r="F135093" s="3" t="s">
        <v>44</v>
      </c>
      <c r="G135093" s="3" t="s">
        <v>43</v>
      </c>
    </row>
    <row r="135094" spans="2:7">
      <c r="B135094" s="3" t="s">
        <v>51</v>
      </c>
      <c r="C135094" s="3" t="s">
        <v>52</v>
      </c>
      <c r="D135094" s="3" t="s">
        <v>45</v>
      </c>
      <c r="E135094" s="3" t="s">
        <v>47</v>
      </c>
      <c r="F135094" s="3" t="s">
        <v>44</v>
      </c>
      <c r="G135094" s="3" t="s">
        <v>46</v>
      </c>
    </row>
    <row r="135095" spans="2:7">
      <c r="B135095" s="3" t="s">
        <v>51</v>
      </c>
      <c r="C135095" s="3" t="s">
        <v>52</v>
      </c>
      <c r="D135095" s="3" t="s">
        <v>45</v>
      </c>
      <c r="E135095" s="3" t="s">
        <v>47</v>
      </c>
      <c r="F135095" s="3" t="s">
        <v>44</v>
      </c>
      <c r="G135095" s="3" t="s">
        <v>48</v>
      </c>
    </row>
    <row r="135096" spans="2:7">
      <c r="B135096" s="3" t="s">
        <v>51</v>
      </c>
      <c r="C135096" s="3" t="s">
        <v>52</v>
      </c>
      <c r="D135096" s="3" t="s">
        <v>45</v>
      </c>
      <c r="E135096" s="3" t="s">
        <v>47</v>
      </c>
      <c r="F135096" s="3" t="s">
        <v>44</v>
      </c>
      <c r="G135096" s="3" t="s">
        <v>49</v>
      </c>
    </row>
    <row r="135097" spans="2:7">
      <c r="B135097" s="3" t="s">
        <v>51</v>
      </c>
      <c r="C135097" s="3" t="s">
        <v>52</v>
      </c>
      <c r="D135097" s="3" t="s">
        <v>45</v>
      </c>
      <c r="E135097" s="3" t="s">
        <v>47</v>
      </c>
      <c r="F135097" s="3" t="s">
        <v>44</v>
      </c>
      <c r="G135097" s="3" t="s">
        <v>50</v>
      </c>
    </row>
    <row r="135098" spans="2:7">
      <c r="B135098" s="3" t="s">
        <v>51</v>
      </c>
      <c r="C135098" s="3" t="s">
        <v>52</v>
      </c>
      <c r="D135098" s="3" t="s">
        <v>45</v>
      </c>
      <c r="E135098" s="3" t="s">
        <v>47</v>
      </c>
      <c r="F135098" s="3" t="s">
        <v>46</v>
      </c>
      <c r="G135098" s="3" t="s">
        <v>43</v>
      </c>
    </row>
    <row r="135099" spans="2:7">
      <c r="B135099" s="3" t="s">
        <v>51</v>
      </c>
      <c r="C135099" s="3" t="s">
        <v>52</v>
      </c>
      <c r="D135099" s="3" t="s">
        <v>45</v>
      </c>
      <c r="E135099" s="3" t="s">
        <v>47</v>
      </c>
      <c r="F135099" s="3" t="s">
        <v>46</v>
      </c>
      <c r="G135099" s="3" t="s">
        <v>44</v>
      </c>
    </row>
    <row r="135100" spans="2:7">
      <c r="B135100" s="3" t="s">
        <v>51</v>
      </c>
      <c r="C135100" s="3" t="s">
        <v>52</v>
      </c>
      <c r="D135100" s="3" t="s">
        <v>45</v>
      </c>
      <c r="E135100" s="3" t="s">
        <v>47</v>
      </c>
      <c r="F135100" s="3" t="s">
        <v>46</v>
      </c>
      <c r="G135100" s="3" t="s">
        <v>48</v>
      </c>
    </row>
    <row r="135101" spans="2:7">
      <c r="B135101" s="3" t="s">
        <v>51</v>
      </c>
      <c r="C135101" s="3" t="s">
        <v>52</v>
      </c>
      <c r="D135101" s="3" t="s">
        <v>45</v>
      </c>
      <c r="E135101" s="3" t="s">
        <v>47</v>
      </c>
      <c r="F135101" s="3" t="s">
        <v>46</v>
      </c>
      <c r="G135101" s="3" t="s">
        <v>49</v>
      </c>
    </row>
    <row r="135102" spans="2:7">
      <c r="B135102" s="3" t="s">
        <v>51</v>
      </c>
      <c r="C135102" s="3" t="s">
        <v>52</v>
      </c>
      <c r="D135102" s="3" t="s">
        <v>45</v>
      </c>
      <c r="E135102" s="3" t="s">
        <v>47</v>
      </c>
      <c r="F135102" s="3" t="s">
        <v>46</v>
      </c>
      <c r="G135102" s="3" t="s">
        <v>50</v>
      </c>
    </row>
    <row r="135103" spans="2:7">
      <c r="B135103" s="3" t="s">
        <v>51</v>
      </c>
      <c r="C135103" s="3" t="s">
        <v>52</v>
      </c>
      <c r="D135103" s="3" t="s">
        <v>45</v>
      </c>
      <c r="E135103" s="3" t="s">
        <v>47</v>
      </c>
      <c r="F135103" s="3" t="s">
        <v>48</v>
      </c>
      <c r="G135103" s="3" t="s">
        <v>43</v>
      </c>
    </row>
    <row r="135104" spans="2:7">
      <c r="B135104" s="3" t="s">
        <v>51</v>
      </c>
      <c r="C135104" s="3" t="s">
        <v>52</v>
      </c>
      <c r="D135104" s="3" t="s">
        <v>45</v>
      </c>
      <c r="E135104" s="3" t="s">
        <v>47</v>
      </c>
      <c r="F135104" s="3" t="s">
        <v>48</v>
      </c>
      <c r="G135104" s="3" t="s">
        <v>44</v>
      </c>
    </row>
    <row r="135105" spans="2:7">
      <c r="B135105" s="3" t="s">
        <v>51</v>
      </c>
      <c r="C135105" s="3" t="s">
        <v>52</v>
      </c>
      <c r="D135105" s="3" t="s">
        <v>45</v>
      </c>
      <c r="E135105" s="3" t="s">
        <v>47</v>
      </c>
      <c r="F135105" s="3" t="s">
        <v>48</v>
      </c>
      <c r="G135105" s="3" t="s">
        <v>46</v>
      </c>
    </row>
    <row r="135106" spans="2:7">
      <c r="B135106" s="3" t="s">
        <v>51</v>
      </c>
      <c r="C135106" s="3" t="s">
        <v>52</v>
      </c>
      <c r="D135106" s="3" t="s">
        <v>45</v>
      </c>
      <c r="E135106" s="3" t="s">
        <v>47</v>
      </c>
      <c r="F135106" s="3" t="s">
        <v>48</v>
      </c>
      <c r="G135106" s="3" t="s">
        <v>49</v>
      </c>
    </row>
    <row r="135107" spans="2:7">
      <c r="B135107" s="3" t="s">
        <v>51</v>
      </c>
      <c r="C135107" s="3" t="s">
        <v>52</v>
      </c>
      <c r="D135107" s="3" t="s">
        <v>45</v>
      </c>
      <c r="E135107" s="3" t="s">
        <v>47</v>
      </c>
      <c r="F135107" s="3" t="s">
        <v>48</v>
      </c>
      <c r="G135107" s="3" t="s">
        <v>50</v>
      </c>
    </row>
    <row r="135108" spans="2:7">
      <c r="B135108" s="3" t="s">
        <v>51</v>
      </c>
      <c r="C135108" s="3" t="s">
        <v>52</v>
      </c>
      <c r="D135108" s="3" t="s">
        <v>45</v>
      </c>
      <c r="E135108" s="3" t="s">
        <v>47</v>
      </c>
      <c r="F135108" s="3" t="s">
        <v>49</v>
      </c>
      <c r="G135108" s="3" t="s">
        <v>43</v>
      </c>
    </row>
    <row r="135109" spans="2:7">
      <c r="B135109" s="3" t="s">
        <v>51</v>
      </c>
      <c r="C135109" s="3" t="s">
        <v>52</v>
      </c>
      <c r="D135109" s="3" t="s">
        <v>45</v>
      </c>
      <c r="E135109" s="3" t="s">
        <v>47</v>
      </c>
      <c r="F135109" s="3" t="s">
        <v>49</v>
      </c>
      <c r="G135109" s="3" t="s">
        <v>44</v>
      </c>
    </row>
    <row r="135110" spans="2:7">
      <c r="B135110" s="3" t="s">
        <v>51</v>
      </c>
      <c r="C135110" s="3" t="s">
        <v>52</v>
      </c>
      <c r="D135110" s="3" t="s">
        <v>45</v>
      </c>
      <c r="E135110" s="3" t="s">
        <v>47</v>
      </c>
      <c r="F135110" s="3" t="s">
        <v>49</v>
      </c>
      <c r="G135110" s="3" t="s">
        <v>46</v>
      </c>
    </row>
    <row r="135111" spans="2:7">
      <c r="B135111" s="3" t="s">
        <v>51</v>
      </c>
      <c r="C135111" s="3" t="s">
        <v>52</v>
      </c>
      <c r="D135111" s="3" t="s">
        <v>45</v>
      </c>
      <c r="E135111" s="3" t="s">
        <v>47</v>
      </c>
      <c r="F135111" s="3" t="s">
        <v>49</v>
      </c>
      <c r="G135111" s="3" t="s">
        <v>48</v>
      </c>
    </row>
    <row r="135112" spans="2:7">
      <c r="B135112" s="3" t="s">
        <v>51</v>
      </c>
      <c r="C135112" s="3" t="s">
        <v>52</v>
      </c>
      <c r="D135112" s="3" t="s">
        <v>45</v>
      </c>
      <c r="E135112" s="3" t="s">
        <v>47</v>
      </c>
      <c r="F135112" s="3" t="s">
        <v>49</v>
      </c>
      <c r="G135112" s="3" t="s">
        <v>50</v>
      </c>
    </row>
    <row r="135113" spans="2:7">
      <c r="B135113" s="3" t="s">
        <v>51</v>
      </c>
      <c r="C135113" s="3" t="s">
        <v>52</v>
      </c>
      <c r="D135113" s="3" t="s">
        <v>45</v>
      </c>
      <c r="E135113" s="3" t="s">
        <v>47</v>
      </c>
      <c r="F135113" s="3" t="s">
        <v>50</v>
      </c>
      <c r="G135113" s="3" t="s">
        <v>43</v>
      </c>
    </row>
    <row r="135114" spans="2:7">
      <c r="B135114" s="3" t="s">
        <v>51</v>
      </c>
      <c r="C135114" s="3" t="s">
        <v>52</v>
      </c>
      <c r="D135114" s="3" t="s">
        <v>45</v>
      </c>
      <c r="E135114" s="3" t="s">
        <v>47</v>
      </c>
      <c r="F135114" s="3" t="s">
        <v>50</v>
      </c>
      <c r="G135114" s="3" t="s">
        <v>44</v>
      </c>
    </row>
    <row r="135115" spans="2:7">
      <c r="B135115" s="3" t="s">
        <v>51</v>
      </c>
      <c r="C135115" s="3" t="s">
        <v>52</v>
      </c>
      <c r="D135115" s="3" t="s">
        <v>45</v>
      </c>
      <c r="E135115" s="3" t="s">
        <v>47</v>
      </c>
      <c r="F135115" s="3" t="s">
        <v>50</v>
      </c>
      <c r="G135115" s="3" t="s">
        <v>46</v>
      </c>
    </row>
    <row r="135116" spans="2:7">
      <c r="B135116" s="3" t="s">
        <v>51</v>
      </c>
      <c r="C135116" s="3" t="s">
        <v>52</v>
      </c>
      <c r="D135116" s="3" t="s">
        <v>45</v>
      </c>
      <c r="E135116" s="3" t="s">
        <v>47</v>
      </c>
      <c r="F135116" s="3" t="s">
        <v>50</v>
      </c>
      <c r="G135116" s="3" t="s">
        <v>48</v>
      </c>
    </row>
    <row r="135117" spans="2:7">
      <c r="B135117" s="3" t="s">
        <v>51</v>
      </c>
      <c r="C135117" s="3" t="s">
        <v>52</v>
      </c>
      <c r="D135117" s="3" t="s">
        <v>45</v>
      </c>
      <c r="E135117" s="3" t="s">
        <v>47</v>
      </c>
      <c r="F135117" s="3" t="s">
        <v>50</v>
      </c>
      <c r="G135117" s="3" t="s">
        <v>49</v>
      </c>
    </row>
    <row r="135118" spans="2:7">
      <c r="B135118" s="3" t="s">
        <v>51</v>
      </c>
      <c r="C135118" s="3" t="s">
        <v>52</v>
      </c>
      <c r="D135118" s="3" t="s">
        <v>45</v>
      </c>
      <c r="E135118" s="3" t="s">
        <v>48</v>
      </c>
      <c r="F135118" s="3" t="s">
        <v>43</v>
      </c>
      <c r="G135118" s="3" t="s">
        <v>44</v>
      </c>
    </row>
    <row r="135119" spans="2:7">
      <c r="B135119" s="3" t="s">
        <v>51</v>
      </c>
      <c r="C135119" s="3" t="s">
        <v>52</v>
      </c>
      <c r="D135119" s="3" t="s">
        <v>45</v>
      </c>
      <c r="E135119" s="3" t="s">
        <v>48</v>
      </c>
      <c r="F135119" s="3" t="s">
        <v>43</v>
      </c>
      <c r="G135119" s="3" t="s">
        <v>46</v>
      </c>
    </row>
    <row r="135120" spans="2:7">
      <c r="B135120" s="3" t="s">
        <v>51</v>
      </c>
      <c r="C135120" s="3" t="s">
        <v>52</v>
      </c>
      <c r="D135120" s="3" t="s">
        <v>45</v>
      </c>
      <c r="E135120" s="3" t="s">
        <v>48</v>
      </c>
      <c r="F135120" s="3" t="s">
        <v>43</v>
      </c>
      <c r="G135120" s="3" t="s">
        <v>47</v>
      </c>
    </row>
    <row r="135121" spans="2:7">
      <c r="B135121" s="3" t="s">
        <v>51</v>
      </c>
      <c r="C135121" s="3" t="s">
        <v>52</v>
      </c>
      <c r="D135121" s="3" t="s">
        <v>45</v>
      </c>
      <c r="E135121" s="3" t="s">
        <v>48</v>
      </c>
      <c r="F135121" s="3" t="s">
        <v>43</v>
      </c>
      <c r="G135121" s="3" t="s">
        <v>49</v>
      </c>
    </row>
    <row r="135122" spans="2:7">
      <c r="B135122" s="3" t="s">
        <v>51</v>
      </c>
      <c r="C135122" s="3" t="s">
        <v>52</v>
      </c>
      <c r="D135122" s="3" t="s">
        <v>45</v>
      </c>
      <c r="E135122" s="3" t="s">
        <v>48</v>
      </c>
      <c r="F135122" s="3" t="s">
        <v>43</v>
      </c>
      <c r="G135122" s="3" t="s">
        <v>50</v>
      </c>
    </row>
    <row r="135123" spans="2:7">
      <c r="B135123" s="3" t="s">
        <v>51</v>
      </c>
      <c r="C135123" s="3" t="s">
        <v>52</v>
      </c>
      <c r="D135123" s="3" t="s">
        <v>45</v>
      </c>
      <c r="E135123" s="3" t="s">
        <v>48</v>
      </c>
      <c r="F135123" s="3" t="s">
        <v>44</v>
      </c>
      <c r="G135123" s="3" t="s">
        <v>43</v>
      </c>
    </row>
    <row r="135124" spans="2:7">
      <c r="B135124" s="3" t="s">
        <v>51</v>
      </c>
      <c r="C135124" s="3" t="s">
        <v>52</v>
      </c>
      <c r="D135124" s="3" t="s">
        <v>45</v>
      </c>
      <c r="E135124" s="3" t="s">
        <v>48</v>
      </c>
      <c r="F135124" s="3" t="s">
        <v>44</v>
      </c>
      <c r="G135124" s="3" t="s">
        <v>46</v>
      </c>
    </row>
    <row r="135125" spans="2:7">
      <c r="B135125" s="3" t="s">
        <v>51</v>
      </c>
      <c r="C135125" s="3" t="s">
        <v>52</v>
      </c>
      <c r="D135125" s="3" t="s">
        <v>45</v>
      </c>
      <c r="E135125" s="3" t="s">
        <v>48</v>
      </c>
      <c r="F135125" s="3" t="s">
        <v>44</v>
      </c>
      <c r="G135125" s="3" t="s">
        <v>47</v>
      </c>
    </row>
    <row r="135126" spans="2:7">
      <c r="B135126" s="3" t="s">
        <v>51</v>
      </c>
      <c r="C135126" s="3" t="s">
        <v>52</v>
      </c>
      <c r="D135126" s="3" t="s">
        <v>45</v>
      </c>
      <c r="E135126" s="3" t="s">
        <v>48</v>
      </c>
      <c r="F135126" s="3" t="s">
        <v>44</v>
      </c>
      <c r="G135126" s="3" t="s">
        <v>49</v>
      </c>
    </row>
    <row r="135127" spans="2:7">
      <c r="B135127" s="3" t="s">
        <v>51</v>
      </c>
      <c r="C135127" s="3" t="s">
        <v>52</v>
      </c>
      <c r="D135127" s="3" t="s">
        <v>45</v>
      </c>
      <c r="E135127" s="3" t="s">
        <v>48</v>
      </c>
      <c r="F135127" s="3" t="s">
        <v>44</v>
      </c>
      <c r="G135127" s="3" t="s">
        <v>50</v>
      </c>
    </row>
    <row r="135128" spans="2:7">
      <c r="B135128" s="3" t="s">
        <v>51</v>
      </c>
      <c r="C135128" s="3" t="s">
        <v>52</v>
      </c>
      <c r="D135128" s="3" t="s">
        <v>45</v>
      </c>
      <c r="E135128" s="3" t="s">
        <v>48</v>
      </c>
      <c r="F135128" s="3" t="s">
        <v>46</v>
      </c>
      <c r="G135128" s="3" t="s">
        <v>43</v>
      </c>
    </row>
    <row r="135129" spans="2:7">
      <c r="B135129" s="3" t="s">
        <v>51</v>
      </c>
      <c r="C135129" s="3" t="s">
        <v>52</v>
      </c>
      <c r="D135129" s="3" t="s">
        <v>45</v>
      </c>
      <c r="E135129" s="3" t="s">
        <v>48</v>
      </c>
      <c r="F135129" s="3" t="s">
        <v>46</v>
      </c>
      <c r="G135129" s="3" t="s">
        <v>44</v>
      </c>
    </row>
    <row r="135130" spans="2:7">
      <c r="B135130" s="3" t="s">
        <v>51</v>
      </c>
      <c r="C135130" s="3" t="s">
        <v>52</v>
      </c>
      <c r="D135130" s="3" t="s">
        <v>45</v>
      </c>
      <c r="E135130" s="3" t="s">
        <v>48</v>
      </c>
      <c r="F135130" s="3" t="s">
        <v>46</v>
      </c>
      <c r="G135130" s="3" t="s">
        <v>47</v>
      </c>
    </row>
    <row r="135131" spans="2:7">
      <c r="B135131" s="3" t="s">
        <v>51</v>
      </c>
      <c r="C135131" s="3" t="s">
        <v>52</v>
      </c>
      <c r="D135131" s="3" t="s">
        <v>45</v>
      </c>
      <c r="E135131" s="3" t="s">
        <v>48</v>
      </c>
      <c r="F135131" s="3" t="s">
        <v>46</v>
      </c>
      <c r="G135131" s="3" t="s">
        <v>49</v>
      </c>
    </row>
    <row r="135132" spans="2:7">
      <c r="B135132" s="3" t="s">
        <v>51</v>
      </c>
      <c r="C135132" s="3" t="s">
        <v>52</v>
      </c>
      <c r="D135132" s="3" t="s">
        <v>45</v>
      </c>
      <c r="E135132" s="3" t="s">
        <v>48</v>
      </c>
      <c r="F135132" s="3" t="s">
        <v>46</v>
      </c>
      <c r="G135132" s="3" t="s">
        <v>50</v>
      </c>
    </row>
    <row r="135133" spans="2:7">
      <c r="B135133" s="3" t="s">
        <v>51</v>
      </c>
      <c r="C135133" s="3" t="s">
        <v>52</v>
      </c>
      <c r="D135133" s="3" t="s">
        <v>45</v>
      </c>
      <c r="E135133" s="3" t="s">
        <v>48</v>
      </c>
      <c r="F135133" s="3" t="s">
        <v>47</v>
      </c>
      <c r="G135133" s="3" t="s">
        <v>43</v>
      </c>
    </row>
    <row r="135134" spans="2:7">
      <c r="B135134" s="3" t="s">
        <v>51</v>
      </c>
      <c r="C135134" s="3" t="s">
        <v>52</v>
      </c>
      <c r="D135134" s="3" t="s">
        <v>45</v>
      </c>
      <c r="E135134" s="3" t="s">
        <v>48</v>
      </c>
      <c r="F135134" s="3" t="s">
        <v>47</v>
      </c>
      <c r="G135134" s="3" t="s">
        <v>44</v>
      </c>
    </row>
    <row r="135135" spans="2:7">
      <c r="B135135" s="3" t="s">
        <v>51</v>
      </c>
      <c r="C135135" s="3" t="s">
        <v>52</v>
      </c>
      <c r="D135135" s="3" t="s">
        <v>45</v>
      </c>
      <c r="E135135" s="3" t="s">
        <v>48</v>
      </c>
      <c r="F135135" s="3" t="s">
        <v>47</v>
      </c>
      <c r="G135135" s="3" t="s">
        <v>46</v>
      </c>
    </row>
    <row r="135136" spans="2:7">
      <c r="B135136" s="3" t="s">
        <v>51</v>
      </c>
      <c r="C135136" s="3" t="s">
        <v>52</v>
      </c>
      <c r="D135136" s="3" t="s">
        <v>45</v>
      </c>
      <c r="E135136" s="3" t="s">
        <v>48</v>
      </c>
      <c r="F135136" s="3" t="s">
        <v>47</v>
      </c>
      <c r="G135136" s="3" t="s">
        <v>49</v>
      </c>
    </row>
    <row r="135137" spans="2:7">
      <c r="B135137" s="3" t="s">
        <v>51</v>
      </c>
      <c r="C135137" s="3" t="s">
        <v>52</v>
      </c>
      <c r="D135137" s="3" t="s">
        <v>45</v>
      </c>
      <c r="E135137" s="3" t="s">
        <v>48</v>
      </c>
      <c r="F135137" s="3" t="s">
        <v>47</v>
      </c>
      <c r="G135137" s="3" t="s">
        <v>50</v>
      </c>
    </row>
    <row r="135138" spans="2:7">
      <c r="B135138" s="3" t="s">
        <v>51</v>
      </c>
      <c r="C135138" s="3" t="s">
        <v>52</v>
      </c>
      <c r="D135138" s="3" t="s">
        <v>45</v>
      </c>
      <c r="E135138" s="3" t="s">
        <v>48</v>
      </c>
      <c r="F135138" s="3" t="s">
        <v>49</v>
      </c>
      <c r="G135138" s="3" t="s">
        <v>43</v>
      </c>
    </row>
    <row r="135139" spans="2:7">
      <c r="B135139" s="3" t="s">
        <v>51</v>
      </c>
      <c r="C135139" s="3" t="s">
        <v>52</v>
      </c>
      <c r="D135139" s="3" t="s">
        <v>45</v>
      </c>
      <c r="E135139" s="3" t="s">
        <v>48</v>
      </c>
      <c r="F135139" s="3" t="s">
        <v>49</v>
      </c>
      <c r="G135139" s="3" t="s">
        <v>44</v>
      </c>
    </row>
    <row r="135140" spans="2:7">
      <c r="B135140" s="3" t="s">
        <v>51</v>
      </c>
      <c r="C135140" s="3" t="s">
        <v>52</v>
      </c>
      <c r="D135140" s="3" t="s">
        <v>45</v>
      </c>
      <c r="E135140" s="3" t="s">
        <v>48</v>
      </c>
      <c r="F135140" s="3" t="s">
        <v>49</v>
      </c>
      <c r="G135140" s="3" t="s">
        <v>46</v>
      </c>
    </row>
    <row r="135141" spans="2:7">
      <c r="B135141" s="3" t="s">
        <v>51</v>
      </c>
      <c r="C135141" s="3" t="s">
        <v>52</v>
      </c>
      <c r="D135141" s="3" t="s">
        <v>45</v>
      </c>
      <c r="E135141" s="3" t="s">
        <v>48</v>
      </c>
      <c r="F135141" s="3" t="s">
        <v>49</v>
      </c>
      <c r="G135141" s="3" t="s">
        <v>47</v>
      </c>
    </row>
    <row r="135142" spans="2:7">
      <c r="B135142" s="3" t="s">
        <v>51</v>
      </c>
      <c r="C135142" s="3" t="s">
        <v>52</v>
      </c>
      <c r="D135142" s="3" t="s">
        <v>45</v>
      </c>
      <c r="E135142" s="3" t="s">
        <v>48</v>
      </c>
      <c r="F135142" s="3" t="s">
        <v>49</v>
      </c>
      <c r="G135142" s="3" t="s">
        <v>50</v>
      </c>
    </row>
    <row r="135143" spans="2:7">
      <c r="B135143" s="3" t="s">
        <v>51</v>
      </c>
      <c r="C135143" s="3" t="s">
        <v>52</v>
      </c>
      <c r="D135143" s="3" t="s">
        <v>45</v>
      </c>
      <c r="E135143" s="3" t="s">
        <v>48</v>
      </c>
      <c r="F135143" s="3" t="s">
        <v>50</v>
      </c>
      <c r="G135143" s="3" t="s">
        <v>43</v>
      </c>
    </row>
    <row r="135144" spans="2:7">
      <c r="B135144" s="3" t="s">
        <v>51</v>
      </c>
      <c r="C135144" s="3" t="s">
        <v>52</v>
      </c>
      <c r="D135144" s="3" t="s">
        <v>45</v>
      </c>
      <c r="E135144" s="3" t="s">
        <v>48</v>
      </c>
      <c r="F135144" s="3" t="s">
        <v>50</v>
      </c>
      <c r="G135144" s="3" t="s">
        <v>44</v>
      </c>
    </row>
    <row r="135145" spans="2:7">
      <c r="B135145" s="3" t="s">
        <v>51</v>
      </c>
      <c r="C135145" s="3" t="s">
        <v>52</v>
      </c>
      <c r="D135145" s="3" t="s">
        <v>45</v>
      </c>
      <c r="E135145" s="3" t="s">
        <v>48</v>
      </c>
      <c r="F135145" s="3" t="s">
        <v>50</v>
      </c>
      <c r="G135145" s="3" t="s">
        <v>46</v>
      </c>
    </row>
    <row r="135146" spans="2:7">
      <c r="B135146" s="3" t="s">
        <v>51</v>
      </c>
      <c r="C135146" s="3" t="s">
        <v>52</v>
      </c>
      <c r="D135146" s="3" t="s">
        <v>45</v>
      </c>
      <c r="E135146" s="3" t="s">
        <v>48</v>
      </c>
      <c r="F135146" s="3" t="s">
        <v>50</v>
      </c>
      <c r="G135146" s="3" t="s">
        <v>47</v>
      </c>
    </row>
    <row r="135147" spans="2:7">
      <c r="B135147" s="3" t="s">
        <v>51</v>
      </c>
      <c r="C135147" s="3" t="s">
        <v>52</v>
      </c>
      <c r="D135147" s="3" t="s">
        <v>45</v>
      </c>
      <c r="E135147" s="3" t="s">
        <v>48</v>
      </c>
      <c r="F135147" s="3" t="s">
        <v>50</v>
      </c>
      <c r="G135147" s="3" t="s">
        <v>49</v>
      </c>
    </row>
    <row r="135148" spans="2:7">
      <c r="B135148" s="3" t="s">
        <v>51</v>
      </c>
      <c r="C135148" s="3" t="s">
        <v>52</v>
      </c>
      <c r="D135148" s="3" t="s">
        <v>45</v>
      </c>
      <c r="E135148" s="3" t="s">
        <v>49</v>
      </c>
      <c r="F135148" s="3" t="s">
        <v>43</v>
      </c>
      <c r="G135148" s="3" t="s">
        <v>44</v>
      </c>
    </row>
    <row r="135149" spans="2:7">
      <c r="B135149" s="3" t="s">
        <v>51</v>
      </c>
      <c r="C135149" s="3" t="s">
        <v>52</v>
      </c>
      <c r="D135149" s="3" t="s">
        <v>45</v>
      </c>
      <c r="E135149" s="3" t="s">
        <v>49</v>
      </c>
      <c r="F135149" s="3" t="s">
        <v>43</v>
      </c>
      <c r="G135149" s="3" t="s">
        <v>46</v>
      </c>
    </row>
    <row r="135150" spans="2:7">
      <c r="B135150" s="3" t="s">
        <v>51</v>
      </c>
      <c r="C135150" s="3" t="s">
        <v>52</v>
      </c>
      <c r="D135150" s="3" t="s">
        <v>45</v>
      </c>
      <c r="E135150" s="3" t="s">
        <v>49</v>
      </c>
      <c r="F135150" s="3" t="s">
        <v>43</v>
      </c>
      <c r="G135150" s="3" t="s">
        <v>47</v>
      </c>
    </row>
    <row r="135151" spans="2:7">
      <c r="B135151" s="3" t="s">
        <v>51</v>
      </c>
      <c r="C135151" s="3" t="s">
        <v>52</v>
      </c>
      <c r="D135151" s="3" t="s">
        <v>45</v>
      </c>
      <c r="E135151" s="3" t="s">
        <v>49</v>
      </c>
      <c r="F135151" s="3" t="s">
        <v>43</v>
      </c>
      <c r="G135151" s="3" t="s">
        <v>48</v>
      </c>
    </row>
    <row r="135152" spans="2:7">
      <c r="B135152" s="3" t="s">
        <v>51</v>
      </c>
      <c r="C135152" s="3" t="s">
        <v>52</v>
      </c>
      <c r="D135152" s="3" t="s">
        <v>45</v>
      </c>
      <c r="E135152" s="3" t="s">
        <v>49</v>
      </c>
      <c r="F135152" s="3" t="s">
        <v>43</v>
      </c>
      <c r="G135152" s="3" t="s">
        <v>50</v>
      </c>
    </row>
    <row r="135153" spans="2:7">
      <c r="B135153" s="3" t="s">
        <v>51</v>
      </c>
      <c r="C135153" s="3" t="s">
        <v>52</v>
      </c>
      <c r="D135153" s="3" t="s">
        <v>45</v>
      </c>
      <c r="E135153" s="3" t="s">
        <v>49</v>
      </c>
      <c r="F135153" s="3" t="s">
        <v>44</v>
      </c>
      <c r="G135153" s="3" t="s">
        <v>43</v>
      </c>
    </row>
    <row r="135154" spans="2:7">
      <c r="B135154" s="3" t="s">
        <v>51</v>
      </c>
      <c r="C135154" s="3" t="s">
        <v>52</v>
      </c>
      <c r="D135154" s="3" t="s">
        <v>45</v>
      </c>
      <c r="E135154" s="3" t="s">
        <v>49</v>
      </c>
      <c r="F135154" s="3" t="s">
        <v>44</v>
      </c>
      <c r="G135154" s="3" t="s">
        <v>46</v>
      </c>
    </row>
    <row r="135155" spans="2:7">
      <c r="B135155" s="3" t="s">
        <v>51</v>
      </c>
      <c r="C135155" s="3" t="s">
        <v>52</v>
      </c>
      <c r="D135155" s="3" t="s">
        <v>45</v>
      </c>
      <c r="E135155" s="3" t="s">
        <v>49</v>
      </c>
      <c r="F135155" s="3" t="s">
        <v>44</v>
      </c>
      <c r="G135155" s="3" t="s">
        <v>47</v>
      </c>
    </row>
    <row r="135156" spans="2:7">
      <c r="B135156" s="3" t="s">
        <v>51</v>
      </c>
      <c r="C135156" s="3" t="s">
        <v>52</v>
      </c>
      <c r="D135156" s="3" t="s">
        <v>45</v>
      </c>
      <c r="E135156" s="3" t="s">
        <v>49</v>
      </c>
      <c r="F135156" s="3" t="s">
        <v>44</v>
      </c>
      <c r="G135156" s="3" t="s">
        <v>48</v>
      </c>
    </row>
    <row r="135157" spans="2:7">
      <c r="B135157" s="3" t="s">
        <v>51</v>
      </c>
      <c r="C135157" s="3" t="s">
        <v>52</v>
      </c>
      <c r="D135157" s="3" t="s">
        <v>45</v>
      </c>
      <c r="E135157" s="3" t="s">
        <v>49</v>
      </c>
      <c r="F135157" s="3" t="s">
        <v>44</v>
      </c>
      <c r="G135157" s="3" t="s">
        <v>50</v>
      </c>
    </row>
    <row r="135158" spans="2:7">
      <c r="B135158" s="3" t="s">
        <v>51</v>
      </c>
      <c r="C135158" s="3" t="s">
        <v>52</v>
      </c>
      <c r="D135158" s="3" t="s">
        <v>45</v>
      </c>
      <c r="E135158" s="3" t="s">
        <v>49</v>
      </c>
      <c r="F135158" s="3" t="s">
        <v>46</v>
      </c>
      <c r="G135158" s="3" t="s">
        <v>43</v>
      </c>
    </row>
    <row r="135159" spans="2:7">
      <c r="B135159" s="3" t="s">
        <v>51</v>
      </c>
      <c r="C135159" s="3" t="s">
        <v>52</v>
      </c>
      <c r="D135159" s="3" t="s">
        <v>45</v>
      </c>
      <c r="E135159" s="3" t="s">
        <v>49</v>
      </c>
      <c r="F135159" s="3" t="s">
        <v>46</v>
      </c>
      <c r="G135159" s="3" t="s">
        <v>44</v>
      </c>
    </row>
    <row r="135160" spans="2:7">
      <c r="B135160" s="3" t="s">
        <v>51</v>
      </c>
      <c r="C135160" s="3" t="s">
        <v>52</v>
      </c>
      <c r="D135160" s="3" t="s">
        <v>45</v>
      </c>
      <c r="E135160" s="3" t="s">
        <v>49</v>
      </c>
      <c r="F135160" s="3" t="s">
        <v>46</v>
      </c>
      <c r="G135160" s="3" t="s">
        <v>47</v>
      </c>
    </row>
    <row r="135161" spans="2:7">
      <c r="B135161" s="3" t="s">
        <v>51</v>
      </c>
      <c r="C135161" s="3" t="s">
        <v>52</v>
      </c>
      <c r="D135161" s="3" t="s">
        <v>45</v>
      </c>
      <c r="E135161" s="3" t="s">
        <v>49</v>
      </c>
      <c r="F135161" s="3" t="s">
        <v>46</v>
      </c>
      <c r="G135161" s="3" t="s">
        <v>48</v>
      </c>
    </row>
    <row r="135162" spans="2:7">
      <c r="B135162" s="3" t="s">
        <v>51</v>
      </c>
      <c r="C135162" s="3" t="s">
        <v>52</v>
      </c>
      <c r="D135162" s="3" t="s">
        <v>45</v>
      </c>
      <c r="E135162" s="3" t="s">
        <v>49</v>
      </c>
      <c r="F135162" s="3" t="s">
        <v>46</v>
      </c>
      <c r="G135162" s="3" t="s">
        <v>50</v>
      </c>
    </row>
    <row r="135163" spans="2:7">
      <c r="B135163" s="3" t="s">
        <v>51</v>
      </c>
      <c r="C135163" s="3" t="s">
        <v>52</v>
      </c>
      <c r="D135163" s="3" t="s">
        <v>45</v>
      </c>
      <c r="E135163" s="3" t="s">
        <v>49</v>
      </c>
      <c r="F135163" s="3" t="s">
        <v>47</v>
      </c>
      <c r="G135163" s="3" t="s">
        <v>43</v>
      </c>
    </row>
    <row r="135164" spans="2:7">
      <c r="B135164" s="3" t="s">
        <v>51</v>
      </c>
      <c r="C135164" s="3" t="s">
        <v>52</v>
      </c>
      <c r="D135164" s="3" t="s">
        <v>45</v>
      </c>
      <c r="E135164" s="3" t="s">
        <v>49</v>
      </c>
      <c r="F135164" s="3" t="s">
        <v>47</v>
      </c>
      <c r="G135164" s="3" t="s">
        <v>44</v>
      </c>
    </row>
    <row r="135165" spans="2:7">
      <c r="B135165" s="3" t="s">
        <v>51</v>
      </c>
      <c r="C135165" s="3" t="s">
        <v>52</v>
      </c>
      <c r="D135165" s="3" t="s">
        <v>45</v>
      </c>
      <c r="E135165" s="3" t="s">
        <v>49</v>
      </c>
      <c r="F135165" s="3" t="s">
        <v>47</v>
      </c>
      <c r="G135165" s="3" t="s">
        <v>46</v>
      </c>
    </row>
    <row r="135166" spans="2:7">
      <c r="B135166" s="3" t="s">
        <v>51</v>
      </c>
      <c r="C135166" s="3" t="s">
        <v>52</v>
      </c>
      <c r="D135166" s="3" t="s">
        <v>45</v>
      </c>
      <c r="E135166" s="3" t="s">
        <v>49</v>
      </c>
      <c r="F135166" s="3" t="s">
        <v>47</v>
      </c>
      <c r="G135166" s="3" t="s">
        <v>48</v>
      </c>
    </row>
    <row r="135167" spans="2:7">
      <c r="B135167" s="3" t="s">
        <v>51</v>
      </c>
      <c r="C135167" s="3" t="s">
        <v>52</v>
      </c>
      <c r="D135167" s="3" t="s">
        <v>45</v>
      </c>
      <c r="E135167" s="3" t="s">
        <v>49</v>
      </c>
      <c r="F135167" s="3" t="s">
        <v>47</v>
      </c>
      <c r="G135167" s="3" t="s">
        <v>50</v>
      </c>
    </row>
    <row r="135168" spans="2:7">
      <c r="B135168" s="3" t="s">
        <v>51</v>
      </c>
      <c r="C135168" s="3" t="s">
        <v>52</v>
      </c>
      <c r="D135168" s="3" t="s">
        <v>45</v>
      </c>
      <c r="E135168" s="3" t="s">
        <v>49</v>
      </c>
      <c r="F135168" s="3" t="s">
        <v>48</v>
      </c>
      <c r="G135168" s="3" t="s">
        <v>43</v>
      </c>
    </row>
    <row r="135169" spans="2:7">
      <c r="B135169" s="3" t="s">
        <v>51</v>
      </c>
      <c r="C135169" s="3" t="s">
        <v>52</v>
      </c>
      <c r="D135169" s="3" t="s">
        <v>45</v>
      </c>
      <c r="E135169" s="3" t="s">
        <v>49</v>
      </c>
      <c r="F135169" s="3" t="s">
        <v>48</v>
      </c>
      <c r="G135169" s="3" t="s">
        <v>44</v>
      </c>
    </row>
    <row r="135170" spans="2:7">
      <c r="B135170" s="3" t="s">
        <v>51</v>
      </c>
      <c r="C135170" s="3" t="s">
        <v>52</v>
      </c>
      <c r="D135170" s="3" t="s">
        <v>45</v>
      </c>
      <c r="E135170" s="3" t="s">
        <v>49</v>
      </c>
      <c r="F135170" s="3" t="s">
        <v>48</v>
      </c>
      <c r="G135170" s="3" t="s">
        <v>46</v>
      </c>
    </row>
    <row r="135171" spans="2:7">
      <c r="B135171" s="3" t="s">
        <v>51</v>
      </c>
      <c r="C135171" s="3" t="s">
        <v>52</v>
      </c>
      <c r="D135171" s="3" t="s">
        <v>45</v>
      </c>
      <c r="E135171" s="3" t="s">
        <v>49</v>
      </c>
      <c r="F135171" s="3" t="s">
        <v>48</v>
      </c>
      <c r="G135171" s="3" t="s">
        <v>47</v>
      </c>
    </row>
    <row r="135172" spans="2:7">
      <c r="B135172" s="3" t="s">
        <v>51</v>
      </c>
      <c r="C135172" s="3" t="s">
        <v>52</v>
      </c>
      <c r="D135172" s="3" t="s">
        <v>45</v>
      </c>
      <c r="E135172" s="3" t="s">
        <v>49</v>
      </c>
      <c r="F135172" s="3" t="s">
        <v>48</v>
      </c>
      <c r="G135172" s="3" t="s">
        <v>50</v>
      </c>
    </row>
    <row r="135173" spans="2:7">
      <c r="B135173" s="3" t="s">
        <v>51</v>
      </c>
      <c r="C135173" s="3" t="s">
        <v>52</v>
      </c>
      <c r="D135173" s="3" t="s">
        <v>45</v>
      </c>
      <c r="E135173" s="3" t="s">
        <v>49</v>
      </c>
      <c r="F135173" s="3" t="s">
        <v>50</v>
      </c>
      <c r="G135173" s="3" t="s">
        <v>43</v>
      </c>
    </row>
    <row r="135174" spans="2:7">
      <c r="B135174" s="3" t="s">
        <v>51</v>
      </c>
      <c r="C135174" s="3" t="s">
        <v>52</v>
      </c>
      <c r="D135174" s="3" t="s">
        <v>45</v>
      </c>
      <c r="E135174" s="3" t="s">
        <v>49</v>
      </c>
      <c r="F135174" s="3" t="s">
        <v>50</v>
      </c>
      <c r="G135174" s="3" t="s">
        <v>44</v>
      </c>
    </row>
    <row r="135175" spans="2:7">
      <c r="B135175" s="3" t="s">
        <v>51</v>
      </c>
      <c r="C135175" s="3" t="s">
        <v>52</v>
      </c>
      <c r="D135175" s="3" t="s">
        <v>45</v>
      </c>
      <c r="E135175" s="3" t="s">
        <v>49</v>
      </c>
      <c r="F135175" s="3" t="s">
        <v>50</v>
      </c>
      <c r="G135175" s="3" t="s">
        <v>46</v>
      </c>
    </row>
    <row r="135176" spans="2:7">
      <c r="B135176" s="3" t="s">
        <v>51</v>
      </c>
      <c r="C135176" s="3" t="s">
        <v>52</v>
      </c>
      <c r="D135176" s="3" t="s">
        <v>45</v>
      </c>
      <c r="E135176" s="3" t="s">
        <v>49</v>
      </c>
      <c r="F135176" s="3" t="s">
        <v>50</v>
      </c>
      <c r="G135176" s="3" t="s">
        <v>47</v>
      </c>
    </row>
    <row r="135177" spans="2:7">
      <c r="B135177" s="3" t="s">
        <v>51</v>
      </c>
      <c r="C135177" s="3" t="s">
        <v>52</v>
      </c>
      <c r="D135177" s="3" t="s">
        <v>45</v>
      </c>
      <c r="E135177" s="3" t="s">
        <v>49</v>
      </c>
      <c r="F135177" s="3" t="s">
        <v>50</v>
      </c>
      <c r="G135177" s="3" t="s">
        <v>48</v>
      </c>
    </row>
    <row r="135178" spans="2:7">
      <c r="B135178" s="3" t="s">
        <v>51</v>
      </c>
      <c r="C135178" s="3" t="s">
        <v>52</v>
      </c>
      <c r="D135178" s="3" t="s">
        <v>45</v>
      </c>
      <c r="E135178" s="3" t="s">
        <v>50</v>
      </c>
      <c r="F135178" s="3" t="s">
        <v>43</v>
      </c>
      <c r="G135178" s="3" t="s">
        <v>44</v>
      </c>
    </row>
    <row r="135179" spans="2:7">
      <c r="B135179" s="3" t="s">
        <v>51</v>
      </c>
      <c r="C135179" s="3" t="s">
        <v>52</v>
      </c>
      <c r="D135179" s="3" t="s">
        <v>45</v>
      </c>
      <c r="E135179" s="3" t="s">
        <v>50</v>
      </c>
      <c r="F135179" s="3" t="s">
        <v>43</v>
      </c>
      <c r="G135179" s="3" t="s">
        <v>46</v>
      </c>
    </row>
    <row r="135180" spans="2:7">
      <c r="B135180" s="3" t="s">
        <v>51</v>
      </c>
      <c r="C135180" s="3" t="s">
        <v>52</v>
      </c>
      <c r="D135180" s="3" t="s">
        <v>45</v>
      </c>
      <c r="E135180" s="3" t="s">
        <v>50</v>
      </c>
      <c r="F135180" s="3" t="s">
        <v>43</v>
      </c>
      <c r="G135180" s="3" t="s">
        <v>47</v>
      </c>
    </row>
    <row r="135181" spans="2:7">
      <c r="B135181" s="3" t="s">
        <v>51</v>
      </c>
      <c r="C135181" s="3" t="s">
        <v>52</v>
      </c>
      <c r="D135181" s="3" t="s">
        <v>45</v>
      </c>
      <c r="E135181" s="3" t="s">
        <v>50</v>
      </c>
      <c r="F135181" s="3" t="s">
        <v>43</v>
      </c>
      <c r="G135181" s="3" t="s">
        <v>48</v>
      </c>
    </row>
    <row r="135182" spans="2:7">
      <c r="B135182" s="3" t="s">
        <v>51</v>
      </c>
      <c r="C135182" s="3" t="s">
        <v>52</v>
      </c>
      <c r="D135182" s="3" t="s">
        <v>45</v>
      </c>
      <c r="E135182" s="3" t="s">
        <v>50</v>
      </c>
      <c r="F135182" s="3" t="s">
        <v>43</v>
      </c>
      <c r="G135182" s="3" t="s">
        <v>49</v>
      </c>
    </row>
    <row r="135183" spans="2:7">
      <c r="B135183" s="3" t="s">
        <v>51</v>
      </c>
      <c r="C135183" s="3" t="s">
        <v>52</v>
      </c>
      <c r="D135183" s="3" t="s">
        <v>45</v>
      </c>
      <c r="E135183" s="3" t="s">
        <v>50</v>
      </c>
      <c r="F135183" s="3" t="s">
        <v>44</v>
      </c>
      <c r="G135183" s="3" t="s">
        <v>43</v>
      </c>
    </row>
    <row r="135184" spans="2:7">
      <c r="B135184" s="3" t="s">
        <v>51</v>
      </c>
      <c r="C135184" s="3" t="s">
        <v>52</v>
      </c>
      <c r="D135184" s="3" t="s">
        <v>45</v>
      </c>
      <c r="E135184" s="3" t="s">
        <v>50</v>
      </c>
      <c r="F135184" s="3" t="s">
        <v>44</v>
      </c>
      <c r="G135184" s="3" t="s">
        <v>46</v>
      </c>
    </row>
    <row r="135185" spans="2:7">
      <c r="B135185" s="3" t="s">
        <v>51</v>
      </c>
      <c r="C135185" s="3" t="s">
        <v>52</v>
      </c>
      <c r="D135185" s="3" t="s">
        <v>45</v>
      </c>
      <c r="E135185" s="3" t="s">
        <v>50</v>
      </c>
      <c r="F135185" s="3" t="s">
        <v>44</v>
      </c>
      <c r="G135185" s="3" t="s">
        <v>47</v>
      </c>
    </row>
    <row r="135186" spans="2:7">
      <c r="B135186" s="3" t="s">
        <v>51</v>
      </c>
      <c r="C135186" s="3" t="s">
        <v>52</v>
      </c>
      <c r="D135186" s="3" t="s">
        <v>45</v>
      </c>
      <c r="E135186" s="3" t="s">
        <v>50</v>
      </c>
      <c r="F135186" s="3" t="s">
        <v>44</v>
      </c>
      <c r="G135186" s="3" t="s">
        <v>48</v>
      </c>
    </row>
    <row r="135187" spans="2:7">
      <c r="B135187" s="3" t="s">
        <v>51</v>
      </c>
      <c r="C135187" s="3" t="s">
        <v>52</v>
      </c>
      <c r="D135187" s="3" t="s">
        <v>45</v>
      </c>
      <c r="E135187" s="3" t="s">
        <v>50</v>
      </c>
      <c r="F135187" s="3" t="s">
        <v>44</v>
      </c>
      <c r="G135187" s="3" t="s">
        <v>49</v>
      </c>
    </row>
    <row r="135188" spans="2:7">
      <c r="B135188" s="3" t="s">
        <v>51</v>
      </c>
      <c r="C135188" s="3" t="s">
        <v>52</v>
      </c>
      <c r="D135188" s="3" t="s">
        <v>45</v>
      </c>
      <c r="E135188" s="3" t="s">
        <v>50</v>
      </c>
      <c r="F135188" s="3" t="s">
        <v>46</v>
      </c>
      <c r="G135188" s="3" t="s">
        <v>43</v>
      </c>
    </row>
    <row r="135189" spans="2:7">
      <c r="B135189" s="3" t="s">
        <v>51</v>
      </c>
      <c r="C135189" s="3" t="s">
        <v>52</v>
      </c>
      <c r="D135189" s="3" t="s">
        <v>45</v>
      </c>
      <c r="E135189" s="3" t="s">
        <v>50</v>
      </c>
      <c r="F135189" s="3" t="s">
        <v>46</v>
      </c>
      <c r="G135189" s="3" t="s">
        <v>44</v>
      </c>
    </row>
    <row r="135190" spans="2:7">
      <c r="B135190" s="3" t="s">
        <v>51</v>
      </c>
      <c r="C135190" s="3" t="s">
        <v>52</v>
      </c>
      <c r="D135190" s="3" t="s">
        <v>45</v>
      </c>
      <c r="E135190" s="3" t="s">
        <v>50</v>
      </c>
      <c r="F135190" s="3" t="s">
        <v>46</v>
      </c>
      <c r="G135190" s="3" t="s">
        <v>47</v>
      </c>
    </row>
    <row r="135191" spans="2:7">
      <c r="B135191" s="3" t="s">
        <v>51</v>
      </c>
      <c r="C135191" s="3" t="s">
        <v>52</v>
      </c>
      <c r="D135191" s="3" t="s">
        <v>45</v>
      </c>
      <c r="E135191" s="3" t="s">
        <v>50</v>
      </c>
      <c r="F135191" s="3" t="s">
        <v>46</v>
      </c>
      <c r="G135191" s="3" t="s">
        <v>48</v>
      </c>
    </row>
    <row r="135192" spans="2:7">
      <c r="B135192" s="3" t="s">
        <v>51</v>
      </c>
      <c r="C135192" s="3" t="s">
        <v>52</v>
      </c>
      <c r="D135192" s="3" t="s">
        <v>45</v>
      </c>
      <c r="E135192" s="3" t="s">
        <v>50</v>
      </c>
      <c r="F135192" s="3" t="s">
        <v>46</v>
      </c>
      <c r="G135192" s="3" t="s">
        <v>49</v>
      </c>
    </row>
    <row r="135193" spans="2:7">
      <c r="B135193" s="3" t="s">
        <v>51</v>
      </c>
      <c r="C135193" s="3" t="s">
        <v>52</v>
      </c>
      <c r="D135193" s="3" t="s">
        <v>45</v>
      </c>
      <c r="E135193" s="3" t="s">
        <v>50</v>
      </c>
      <c r="F135193" s="3" t="s">
        <v>47</v>
      </c>
      <c r="G135193" s="3" t="s">
        <v>43</v>
      </c>
    </row>
    <row r="135194" spans="2:7">
      <c r="B135194" s="3" t="s">
        <v>51</v>
      </c>
      <c r="C135194" s="3" t="s">
        <v>52</v>
      </c>
      <c r="D135194" s="3" t="s">
        <v>45</v>
      </c>
      <c r="E135194" s="3" t="s">
        <v>50</v>
      </c>
      <c r="F135194" s="3" t="s">
        <v>47</v>
      </c>
      <c r="G135194" s="3" t="s">
        <v>44</v>
      </c>
    </row>
    <row r="135195" spans="2:7">
      <c r="B135195" s="3" t="s">
        <v>51</v>
      </c>
      <c r="C135195" s="3" t="s">
        <v>52</v>
      </c>
      <c r="D135195" s="3" t="s">
        <v>45</v>
      </c>
      <c r="E135195" s="3" t="s">
        <v>50</v>
      </c>
      <c r="F135195" s="3" t="s">
        <v>47</v>
      </c>
      <c r="G135195" s="3" t="s">
        <v>46</v>
      </c>
    </row>
    <row r="135196" spans="2:7">
      <c r="B135196" s="3" t="s">
        <v>51</v>
      </c>
      <c r="C135196" s="3" t="s">
        <v>52</v>
      </c>
      <c r="D135196" s="3" t="s">
        <v>45</v>
      </c>
      <c r="E135196" s="3" t="s">
        <v>50</v>
      </c>
      <c r="F135196" s="3" t="s">
        <v>47</v>
      </c>
      <c r="G135196" s="3" t="s">
        <v>48</v>
      </c>
    </row>
    <row r="135197" spans="2:7">
      <c r="B135197" s="3" t="s">
        <v>51</v>
      </c>
      <c r="C135197" s="3" t="s">
        <v>52</v>
      </c>
      <c r="D135197" s="3" t="s">
        <v>45</v>
      </c>
      <c r="E135197" s="3" t="s">
        <v>50</v>
      </c>
      <c r="F135197" s="3" t="s">
        <v>47</v>
      </c>
      <c r="G135197" s="3" t="s">
        <v>49</v>
      </c>
    </row>
    <row r="135198" spans="2:7">
      <c r="B135198" s="3" t="s">
        <v>51</v>
      </c>
      <c r="C135198" s="3" t="s">
        <v>52</v>
      </c>
      <c r="D135198" s="3" t="s">
        <v>45</v>
      </c>
      <c r="E135198" s="3" t="s">
        <v>50</v>
      </c>
      <c r="F135198" s="3" t="s">
        <v>48</v>
      </c>
      <c r="G135198" s="3" t="s">
        <v>43</v>
      </c>
    </row>
    <row r="135199" spans="2:7">
      <c r="B135199" s="3" t="s">
        <v>51</v>
      </c>
      <c r="C135199" s="3" t="s">
        <v>52</v>
      </c>
      <c r="D135199" s="3" t="s">
        <v>45</v>
      </c>
      <c r="E135199" s="3" t="s">
        <v>50</v>
      </c>
      <c r="F135199" s="3" t="s">
        <v>48</v>
      </c>
      <c r="G135199" s="3" t="s">
        <v>44</v>
      </c>
    </row>
    <row r="135200" spans="2:7">
      <c r="B135200" s="3" t="s">
        <v>51</v>
      </c>
      <c r="C135200" s="3" t="s">
        <v>52</v>
      </c>
      <c r="D135200" s="3" t="s">
        <v>45</v>
      </c>
      <c r="E135200" s="3" t="s">
        <v>50</v>
      </c>
      <c r="F135200" s="3" t="s">
        <v>48</v>
      </c>
      <c r="G135200" s="3" t="s">
        <v>46</v>
      </c>
    </row>
    <row r="135201" spans="2:7">
      <c r="B135201" s="3" t="s">
        <v>51</v>
      </c>
      <c r="C135201" s="3" t="s">
        <v>52</v>
      </c>
      <c r="D135201" s="3" t="s">
        <v>45</v>
      </c>
      <c r="E135201" s="3" t="s">
        <v>50</v>
      </c>
      <c r="F135201" s="3" t="s">
        <v>48</v>
      </c>
      <c r="G135201" s="3" t="s">
        <v>47</v>
      </c>
    </row>
    <row r="135202" spans="2:7">
      <c r="B135202" s="3" t="s">
        <v>51</v>
      </c>
      <c r="C135202" s="3" t="s">
        <v>52</v>
      </c>
      <c r="D135202" s="3" t="s">
        <v>45</v>
      </c>
      <c r="E135202" s="3" t="s">
        <v>50</v>
      </c>
      <c r="F135202" s="3" t="s">
        <v>48</v>
      </c>
      <c r="G135202" s="3" t="s">
        <v>49</v>
      </c>
    </row>
    <row r="135203" spans="2:7">
      <c r="B135203" s="3" t="s">
        <v>51</v>
      </c>
      <c r="C135203" s="3" t="s">
        <v>52</v>
      </c>
      <c r="D135203" s="3" t="s">
        <v>45</v>
      </c>
      <c r="E135203" s="3" t="s">
        <v>50</v>
      </c>
      <c r="F135203" s="3" t="s">
        <v>49</v>
      </c>
      <c r="G135203" s="3" t="s">
        <v>43</v>
      </c>
    </row>
    <row r="135204" spans="2:7">
      <c r="B135204" s="3" t="s">
        <v>51</v>
      </c>
      <c r="C135204" s="3" t="s">
        <v>52</v>
      </c>
      <c r="D135204" s="3" t="s">
        <v>45</v>
      </c>
      <c r="E135204" s="3" t="s">
        <v>50</v>
      </c>
      <c r="F135204" s="3" t="s">
        <v>49</v>
      </c>
      <c r="G135204" s="3" t="s">
        <v>44</v>
      </c>
    </row>
    <row r="135205" spans="2:7">
      <c r="B135205" s="3" t="s">
        <v>51</v>
      </c>
      <c r="C135205" s="3" t="s">
        <v>52</v>
      </c>
      <c r="D135205" s="3" t="s">
        <v>45</v>
      </c>
      <c r="E135205" s="3" t="s">
        <v>50</v>
      </c>
      <c r="F135205" s="3" t="s">
        <v>49</v>
      </c>
      <c r="G135205" s="3" t="s">
        <v>46</v>
      </c>
    </row>
    <row r="135206" spans="2:7">
      <c r="B135206" s="3" t="s">
        <v>51</v>
      </c>
      <c r="C135206" s="3" t="s">
        <v>52</v>
      </c>
      <c r="D135206" s="3" t="s">
        <v>45</v>
      </c>
      <c r="E135206" s="3" t="s">
        <v>50</v>
      </c>
      <c r="F135206" s="3" t="s">
        <v>49</v>
      </c>
      <c r="G135206" s="3" t="s">
        <v>47</v>
      </c>
    </row>
    <row r="135207" spans="2:7">
      <c r="B135207" s="3" t="s">
        <v>51</v>
      </c>
      <c r="C135207" s="3" t="s">
        <v>52</v>
      </c>
      <c r="D135207" s="3" t="s">
        <v>45</v>
      </c>
      <c r="E135207" s="3" t="s">
        <v>50</v>
      </c>
      <c r="F135207" s="3" t="s">
        <v>49</v>
      </c>
      <c r="G135207" s="3" t="s">
        <v>48</v>
      </c>
    </row>
    <row r="135208" spans="2:7">
      <c r="B135208" s="3" t="s">
        <v>51</v>
      </c>
      <c r="C135208" s="3" t="s">
        <v>52</v>
      </c>
      <c r="D135208" s="3" t="s">
        <v>46</v>
      </c>
      <c r="E135208" s="3" t="s">
        <v>43</v>
      </c>
      <c r="F135208" s="3" t="s">
        <v>44</v>
      </c>
      <c r="G135208" s="3" t="s">
        <v>45</v>
      </c>
    </row>
    <row r="135209" spans="2:7">
      <c r="B135209" s="3" t="s">
        <v>51</v>
      </c>
      <c r="C135209" s="3" t="s">
        <v>52</v>
      </c>
      <c r="D135209" s="3" t="s">
        <v>46</v>
      </c>
      <c r="E135209" s="3" t="s">
        <v>43</v>
      </c>
      <c r="F135209" s="3" t="s">
        <v>44</v>
      </c>
      <c r="G135209" s="3" t="s">
        <v>47</v>
      </c>
    </row>
    <row r="135210" spans="2:7">
      <c r="B135210" s="3" t="s">
        <v>51</v>
      </c>
      <c r="C135210" s="3" t="s">
        <v>52</v>
      </c>
      <c r="D135210" s="3" t="s">
        <v>46</v>
      </c>
      <c r="E135210" s="3" t="s">
        <v>43</v>
      </c>
      <c r="F135210" s="3" t="s">
        <v>44</v>
      </c>
      <c r="G135210" s="3" t="s">
        <v>48</v>
      </c>
    </row>
    <row r="135211" spans="2:7">
      <c r="B135211" s="3" t="s">
        <v>51</v>
      </c>
      <c r="C135211" s="3" t="s">
        <v>52</v>
      </c>
      <c r="D135211" s="3" t="s">
        <v>46</v>
      </c>
      <c r="E135211" s="3" t="s">
        <v>43</v>
      </c>
      <c r="F135211" s="3" t="s">
        <v>44</v>
      </c>
      <c r="G135211" s="3" t="s">
        <v>49</v>
      </c>
    </row>
    <row r="135212" spans="2:7">
      <c r="B135212" s="3" t="s">
        <v>51</v>
      </c>
      <c r="C135212" s="3" t="s">
        <v>52</v>
      </c>
      <c r="D135212" s="3" t="s">
        <v>46</v>
      </c>
      <c r="E135212" s="3" t="s">
        <v>43</v>
      </c>
      <c r="F135212" s="3" t="s">
        <v>44</v>
      </c>
      <c r="G135212" s="3" t="s">
        <v>50</v>
      </c>
    </row>
    <row r="135213" spans="2:7">
      <c r="B135213" s="3" t="s">
        <v>51</v>
      </c>
      <c r="C135213" s="3" t="s">
        <v>52</v>
      </c>
      <c r="D135213" s="3" t="s">
        <v>46</v>
      </c>
      <c r="E135213" s="3" t="s">
        <v>43</v>
      </c>
      <c r="F135213" s="3" t="s">
        <v>45</v>
      </c>
      <c r="G135213" s="3" t="s">
        <v>44</v>
      </c>
    </row>
    <row r="135214" spans="2:7">
      <c r="B135214" s="3" t="s">
        <v>51</v>
      </c>
      <c r="C135214" s="3" t="s">
        <v>52</v>
      </c>
      <c r="D135214" s="3" t="s">
        <v>46</v>
      </c>
      <c r="E135214" s="3" t="s">
        <v>43</v>
      </c>
      <c r="F135214" s="3" t="s">
        <v>45</v>
      </c>
      <c r="G135214" s="3" t="s">
        <v>47</v>
      </c>
    </row>
    <row r="135215" spans="2:7">
      <c r="B135215" s="3" t="s">
        <v>51</v>
      </c>
      <c r="C135215" s="3" t="s">
        <v>52</v>
      </c>
      <c r="D135215" s="3" t="s">
        <v>46</v>
      </c>
      <c r="E135215" s="3" t="s">
        <v>43</v>
      </c>
      <c r="F135215" s="3" t="s">
        <v>45</v>
      </c>
      <c r="G135215" s="3" t="s">
        <v>48</v>
      </c>
    </row>
    <row r="135216" spans="2:7">
      <c r="B135216" s="3" t="s">
        <v>51</v>
      </c>
      <c r="C135216" s="3" t="s">
        <v>52</v>
      </c>
      <c r="D135216" s="3" t="s">
        <v>46</v>
      </c>
      <c r="E135216" s="3" t="s">
        <v>43</v>
      </c>
      <c r="F135216" s="3" t="s">
        <v>45</v>
      </c>
      <c r="G135216" s="3" t="s">
        <v>49</v>
      </c>
    </row>
    <row r="135217" spans="2:7">
      <c r="B135217" s="3" t="s">
        <v>51</v>
      </c>
      <c r="C135217" s="3" t="s">
        <v>52</v>
      </c>
      <c r="D135217" s="3" t="s">
        <v>46</v>
      </c>
      <c r="E135217" s="3" t="s">
        <v>43</v>
      </c>
      <c r="F135217" s="3" t="s">
        <v>45</v>
      </c>
      <c r="G135217" s="3" t="s">
        <v>50</v>
      </c>
    </row>
    <row r="135218" spans="2:7">
      <c r="B135218" s="3" t="s">
        <v>51</v>
      </c>
      <c r="C135218" s="3" t="s">
        <v>52</v>
      </c>
      <c r="D135218" s="3" t="s">
        <v>46</v>
      </c>
      <c r="E135218" s="3" t="s">
        <v>43</v>
      </c>
      <c r="F135218" s="3" t="s">
        <v>47</v>
      </c>
      <c r="G135218" s="3" t="s">
        <v>44</v>
      </c>
    </row>
    <row r="135219" spans="2:7">
      <c r="B135219" s="3" t="s">
        <v>51</v>
      </c>
      <c r="C135219" s="3" t="s">
        <v>52</v>
      </c>
      <c r="D135219" s="3" t="s">
        <v>46</v>
      </c>
      <c r="E135219" s="3" t="s">
        <v>43</v>
      </c>
      <c r="F135219" s="3" t="s">
        <v>47</v>
      </c>
      <c r="G135219" s="3" t="s">
        <v>45</v>
      </c>
    </row>
    <row r="135220" spans="2:7">
      <c r="B135220" s="3" t="s">
        <v>51</v>
      </c>
      <c r="C135220" s="3" t="s">
        <v>52</v>
      </c>
      <c r="D135220" s="3" t="s">
        <v>46</v>
      </c>
      <c r="E135220" s="3" t="s">
        <v>43</v>
      </c>
      <c r="F135220" s="3" t="s">
        <v>47</v>
      </c>
      <c r="G135220" s="3" t="s">
        <v>48</v>
      </c>
    </row>
    <row r="135221" spans="2:7">
      <c r="B135221" s="3" t="s">
        <v>51</v>
      </c>
      <c r="C135221" s="3" t="s">
        <v>52</v>
      </c>
      <c r="D135221" s="3" t="s">
        <v>46</v>
      </c>
      <c r="E135221" s="3" t="s">
        <v>43</v>
      </c>
      <c r="F135221" s="3" t="s">
        <v>47</v>
      </c>
      <c r="G135221" s="3" t="s">
        <v>49</v>
      </c>
    </row>
    <row r="135222" spans="2:7">
      <c r="B135222" s="3" t="s">
        <v>51</v>
      </c>
      <c r="C135222" s="3" t="s">
        <v>52</v>
      </c>
      <c r="D135222" s="3" t="s">
        <v>46</v>
      </c>
      <c r="E135222" s="3" t="s">
        <v>43</v>
      </c>
      <c r="F135222" s="3" t="s">
        <v>47</v>
      </c>
      <c r="G135222" s="3" t="s">
        <v>50</v>
      </c>
    </row>
    <row r="135223" spans="2:7">
      <c r="B135223" s="3" t="s">
        <v>51</v>
      </c>
      <c r="C135223" s="3" t="s">
        <v>52</v>
      </c>
      <c r="D135223" s="3" t="s">
        <v>46</v>
      </c>
      <c r="E135223" s="3" t="s">
        <v>43</v>
      </c>
      <c r="F135223" s="3" t="s">
        <v>48</v>
      </c>
      <c r="G135223" s="3" t="s">
        <v>44</v>
      </c>
    </row>
    <row r="135224" spans="2:7">
      <c r="B135224" s="3" t="s">
        <v>51</v>
      </c>
      <c r="C135224" s="3" t="s">
        <v>52</v>
      </c>
      <c r="D135224" s="3" t="s">
        <v>46</v>
      </c>
      <c r="E135224" s="3" t="s">
        <v>43</v>
      </c>
      <c r="F135224" s="3" t="s">
        <v>48</v>
      </c>
      <c r="G135224" s="3" t="s">
        <v>45</v>
      </c>
    </row>
    <row r="135225" spans="2:7">
      <c r="B135225" s="3" t="s">
        <v>51</v>
      </c>
      <c r="C135225" s="3" t="s">
        <v>52</v>
      </c>
      <c r="D135225" s="3" t="s">
        <v>46</v>
      </c>
      <c r="E135225" s="3" t="s">
        <v>43</v>
      </c>
      <c r="F135225" s="3" t="s">
        <v>48</v>
      </c>
      <c r="G135225" s="3" t="s">
        <v>47</v>
      </c>
    </row>
    <row r="135226" spans="2:7">
      <c r="B135226" s="3" t="s">
        <v>51</v>
      </c>
      <c r="C135226" s="3" t="s">
        <v>52</v>
      </c>
      <c r="D135226" s="3" t="s">
        <v>46</v>
      </c>
      <c r="E135226" s="3" t="s">
        <v>43</v>
      </c>
      <c r="F135226" s="3" t="s">
        <v>48</v>
      </c>
      <c r="G135226" s="3" t="s">
        <v>49</v>
      </c>
    </row>
    <row r="135227" spans="2:7">
      <c r="B135227" s="3" t="s">
        <v>51</v>
      </c>
      <c r="C135227" s="3" t="s">
        <v>52</v>
      </c>
      <c r="D135227" s="3" t="s">
        <v>46</v>
      </c>
      <c r="E135227" s="3" t="s">
        <v>43</v>
      </c>
      <c r="F135227" s="3" t="s">
        <v>48</v>
      </c>
      <c r="G135227" s="3" t="s">
        <v>50</v>
      </c>
    </row>
    <row r="135228" spans="2:7">
      <c r="B135228" s="3" t="s">
        <v>51</v>
      </c>
      <c r="C135228" s="3" t="s">
        <v>52</v>
      </c>
      <c r="D135228" s="3" t="s">
        <v>46</v>
      </c>
      <c r="E135228" s="3" t="s">
        <v>43</v>
      </c>
      <c r="F135228" s="3" t="s">
        <v>49</v>
      </c>
      <c r="G135228" s="3" t="s">
        <v>44</v>
      </c>
    </row>
    <row r="135229" spans="2:7">
      <c r="B135229" s="3" t="s">
        <v>51</v>
      </c>
      <c r="C135229" s="3" t="s">
        <v>52</v>
      </c>
      <c r="D135229" s="3" t="s">
        <v>46</v>
      </c>
      <c r="E135229" s="3" t="s">
        <v>43</v>
      </c>
      <c r="F135229" s="3" t="s">
        <v>49</v>
      </c>
      <c r="G135229" s="3" t="s">
        <v>45</v>
      </c>
    </row>
    <row r="135230" spans="2:7">
      <c r="B135230" s="3" t="s">
        <v>51</v>
      </c>
      <c r="C135230" s="3" t="s">
        <v>52</v>
      </c>
      <c r="D135230" s="3" t="s">
        <v>46</v>
      </c>
      <c r="E135230" s="3" t="s">
        <v>43</v>
      </c>
      <c r="F135230" s="3" t="s">
        <v>49</v>
      </c>
      <c r="G135230" s="3" t="s">
        <v>47</v>
      </c>
    </row>
    <row r="135231" spans="2:7">
      <c r="B135231" s="3" t="s">
        <v>51</v>
      </c>
      <c r="C135231" s="3" t="s">
        <v>52</v>
      </c>
      <c r="D135231" s="3" t="s">
        <v>46</v>
      </c>
      <c r="E135231" s="3" t="s">
        <v>43</v>
      </c>
      <c r="F135231" s="3" t="s">
        <v>49</v>
      </c>
      <c r="G135231" s="3" t="s">
        <v>48</v>
      </c>
    </row>
    <row r="135232" spans="2:7">
      <c r="B135232" s="3" t="s">
        <v>51</v>
      </c>
      <c r="C135232" s="3" t="s">
        <v>52</v>
      </c>
      <c r="D135232" s="3" t="s">
        <v>46</v>
      </c>
      <c r="E135232" s="3" t="s">
        <v>43</v>
      </c>
      <c r="F135232" s="3" t="s">
        <v>49</v>
      </c>
      <c r="G135232" s="3" t="s">
        <v>50</v>
      </c>
    </row>
    <row r="135233" spans="2:7">
      <c r="B135233" s="3" t="s">
        <v>51</v>
      </c>
      <c r="C135233" s="3" t="s">
        <v>52</v>
      </c>
      <c r="D135233" s="3" t="s">
        <v>46</v>
      </c>
      <c r="E135233" s="3" t="s">
        <v>43</v>
      </c>
      <c r="F135233" s="3" t="s">
        <v>50</v>
      </c>
      <c r="G135233" s="3" t="s">
        <v>44</v>
      </c>
    </row>
    <row r="135234" spans="2:7">
      <c r="B135234" s="3" t="s">
        <v>51</v>
      </c>
      <c r="C135234" s="3" t="s">
        <v>52</v>
      </c>
      <c r="D135234" s="3" t="s">
        <v>46</v>
      </c>
      <c r="E135234" s="3" t="s">
        <v>43</v>
      </c>
      <c r="F135234" s="3" t="s">
        <v>50</v>
      </c>
      <c r="G135234" s="3" t="s">
        <v>45</v>
      </c>
    </row>
    <row r="135235" spans="2:7">
      <c r="B135235" s="3" t="s">
        <v>51</v>
      </c>
      <c r="C135235" s="3" t="s">
        <v>52</v>
      </c>
      <c r="D135235" s="3" t="s">
        <v>46</v>
      </c>
      <c r="E135235" s="3" t="s">
        <v>43</v>
      </c>
      <c r="F135235" s="3" t="s">
        <v>50</v>
      </c>
      <c r="G135235" s="3" t="s">
        <v>47</v>
      </c>
    </row>
    <row r="135236" spans="2:7">
      <c r="B135236" s="3" t="s">
        <v>51</v>
      </c>
      <c r="C135236" s="3" t="s">
        <v>52</v>
      </c>
      <c r="D135236" s="3" t="s">
        <v>46</v>
      </c>
      <c r="E135236" s="3" t="s">
        <v>43</v>
      </c>
      <c r="F135236" s="3" t="s">
        <v>50</v>
      </c>
      <c r="G135236" s="3" t="s">
        <v>48</v>
      </c>
    </row>
    <row r="135237" spans="2:7">
      <c r="B135237" s="3" t="s">
        <v>51</v>
      </c>
      <c r="C135237" s="3" t="s">
        <v>52</v>
      </c>
      <c r="D135237" s="3" t="s">
        <v>46</v>
      </c>
      <c r="E135237" s="3" t="s">
        <v>43</v>
      </c>
      <c r="F135237" s="3" t="s">
        <v>50</v>
      </c>
      <c r="G135237" s="3" t="s">
        <v>49</v>
      </c>
    </row>
    <row r="135238" spans="2:7">
      <c r="B135238" s="3" t="s">
        <v>51</v>
      </c>
      <c r="C135238" s="3" t="s">
        <v>52</v>
      </c>
      <c r="D135238" s="3" t="s">
        <v>46</v>
      </c>
      <c r="E135238" s="3" t="s">
        <v>44</v>
      </c>
      <c r="F135238" s="3" t="s">
        <v>43</v>
      </c>
      <c r="G135238" s="3" t="s">
        <v>45</v>
      </c>
    </row>
    <row r="135239" spans="2:7">
      <c r="B135239" s="3" t="s">
        <v>51</v>
      </c>
      <c r="C135239" s="3" t="s">
        <v>52</v>
      </c>
      <c r="D135239" s="3" t="s">
        <v>46</v>
      </c>
      <c r="E135239" s="3" t="s">
        <v>44</v>
      </c>
      <c r="F135239" s="3" t="s">
        <v>43</v>
      </c>
      <c r="G135239" s="3" t="s">
        <v>47</v>
      </c>
    </row>
    <row r="135240" spans="2:7">
      <c r="B135240" s="3" t="s">
        <v>51</v>
      </c>
      <c r="C135240" s="3" t="s">
        <v>52</v>
      </c>
      <c r="D135240" s="3" t="s">
        <v>46</v>
      </c>
      <c r="E135240" s="3" t="s">
        <v>44</v>
      </c>
      <c r="F135240" s="3" t="s">
        <v>43</v>
      </c>
      <c r="G135240" s="3" t="s">
        <v>48</v>
      </c>
    </row>
    <row r="135241" spans="2:7">
      <c r="B135241" s="3" t="s">
        <v>51</v>
      </c>
      <c r="C135241" s="3" t="s">
        <v>52</v>
      </c>
      <c r="D135241" s="3" t="s">
        <v>46</v>
      </c>
      <c r="E135241" s="3" t="s">
        <v>44</v>
      </c>
      <c r="F135241" s="3" t="s">
        <v>43</v>
      </c>
      <c r="G135241" s="3" t="s">
        <v>49</v>
      </c>
    </row>
    <row r="135242" spans="2:7">
      <c r="B135242" s="3" t="s">
        <v>51</v>
      </c>
      <c r="C135242" s="3" t="s">
        <v>52</v>
      </c>
      <c r="D135242" s="3" t="s">
        <v>46</v>
      </c>
      <c r="E135242" s="3" t="s">
        <v>44</v>
      </c>
      <c r="F135242" s="3" t="s">
        <v>43</v>
      </c>
      <c r="G135242" s="3" t="s">
        <v>50</v>
      </c>
    </row>
    <row r="135243" spans="2:7">
      <c r="B135243" s="3" t="s">
        <v>51</v>
      </c>
      <c r="C135243" s="3" t="s">
        <v>52</v>
      </c>
      <c r="D135243" s="3" t="s">
        <v>46</v>
      </c>
      <c r="E135243" s="3" t="s">
        <v>44</v>
      </c>
      <c r="F135243" s="3" t="s">
        <v>45</v>
      </c>
      <c r="G135243" s="3" t="s">
        <v>43</v>
      </c>
    </row>
    <row r="135244" spans="2:7">
      <c r="B135244" s="3" t="s">
        <v>51</v>
      </c>
      <c r="C135244" s="3" t="s">
        <v>52</v>
      </c>
      <c r="D135244" s="3" t="s">
        <v>46</v>
      </c>
      <c r="E135244" s="3" t="s">
        <v>44</v>
      </c>
      <c r="F135244" s="3" t="s">
        <v>45</v>
      </c>
      <c r="G135244" s="3" t="s">
        <v>47</v>
      </c>
    </row>
    <row r="135245" spans="2:7">
      <c r="B135245" s="3" t="s">
        <v>51</v>
      </c>
      <c r="C135245" s="3" t="s">
        <v>52</v>
      </c>
      <c r="D135245" s="3" t="s">
        <v>46</v>
      </c>
      <c r="E135245" s="3" t="s">
        <v>44</v>
      </c>
      <c r="F135245" s="3" t="s">
        <v>45</v>
      </c>
      <c r="G135245" s="3" t="s">
        <v>48</v>
      </c>
    </row>
    <row r="135246" spans="2:7">
      <c r="B135246" s="3" t="s">
        <v>51</v>
      </c>
      <c r="C135246" s="3" t="s">
        <v>52</v>
      </c>
      <c r="D135246" s="3" t="s">
        <v>46</v>
      </c>
      <c r="E135246" s="3" t="s">
        <v>44</v>
      </c>
      <c r="F135246" s="3" t="s">
        <v>45</v>
      </c>
      <c r="G135246" s="3" t="s">
        <v>49</v>
      </c>
    </row>
    <row r="135247" spans="2:7">
      <c r="B135247" s="3" t="s">
        <v>51</v>
      </c>
      <c r="C135247" s="3" t="s">
        <v>52</v>
      </c>
      <c r="D135247" s="3" t="s">
        <v>46</v>
      </c>
      <c r="E135247" s="3" t="s">
        <v>44</v>
      </c>
      <c r="F135247" s="3" t="s">
        <v>45</v>
      </c>
      <c r="G135247" s="3" t="s">
        <v>50</v>
      </c>
    </row>
    <row r="135248" spans="2:7">
      <c r="B135248" s="3" t="s">
        <v>51</v>
      </c>
      <c r="C135248" s="3" t="s">
        <v>52</v>
      </c>
      <c r="D135248" s="3" t="s">
        <v>46</v>
      </c>
      <c r="E135248" s="3" t="s">
        <v>44</v>
      </c>
      <c r="F135248" s="3" t="s">
        <v>47</v>
      </c>
      <c r="G135248" s="3" t="s">
        <v>43</v>
      </c>
    </row>
    <row r="135249" spans="2:7">
      <c r="B135249" s="3" t="s">
        <v>51</v>
      </c>
      <c r="C135249" s="3" t="s">
        <v>52</v>
      </c>
      <c r="D135249" s="3" t="s">
        <v>46</v>
      </c>
      <c r="E135249" s="3" t="s">
        <v>44</v>
      </c>
      <c r="F135249" s="3" t="s">
        <v>47</v>
      </c>
      <c r="G135249" s="3" t="s">
        <v>45</v>
      </c>
    </row>
    <row r="135250" spans="2:7">
      <c r="B135250" s="3" t="s">
        <v>51</v>
      </c>
      <c r="C135250" s="3" t="s">
        <v>52</v>
      </c>
      <c r="D135250" s="3" t="s">
        <v>46</v>
      </c>
      <c r="E135250" s="3" t="s">
        <v>44</v>
      </c>
      <c r="F135250" s="3" t="s">
        <v>47</v>
      </c>
      <c r="G135250" s="3" t="s">
        <v>48</v>
      </c>
    </row>
    <row r="135251" spans="2:7">
      <c r="B135251" s="3" t="s">
        <v>51</v>
      </c>
      <c r="C135251" s="3" t="s">
        <v>52</v>
      </c>
      <c r="D135251" s="3" t="s">
        <v>46</v>
      </c>
      <c r="E135251" s="3" t="s">
        <v>44</v>
      </c>
      <c r="F135251" s="3" t="s">
        <v>47</v>
      </c>
      <c r="G135251" s="3" t="s">
        <v>49</v>
      </c>
    </row>
    <row r="135252" spans="2:7">
      <c r="B135252" s="3" t="s">
        <v>51</v>
      </c>
      <c r="C135252" s="3" t="s">
        <v>52</v>
      </c>
      <c r="D135252" s="3" t="s">
        <v>46</v>
      </c>
      <c r="E135252" s="3" t="s">
        <v>44</v>
      </c>
      <c r="F135252" s="3" t="s">
        <v>47</v>
      </c>
      <c r="G135252" s="3" t="s">
        <v>50</v>
      </c>
    </row>
    <row r="135253" spans="2:7">
      <c r="B135253" s="3" t="s">
        <v>51</v>
      </c>
      <c r="C135253" s="3" t="s">
        <v>52</v>
      </c>
      <c r="D135253" s="3" t="s">
        <v>46</v>
      </c>
      <c r="E135253" s="3" t="s">
        <v>44</v>
      </c>
      <c r="F135253" s="3" t="s">
        <v>48</v>
      </c>
      <c r="G135253" s="3" t="s">
        <v>43</v>
      </c>
    </row>
    <row r="135254" spans="2:7">
      <c r="B135254" s="3" t="s">
        <v>51</v>
      </c>
      <c r="C135254" s="3" t="s">
        <v>52</v>
      </c>
      <c r="D135254" s="3" t="s">
        <v>46</v>
      </c>
      <c r="E135254" s="3" t="s">
        <v>44</v>
      </c>
      <c r="F135254" s="3" t="s">
        <v>48</v>
      </c>
      <c r="G135254" s="3" t="s">
        <v>45</v>
      </c>
    </row>
    <row r="135255" spans="2:7">
      <c r="B135255" s="3" t="s">
        <v>51</v>
      </c>
      <c r="C135255" s="3" t="s">
        <v>52</v>
      </c>
      <c r="D135255" s="3" t="s">
        <v>46</v>
      </c>
      <c r="E135255" s="3" t="s">
        <v>44</v>
      </c>
      <c r="F135255" s="3" t="s">
        <v>48</v>
      </c>
      <c r="G135255" s="3" t="s">
        <v>47</v>
      </c>
    </row>
    <row r="135256" spans="2:7">
      <c r="B135256" s="3" t="s">
        <v>51</v>
      </c>
      <c r="C135256" s="3" t="s">
        <v>52</v>
      </c>
      <c r="D135256" s="3" t="s">
        <v>46</v>
      </c>
      <c r="E135256" s="3" t="s">
        <v>44</v>
      </c>
      <c r="F135256" s="3" t="s">
        <v>48</v>
      </c>
      <c r="G135256" s="3" t="s">
        <v>49</v>
      </c>
    </row>
    <row r="135257" spans="2:7">
      <c r="B135257" s="3" t="s">
        <v>51</v>
      </c>
      <c r="C135257" s="3" t="s">
        <v>52</v>
      </c>
      <c r="D135257" s="3" t="s">
        <v>46</v>
      </c>
      <c r="E135257" s="3" t="s">
        <v>44</v>
      </c>
      <c r="F135257" s="3" t="s">
        <v>48</v>
      </c>
      <c r="G135257" s="3" t="s">
        <v>50</v>
      </c>
    </row>
    <row r="135258" spans="2:7">
      <c r="B135258" s="3" t="s">
        <v>51</v>
      </c>
      <c r="C135258" s="3" t="s">
        <v>52</v>
      </c>
      <c r="D135258" s="3" t="s">
        <v>46</v>
      </c>
      <c r="E135258" s="3" t="s">
        <v>44</v>
      </c>
      <c r="F135258" s="3" t="s">
        <v>49</v>
      </c>
      <c r="G135258" s="3" t="s">
        <v>43</v>
      </c>
    </row>
    <row r="135259" spans="2:7">
      <c r="B135259" s="3" t="s">
        <v>51</v>
      </c>
      <c r="C135259" s="3" t="s">
        <v>52</v>
      </c>
      <c r="D135259" s="3" t="s">
        <v>46</v>
      </c>
      <c r="E135259" s="3" t="s">
        <v>44</v>
      </c>
      <c r="F135259" s="3" t="s">
        <v>49</v>
      </c>
      <c r="G135259" s="3" t="s">
        <v>45</v>
      </c>
    </row>
    <row r="135260" spans="2:7">
      <c r="B135260" s="3" t="s">
        <v>51</v>
      </c>
      <c r="C135260" s="3" t="s">
        <v>52</v>
      </c>
      <c r="D135260" s="3" t="s">
        <v>46</v>
      </c>
      <c r="E135260" s="3" t="s">
        <v>44</v>
      </c>
      <c r="F135260" s="3" t="s">
        <v>49</v>
      </c>
      <c r="G135260" s="3" t="s">
        <v>47</v>
      </c>
    </row>
    <row r="135261" spans="2:7">
      <c r="B135261" s="3" t="s">
        <v>51</v>
      </c>
      <c r="C135261" s="3" t="s">
        <v>52</v>
      </c>
      <c r="D135261" s="3" t="s">
        <v>46</v>
      </c>
      <c r="E135261" s="3" t="s">
        <v>44</v>
      </c>
      <c r="F135261" s="3" t="s">
        <v>49</v>
      </c>
      <c r="G135261" s="3" t="s">
        <v>48</v>
      </c>
    </row>
    <row r="135262" spans="2:7">
      <c r="B135262" s="3" t="s">
        <v>51</v>
      </c>
      <c r="C135262" s="3" t="s">
        <v>52</v>
      </c>
      <c r="D135262" s="3" t="s">
        <v>46</v>
      </c>
      <c r="E135262" s="3" t="s">
        <v>44</v>
      </c>
      <c r="F135262" s="3" t="s">
        <v>49</v>
      </c>
      <c r="G135262" s="3" t="s">
        <v>50</v>
      </c>
    </row>
    <row r="135263" spans="2:7">
      <c r="B135263" s="3" t="s">
        <v>51</v>
      </c>
      <c r="C135263" s="3" t="s">
        <v>52</v>
      </c>
      <c r="D135263" s="3" t="s">
        <v>46</v>
      </c>
      <c r="E135263" s="3" t="s">
        <v>44</v>
      </c>
      <c r="F135263" s="3" t="s">
        <v>50</v>
      </c>
      <c r="G135263" s="3" t="s">
        <v>43</v>
      </c>
    </row>
    <row r="135264" spans="2:7">
      <c r="B135264" s="3" t="s">
        <v>51</v>
      </c>
      <c r="C135264" s="3" t="s">
        <v>52</v>
      </c>
      <c r="D135264" s="3" t="s">
        <v>46</v>
      </c>
      <c r="E135264" s="3" t="s">
        <v>44</v>
      </c>
      <c r="F135264" s="3" t="s">
        <v>50</v>
      </c>
      <c r="G135264" s="3" t="s">
        <v>45</v>
      </c>
    </row>
    <row r="135265" spans="2:7">
      <c r="B135265" s="3" t="s">
        <v>51</v>
      </c>
      <c r="C135265" s="3" t="s">
        <v>52</v>
      </c>
      <c r="D135265" s="3" t="s">
        <v>46</v>
      </c>
      <c r="E135265" s="3" t="s">
        <v>44</v>
      </c>
      <c r="F135265" s="3" t="s">
        <v>50</v>
      </c>
      <c r="G135265" s="3" t="s">
        <v>47</v>
      </c>
    </row>
    <row r="135266" spans="2:7">
      <c r="B135266" s="3" t="s">
        <v>51</v>
      </c>
      <c r="C135266" s="3" t="s">
        <v>52</v>
      </c>
      <c r="D135266" s="3" t="s">
        <v>46</v>
      </c>
      <c r="E135266" s="3" t="s">
        <v>44</v>
      </c>
      <c r="F135266" s="3" t="s">
        <v>50</v>
      </c>
      <c r="G135266" s="3" t="s">
        <v>48</v>
      </c>
    </row>
    <row r="135267" spans="2:7">
      <c r="B135267" s="3" t="s">
        <v>51</v>
      </c>
      <c r="C135267" s="3" t="s">
        <v>52</v>
      </c>
      <c r="D135267" s="3" t="s">
        <v>46</v>
      </c>
      <c r="E135267" s="3" t="s">
        <v>44</v>
      </c>
      <c r="F135267" s="3" t="s">
        <v>50</v>
      </c>
      <c r="G135267" s="3" t="s">
        <v>49</v>
      </c>
    </row>
    <row r="135268" spans="2:7">
      <c r="B135268" s="3" t="s">
        <v>51</v>
      </c>
      <c r="C135268" s="3" t="s">
        <v>52</v>
      </c>
      <c r="D135268" s="3" t="s">
        <v>46</v>
      </c>
      <c r="E135268" s="3" t="s">
        <v>45</v>
      </c>
      <c r="F135268" s="3" t="s">
        <v>43</v>
      </c>
      <c r="G135268" s="3" t="s">
        <v>44</v>
      </c>
    </row>
    <row r="135269" spans="2:7">
      <c r="B135269" s="3" t="s">
        <v>51</v>
      </c>
      <c r="C135269" s="3" t="s">
        <v>52</v>
      </c>
      <c r="D135269" s="3" t="s">
        <v>46</v>
      </c>
      <c r="E135269" s="3" t="s">
        <v>45</v>
      </c>
      <c r="F135269" s="3" t="s">
        <v>43</v>
      </c>
      <c r="G135269" s="3" t="s">
        <v>47</v>
      </c>
    </row>
    <row r="135270" spans="2:7">
      <c r="B135270" s="3" t="s">
        <v>51</v>
      </c>
      <c r="C135270" s="3" t="s">
        <v>52</v>
      </c>
      <c r="D135270" s="3" t="s">
        <v>46</v>
      </c>
      <c r="E135270" s="3" t="s">
        <v>45</v>
      </c>
      <c r="F135270" s="3" t="s">
        <v>43</v>
      </c>
      <c r="G135270" s="3" t="s">
        <v>48</v>
      </c>
    </row>
    <row r="135271" spans="2:7">
      <c r="B135271" s="3" t="s">
        <v>51</v>
      </c>
      <c r="C135271" s="3" t="s">
        <v>52</v>
      </c>
      <c r="D135271" s="3" t="s">
        <v>46</v>
      </c>
      <c r="E135271" s="3" t="s">
        <v>45</v>
      </c>
      <c r="F135271" s="3" t="s">
        <v>43</v>
      </c>
      <c r="G135271" s="3" t="s">
        <v>49</v>
      </c>
    </row>
    <row r="135272" spans="2:7">
      <c r="B135272" s="3" t="s">
        <v>51</v>
      </c>
      <c r="C135272" s="3" t="s">
        <v>52</v>
      </c>
      <c r="D135272" s="3" t="s">
        <v>46</v>
      </c>
      <c r="E135272" s="3" t="s">
        <v>45</v>
      </c>
      <c r="F135272" s="3" t="s">
        <v>43</v>
      </c>
      <c r="G135272" s="3" t="s">
        <v>50</v>
      </c>
    </row>
    <row r="135273" spans="2:7">
      <c r="B135273" s="3" t="s">
        <v>51</v>
      </c>
      <c r="C135273" s="3" t="s">
        <v>52</v>
      </c>
      <c r="D135273" s="3" t="s">
        <v>46</v>
      </c>
      <c r="E135273" s="3" t="s">
        <v>45</v>
      </c>
      <c r="F135273" s="3" t="s">
        <v>44</v>
      </c>
      <c r="G135273" s="3" t="s">
        <v>43</v>
      </c>
    </row>
    <row r="135274" spans="2:7">
      <c r="B135274" s="3" t="s">
        <v>51</v>
      </c>
      <c r="C135274" s="3" t="s">
        <v>52</v>
      </c>
      <c r="D135274" s="3" t="s">
        <v>46</v>
      </c>
      <c r="E135274" s="3" t="s">
        <v>45</v>
      </c>
      <c r="F135274" s="3" t="s">
        <v>44</v>
      </c>
      <c r="G135274" s="3" t="s">
        <v>47</v>
      </c>
    </row>
    <row r="135275" spans="2:7">
      <c r="B135275" s="3" t="s">
        <v>51</v>
      </c>
      <c r="C135275" s="3" t="s">
        <v>52</v>
      </c>
      <c r="D135275" s="3" t="s">
        <v>46</v>
      </c>
      <c r="E135275" s="3" t="s">
        <v>45</v>
      </c>
      <c r="F135275" s="3" t="s">
        <v>44</v>
      </c>
      <c r="G135275" s="3" t="s">
        <v>48</v>
      </c>
    </row>
    <row r="135276" spans="2:7">
      <c r="B135276" s="3" t="s">
        <v>51</v>
      </c>
      <c r="C135276" s="3" t="s">
        <v>52</v>
      </c>
      <c r="D135276" s="3" t="s">
        <v>46</v>
      </c>
      <c r="E135276" s="3" t="s">
        <v>45</v>
      </c>
      <c r="F135276" s="3" t="s">
        <v>44</v>
      </c>
      <c r="G135276" s="3" t="s">
        <v>49</v>
      </c>
    </row>
    <row r="135277" spans="2:7">
      <c r="B135277" s="3" t="s">
        <v>51</v>
      </c>
      <c r="C135277" s="3" t="s">
        <v>52</v>
      </c>
      <c r="D135277" s="3" t="s">
        <v>46</v>
      </c>
      <c r="E135277" s="3" t="s">
        <v>45</v>
      </c>
      <c r="F135277" s="3" t="s">
        <v>44</v>
      </c>
      <c r="G135277" s="3" t="s">
        <v>50</v>
      </c>
    </row>
    <row r="135278" spans="2:7">
      <c r="B135278" s="3" t="s">
        <v>51</v>
      </c>
      <c r="C135278" s="3" t="s">
        <v>52</v>
      </c>
      <c r="D135278" s="3" t="s">
        <v>46</v>
      </c>
      <c r="E135278" s="3" t="s">
        <v>45</v>
      </c>
      <c r="F135278" s="3" t="s">
        <v>47</v>
      </c>
      <c r="G135278" s="3" t="s">
        <v>43</v>
      </c>
    </row>
    <row r="135279" spans="2:7">
      <c r="B135279" s="3" t="s">
        <v>51</v>
      </c>
      <c r="C135279" s="3" t="s">
        <v>52</v>
      </c>
      <c r="D135279" s="3" t="s">
        <v>46</v>
      </c>
      <c r="E135279" s="3" t="s">
        <v>45</v>
      </c>
      <c r="F135279" s="3" t="s">
        <v>47</v>
      </c>
      <c r="G135279" s="3" t="s">
        <v>44</v>
      </c>
    </row>
    <row r="135280" spans="2:7">
      <c r="B135280" s="3" t="s">
        <v>51</v>
      </c>
      <c r="C135280" s="3" t="s">
        <v>52</v>
      </c>
      <c r="D135280" s="3" t="s">
        <v>46</v>
      </c>
      <c r="E135280" s="3" t="s">
        <v>45</v>
      </c>
      <c r="F135280" s="3" t="s">
        <v>47</v>
      </c>
      <c r="G135280" s="3" t="s">
        <v>48</v>
      </c>
    </row>
    <row r="135281" spans="2:7">
      <c r="B135281" s="3" t="s">
        <v>51</v>
      </c>
      <c r="C135281" s="3" t="s">
        <v>52</v>
      </c>
      <c r="D135281" s="3" t="s">
        <v>46</v>
      </c>
      <c r="E135281" s="3" t="s">
        <v>45</v>
      </c>
      <c r="F135281" s="3" t="s">
        <v>47</v>
      </c>
      <c r="G135281" s="3" t="s">
        <v>49</v>
      </c>
    </row>
    <row r="135282" spans="2:7">
      <c r="B135282" s="3" t="s">
        <v>51</v>
      </c>
      <c r="C135282" s="3" t="s">
        <v>52</v>
      </c>
      <c r="D135282" s="3" t="s">
        <v>46</v>
      </c>
      <c r="E135282" s="3" t="s">
        <v>45</v>
      </c>
      <c r="F135282" s="3" t="s">
        <v>47</v>
      </c>
      <c r="G135282" s="3" t="s">
        <v>50</v>
      </c>
    </row>
    <row r="135283" spans="2:7">
      <c r="B135283" s="3" t="s">
        <v>51</v>
      </c>
      <c r="C135283" s="3" t="s">
        <v>52</v>
      </c>
      <c r="D135283" s="3" t="s">
        <v>46</v>
      </c>
      <c r="E135283" s="3" t="s">
        <v>45</v>
      </c>
      <c r="F135283" s="3" t="s">
        <v>48</v>
      </c>
      <c r="G135283" s="3" t="s">
        <v>43</v>
      </c>
    </row>
    <row r="135284" spans="2:7">
      <c r="B135284" s="3" t="s">
        <v>51</v>
      </c>
      <c r="C135284" s="3" t="s">
        <v>52</v>
      </c>
      <c r="D135284" s="3" t="s">
        <v>46</v>
      </c>
      <c r="E135284" s="3" t="s">
        <v>45</v>
      </c>
      <c r="F135284" s="3" t="s">
        <v>48</v>
      </c>
      <c r="G135284" s="3" t="s">
        <v>44</v>
      </c>
    </row>
    <row r="135285" spans="2:7">
      <c r="B135285" s="3" t="s">
        <v>51</v>
      </c>
      <c r="C135285" s="3" t="s">
        <v>52</v>
      </c>
      <c r="D135285" s="3" t="s">
        <v>46</v>
      </c>
      <c r="E135285" s="3" t="s">
        <v>45</v>
      </c>
      <c r="F135285" s="3" t="s">
        <v>48</v>
      </c>
      <c r="G135285" s="3" t="s">
        <v>47</v>
      </c>
    </row>
    <row r="135286" spans="2:7">
      <c r="B135286" s="3" t="s">
        <v>51</v>
      </c>
      <c r="C135286" s="3" t="s">
        <v>52</v>
      </c>
      <c r="D135286" s="3" t="s">
        <v>46</v>
      </c>
      <c r="E135286" s="3" t="s">
        <v>45</v>
      </c>
      <c r="F135286" s="3" t="s">
        <v>48</v>
      </c>
      <c r="G135286" s="3" t="s">
        <v>49</v>
      </c>
    </row>
    <row r="135287" spans="2:7">
      <c r="B135287" s="3" t="s">
        <v>51</v>
      </c>
      <c r="C135287" s="3" t="s">
        <v>52</v>
      </c>
      <c r="D135287" s="3" t="s">
        <v>46</v>
      </c>
      <c r="E135287" s="3" t="s">
        <v>45</v>
      </c>
      <c r="F135287" s="3" t="s">
        <v>48</v>
      </c>
      <c r="G135287" s="3" t="s">
        <v>50</v>
      </c>
    </row>
    <row r="135288" spans="2:7">
      <c r="B135288" s="3" t="s">
        <v>51</v>
      </c>
      <c r="C135288" s="3" t="s">
        <v>52</v>
      </c>
      <c r="D135288" s="3" t="s">
        <v>46</v>
      </c>
      <c r="E135288" s="3" t="s">
        <v>45</v>
      </c>
      <c r="F135288" s="3" t="s">
        <v>49</v>
      </c>
      <c r="G135288" s="3" t="s">
        <v>43</v>
      </c>
    </row>
    <row r="135289" spans="2:7">
      <c r="B135289" s="3" t="s">
        <v>51</v>
      </c>
      <c r="C135289" s="3" t="s">
        <v>52</v>
      </c>
      <c r="D135289" s="3" t="s">
        <v>46</v>
      </c>
      <c r="E135289" s="3" t="s">
        <v>45</v>
      </c>
      <c r="F135289" s="3" t="s">
        <v>49</v>
      </c>
      <c r="G135289" s="3" t="s">
        <v>44</v>
      </c>
    </row>
    <row r="135290" spans="2:7">
      <c r="B135290" s="3" t="s">
        <v>51</v>
      </c>
      <c r="C135290" s="3" t="s">
        <v>52</v>
      </c>
      <c r="D135290" s="3" t="s">
        <v>46</v>
      </c>
      <c r="E135290" s="3" t="s">
        <v>45</v>
      </c>
      <c r="F135290" s="3" t="s">
        <v>49</v>
      </c>
      <c r="G135290" s="3" t="s">
        <v>47</v>
      </c>
    </row>
    <row r="135291" spans="2:7">
      <c r="B135291" s="3" t="s">
        <v>51</v>
      </c>
      <c r="C135291" s="3" t="s">
        <v>52</v>
      </c>
      <c r="D135291" s="3" t="s">
        <v>46</v>
      </c>
      <c r="E135291" s="3" t="s">
        <v>45</v>
      </c>
      <c r="F135291" s="3" t="s">
        <v>49</v>
      </c>
      <c r="G135291" s="3" t="s">
        <v>48</v>
      </c>
    </row>
    <row r="135292" spans="2:7">
      <c r="B135292" s="3" t="s">
        <v>51</v>
      </c>
      <c r="C135292" s="3" t="s">
        <v>52</v>
      </c>
      <c r="D135292" s="3" t="s">
        <v>46</v>
      </c>
      <c r="E135292" s="3" t="s">
        <v>45</v>
      </c>
      <c r="F135292" s="3" t="s">
        <v>49</v>
      </c>
      <c r="G135292" s="3" t="s">
        <v>50</v>
      </c>
    </row>
    <row r="135293" spans="2:7">
      <c r="B135293" s="3" t="s">
        <v>51</v>
      </c>
      <c r="C135293" s="3" t="s">
        <v>52</v>
      </c>
      <c r="D135293" s="3" t="s">
        <v>46</v>
      </c>
      <c r="E135293" s="3" t="s">
        <v>45</v>
      </c>
      <c r="F135293" s="3" t="s">
        <v>50</v>
      </c>
      <c r="G135293" s="3" t="s">
        <v>43</v>
      </c>
    </row>
    <row r="135294" spans="2:7">
      <c r="B135294" s="3" t="s">
        <v>51</v>
      </c>
      <c r="C135294" s="3" t="s">
        <v>52</v>
      </c>
      <c r="D135294" s="3" t="s">
        <v>46</v>
      </c>
      <c r="E135294" s="3" t="s">
        <v>45</v>
      </c>
      <c r="F135294" s="3" t="s">
        <v>50</v>
      </c>
      <c r="G135294" s="3" t="s">
        <v>44</v>
      </c>
    </row>
    <row r="135295" spans="2:7">
      <c r="B135295" s="3" t="s">
        <v>51</v>
      </c>
      <c r="C135295" s="3" t="s">
        <v>52</v>
      </c>
      <c r="D135295" s="3" t="s">
        <v>46</v>
      </c>
      <c r="E135295" s="3" t="s">
        <v>45</v>
      </c>
      <c r="F135295" s="3" t="s">
        <v>50</v>
      </c>
      <c r="G135295" s="3" t="s">
        <v>47</v>
      </c>
    </row>
    <row r="135296" spans="2:7">
      <c r="B135296" s="3" t="s">
        <v>51</v>
      </c>
      <c r="C135296" s="3" t="s">
        <v>52</v>
      </c>
      <c r="D135296" s="3" t="s">
        <v>46</v>
      </c>
      <c r="E135296" s="3" t="s">
        <v>45</v>
      </c>
      <c r="F135296" s="3" t="s">
        <v>50</v>
      </c>
      <c r="G135296" s="3" t="s">
        <v>48</v>
      </c>
    </row>
    <row r="135297" spans="2:7">
      <c r="B135297" s="3" t="s">
        <v>51</v>
      </c>
      <c r="C135297" s="3" t="s">
        <v>52</v>
      </c>
      <c r="D135297" s="3" t="s">
        <v>46</v>
      </c>
      <c r="E135297" s="3" t="s">
        <v>45</v>
      </c>
      <c r="F135297" s="3" t="s">
        <v>50</v>
      </c>
      <c r="G135297" s="3" t="s">
        <v>49</v>
      </c>
    </row>
    <row r="135298" spans="2:7">
      <c r="B135298" s="3" t="s">
        <v>51</v>
      </c>
      <c r="C135298" s="3" t="s">
        <v>52</v>
      </c>
      <c r="D135298" s="3" t="s">
        <v>46</v>
      </c>
      <c r="E135298" s="3" t="s">
        <v>47</v>
      </c>
      <c r="F135298" s="3" t="s">
        <v>43</v>
      </c>
      <c r="G135298" s="3" t="s">
        <v>44</v>
      </c>
    </row>
    <row r="135299" spans="2:7">
      <c r="B135299" s="3" t="s">
        <v>51</v>
      </c>
      <c r="C135299" s="3" t="s">
        <v>52</v>
      </c>
      <c r="D135299" s="3" t="s">
        <v>46</v>
      </c>
      <c r="E135299" s="3" t="s">
        <v>47</v>
      </c>
      <c r="F135299" s="3" t="s">
        <v>43</v>
      </c>
      <c r="G135299" s="3" t="s">
        <v>45</v>
      </c>
    </row>
    <row r="135300" spans="2:7">
      <c r="B135300" s="3" t="s">
        <v>51</v>
      </c>
      <c r="C135300" s="3" t="s">
        <v>52</v>
      </c>
      <c r="D135300" s="3" t="s">
        <v>46</v>
      </c>
      <c r="E135300" s="3" t="s">
        <v>47</v>
      </c>
      <c r="F135300" s="3" t="s">
        <v>43</v>
      </c>
      <c r="G135300" s="3" t="s">
        <v>48</v>
      </c>
    </row>
    <row r="135301" spans="2:7">
      <c r="B135301" s="3" t="s">
        <v>51</v>
      </c>
      <c r="C135301" s="3" t="s">
        <v>52</v>
      </c>
      <c r="D135301" s="3" t="s">
        <v>46</v>
      </c>
      <c r="E135301" s="3" t="s">
        <v>47</v>
      </c>
      <c r="F135301" s="3" t="s">
        <v>43</v>
      </c>
      <c r="G135301" s="3" t="s">
        <v>49</v>
      </c>
    </row>
    <row r="135302" spans="2:7">
      <c r="B135302" s="3" t="s">
        <v>51</v>
      </c>
      <c r="C135302" s="3" t="s">
        <v>52</v>
      </c>
      <c r="D135302" s="3" t="s">
        <v>46</v>
      </c>
      <c r="E135302" s="3" t="s">
        <v>47</v>
      </c>
      <c r="F135302" s="3" t="s">
        <v>43</v>
      </c>
      <c r="G135302" s="3" t="s">
        <v>50</v>
      </c>
    </row>
    <row r="135303" spans="2:7">
      <c r="B135303" s="3" t="s">
        <v>51</v>
      </c>
      <c r="C135303" s="3" t="s">
        <v>52</v>
      </c>
      <c r="D135303" s="3" t="s">
        <v>46</v>
      </c>
      <c r="E135303" s="3" t="s">
        <v>47</v>
      </c>
      <c r="F135303" s="3" t="s">
        <v>44</v>
      </c>
      <c r="G135303" s="3" t="s">
        <v>43</v>
      </c>
    </row>
    <row r="135304" spans="2:7">
      <c r="B135304" s="3" t="s">
        <v>51</v>
      </c>
      <c r="C135304" s="3" t="s">
        <v>52</v>
      </c>
      <c r="D135304" s="3" t="s">
        <v>46</v>
      </c>
      <c r="E135304" s="3" t="s">
        <v>47</v>
      </c>
      <c r="F135304" s="3" t="s">
        <v>44</v>
      </c>
      <c r="G135304" s="3" t="s">
        <v>45</v>
      </c>
    </row>
    <row r="135305" spans="2:7">
      <c r="B135305" s="3" t="s">
        <v>51</v>
      </c>
      <c r="C135305" s="3" t="s">
        <v>52</v>
      </c>
      <c r="D135305" s="3" t="s">
        <v>46</v>
      </c>
      <c r="E135305" s="3" t="s">
        <v>47</v>
      </c>
      <c r="F135305" s="3" t="s">
        <v>44</v>
      </c>
      <c r="G135305" s="3" t="s">
        <v>48</v>
      </c>
    </row>
    <row r="135306" spans="2:7">
      <c r="B135306" s="3" t="s">
        <v>51</v>
      </c>
      <c r="C135306" s="3" t="s">
        <v>52</v>
      </c>
      <c r="D135306" s="3" t="s">
        <v>46</v>
      </c>
      <c r="E135306" s="3" t="s">
        <v>47</v>
      </c>
      <c r="F135306" s="3" t="s">
        <v>44</v>
      </c>
      <c r="G135306" s="3" t="s">
        <v>49</v>
      </c>
    </row>
    <row r="135307" spans="2:7">
      <c r="B135307" s="3" t="s">
        <v>51</v>
      </c>
      <c r="C135307" s="3" t="s">
        <v>52</v>
      </c>
      <c r="D135307" s="3" t="s">
        <v>46</v>
      </c>
      <c r="E135307" s="3" t="s">
        <v>47</v>
      </c>
      <c r="F135307" s="3" t="s">
        <v>44</v>
      </c>
      <c r="G135307" s="3" t="s">
        <v>50</v>
      </c>
    </row>
    <row r="135308" spans="2:7">
      <c r="B135308" s="3" t="s">
        <v>51</v>
      </c>
      <c r="C135308" s="3" t="s">
        <v>52</v>
      </c>
      <c r="D135308" s="3" t="s">
        <v>46</v>
      </c>
      <c r="E135308" s="3" t="s">
        <v>47</v>
      </c>
      <c r="F135308" s="3" t="s">
        <v>45</v>
      </c>
      <c r="G135308" s="3" t="s">
        <v>43</v>
      </c>
    </row>
    <row r="135309" spans="2:7">
      <c r="B135309" s="3" t="s">
        <v>51</v>
      </c>
      <c r="C135309" s="3" t="s">
        <v>52</v>
      </c>
      <c r="D135309" s="3" t="s">
        <v>46</v>
      </c>
      <c r="E135309" s="3" t="s">
        <v>47</v>
      </c>
      <c r="F135309" s="3" t="s">
        <v>45</v>
      </c>
      <c r="G135309" s="3" t="s">
        <v>44</v>
      </c>
    </row>
    <row r="135310" spans="2:7">
      <c r="B135310" s="3" t="s">
        <v>51</v>
      </c>
      <c r="C135310" s="3" t="s">
        <v>52</v>
      </c>
      <c r="D135310" s="3" t="s">
        <v>46</v>
      </c>
      <c r="E135310" s="3" t="s">
        <v>47</v>
      </c>
      <c r="F135310" s="3" t="s">
        <v>45</v>
      </c>
      <c r="G135310" s="3" t="s">
        <v>48</v>
      </c>
    </row>
    <row r="135311" spans="2:7">
      <c r="B135311" s="3" t="s">
        <v>51</v>
      </c>
      <c r="C135311" s="3" t="s">
        <v>52</v>
      </c>
      <c r="D135311" s="3" t="s">
        <v>46</v>
      </c>
      <c r="E135311" s="3" t="s">
        <v>47</v>
      </c>
      <c r="F135311" s="3" t="s">
        <v>45</v>
      </c>
      <c r="G135311" s="3" t="s">
        <v>49</v>
      </c>
    </row>
    <row r="135312" spans="2:7">
      <c r="B135312" s="3" t="s">
        <v>51</v>
      </c>
      <c r="C135312" s="3" t="s">
        <v>52</v>
      </c>
      <c r="D135312" s="3" t="s">
        <v>46</v>
      </c>
      <c r="E135312" s="3" t="s">
        <v>47</v>
      </c>
      <c r="F135312" s="3" t="s">
        <v>45</v>
      </c>
      <c r="G135312" s="3" t="s">
        <v>50</v>
      </c>
    </row>
    <row r="135313" spans="2:7">
      <c r="B135313" s="3" t="s">
        <v>51</v>
      </c>
      <c r="C135313" s="3" t="s">
        <v>52</v>
      </c>
      <c r="D135313" s="3" t="s">
        <v>46</v>
      </c>
      <c r="E135313" s="3" t="s">
        <v>47</v>
      </c>
      <c r="F135313" s="3" t="s">
        <v>48</v>
      </c>
      <c r="G135313" s="3" t="s">
        <v>43</v>
      </c>
    </row>
    <row r="135314" spans="2:7">
      <c r="B135314" s="3" t="s">
        <v>51</v>
      </c>
      <c r="C135314" s="3" t="s">
        <v>52</v>
      </c>
      <c r="D135314" s="3" t="s">
        <v>46</v>
      </c>
      <c r="E135314" s="3" t="s">
        <v>47</v>
      </c>
      <c r="F135314" s="3" t="s">
        <v>48</v>
      </c>
      <c r="G135314" s="3" t="s">
        <v>44</v>
      </c>
    </row>
    <row r="135315" spans="2:7">
      <c r="B135315" s="3" t="s">
        <v>51</v>
      </c>
      <c r="C135315" s="3" t="s">
        <v>52</v>
      </c>
      <c r="D135315" s="3" t="s">
        <v>46</v>
      </c>
      <c r="E135315" s="3" t="s">
        <v>47</v>
      </c>
      <c r="F135315" s="3" t="s">
        <v>48</v>
      </c>
      <c r="G135315" s="3" t="s">
        <v>45</v>
      </c>
    </row>
    <row r="135316" spans="2:7">
      <c r="B135316" s="3" t="s">
        <v>51</v>
      </c>
      <c r="C135316" s="3" t="s">
        <v>52</v>
      </c>
      <c r="D135316" s="3" t="s">
        <v>46</v>
      </c>
      <c r="E135316" s="3" t="s">
        <v>47</v>
      </c>
      <c r="F135316" s="3" t="s">
        <v>48</v>
      </c>
      <c r="G135316" s="3" t="s">
        <v>49</v>
      </c>
    </row>
    <row r="135317" spans="2:7">
      <c r="B135317" s="3" t="s">
        <v>51</v>
      </c>
      <c r="C135317" s="3" t="s">
        <v>52</v>
      </c>
      <c r="D135317" s="3" t="s">
        <v>46</v>
      </c>
      <c r="E135317" s="3" t="s">
        <v>47</v>
      </c>
      <c r="F135317" s="3" t="s">
        <v>48</v>
      </c>
      <c r="G135317" s="3" t="s">
        <v>50</v>
      </c>
    </row>
    <row r="135318" spans="2:7">
      <c r="B135318" s="3" t="s">
        <v>51</v>
      </c>
      <c r="C135318" s="3" t="s">
        <v>52</v>
      </c>
      <c r="D135318" s="3" t="s">
        <v>46</v>
      </c>
      <c r="E135318" s="3" t="s">
        <v>47</v>
      </c>
      <c r="F135318" s="3" t="s">
        <v>49</v>
      </c>
      <c r="G135318" s="3" t="s">
        <v>43</v>
      </c>
    </row>
    <row r="135319" spans="2:7">
      <c r="B135319" s="3" t="s">
        <v>51</v>
      </c>
      <c r="C135319" s="3" t="s">
        <v>52</v>
      </c>
      <c r="D135319" s="3" t="s">
        <v>46</v>
      </c>
      <c r="E135319" s="3" t="s">
        <v>47</v>
      </c>
      <c r="F135319" s="3" t="s">
        <v>49</v>
      </c>
      <c r="G135319" s="3" t="s">
        <v>44</v>
      </c>
    </row>
    <row r="135320" spans="2:7">
      <c r="B135320" s="3" t="s">
        <v>51</v>
      </c>
      <c r="C135320" s="3" t="s">
        <v>52</v>
      </c>
      <c r="D135320" s="3" t="s">
        <v>46</v>
      </c>
      <c r="E135320" s="3" t="s">
        <v>47</v>
      </c>
      <c r="F135320" s="3" t="s">
        <v>49</v>
      </c>
      <c r="G135320" s="3" t="s">
        <v>45</v>
      </c>
    </row>
    <row r="135321" spans="2:7">
      <c r="B135321" s="3" t="s">
        <v>51</v>
      </c>
      <c r="C135321" s="3" t="s">
        <v>52</v>
      </c>
      <c r="D135321" s="3" t="s">
        <v>46</v>
      </c>
      <c r="E135321" s="3" t="s">
        <v>47</v>
      </c>
      <c r="F135321" s="3" t="s">
        <v>49</v>
      </c>
      <c r="G135321" s="3" t="s">
        <v>48</v>
      </c>
    </row>
    <row r="135322" spans="2:7">
      <c r="B135322" s="3" t="s">
        <v>51</v>
      </c>
      <c r="C135322" s="3" t="s">
        <v>52</v>
      </c>
      <c r="D135322" s="3" t="s">
        <v>46</v>
      </c>
      <c r="E135322" s="3" t="s">
        <v>47</v>
      </c>
      <c r="F135322" s="3" t="s">
        <v>49</v>
      </c>
      <c r="G135322" s="3" t="s">
        <v>50</v>
      </c>
    </row>
    <row r="135323" spans="2:7">
      <c r="B135323" s="3" t="s">
        <v>51</v>
      </c>
      <c r="C135323" s="3" t="s">
        <v>52</v>
      </c>
      <c r="D135323" s="3" t="s">
        <v>46</v>
      </c>
      <c r="E135323" s="3" t="s">
        <v>47</v>
      </c>
      <c r="F135323" s="3" t="s">
        <v>50</v>
      </c>
      <c r="G135323" s="3" t="s">
        <v>43</v>
      </c>
    </row>
    <row r="135324" spans="2:7">
      <c r="B135324" s="3" t="s">
        <v>51</v>
      </c>
      <c r="C135324" s="3" t="s">
        <v>52</v>
      </c>
      <c r="D135324" s="3" t="s">
        <v>46</v>
      </c>
      <c r="E135324" s="3" t="s">
        <v>47</v>
      </c>
      <c r="F135324" s="3" t="s">
        <v>50</v>
      </c>
      <c r="G135324" s="3" t="s">
        <v>44</v>
      </c>
    </row>
    <row r="135325" spans="2:7">
      <c r="B135325" s="3" t="s">
        <v>51</v>
      </c>
      <c r="C135325" s="3" t="s">
        <v>52</v>
      </c>
      <c r="D135325" s="3" t="s">
        <v>46</v>
      </c>
      <c r="E135325" s="3" t="s">
        <v>47</v>
      </c>
      <c r="F135325" s="3" t="s">
        <v>50</v>
      </c>
      <c r="G135325" s="3" t="s">
        <v>45</v>
      </c>
    </row>
    <row r="135326" spans="2:7">
      <c r="B135326" s="3" t="s">
        <v>51</v>
      </c>
      <c r="C135326" s="3" t="s">
        <v>52</v>
      </c>
      <c r="D135326" s="3" t="s">
        <v>46</v>
      </c>
      <c r="E135326" s="3" t="s">
        <v>47</v>
      </c>
      <c r="F135326" s="3" t="s">
        <v>50</v>
      </c>
      <c r="G135326" s="3" t="s">
        <v>48</v>
      </c>
    </row>
    <row r="135327" spans="2:7">
      <c r="B135327" s="3" t="s">
        <v>51</v>
      </c>
      <c r="C135327" s="3" t="s">
        <v>52</v>
      </c>
      <c r="D135327" s="3" t="s">
        <v>46</v>
      </c>
      <c r="E135327" s="3" t="s">
        <v>47</v>
      </c>
      <c r="F135327" s="3" t="s">
        <v>50</v>
      </c>
      <c r="G135327" s="3" t="s">
        <v>49</v>
      </c>
    </row>
    <row r="135328" spans="2:7">
      <c r="B135328" s="3" t="s">
        <v>51</v>
      </c>
      <c r="C135328" s="3" t="s">
        <v>52</v>
      </c>
      <c r="D135328" s="3" t="s">
        <v>46</v>
      </c>
      <c r="E135328" s="3" t="s">
        <v>48</v>
      </c>
      <c r="F135328" s="3" t="s">
        <v>43</v>
      </c>
      <c r="G135328" s="3" t="s">
        <v>44</v>
      </c>
    </row>
    <row r="135329" spans="2:7">
      <c r="B135329" s="3" t="s">
        <v>51</v>
      </c>
      <c r="C135329" s="3" t="s">
        <v>52</v>
      </c>
      <c r="D135329" s="3" t="s">
        <v>46</v>
      </c>
      <c r="E135329" s="3" t="s">
        <v>48</v>
      </c>
      <c r="F135329" s="3" t="s">
        <v>43</v>
      </c>
      <c r="G135329" s="3" t="s">
        <v>45</v>
      </c>
    </row>
    <row r="135330" spans="2:7">
      <c r="B135330" s="3" t="s">
        <v>51</v>
      </c>
      <c r="C135330" s="3" t="s">
        <v>52</v>
      </c>
      <c r="D135330" s="3" t="s">
        <v>46</v>
      </c>
      <c r="E135330" s="3" t="s">
        <v>48</v>
      </c>
      <c r="F135330" s="3" t="s">
        <v>43</v>
      </c>
      <c r="G135330" s="3" t="s">
        <v>47</v>
      </c>
    </row>
    <row r="135331" spans="2:7">
      <c r="B135331" s="3" t="s">
        <v>51</v>
      </c>
      <c r="C135331" s="3" t="s">
        <v>52</v>
      </c>
      <c r="D135331" s="3" t="s">
        <v>46</v>
      </c>
      <c r="E135331" s="3" t="s">
        <v>48</v>
      </c>
      <c r="F135331" s="3" t="s">
        <v>43</v>
      </c>
      <c r="G135331" s="3" t="s">
        <v>49</v>
      </c>
    </row>
    <row r="135332" spans="2:7">
      <c r="B135332" s="3" t="s">
        <v>51</v>
      </c>
      <c r="C135332" s="3" t="s">
        <v>52</v>
      </c>
      <c r="D135332" s="3" t="s">
        <v>46</v>
      </c>
      <c r="E135332" s="3" t="s">
        <v>48</v>
      </c>
      <c r="F135332" s="3" t="s">
        <v>43</v>
      </c>
      <c r="G135332" s="3" t="s">
        <v>50</v>
      </c>
    </row>
    <row r="135333" spans="2:7">
      <c r="B135333" s="3" t="s">
        <v>51</v>
      </c>
      <c r="C135333" s="3" t="s">
        <v>52</v>
      </c>
      <c r="D135333" s="3" t="s">
        <v>46</v>
      </c>
      <c r="E135333" s="3" t="s">
        <v>48</v>
      </c>
      <c r="F135333" s="3" t="s">
        <v>44</v>
      </c>
      <c r="G135333" s="3" t="s">
        <v>43</v>
      </c>
    </row>
    <row r="135334" spans="2:7">
      <c r="B135334" s="3" t="s">
        <v>51</v>
      </c>
      <c r="C135334" s="3" t="s">
        <v>52</v>
      </c>
      <c r="D135334" s="3" t="s">
        <v>46</v>
      </c>
      <c r="E135334" s="3" t="s">
        <v>48</v>
      </c>
      <c r="F135334" s="3" t="s">
        <v>44</v>
      </c>
      <c r="G135334" s="3" t="s">
        <v>45</v>
      </c>
    </row>
    <row r="135335" spans="2:7">
      <c r="B135335" s="3" t="s">
        <v>51</v>
      </c>
      <c r="C135335" s="3" t="s">
        <v>52</v>
      </c>
      <c r="D135335" s="3" t="s">
        <v>46</v>
      </c>
      <c r="E135335" s="3" t="s">
        <v>48</v>
      </c>
      <c r="F135335" s="3" t="s">
        <v>44</v>
      </c>
      <c r="G135335" s="3" t="s">
        <v>47</v>
      </c>
    </row>
    <row r="135336" spans="2:7">
      <c r="B135336" s="3" t="s">
        <v>51</v>
      </c>
      <c r="C135336" s="3" t="s">
        <v>52</v>
      </c>
      <c r="D135336" s="3" t="s">
        <v>46</v>
      </c>
      <c r="E135336" s="3" t="s">
        <v>48</v>
      </c>
      <c r="F135336" s="3" t="s">
        <v>44</v>
      </c>
      <c r="G135336" s="3" t="s">
        <v>49</v>
      </c>
    </row>
    <row r="135337" spans="2:7">
      <c r="B135337" s="3" t="s">
        <v>51</v>
      </c>
      <c r="C135337" s="3" t="s">
        <v>52</v>
      </c>
      <c r="D135337" s="3" t="s">
        <v>46</v>
      </c>
      <c r="E135337" s="3" t="s">
        <v>48</v>
      </c>
      <c r="F135337" s="3" t="s">
        <v>44</v>
      </c>
      <c r="G135337" s="3" t="s">
        <v>50</v>
      </c>
    </row>
    <row r="135338" spans="2:7">
      <c r="B135338" s="3" t="s">
        <v>51</v>
      </c>
      <c r="C135338" s="3" t="s">
        <v>52</v>
      </c>
      <c r="D135338" s="3" t="s">
        <v>46</v>
      </c>
      <c r="E135338" s="3" t="s">
        <v>48</v>
      </c>
      <c r="F135338" s="3" t="s">
        <v>45</v>
      </c>
      <c r="G135338" s="3" t="s">
        <v>43</v>
      </c>
    </row>
    <row r="135339" spans="2:7">
      <c r="B135339" s="3" t="s">
        <v>51</v>
      </c>
      <c r="C135339" s="3" t="s">
        <v>52</v>
      </c>
      <c r="D135339" s="3" t="s">
        <v>46</v>
      </c>
      <c r="E135339" s="3" t="s">
        <v>48</v>
      </c>
      <c r="F135339" s="3" t="s">
        <v>45</v>
      </c>
      <c r="G135339" s="3" t="s">
        <v>44</v>
      </c>
    </row>
    <row r="135340" spans="2:7">
      <c r="B135340" s="3" t="s">
        <v>51</v>
      </c>
      <c r="C135340" s="3" t="s">
        <v>52</v>
      </c>
      <c r="D135340" s="3" t="s">
        <v>46</v>
      </c>
      <c r="E135340" s="3" t="s">
        <v>48</v>
      </c>
      <c r="F135340" s="3" t="s">
        <v>45</v>
      </c>
      <c r="G135340" s="3" t="s">
        <v>47</v>
      </c>
    </row>
    <row r="135341" spans="2:7">
      <c r="B135341" s="3" t="s">
        <v>51</v>
      </c>
      <c r="C135341" s="3" t="s">
        <v>52</v>
      </c>
      <c r="D135341" s="3" t="s">
        <v>46</v>
      </c>
      <c r="E135341" s="3" t="s">
        <v>48</v>
      </c>
      <c r="F135341" s="3" t="s">
        <v>45</v>
      </c>
      <c r="G135341" s="3" t="s">
        <v>49</v>
      </c>
    </row>
    <row r="135342" spans="2:7">
      <c r="B135342" s="3" t="s">
        <v>51</v>
      </c>
      <c r="C135342" s="3" t="s">
        <v>52</v>
      </c>
      <c r="D135342" s="3" t="s">
        <v>46</v>
      </c>
      <c r="E135342" s="3" t="s">
        <v>48</v>
      </c>
      <c r="F135342" s="3" t="s">
        <v>45</v>
      </c>
      <c r="G135342" s="3" t="s">
        <v>50</v>
      </c>
    </row>
    <row r="135343" spans="2:7">
      <c r="B135343" s="3" t="s">
        <v>51</v>
      </c>
      <c r="C135343" s="3" t="s">
        <v>52</v>
      </c>
      <c r="D135343" s="3" t="s">
        <v>46</v>
      </c>
      <c r="E135343" s="3" t="s">
        <v>48</v>
      </c>
      <c r="F135343" s="3" t="s">
        <v>47</v>
      </c>
      <c r="G135343" s="3" t="s">
        <v>43</v>
      </c>
    </row>
    <row r="135344" spans="2:7">
      <c r="B135344" s="3" t="s">
        <v>51</v>
      </c>
      <c r="C135344" s="3" t="s">
        <v>52</v>
      </c>
      <c r="D135344" s="3" t="s">
        <v>46</v>
      </c>
      <c r="E135344" s="3" t="s">
        <v>48</v>
      </c>
      <c r="F135344" s="3" t="s">
        <v>47</v>
      </c>
      <c r="G135344" s="3" t="s">
        <v>44</v>
      </c>
    </row>
    <row r="135345" spans="2:7">
      <c r="B135345" s="3" t="s">
        <v>51</v>
      </c>
      <c r="C135345" s="3" t="s">
        <v>52</v>
      </c>
      <c r="D135345" s="3" t="s">
        <v>46</v>
      </c>
      <c r="E135345" s="3" t="s">
        <v>48</v>
      </c>
      <c r="F135345" s="3" t="s">
        <v>47</v>
      </c>
      <c r="G135345" s="3" t="s">
        <v>45</v>
      </c>
    </row>
    <row r="135346" spans="2:7">
      <c r="B135346" s="3" t="s">
        <v>51</v>
      </c>
      <c r="C135346" s="3" t="s">
        <v>52</v>
      </c>
      <c r="D135346" s="3" t="s">
        <v>46</v>
      </c>
      <c r="E135346" s="3" t="s">
        <v>48</v>
      </c>
      <c r="F135346" s="3" t="s">
        <v>47</v>
      </c>
      <c r="G135346" s="3" t="s">
        <v>49</v>
      </c>
    </row>
    <row r="135347" spans="2:7">
      <c r="B135347" s="3" t="s">
        <v>51</v>
      </c>
      <c r="C135347" s="3" t="s">
        <v>52</v>
      </c>
      <c r="D135347" s="3" t="s">
        <v>46</v>
      </c>
      <c r="E135347" s="3" t="s">
        <v>48</v>
      </c>
      <c r="F135347" s="3" t="s">
        <v>47</v>
      </c>
      <c r="G135347" s="3" t="s">
        <v>50</v>
      </c>
    </row>
    <row r="135348" spans="2:7">
      <c r="B135348" s="3" t="s">
        <v>51</v>
      </c>
      <c r="C135348" s="3" t="s">
        <v>52</v>
      </c>
      <c r="D135348" s="3" t="s">
        <v>46</v>
      </c>
      <c r="E135348" s="3" t="s">
        <v>48</v>
      </c>
      <c r="F135348" s="3" t="s">
        <v>49</v>
      </c>
      <c r="G135348" s="3" t="s">
        <v>43</v>
      </c>
    </row>
    <row r="135349" spans="2:7">
      <c r="B135349" s="3" t="s">
        <v>51</v>
      </c>
      <c r="C135349" s="3" t="s">
        <v>52</v>
      </c>
      <c r="D135349" s="3" t="s">
        <v>46</v>
      </c>
      <c r="E135349" s="3" t="s">
        <v>48</v>
      </c>
      <c r="F135349" s="3" t="s">
        <v>49</v>
      </c>
      <c r="G135349" s="3" t="s">
        <v>44</v>
      </c>
    </row>
    <row r="135350" spans="2:7">
      <c r="B135350" s="3" t="s">
        <v>51</v>
      </c>
      <c r="C135350" s="3" t="s">
        <v>52</v>
      </c>
      <c r="D135350" s="3" t="s">
        <v>46</v>
      </c>
      <c r="E135350" s="3" t="s">
        <v>48</v>
      </c>
      <c r="F135350" s="3" t="s">
        <v>49</v>
      </c>
      <c r="G135350" s="3" t="s">
        <v>45</v>
      </c>
    </row>
    <row r="135351" spans="2:7">
      <c r="B135351" s="3" t="s">
        <v>51</v>
      </c>
      <c r="C135351" s="3" t="s">
        <v>52</v>
      </c>
      <c r="D135351" s="3" t="s">
        <v>46</v>
      </c>
      <c r="E135351" s="3" t="s">
        <v>48</v>
      </c>
      <c r="F135351" s="3" t="s">
        <v>49</v>
      </c>
      <c r="G135351" s="3" t="s">
        <v>47</v>
      </c>
    </row>
    <row r="135352" spans="2:7">
      <c r="B135352" s="3" t="s">
        <v>51</v>
      </c>
      <c r="C135352" s="3" t="s">
        <v>52</v>
      </c>
      <c r="D135352" s="3" t="s">
        <v>46</v>
      </c>
      <c r="E135352" s="3" t="s">
        <v>48</v>
      </c>
      <c r="F135352" s="3" t="s">
        <v>49</v>
      </c>
      <c r="G135352" s="3" t="s">
        <v>50</v>
      </c>
    </row>
    <row r="135353" spans="2:7">
      <c r="B135353" s="3" t="s">
        <v>51</v>
      </c>
      <c r="C135353" s="3" t="s">
        <v>52</v>
      </c>
      <c r="D135353" s="3" t="s">
        <v>46</v>
      </c>
      <c r="E135353" s="3" t="s">
        <v>48</v>
      </c>
      <c r="F135353" s="3" t="s">
        <v>50</v>
      </c>
      <c r="G135353" s="3" t="s">
        <v>43</v>
      </c>
    </row>
    <row r="135354" spans="2:7">
      <c r="B135354" s="3" t="s">
        <v>51</v>
      </c>
      <c r="C135354" s="3" t="s">
        <v>52</v>
      </c>
      <c r="D135354" s="3" t="s">
        <v>46</v>
      </c>
      <c r="E135354" s="3" t="s">
        <v>48</v>
      </c>
      <c r="F135354" s="3" t="s">
        <v>50</v>
      </c>
      <c r="G135354" s="3" t="s">
        <v>44</v>
      </c>
    </row>
    <row r="135355" spans="2:7">
      <c r="B135355" s="3" t="s">
        <v>51</v>
      </c>
      <c r="C135355" s="3" t="s">
        <v>52</v>
      </c>
      <c r="D135355" s="3" t="s">
        <v>46</v>
      </c>
      <c r="E135355" s="3" t="s">
        <v>48</v>
      </c>
      <c r="F135355" s="3" t="s">
        <v>50</v>
      </c>
      <c r="G135355" s="3" t="s">
        <v>45</v>
      </c>
    </row>
    <row r="135356" spans="2:7">
      <c r="B135356" s="3" t="s">
        <v>51</v>
      </c>
      <c r="C135356" s="3" t="s">
        <v>52</v>
      </c>
      <c r="D135356" s="3" t="s">
        <v>46</v>
      </c>
      <c r="E135356" s="3" t="s">
        <v>48</v>
      </c>
      <c r="F135356" s="3" t="s">
        <v>50</v>
      </c>
      <c r="G135356" s="3" t="s">
        <v>47</v>
      </c>
    </row>
    <row r="135357" spans="2:7">
      <c r="B135357" s="3" t="s">
        <v>51</v>
      </c>
      <c r="C135357" s="3" t="s">
        <v>52</v>
      </c>
      <c r="D135357" s="3" t="s">
        <v>46</v>
      </c>
      <c r="E135357" s="3" t="s">
        <v>48</v>
      </c>
      <c r="F135357" s="3" t="s">
        <v>50</v>
      </c>
      <c r="G135357" s="3" t="s">
        <v>49</v>
      </c>
    </row>
    <row r="135358" spans="2:7">
      <c r="B135358" s="3" t="s">
        <v>51</v>
      </c>
      <c r="C135358" s="3" t="s">
        <v>52</v>
      </c>
      <c r="D135358" s="3" t="s">
        <v>46</v>
      </c>
      <c r="E135358" s="3" t="s">
        <v>49</v>
      </c>
      <c r="F135358" s="3" t="s">
        <v>43</v>
      </c>
      <c r="G135358" s="3" t="s">
        <v>44</v>
      </c>
    </row>
    <row r="135359" spans="2:7">
      <c r="B135359" s="3" t="s">
        <v>51</v>
      </c>
      <c r="C135359" s="3" t="s">
        <v>52</v>
      </c>
      <c r="D135359" s="3" t="s">
        <v>46</v>
      </c>
      <c r="E135359" s="3" t="s">
        <v>49</v>
      </c>
      <c r="F135359" s="3" t="s">
        <v>43</v>
      </c>
      <c r="G135359" s="3" t="s">
        <v>45</v>
      </c>
    </row>
    <row r="135360" spans="2:7">
      <c r="B135360" s="3" t="s">
        <v>51</v>
      </c>
      <c r="C135360" s="3" t="s">
        <v>52</v>
      </c>
      <c r="D135360" s="3" t="s">
        <v>46</v>
      </c>
      <c r="E135360" s="3" t="s">
        <v>49</v>
      </c>
      <c r="F135360" s="3" t="s">
        <v>43</v>
      </c>
      <c r="G135360" s="3" t="s">
        <v>47</v>
      </c>
    </row>
    <row r="135361" spans="2:7">
      <c r="B135361" s="3" t="s">
        <v>51</v>
      </c>
      <c r="C135361" s="3" t="s">
        <v>52</v>
      </c>
      <c r="D135361" s="3" t="s">
        <v>46</v>
      </c>
      <c r="E135361" s="3" t="s">
        <v>49</v>
      </c>
      <c r="F135361" s="3" t="s">
        <v>43</v>
      </c>
      <c r="G135361" s="3" t="s">
        <v>48</v>
      </c>
    </row>
    <row r="135362" spans="2:7">
      <c r="B135362" s="3" t="s">
        <v>51</v>
      </c>
      <c r="C135362" s="3" t="s">
        <v>52</v>
      </c>
      <c r="D135362" s="3" t="s">
        <v>46</v>
      </c>
      <c r="E135362" s="3" t="s">
        <v>49</v>
      </c>
      <c r="F135362" s="3" t="s">
        <v>43</v>
      </c>
      <c r="G135362" s="3" t="s">
        <v>50</v>
      </c>
    </row>
    <row r="135363" spans="2:7">
      <c r="B135363" s="3" t="s">
        <v>51</v>
      </c>
      <c r="C135363" s="3" t="s">
        <v>52</v>
      </c>
      <c r="D135363" s="3" t="s">
        <v>46</v>
      </c>
      <c r="E135363" s="3" t="s">
        <v>49</v>
      </c>
      <c r="F135363" s="3" t="s">
        <v>44</v>
      </c>
      <c r="G135363" s="3" t="s">
        <v>43</v>
      </c>
    </row>
    <row r="135364" spans="2:7">
      <c r="B135364" s="3" t="s">
        <v>51</v>
      </c>
      <c r="C135364" s="3" t="s">
        <v>52</v>
      </c>
      <c r="D135364" s="3" t="s">
        <v>46</v>
      </c>
      <c r="E135364" s="3" t="s">
        <v>49</v>
      </c>
      <c r="F135364" s="3" t="s">
        <v>44</v>
      </c>
      <c r="G135364" s="3" t="s">
        <v>45</v>
      </c>
    </row>
    <row r="135365" spans="2:7">
      <c r="B135365" s="3" t="s">
        <v>51</v>
      </c>
      <c r="C135365" s="3" t="s">
        <v>52</v>
      </c>
      <c r="D135365" s="3" t="s">
        <v>46</v>
      </c>
      <c r="E135365" s="3" t="s">
        <v>49</v>
      </c>
      <c r="F135365" s="3" t="s">
        <v>44</v>
      </c>
      <c r="G135365" s="3" t="s">
        <v>47</v>
      </c>
    </row>
    <row r="135366" spans="2:7">
      <c r="B135366" s="3" t="s">
        <v>51</v>
      </c>
      <c r="C135366" s="3" t="s">
        <v>52</v>
      </c>
      <c r="D135366" s="3" t="s">
        <v>46</v>
      </c>
      <c r="E135366" s="3" t="s">
        <v>49</v>
      </c>
      <c r="F135366" s="3" t="s">
        <v>44</v>
      </c>
      <c r="G135366" s="3" t="s">
        <v>48</v>
      </c>
    </row>
    <row r="135367" spans="2:7">
      <c r="B135367" s="3" t="s">
        <v>51</v>
      </c>
      <c r="C135367" s="3" t="s">
        <v>52</v>
      </c>
      <c r="D135367" s="3" t="s">
        <v>46</v>
      </c>
      <c r="E135367" s="3" t="s">
        <v>49</v>
      </c>
      <c r="F135367" s="3" t="s">
        <v>44</v>
      </c>
      <c r="G135367" s="3" t="s">
        <v>50</v>
      </c>
    </row>
    <row r="135368" spans="2:7">
      <c r="B135368" s="3" t="s">
        <v>51</v>
      </c>
      <c r="C135368" s="3" t="s">
        <v>52</v>
      </c>
      <c r="D135368" s="3" t="s">
        <v>46</v>
      </c>
      <c r="E135368" s="3" t="s">
        <v>49</v>
      </c>
      <c r="F135368" s="3" t="s">
        <v>45</v>
      </c>
      <c r="G135368" s="3" t="s">
        <v>43</v>
      </c>
    </row>
    <row r="135369" spans="2:7">
      <c r="B135369" s="3" t="s">
        <v>51</v>
      </c>
      <c r="C135369" s="3" t="s">
        <v>52</v>
      </c>
      <c r="D135369" s="3" t="s">
        <v>46</v>
      </c>
      <c r="E135369" s="3" t="s">
        <v>49</v>
      </c>
      <c r="F135369" s="3" t="s">
        <v>45</v>
      </c>
      <c r="G135369" s="3" t="s">
        <v>44</v>
      </c>
    </row>
    <row r="135370" spans="2:7">
      <c r="B135370" s="3" t="s">
        <v>51</v>
      </c>
      <c r="C135370" s="3" t="s">
        <v>52</v>
      </c>
      <c r="D135370" s="3" t="s">
        <v>46</v>
      </c>
      <c r="E135370" s="3" t="s">
        <v>49</v>
      </c>
      <c r="F135370" s="3" t="s">
        <v>45</v>
      </c>
      <c r="G135370" s="3" t="s">
        <v>47</v>
      </c>
    </row>
    <row r="135371" spans="2:7">
      <c r="B135371" s="3" t="s">
        <v>51</v>
      </c>
      <c r="C135371" s="3" t="s">
        <v>52</v>
      </c>
      <c r="D135371" s="3" t="s">
        <v>46</v>
      </c>
      <c r="E135371" s="3" t="s">
        <v>49</v>
      </c>
      <c r="F135371" s="3" t="s">
        <v>45</v>
      </c>
      <c r="G135371" s="3" t="s">
        <v>48</v>
      </c>
    </row>
    <row r="135372" spans="2:7">
      <c r="B135372" s="3" t="s">
        <v>51</v>
      </c>
      <c r="C135372" s="3" t="s">
        <v>52</v>
      </c>
      <c r="D135372" s="3" t="s">
        <v>46</v>
      </c>
      <c r="E135372" s="3" t="s">
        <v>49</v>
      </c>
      <c r="F135372" s="3" t="s">
        <v>45</v>
      </c>
      <c r="G135372" s="3" t="s">
        <v>50</v>
      </c>
    </row>
    <row r="135373" spans="2:7">
      <c r="B135373" s="3" t="s">
        <v>51</v>
      </c>
      <c r="C135373" s="3" t="s">
        <v>52</v>
      </c>
      <c r="D135373" s="3" t="s">
        <v>46</v>
      </c>
      <c r="E135373" s="3" t="s">
        <v>49</v>
      </c>
      <c r="F135373" s="3" t="s">
        <v>47</v>
      </c>
      <c r="G135373" s="3" t="s">
        <v>43</v>
      </c>
    </row>
    <row r="135374" spans="2:7">
      <c r="B135374" s="3" t="s">
        <v>51</v>
      </c>
      <c r="C135374" s="3" t="s">
        <v>52</v>
      </c>
      <c r="D135374" s="3" t="s">
        <v>46</v>
      </c>
      <c r="E135374" s="3" t="s">
        <v>49</v>
      </c>
      <c r="F135374" s="3" t="s">
        <v>47</v>
      </c>
      <c r="G135374" s="3" t="s">
        <v>44</v>
      </c>
    </row>
    <row r="135375" spans="2:7">
      <c r="B135375" s="3" t="s">
        <v>51</v>
      </c>
      <c r="C135375" s="3" t="s">
        <v>52</v>
      </c>
      <c r="D135375" s="3" t="s">
        <v>46</v>
      </c>
      <c r="E135375" s="3" t="s">
        <v>49</v>
      </c>
      <c r="F135375" s="3" t="s">
        <v>47</v>
      </c>
      <c r="G135375" s="3" t="s">
        <v>45</v>
      </c>
    </row>
    <row r="135376" spans="2:7">
      <c r="B135376" s="3" t="s">
        <v>51</v>
      </c>
      <c r="C135376" s="3" t="s">
        <v>52</v>
      </c>
      <c r="D135376" s="3" t="s">
        <v>46</v>
      </c>
      <c r="E135376" s="3" t="s">
        <v>49</v>
      </c>
      <c r="F135376" s="3" t="s">
        <v>47</v>
      </c>
      <c r="G135376" s="3" t="s">
        <v>48</v>
      </c>
    </row>
    <row r="135377" spans="2:7">
      <c r="B135377" s="3" t="s">
        <v>51</v>
      </c>
      <c r="C135377" s="3" t="s">
        <v>52</v>
      </c>
      <c r="D135377" s="3" t="s">
        <v>46</v>
      </c>
      <c r="E135377" s="3" t="s">
        <v>49</v>
      </c>
      <c r="F135377" s="3" t="s">
        <v>47</v>
      </c>
      <c r="G135377" s="3" t="s">
        <v>50</v>
      </c>
    </row>
    <row r="135378" spans="2:7">
      <c r="B135378" s="3" t="s">
        <v>51</v>
      </c>
      <c r="C135378" s="3" t="s">
        <v>52</v>
      </c>
      <c r="D135378" s="3" t="s">
        <v>46</v>
      </c>
      <c r="E135378" s="3" t="s">
        <v>49</v>
      </c>
      <c r="F135378" s="3" t="s">
        <v>48</v>
      </c>
      <c r="G135378" s="3" t="s">
        <v>43</v>
      </c>
    </row>
    <row r="135379" spans="2:7">
      <c r="B135379" s="3" t="s">
        <v>51</v>
      </c>
      <c r="C135379" s="3" t="s">
        <v>52</v>
      </c>
      <c r="D135379" s="3" t="s">
        <v>46</v>
      </c>
      <c r="E135379" s="3" t="s">
        <v>49</v>
      </c>
      <c r="F135379" s="3" t="s">
        <v>48</v>
      </c>
      <c r="G135379" s="3" t="s">
        <v>44</v>
      </c>
    </row>
    <row r="135380" spans="2:7">
      <c r="B135380" s="3" t="s">
        <v>51</v>
      </c>
      <c r="C135380" s="3" t="s">
        <v>52</v>
      </c>
      <c r="D135380" s="3" t="s">
        <v>46</v>
      </c>
      <c r="E135380" s="3" t="s">
        <v>49</v>
      </c>
      <c r="F135380" s="3" t="s">
        <v>48</v>
      </c>
      <c r="G135380" s="3" t="s">
        <v>45</v>
      </c>
    </row>
    <row r="135381" spans="2:7">
      <c r="B135381" s="3" t="s">
        <v>51</v>
      </c>
      <c r="C135381" s="3" t="s">
        <v>52</v>
      </c>
      <c r="D135381" s="3" t="s">
        <v>46</v>
      </c>
      <c r="E135381" s="3" t="s">
        <v>49</v>
      </c>
      <c r="F135381" s="3" t="s">
        <v>48</v>
      </c>
      <c r="G135381" s="3" t="s">
        <v>47</v>
      </c>
    </row>
    <row r="135382" spans="2:7">
      <c r="B135382" s="3" t="s">
        <v>51</v>
      </c>
      <c r="C135382" s="3" t="s">
        <v>52</v>
      </c>
      <c r="D135382" s="3" t="s">
        <v>46</v>
      </c>
      <c r="E135382" s="3" t="s">
        <v>49</v>
      </c>
      <c r="F135382" s="3" t="s">
        <v>48</v>
      </c>
      <c r="G135382" s="3" t="s">
        <v>50</v>
      </c>
    </row>
    <row r="135383" spans="2:7">
      <c r="B135383" s="3" t="s">
        <v>51</v>
      </c>
      <c r="C135383" s="3" t="s">
        <v>52</v>
      </c>
      <c r="D135383" s="3" t="s">
        <v>46</v>
      </c>
      <c r="E135383" s="3" t="s">
        <v>49</v>
      </c>
      <c r="F135383" s="3" t="s">
        <v>50</v>
      </c>
      <c r="G135383" s="3" t="s">
        <v>43</v>
      </c>
    </row>
    <row r="135384" spans="2:7">
      <c r="B135384" s="3" t="s">
        <v>51</v>
      </c>
      <c r="C135384" s="3" t="s">
        <v>52</v>
      </c>
      <c r="D135384" s="3" t="s">
        <v>46</v>
      </c>
      <c r="E135384" s="3" t="s">
        <v>49</v>
      </c>
      <c r="F135384" s="3" t="s">
        <v>50</v>
      </c>
      <c r="G135384" s="3" t="s">
        <v>44</v>
      </c>
    </row>
    <row r="135385" spans="2:7">
      <c r="B135385" s="3" t="s">
        <v>51</v>
      </c>
      <c r="C135385" s="3" t="s">
        <v>52</v>
      </c>
      <c r="D135385" s="3" t="s">
        <v>46</v>
      </c>
      <c r="E135385" s="3" t="s">
        <v>49</v>
      </c>
      <c r="F135385" s="3" t="s">
        <v>50</v>
      </c>
      <c r="G135385" s="3" t="s">
        <v>45</v>
      </c>
    </row>
    <row r="135386" spans="2:7">
      <c r="B135386" s="3" t="s">
        <v>51</v>
      </c>
      <c r="C135386" s="3" t="s">
        <v>52</v>
      </c>
      <c r="D135386" s="3" t="s">
        <v>46</v>
      </c>
      <c r="E135386" s="3" t="s">
        <v>49</v>
      </c>
      <c r="F135386" s="3" t="s">
        <v>50</v>
      </c>
      <c r="G135386" s="3" t="s">
        <v>47</v>
      </c>
    </row>
    <row r="135387" spans="2:7">
      <c r="B135387" s="3" t="s">
        <v>51</v>
      </c>
      <c r="C135387" s="3" t="s">
        <v>52</v>
      </c>
      <c r="D135387" s="3" t="s">
        <v>46</v>
      </c>
      <c r="E135387" s="3" t="s">
        <v>49</v>
      </c>
      <c r="F135387" s="3" t="s">
        <v>50</v>
      </c>
      <c r="G135387" s="3" t="s">
        <v>48</v>
      </c>
    </row>
    <row r="135388" spans="2:7">
      <c r="B135388" s="3" t="s">
        <v>51</v>
      </c>
      <c r="C135388" s="3" t="s">
        <v>52</v>
      </c>
      <c r="D135388" s="3" t="s">
        <v>46</v>
      </c>
      <c r="E135388" s="3" t="s">
        <v>50</v>
      </c>
      <c r="F135388" s="3" t="s">
        <v>43</v>
      </c>
      <c r="G135388" s="3" t="s">
        <v>44</v>
      </c>
    </row>
    <row r="135389" spans="2:7">
      <c r="B135389" s="3" t="s">
        <v>51</v>
      </c>
      <c r="C135389" s="3" t="s">
        <v>52</v>
      </c>
      <c r="D135389" s="3" t="s">
        <v>46</v>
      </c>
      <c r="E135389" s="3" t="s">
        <v>50</v>
      </c>
      <c r="F135389" s="3" t="s">
        <v>43</v>
      </c>
      <c r="G135389" s="3" t="s">
        <v>45</v>
      </c>
    </row>
    <row r="135390" spans="2:7">
      <c r="B135390" s="3" t="s">
        <v>51</v>
      </c>
      <c r="C135390" s="3" t="s">
        <v>52</v>
      </c>
      <c r="D135390" s="3" t="s">
        <v>46</v>
      </c>
      <c r="E135390" s="3" t="s">
        <v>50</v>
      </c>
      <c r="F135390" s="3" t="s">
        <v>43</v>
      </c>
      <c r="G135390" s="3" t="s">
        <v>47</v>
      </c>
    </row>
    <row r="135391" spans="2:7">
      <c r="B135391" s="3" t="s">
        <v>51</v>
      </c>
      <c r="C135391" s="3" t="s">
        <v>52</v>
      </c>
      <c r="D135391" s="3" t="s">
        <v>46</v>
      </c>
      <c r="E135391" s="3" t="s">
        <v>50</v>
      </c>
      <c r="F135391" s="3" t="s">
        <v>43</v>
      </c>
      <c r="G135391" s="3" t="s">
        <v>48</v>
      </c>
    </row>
    <row r="135392" spans="2:7">
      <c r="B135392" s="3" t="s">
        <v>51</v>
      </c>
      <c r="C135392" s="3" t="s">
        <v>52</v>
      </c>
      <c r="D135392" s="3" t="s">
        <v>46</v>
      </c>
      <c r="E135392" s="3" t="s">
        <v>50</v>
      </c>
      <c r="F135392" s="3" t="s">
        <v>43</v>
      </c>
      <c r="G135392" s="3" t="s">
        <v>49</v>
      </c>
    </row>
    <row r="135393" spans="2:7">
      <c r="B135393" s="3" t="s">
        <v>51</v>
      </c>
      <c r="C135393" s="3" t="s">
        <v>52</v>
      </c>
      <c r="D135393" s="3" t="s">
        <v>46</v>
      </c>
      <c r="E135393" s="3" t="s">
        <v>50</v>
      </c>
      <c r="F135393" s="3" t="s">
        <v>44</v>
      </c>
      <c r="G135393" s="3" t="s">
        <v>43</v>
      </c>
    </row>
    <row r="135394" spans="2:7">
      <c r="B135394" s="3" t="s">
        <v>51</v>
      </c>
      <c r="C135394" s="3" t="s">
        <v>52</v>
      </c>
      <c r="D135394" s="3" t="s">
        <v>46</v>
      </c>
      <c r="E135394" s="3" t="s">
        <v>50</v>
      </c>
      <c r="F135394" s="3" t="s">
        <v>44</v>
      </c>
      <c r="G135394" s="3" t="s">
        <v>45</v>
      </c>
    </row>
    <row r="135395" spans="2:7">
      <c r="B135395" s="3" t="s">
        <v>51</v>
      </c>
      <c r="C135395" s="3" t="s">
        <v>52</v>
      </c>
      <c r="D135395" s="3" t="s">
        <v>46</v>
      </c>
      <c r="E135395" s="3" t="s">
        <v>50</v>
      </c>
      <c r="F135395" s="3" t="s">
        <v>44</v>
      </c>
      <c r="G135395" s="3" t="s">
        <v>47</v>
      </c>
    </row>
    <row r="135396" spans="2:7">
      <c r="B135396" s="3" t="s">
        <v>51</v>
      </c>
      <c r="C135396" s="3" t="s">
        <v>52</v>
      </c>
      <c r="D135396" s="3" t="s">
        <v>46</v>
      </c>
      <c r="E135396" s="3" t="s">
        <v>50</v>
      </c>
      <c r="F135396" s="3" t="s">
        <v>44</v>
      </c>
      <c r="G135396" s="3" t="s">
        <v>48</v>
      </c>
    </row>
    <row r="135397" spans="2:7">
      <c r="B135397" s="3" t="s">
        <v>51</v>
      </c>
      <c r="C135397" s="3" t="s">
        <v>52</v>
      </c>
      <c r="D135397" s="3" t="s">
        <v>46</v>
      </c>
      <c r="E135397" s="3" t="s">
        <v>50</v>
      </c>
      <c r="F135397" s="3" t="s">
        <v>44</v>
      </c>
      <c r="G135397" s="3" t="s">
        <v>49</v>
      </c>
    </row>
    <row r="135398" spans="2:7">
      <c r="B135398" s="3" t="s">
        <v>51</v>
      </c>
      <c r="C135398" s="3" t="s">
        <v>52</v>
      </c>
      <c r="D135398" s="3" t="s">
        <v>46</v>
      </c>
      <c r="E135398" s="3" t="s">
        <v>50</v>
      </c>
      <c r="F135398" s="3" t="s">
        <v>45</v>
      </c>
      <c r="G135398" s="3" t="s">
        <v>43</v>
      </c>
    </row>
    <row r="135399" spans="2:7">
      <c r="B135399" s="3" t="s">
        <v>51</v>
      </c>
      <c r="C135399" s="3" t="s">
        <v>52</v>
      </c>
      <c r="D135399" s="3" t="s">
        <v>46</v>
      </c>
      <c r="E135399" s="3" t="s">
        <v>50</v>
      </c>
      <c r="F135399" s="3" t="s">
        <v>45</v>
      </c>
      <c r="G135399" s="3" t="s">
        <v>44</v>
      </c>
    </row>
    <row r="135400" spans="2:7">
      <c r="B135400" s="3" t="s">
        <v>51</v>
      </c>
      <c r="C135400" s="3" t="s">
        <v>52</v>
      </c>
      <c r="D135400" s="3" t="s">
        <v>46</v>
      </c>
      <c r="E135400" s="3" t="s">
        <v>50</v>
      </c>
      <c r="F135400" s="3" t="s">
        <v>45</v>
      </c>
      <c r="G135400" s="3" t="s">
        <v>47</v>
      </c>
    </row>
    <row r="135401" spans="2:7">
      <c r="B135401" s="3" t="s">
        <v>51</v>
      </c>
      <c r="C135401" s="3" t="s">
        <v>52</v>
      </c>
      <c r="D135401" s="3" t="s">
        <v>46</v>
      </c>
      <c r="E135401" s="3" t="s">
        <v>50</v>
      </c>
      <c r="F135401" s="3" t="s">
        <v>45</v>
      </c>
      <c r="G135401" s="3" t="s">
        <v>48</v>
      </c>
    </row>
    <row r="135402" spans="2:7">
      <c r="B135402" s="3" t="s">
        <v>51</v>
      </c>
      <c r="C135402" s="3" t="s">
        <v>52</v>
      </c>
      <c r="D135402" s="3" t="s">
        <v>46</v>
      </c>
      <c r="E135402" s="3" t="s">
        <v>50</v>
      </c>
      <c r="F135402" s="3" t="s">
        <v>45</v>
      </c>
      <c r="G135402" s="3" t="s">
        <v>49</v>
      </c>
    </row>
    <row r="135403" spans="2:7">
      <c r="B135403" s="3" t="s">
        <v>51</v>
      </c>
      <c r="C135403" s="3" t="s">
        <v>52</v>
      </c>
      <c r="D135403" s="3" t="s">
        <v>46</v>
      </c>
      <c r="E135403" s="3" t="s">
        <v>50</v>
      </c>
      <c r="F135403" s="3" t="s">
        <v>47</v>
      </c>
      <c r="G135403" s="3" t="s">
        <v>43</v>
      </c>
    </row>
    <row r="135404" spans="2:7">
      <c r="B135404" s="3" t="s">
        <v>51</v>
      </c>
      <c r="C135404" s="3" t="s">
        <v>52</v>
      </c>
      <c r="D135404" s="3" t="s">
        <v>46</v>
      </c>
      <c r="E135404" s="3" t="s">
        <v>50</v>
      </c>
      <c r="F135404" s="3" t="s">
        <v>47</v>
      </c>
      <c r="G135404" s="3" t="s">
        <v>44</v>
      </c>
    </row>
    <row r="135405" spans="2:7">
      <c r="B135405" s="3" t="s">
        <v>51</v>
      </c>
      <c r="C135405" s="3" t="s">
        <v>52</v>
      </c>
      <c r="D135405" s="3" t="s">
        <v>46</v>
      </c>
      <c r="E135405" s="3" t="s">
        <v>50</v>
      </c>
      <c r="F135405" s="3" t="s">
        <v>47</v>
      </c>
      <c r="G135405" s="3" t="s">
        <v>45</v>
      </c>
    </row>
    <row r="135406" spans="2:7">
      <c r="B135406" s="3" t="s">
        <v>51</v>
      </c>
      <c r="C135406" s="3" t="s">
        <v>52</v>
      </c>
      <c r="D135406" s="3" t="s">
        <v>46</v>
      </c>
      <c r="E135406" s="3" t="s">
        <v>50</v>
      </c>
      <c r="F135406" s="3" t="s">
        <v>47</v>
      </c>
      <c r="G135406" s="3" t="s">
        <v>48</v>
      </c>
    </row>
    <row r="135407" spans="2:7">
      <c r="B135407" s="3" t="s">
        <v>51</v>
      </c>
      <c r="C135407" s="3" t="s">
        <v>52</v>
      </c>
      <c r="D135407" s="3" t="s">
        <v>46</v>
      </c>
      <c r="E135407" s="3" t="s">
        <v>50</v>
      </c>
      <c r="F135407" s="3" t="s">
        <v>47</v>
      </c>
      <c r="G135407" s="3" t="s">
        <v>49</v>
      </c>
    </row>
    <row r="135408" spans="2:7">
      <c r="B135408" s="3" t="s">
        <v>51</v>
      </c>
      <c r="C135408" s="3" t="s">
        <v>52</v>
      </c>
      <c r="D135408" s="3" t="s">
        <v>46</v>
      </c>
      <c r="E135408" s="3" t="s">
        <v>50</v>
      </c>
      <c r="F135408" s="3" t="s">
        <v>48</v>
      </c>
      <c r="G135408" s="3" t="s">
        <v>43</v>
      </c>
    </row>
    <row r="135409" spans="2:7">
      <c r="B135409" s="3" t="s">
        <v>51</v>
      </c>
      <c r="C135409" s="3" t="s">
        <v>52</v>
      </c>
      <c r="D135409" s="3" t="s">
        <v>46</v>
      </c>
      <c r="E135409" s="3" t="s">
        <v>50</v>
      </c>
      <c r="F135409" s="3" t="s">
        <v>48</v>
      </c>
      <c r="G135409" s="3" t="s">
        <v>44</v>
      </c>
    </row>
    <row r="135410" spans="2:7">
      <c r="B135410" s="3" t="s">
        <v>51</v>
      </c>
      <c r="C135410" s="3" t="s">
        <v>52</v>
      </c>
      <c r="D135410" s="3" t="s">
        <v>46</v>
      </c>
      <c r="E135410" s="3" t="s">
        <v>50</v>
      </c>
      <c r="F135410" s="3" t="s">
        <v>48</v>
      </c>
      <c r="G135410" s="3" t="s">
        <v>45</v>
      </c>
    </row>
    <row r="135411" spans="2:7">
      <c r="B135411" s="3" t="s">
        <v>51</v>
      </c>
      <c r="C135411" s="3" t="s">
        <v>52</v>
      </c>
      <c r="D135411" s="3" t="s">
        <v>46</v>
      </c>
      <c r="E135411" s="3" t="s">
        <v>50</v>
      </c>
      <c r="F135411" s="3" t="s">
        <v>48</v>
      </c>
      <c r="G135411" s="3" t="s">
        <v>47</v>
      </c>
    </row>
    <row r="135412" spans="2:7">
      <c r="B135412" s="3" t="s">
        <v>51</v>
      </c>
      <c r="C135412" s="3" t="s">
        <v>52</v>
      </c>
      <c r="D135412" s="3" t="s">
        <v>46</v>
      </c>
      <c r="E135412" s="3" t="s">
        <v>50</v>
      </c>
      <c r="F135412" s="3" t="s">
        <v>48</v>
      </c>
      <c r="G135412" s="3" t="s">
        <v>49</v>
      </c>
    </row>
    <row r="135413" spans="2:7">
      <c r="B135413" s="3" t="s">
        <v>51</v>
      </c>
      <c r="C135413" s="3" t="s">
        <v>52</v>
      </c>
      <c r="D135413" s="3" t="s">
        <v>46</v>
      </c>
      <c r="E135413" s="3" t="s">
        <v>50</v>
      </c>
      <c r="F135413" s="3" t="s">
        <v>49</v>
      </c>
      <c r="G135413" s="3" t="s">
        <v>43</v>
      </c>
    </row>
    <row r="135414" spans="2:7">
      <c r="B135414" s="3" t="s">
        <v>51</v>
      </c>
      <c r="C135414" s="3" t="s">
        <v>52</v>
      </c>
      <c r="D135414" s="3" t="s">
        <v>46</v>
      </c>
      <c r="E135414" s="3" t="s">
        <v>50</v>
      </c>
      <c r="F135414" s="3" t="s">
        <v>49</v>
      </c>
      <c r="G135414" s="3" t="s">
        <v>44</v>
      </c>
    </row>
    <row r="135415" spans="2:7">
      <c r="B135415" s="3" t="s">
        <v>51</v>
      </c>
      <c r="C135415" s="3" t="s">
        <v>52</v>
      </c>
      <c r="D135415" s="3" t="s">
        <v>46</v>
      </c>
      <c r="E135415" s="3" t="s">
        <v>50</v>
      </c>
      <c r="F135415" s="3" t="s">
        <v>49</v>
      </c>
      <c r="G135415" s="3" t="s">
        <v>45</v>
      </c>
    </row>
    <row r="135416" spans="2:7">
      <c r="B135416" s="3" t="s">
        <v>51</v>
      </c>
      <c r="C135416" s="3" t="s">
        <v>52</v>
      </c>
      <c r="D135416" s="3" t="s">
        <v>46</v>
      </c>
      <c r="E135416" s="3" t="s">
        <v>50</v>
      </c>
      <c r="F135416" s="3" t="s">
        <v>49</v>
      </c>
      <c r="G135416" s="3" t="s">
        <v>47</v>
      </c>
    </row>
    <row r="135417" spans="2:7">
      <c r="B135417" s="3" t="s">
        <v>51</v>
      </c>
      <c r="C135417" s="3" t="s">
        <v>52</v>
      </c>
      <c r="D135417" s="3" t="s">
        <v>46</v>
      </c>
      <c r="E135417" s="3" t="s">
        <v>50</v>
      </c>
      <c r="F135417" s="3" t="s">
        <v>49</v>
      </c>
      <c r="G135417" s="3" t="s">
        <v>48</v>
      </c>
    </row>
    <row r="135418" spans="2:7">
      <c r="B135418" s="3" t="s">
        <v>51</v>
      </c>
      <c r="C135418" s="3" t="s">
        <v>52</v>
      </c>
      <c r="D135418" s="3" t="s">
        <v>47</v>
      </c>
      <c r="E135418" s="3" t="s">
        <v>43</v>
      </c>
      <c r="F135418" s="3" t="s">
        <v>44</v>
      </c>
      <c r="G135418" s="3" t="s">
        <v>45</v>
      </c>
    </row>
    <row r="135419" spans="2:7">
      <c r="B135419" s="3" t="s">
        <v>51</v>
      </c>
      <c r="C135419" s="3" t="s">
        <v>52</v>
      </c>
      <c r="D135419" s="3" t="s">
        <v>47</v>
      </c>
      <c r="E135419" s="3" t="s">
        <v>43</v>
      </c>
      <c r="F135419" s="3" t="s">
        <v>44</v>
      </c>
      <c r="G135419" s="3" t="s">
        <v>46</v>
      </c>
    </row>
    <row r="135420" spans="2:7">
      <c r="B135420" s="3" t="s">
        <v>51</v>
      </c>
      <c r="C135420" s="3" t="s">
        <v>52</v>
      </c>
      <c r="D135420" s="3" t="s">
        <v>47</v>
      </c>
      <c r="E135420" s="3" t="s">
        <v>43</v>
      </c>
      <c r="F135420" s="3" t="s">
        <v>44</v>
      </c>
      <c r="G135420" s="3" t="s">
        <v>48</v>
      </c>
    </row>
    <row r="135421" spans="2:7">
      <c r="B135421" s="3" t="s">
        <v>51</v>
      </c>
      <c r="C135421" s="3" t="s">
        <v>52</v>
      </c>
      <c r="D135421" s="3" t="s">
        <v>47</v>
      </c>
      <c r="E135421" s="3" t="s">
        <v>43</v>
      </c>
      <c r="F135421" s="3" t="s">
        <v>44</v>
      </c>
      <c r="G135421" s="3" t="s">
        <v>49</v>
      </c>
    </row>
    <row r="135422" spans="2:7">
      <c r="B135422" s="3" t="s">
        <v>51</v>
      </c>
      <c r="C135422" s="3" t="s">
        <v>52</v>
      </c>
      <c r="D135422" s="3" t="s">
        <v>47</v>
      </c>
      <c r="E135422" s="3" t="s">
        <v>43</v>
      </c>
      <c r="F135422" s="3" t="s">
        <v>44</v>
      </c>
      <c r="G135422" s="3" t="s">
        <v>50</v>
      </c>
    </row>
    <row r="135423" spans="2:7">
      <c r="B135423" s="3" t="s">
        <v>51</v>
      </c>
      <c r="C135423" s="3" t="s">
        <v>52</v>
      </c>
      <c r="D135423" s="3" t="s">
        <v>47</v>
      </c>
      <c r="E135423" s="3" t="s">
        <v>43</v>
      </c>
      <c r="F135423" s="3" t="s">
        <v>45</v>
      </c>
      <c r="G135423" s="3" t="s">
        <v>44</v>
      </c>
    </row>
    <row r="135424" spans="2:7">
      <c r="B135424" s="3" t="s">
        <v>51</v>
      </c>
      <c r="C135424" s="3" t="s">
        <v>52</v>
      </c>
      <c r="D135424" s="3" t="s">
        <v>47</v>
      </c>
      <c r="E135424" s="3" t="s">
        <v>43</v>
      </c>
      <c r="F135424" s="3" t="s">
        <v>45</v>
      </c>
      <c r="G135424" s="3" t="s">
        <v>46</v>
      </c>
    </row>
    <row r="135425" spans="2:7">
      <c r="B135425" s="3" t="s">
        <v>51</v>
      </c>
      <c r="C135425" s="3" t="s">
        <v>52</v>
      </c>
      <c r="D135425" s="3" t="s">
        <v>47</v>
      </c>
      <c r="E135425" s="3" t="s">
        <v>43</v>
      </c>
      <c r="F135425" s="3" t="s">
        <v>45</v>
      </c>
      <c r="G135425" s="3" t="s">
        <v>48</v>
      </c>
    </row>
    <row r="135426" spans="2:7">
      <c r="B135426" s="3" t="s">
        <v>51</v>
      </c>
      <c r="C135426" s="3" t="s">
        <v>52</v>
      </c>
      <c r="D135426" s="3" t="s">
        <v>47</v>
      </c>
      <c r="E135426" s="3" t="s">
        <v>43</v>
      </c>
      <c r="F135426" s="3" t="s">
        <v>45</v>
      </c>
      <c r="G135426" s="3" t="s">
        <v>49</v>
      </c>
    </row>
    <row r="135427" spans="2:7">
      <c r="B135427" s="3" t="s">
        <v>51</v>
      </c>
      <c r="C135427" s="3" t="s">
        <v>52</v>
      </c>
      <c r="D135427" s="3" t="s">
        <v>47</v>
      </c>
      <c r="E135427" s="3" t="s">
        <v>43</v>
      </c>
      <c r="F135427" s="3" t="s">
        <v>45</v>
      </c>
      <c r="G135427" s="3" t="s">
        <v>50</v>
      </c>
    </row>
    <row r="135428" spans="2:7">
      <c r="B135428" s="3" t="s">
        <v>51</v>
      </c>
      <c r="C135428" s="3" t="s">
        <v>52</v>
      </c>
      <c r="D135428" s="3" t="s">
        <v>47</v>
      </c>
      <c r="E135428" s="3" t="s">
        <v>43</v>
      </c>
      <c r="F135428" s="3" t="s">
        <v>46</v>
      </c>
      <c r="G135428" s="3" t="s">
        <v>44</v>
      </c>
    </row>
    <row r="135429" spans="2:7">
      <c r="B135429" s="3" t="s">
        <v>51</v>
      </c>
      <c r="C135429" s="3" t="s">
        <v>52</v>
      </c>
      <c r="D135429" s="3" t="s">
        <v>47</v>
      </c>
      <c r="E135429" s="3" t="s">
        <v>43</v>
      </c>
      <c r="F135429" s="3" t="s">
        <v>46</v>
      </c>
      <c r="G135429" s="3" t="s">
        <v>45</v>
      </c>
    </row>
    <row r="135430" spans="2:7">
      <c r="B135430" s="3" t="s">
        <v>51</v>
      </c>
      <c r="C135430" s="3" t="s">
        <v>52</v>
      </c>
      <c r="D135430" s="3" t="s">
        <v>47</v>
      </c>
      <c r="E135430" s="3" t="s">
        <v>43</v>
      </c>
      <c r="F135430" s="3" t="s">
        <v>46</v>
      </c>
      <c r="G135430" s="3" t="s">
        <v>48</v>
      </c>
    </row>
    <row r="135431" spans="2:7">
      <c r="B135431" s="3" t="s">
        <v>51</v>
      </c>
      <c r="C135431" s="3" t="s">
        <v>52</v>
      </c>
      <c r="D135431" s="3" t="s">
        <v>47</v>
      </c>
      <c r="E135431" s="3" t="s">
        <v>43</v>
      </c>
      <c r="F135431" s="3" t="s">
        <v>46</v>
      </c>
      <c r="G135431" s="3" t="s">
        <v>49</v>
      </c>
    </row>
    <row r="135432" spans="2:7">
      <c r="B135432" s="3" t="s">
        <v>51</v>
      </c>
      <c r="C135432" s="3" t="s">
        <v>52</v>
      </c>
      <c r="D135432" s="3" t="s">
        <v>47</v>
      </c>
      <c r="E135432" s="3" t="s">
        <v>43</v>
      </c>
      <c r="F135432" s="3" t="s">
        <v>46</v>
      </c>
      <c r="G135432" s="3" t="s">
        <v>50</v>
      </c>
    </row>
    <row r="135433" spans="2:7">
      <c r="B135433" s="3" t="s">
        <v>51</v>
      </c>
      <c r="C135433" s="3" t="s">
        <v>52</v>
      </c>
      <c r="D135433" s="3" t="s">
        <v>47</v>
      </c>
      <c r="E135433" s="3" t="s">
        <v>43</v>
      </c>
      <c r="F135433" s="3" t="s">
        <v>48</v>
      </c>
      <c r="G135433" s="3" t="s">
        <v>44</v>
      </c>
    </row>
    <row r="135434" spans="2:7">
      <c r="B135434" s="3" t="s">
        <v>51</v>
      </c>
      <c r="C135434" s="3" t="s">
        <v>52</v>
      </c>
      <c r="D135434" s="3" t="s">
        <v>47</v>
      </c>
      <c r="E135434" s="3" t="s">
        <v>43</v>
      </c>
      <c r="F135434" s="3" t="s">
        <v>48</v>
      </c>
      <c r="G135434" s="3" t="s">
        <v>45</v>
      </c>
    </row>
    <row r="135435" spans="2:7">
      <c r="B135435" s="3" t="s">
        <v>51</v>
      </c>
      <c r="C135435" s="3" t="s">
        <v>52</v>
      </c>
      <c r="D135435" s="3" t="s">
        <v>47</v>
      </c>
      <c r="E135435" s="3" t="s">
        <v>43</v>
      </c>
      <c r="F135435" s="3" t="s">
        <v>48</v>
      </c>
      <c r="G135435" s="3" t="s">
        <v>46</v>
      </c>
    </row>
    <row r="135436" spans="2:7">
      <c r="B135436" s="3" t="s">
        <v>51</v>
      </c>
      <c r="C135436" s="3" t="s">
        <v>52</v>
      </c>
      <c r="D135436" s="3" t="s">
        <v>47</v>
      </c>
      <c r="E135436" s="3" t="s">
        <v>43</v>
      </c>
      <c r="F135436" s="3" t="s">
        <v>48</v>
      </c>
      <c r="G135436" s="3" t="s">
        <v>49</v>
      </c>
    </row>
    <row r="135437" spans="2:7">
      <c r="B135437" s="3" t="s">
        <v>51</v>
      </c>
      <c r="C135437" s="3" t="s">
        <v>52</v>
      </c>
      <c r="D135437" s="3" t="s">
        <v>47</v>
      </c>
      <c r="E135437" s="3" t="s">
        <v>43</v>
      </c>
      <c r="F135437" s="3" t="s">
        <v>48</v>
      </c>
      <c r="G135437" s="3" t="s">
        <v>50</v>
      </c>
    </row>
    <row r="135438" spans="2:7">
      <c r="B135438" s="3" t="s">
        <v>51</v>
      </c>
      <c r="C135438" s="3" t="s">
        <v>52</v>
      </c>
      <c r="D135438" s="3" t="s">
        <v>47</v>
      </c>
      <c r="E135438" s="3" t="s">
        <v>43</v>
      </c>
      <c r="F135438" s="3" t="s">
        <v>49</v>
      </c>
      <c r="G135438" s="3" t="s">
        <v>44</v>
      </c>
    </row>
    <row r="135439" spans="2:7">
      <c r="B135439" s="3" t="s">
        <v>51</v>
      </c>
      <c r="C135439" s="3" t="s">
        <v>52</v>
      </c>
      <c r="D135439" s="3" t="s">
        <v>47</v>
      </c>
      <c r="E135439" s="3" t="s">
        <v>43</v>
      </c>
      <c r="F135439" s="3" t="s">
        <v>49</v>
      </c>
      <c r="G135439" s="3" t="s">
        <v>45</v>
      </c>
    </row>
    <row r="135440" spans="2:7">
      <c r="B135440" s="3" t="s">
        <v>51</v>
      </c>
      <c r="C135440" s="3" t="s">
        <v>52</v>
      </c>
      <c r="D135440" s="3" t="s">
        <v>47</v>
      </c>
      <c r="E135440" s="3" t="s">
        <v>43</v>
      </c>
      <c r="F135440" s="3" t="s">
        <v>49</v>
      </c>
      <c r="G135440" s="3" t="s">
        <v>46</v>
      </c>
    </row>
    <row r="135441" spans="2:7">
      <c r="B135441" s="3" t="s">
        <v>51</v>
      </c>
      <c r="C135441" s="3" t="s">
        <v>52</v>
      </c>
      <c r="D135441" s="3" t="s">
        <v>47</v>
      </c>
      <c r="E135441" s="3" t="s">
        <v>43</v>
      </c>
      <c r="F135441" s="3" t="s">
        <v>49</v>
      </c>
      <c r="G135441" s="3" t="s">
        <v>48</v>
      </c>
    </row>
    <row r="135442" spans="2:7">
      <c r="B135442" s="3" t="s">
        <v>51</v>
      </c>
      <c r="C135442" s="3" t="s">
        <v>52</v>
      </c>
      <c r="D135442" s="3" t="s">
        <v>47</v>
      </c>
      <c r="E135442" s="3" t="s">
        <v>43</v>
      </c>
      <c r="F135442" s="3" t="s">
        <v>49</v>
      </c>
      <c r="G135442" s="3" t="s">
        <v>50</v>
      </c>
    </row>
    <row r="135443" spans="2:7">
      <c r="B135443" s="3" t="s">
        <v>51</v>
      </c>
      <c r="C135443" s="3" t="s">
        <v>52</v>
      </c>
      <c r="D135443" s="3" t="s">
        <v>47</v>
      </c>
      <c r="E135443" s="3" t="s">
        <v>43</v>
      </c>
      <c r="F135443" s="3" t="s">
        <v>50</v>
      </c>
      <c r="G135443" s="3" t="s">
        <v>44</v>
      </c>
    </row>
    <row r="135444" spans="2:7">
      <c r="B135444" s="3" t="s">
        <v>51</v>
      </c>
      <c r="C135444" s="3" t="s">
        <v>52</v>
      </c>
      <c r="D135444" s="3" t="s">
        <v>47</v>
      </c>
      <c r="E135444" s="3" t="s">
        <v>43</v>
      </c>
      <c r="F135444" s="3" t="s">
        <v>50</v>
      </c>
      <c r="G135444" s="3" t="s">
        <v>45</v>
      </c>
    </row>
    <row r="135445" spans="2:7">
      <c r="B135445" s="3" t="s">
        <v>51</v>
      </c>
      <c r="C135445" s="3" t="s">
        <v>52</v>
      </c>
      <c r="D135445" s="3" t="s">
        <v>47</v>
      </c>
      <c r="E135445" s="3" t="s">
        <v>43</v>
      </c>
      <c r="F135445" s="3" t="s">
        <v>50</v>
      </c>
      <c r="G135445" s="3" t="s">
        <v>46</v>
      </c>
    </row>
    <row r="135446" spans="2:7">
      <c r="B135446" s="3" t="s">
        <v>51</v>
      </c>
      <c r="C135446" s="3" t="s">
        <v>52</v>
      </c>
      <c r="D135446" s="3" t="s">
        <v>47</v>
      </c>
      <c r="E135446" s="3" t="s">
        <v>43</v>
      </c>
      <c r="F135446" s="3" t="s">
        <v>50</v>
      </c>
      <c r="G135446" s="3" t="s">
        <v>48</v>
      </c>
    </row>
    <row r="135447" spans="2:7">
      <c r="B135447" s="3" t="s">
        <v>51</v>
      </c>
      <c r="C135447" s="3" t="s">
        <v>52</v>
      </c>
      <c r="D135447" s="3" t="s">
        <v>47</v>
      </c>
      <c r="E135447" s="3" t="s">
        <v>43</v>
      </c>
      <c r="F135447" s="3" t="s">
        <v>50</v>
      </c>
      <c r="G135447" s="3" t="s">
        <v>49</v>
      </c>
    </row>
    <row r="135448" spans="2:7">
      <c r="B135448" s="3" t="s">
        <v>51</v>
      </c>
      <c r="C135448" s="3" t="s">
        <v>52</v>
      </c>
      <c r="D135448" s="3" t="s">
        <v>47</v>
      </c>
      <c r="E135448" s="3" t="s">
        <v>44</v>
      </c>
      <c r="F135448" s="3" t="s">
        <v>43</v>
      </c>
      <c r="G135448" s="3" t="s">
        <v>45</v>
      </c>
    </row>
    <row r="135449" spans="2:7">
      <c r="B135449" s="3" t="s">
        <v>51</v>
      </c>
      <c r="C135449" s="3" t="s">
        <v>52</v>
      </c>
      <c r="D135449" s="3" t="s">
        <v>47</v>
      </c>
      <c r="E135449" s="3" t="s">
        <v>44</v>
      </c>
      <c r="F135449" s="3" t="s">
        <v>43</v>
      </c>
      <c r="G135449" s="3" t="s">
        <v>46</v>
      </c>
    </row>
    <row r="135450" spans="2:7">
      <c r="B135450" s="3" t="s">
        <v>51</v>
      </c>
      <c r="C135450" s="3" t="s">
        <v>52</v>
      </c>
      <c r="D135450" s="3" t="s">
        <v>47</v>
      </c>
      <c r="E135450" s="3" t="s">
        <v>44</v>
      </c>
      <c r="F135450" s="3" t="s">
        <v>43</v>
      </c>
      <c r="G135450" s="3" t="s">
        <v>48</v>
      </c>
    </row>
    <row r="135451" spans="2:7">
      <c r="B135451" s="3" t="s">
        <v>51</v>
      </c>
      <c r="C135451" s="3" t="s">
        <v>52</v>
      </c>
      <c r="D135451" s="3" t="s">
        <v>47</v>
      </c>
      <c r="E135451" s="3" t="s">
        <v>44</v>
      </c>
      <c r="F135451" s="3" t="s">
        <v>43</v>
      </c>
      <c r="G135451" s="3" t="s">
        <v>49</v>
      </c>
    </row>
    <row r="135452" spans="2:7">
      <c r="B135452" s="3" t="s">
        <v>51</v>
      </c>
      <c r="C135452" s="3" t="s">
        <v>52</v>
      </c>
      <c r="D135452" s="3" t="s">
        <v>47</v>
      </c>
      <c r="E135452" s="3" t="s">
        <v>44</v>
      </c>
      <c r="F135452" s="3" t="s">
        <v>43</v>
      </c>
      <c r="G135452" s="3" t="s">
        <v>50</v>
      </c>
    </row>
    <row r="135453" spans="2:7">
      <c r="B135453" s="3" t="s">
        <v>51</v>
      </c>
      <c r="C135453" s="3" t="s">
        <v>52</v>
      </c>
      <c r="D135453" s="3" t="s">
        <v>47</v>
      </c>
      <c r="E135453" s="3" t="s">
        <v>44</v>
      </c>
      <c r="F135453" s="3" t="s">
        <v>45</v>
      </c>
      <c r="G135453" s="3" t="s">
        <v>43</v>
      </c>
    </row>
    <row r="135454" spans="2:7">
      <c r="B135454" s="3" t="s">
        <v>51</v>
      </c>
      <c r="C135454" s="3" t="s">
        <v>52</v>
      </c>
      <c r="D135454" s="3" t="s">
        <v>47</v>
      </c>
      <c r="E135454" s="3" t="s">
        <v>44</v>
      </c>
      <c r="F135454" s="3" t="s">
        <v>45</v>
      </c>
      <c r="G135454" s="3" t="s">
        <v>46</v>
      </c>
    </row>
    <row r="135455" spans="2:7">
      <c r="B135455" s="3" t="s">
        <v>51</v>
      </c>
      <c r="C135455" s="3" t="s">
        <v>52</v>
      </c>
      <c r="D135455" s="3" t="s">
        <v>47</v>
      </c>
      <c r="E135455" s="3" t="s">
        <v>44</v>
      </c>
      <c r="F135455" s="3" t="s">
        <v>45</v>
      </c>
      <c r="G135455" s="3" t="s">
        <v>48</v>
      </c>
    </row>
    <row r="135456" spans="2:7">
      <c r="B135456" s="3" t="s">
        <v>51</v>
      </c>
      <c r="C135456" s="3" t="s">
        <v>52</v>
      </c>
      <c r="D135456" s="3" t="s">
        <v>47</v>
      </c>
      <c r="E135456" s="3" t="s">
        <v>44</v>
      </c>
      <c r="F135456" s="3" t="s">
        <v>45</v>
      </c>
      <c r="G135456" s="3" t="s">
        <v>49</v>
      </c>
    </row>
    <row r="135457" spans="2:7">
      <c r="B135457" s="3" t="s">
        <v>51</v>
      </c>
      <c r="C135457" s="3" t="s">
        <v>52</v>
      </c>
      <c r="D135457" s="3" t="s">
        <v>47</v>
      </c>
      <c r="E135457" s="3" t="s">
        <v>44</v>
      </c>
      <c r="F135457" s="3" t="s">
        <v>45</v>
      </c>
      <c r="G135457" s="3" t="s">
        <v>50</v>
      </c>
    </row>
    <row r="135458" spans="2:7">
      <c r="B135458" s="3" t="s">
        <v>51</v>
      </c>
      <c r="C135458" s="3" t="s">
        <v>52</v>
      </c>
      <c r="D135458" s="3" t="s">
        <v>47</v>
      </c>
      <c r="E135458" s="3" t="s">
        <v>44</v>
      </c>
      <c r="F135458" s="3" t="s">
        <v>46</v>
      </c>
      <c r="G135458" s="3" t="s">
        <v>43</v>
      </c>
    </row>
    <row r="135459" spans="2:7">
      <c r="B135459" s="3" t="s">
        <v>51</v>
      </c>
      <c r="C135459" s="3" t="s">
        <v>52</v>
      </c>
      <c r="D135459" s="3" t="s">
        <v>47</v>
      </c>
      <c r="E135459" s="3" t="s">
        <v>44</v>
      </c>
      <c r="F135459" s="3" t="s">
        <v>46</v>
      </c>
      <c r="G135459" s="3" t="s">
        <v>45</v>
      </c>
    </row>
    <row r="135460" spans="2:7">
      <c r="B135460" s="3" t="s">
        <v>51</v>
      </c>
      <c r="C135460" s="3" t="s">
        <v>52</v>
      </c>
      <c r="D135460" s="3" t="s">
        <v>47</v>
      </c>
      <c r="E135460" s="3" t="s">
        <v>44</v>
      </c>
      <c r="F135460" s="3" t="s">
        <v>46</v>
      </c>
      <c r="G135460" s="3" t="s">
        <v>48</v>
      </c>
    </row>
    <row r="135461" spans="2:7">
      <c r="B135461" s="3" t="s">
        <v>51</v>
      </c>
      <c r="C135461" s="3" t="s">
        <v>52</v>
      </c>
      <c r="D135461" s="3" t="s">
        <v>47</v>
      </c>
      <c r="E135461" s="3" t="s">
        <v>44</v>
      </c>
      <c r="F135461" s="3" t="s">
        <v>46</v>
      </c>
      <c r="G135461" s="3" t="s">
        <v>49</v>
      </c>
    </row>
    <row r="135462" spans="2:7">
      <c r="B135462" s="3" t="s">
        <v>51</v>
      </c>
      <c r="C135462" s="3" t="s">
        <v>52</v>
      </c>
      <c r="D135462" s="3" t="s">
        <v>47</v>
      </c>
      <c r="E135462" s="3" t="s">
        <v>44</v>
      </c>
      <c r="F135462" s="3" t="s">
        <v>46</v>
      </c>
      <c r="G135462" s="3" t="s">
        <v>50</v>
      </c>
    </row>
    <row r="135463" spans="2:7">
      <c r="B135463" s="3" t="s">
        <v>51</v>
      </c>
      <c r="C135463" s="3" t="s">
        <v>52</v>
      </c>
      <c r="D135463" s="3" t="s">
        <v>47</v>
      </c>
      <c r="E135463" s="3" t="s">
        <v>44</v>
      </c>
      <c r="F135463" s="3" t="s">
        <v>48</v>
      </c>
      <c r="G135463" s="3" t="s">
        <v>43</v>
      </c>
    </row>
    <row r="135464" spans="2:7">
      <c r="B135464" s="3" t="s">
        <v>51</v>
      </c>
      <c r="C135464" s="3" t="s">
        <v>52</v>
      </c>
      <c r="D135464" s="3" t="s">
        <v>47</v>
      </c>
      <c r="E135464" s="3" t="s">
        <v>44</v>
      </c>
      <c r="F135464" s="3" t="s">
        <v>48</v>
      </c>
      <c r="G135464" s="3" t="s">
        <v>45</v>
      </c>
    </row>
    <row r="135465" spans="2:7">
      <c r="B135465" s="3" t="s">
        <v>51</v>
      </c>
      <c r="C135465" s="3" t="s">
        <v>52</v>
      </c>
      <c r="D135465" s="3" t="s">
        <v>47</v>
      </c>
      <c r="E135465" s="3" t="s">
        <v>44</v>
      </c>
      <c r="F135465" s="3" t="s">
        <v>48</v>
      </c>
      <c r="G135465" s="3" t="s">
        <v>46</v>
      </c>
    </row>
    <row r="135466" spans="2:7">
      <c r="B135466" s="3" t="s">
        <v>51</v>
      </c>
      <c r="C135466" s="3" t="s">
        <v>52</v>
      </c>
      <c r="D135466" s="3" t="s">
        <v>47</v>
      </c>
      <c r="E135466" s="3" t="s">
        <v>44</v>
      </c>
      <c r="F135466" s="3" t="s">
        <v>48</v>
      </c>
      <c r="G135466" s="3" t="s">
        <v>49</v>
      </c>
    </row>
    <row r="135467" spans="2:7">
      <c r="B135467" s="3" t="s">
        <v>51</v>
      </c>
      <c r="C135467" s="3" t="s">
        <v>52</v>
      </c>
      <c r="D135467" s="3" t="s">
        <v>47</v>
      </c>
      <c r="E135467" s="3" t="s">
        <v>44</v>
      </c>
      <c r="F135467" s="3" t="s">
        <v>48</v>
      </c>
      <c r="G135467" s="3" t="s">
        <v>50</v>
      </c>
    </row>
    <row r="135468" spans="2:7">
      <c r="B135468" s="3" t="s">
        <v>51</v>
      </c>
      <c r="C135468" s="3" t="s">
        <v>52</v>
      </c>
      <c r="D135468" s="3" t="s">
        <v>47</v>
      </c>
      <c r="E135468" s="3" t="s">
        <v>44</v>
      </c>
      <c r="F135468" s="3" t="s">
        <v>49</v>
      </c>
      <c r="G135468" s="3" t="s">
        <v>43</v>
      </c>
    </row>
    <row r="135469" spans="2:7">
      <c r="B135469" s="3" t="s">
        <v>51</v>
      </c>
      <c r="C135469" s="3" t="s">
        <v>52</v>
      </c>
      <c r="D135469" s="3" t="s">
        <v>47</v>
      </c>
      <c r="E135469" s="3" t="s">
        <v>44</v>
      </c>
      <c r="F135469" s="3" t="s">
        <v>49</v>
      </c>
      <c r="G135469" s="3" t="s">
        <v>45</v>
      </c>
    </row>
    <row r="135470" spans="2:7">
      <c r="B135470" s="3" t="s">
        <v>51</v>
      </c>
      <c r="C135470" s="3" t="s">
        <v>52</v>
      </c>
      <c r="D135470" s="3" t="s">
        <v>47</v>
      </c>
      <c r="E135470" s="3" t="s">
        <v>44</v>
      </c>
      <c r="F135470" s="3" t="s">
        <v>49</v>
      </c>
      <c r="G135470" s="3" t="s">
        <v>46</v>
      </c>
    </row>
    <row r="135471" spans="2:7">
      <c r="B135471" s="3" t="s">
        <v>51</v>
      </c>
      <c r="C135471" s="3" t="s">
        <v>52</v>
      </c>
      <c r="D135471" s="3" t="s">
        <v>47</v>
      </c>
      <c r="E135471" s="3" t="s">
        <v>44</v>
      </c>
      <c r="F135471" s="3" t="s">
        <v>49</v>
      </c>
      <c r="G135471" s="3" t="s">
        <v>48</v>
      </c>
    </row>
    <row r="135472" spans="2:7">
      <c r="B135472" s="3" t="s">
        <v>51</v>
      </c>
      <c r="C135472" s="3" t="s">
        <v>52</v>
      </c>
      <c r="D135472" s="3" t="s">
        <v>47</v>
      </c>
      <c r="E135472" s="3" t="s">
        <v>44</v>
      </c>
      <c r="F135472" s="3" t="s">
        <v>49</v>
      </c>
      <c r="G135472" s="3" t="s">
        <v>50</v>
      </c>
    </row>
    <row r="135473" spans="2:7">
      <c r="B135473" s="3" t="s">
        <v>51</v>
      </c>
      <c r="C135473" s="3" t="s">
        <v>52</v>
      </c>
      <c r="D135473" s="3" t="s">
        <v>47</v>
      </c>
      <c r="E135473" s="3" t="s">
        <v>44</v>
      </c>
      <c r="F135473" s="3" t="s">
        <v>50</v>
      </c>
      <c r="G135473" s="3" t="s">
        <v>43</v>
      </c>
    </row>
    <row r="135474" spans="2:7">
      <c r="B135474" s="3" t="s">
        <v>51</v>
      </c>
      <c r="C135474" s="3" t="s">
        <v>52</v>
      </c>
      <c r="D135474" s="3" t="s">
        <v>47</v>
      </c>
      <c r="E135474" s="3" t="s">
        <v>44</v>
      </c>
      <c r="F135474" s="3" t="s">
        <v>50</v>
      </c>
      <c r="G135474" s="3" t="s">
        <v>45</v>
      </c>
    </row>
    <row r="135475" spans="2:7">
      <c r="B135475" s="3" t="s">
        <v>51</v>
      </c>
      <c r="C135475" s="3" t="s">
        <v>52</v>
      </c>
      <c r="D135475" s="3" t="s">
        <v>47</v>
      </c>
      <c r="E135475" s="3" t="s">
        <v>44</v>
      </c>
      <c r="F135475" s="3" t="s">
        <v>50</v>
      </c>
      <c r="G135475" s="3" t="s">
        <v>46</v>
      </c>
    </row>
    <row r="135476" spans="2:7">
      <c r="B135476" s="3" t="s">
        <v>51</v>
      </c>
      <c r="C135476" s="3" t="s">
        <v>52</v>
      </c>
      <c r="D135476" s="3" t="s">
        <v>47</v>
      </c>
      <c r="E135476" s="3" t="s">
        <v>44</v>
      </c>
      <c r="F135476" s="3" t="s">
        <v>50</v>
      </c>
      <c r="G135476" s="3" t="s">
        <v>48</v>
      </c>
    </row>
    <row r="135477" spans="2:7">
      <c r="B135477" s="3" t="s">
        <v>51</v>
      </c>
      <c r="C135477" s="3" t="s">
        <v>52</v>
      </c>
      <c r="D135477" s="3" t="s">
        <v>47</v>
      </c>
      <c r="E135477" s="3" t="s">
        <v>44</v>
      </c>
      <c r="F135477" s="3" t="s">
        <v>50</v>
      </c>
      <c r="G135477" s="3" t="s">
        <v>49</v>
      </c>
    </row>
    <row r="135478" spans="2:7">
      <c r="B135478" s="3" t="s">
        <v>51</v>
      </c>
      <c r="C135478" s="3" t="s">
        <v>52</v>
      </c>
      <c r="D135478" s="3" t="s">
        <v>47</v>
      </c>
      <c r="E135478" s="3" t="s">
        <v>45</v>
      </c>
      <c r="F135478" s="3" t="s">
        <v>43</v>
      </c>
      <c r="G135478" s="3" t="s">
        <v>44</v>
      </c>
    </row>
    <row r="135479" spans="2:7">
      <c r="B135479" s="3" t="s">
        <v>51</v>
      </c>
      <c r="C135479" s="3" t="s">
        <v>52</v>
      </c>
      <c r="D135479" s="3" t="s">
        <v>47</v>
      </c>
      <c r="E135479" s="3" t="s">
        <v>45</v>
      </c>
      <c r="F135479" s="3" t="s">
        <v>43</v>
      </c>
      <c r="G135479" s="3" t="s">
        <v>46</v>
      </c>
    </row>
    <row r="135480" spans="2:7">
      <c r="B135480" s="3" t="s">
        <v>51</v>
      </c>
      <c r="C135480" s="3" t="s">
        <v>52</v>
      </c>
      <c r="D135480" s="3" t="s">
        <v>47</v>
      </c>
      <c r="E135480" s="3" t="s">
        <v>45</v>
      </c>
      <c r="F135480" s="3" t="s">
        <v>43</v>
      </c>
      <c r="G135480" s="3" t="s">
        <v>48</v>
      </c>
    </row>
    <row r="135481" spans="2:7">
      <c r="B135481" s="3" t="s">
        <v>51</v>
      </c>
      <c r="C135481" s="3" t="s">
        <v>52</v>
      </c>
      <c r="D135481" s="3" t="s">
        <v>47</v>
      </c>
      <c r="E135481" s="3" t="s">
        <v>45</v>
      </c>
      <c r="F135481" s="3" t="s">
        <v>43</v>
      </c>
      <c r="G135481" s="3" t="s">
        <v>49</v>
      </c>
    </row>
    <row r="135482" spans="2:7">
      <c r="B135482" s="3" t="s">
        <v>51</v>
      </c>
      <c r="C135482" s="3" t="s">
        <v>52</v>
      </c>
      <c r="D135482" s="3" t="s">
        <v>47</v>
      </c>
      <c r="E135482" s="3" t="s">
        <v>45</v>
      </c>
      <c r="F135482" s="3" t="s">
        <v>43</v>
      </c>
      <c r="G135482" s="3" t="s">
        <v>50</v>
      </c>
    </row>
    <row r="135483" spans="2:7">
      <c r="B135483" s="3" t="s">
        <v>51</v>
      </c>
      <c r="C135483" s="3" t="s">
        <v>52</v>
      </c>
      <c r="D135483" s="3" t="s">
        <v>47</v>
      </c>
      <c r="E135483" s="3" t="s">
        <v>45</v>
      </c>
      <c r="F135483" s="3" t="s">
        <v>44</v>
      </c>
      <c r="G135483" s="3" t="s">
        <v>43</v>
      </c>
    </row>
    <row r="135484" spans="2:7">
      <c r="B135484" s="3" t="s">
        <v>51</v>
      </c>
      <c r="C135484" s="3" t="s">
        <v>52</v>
      </c>
      <c r="D135484" s="3" t="s">
        <v>47</v>
      </c>
      <c r="E135484" s="3" t="s">
        <v>45</v>
      </c>
      <c r="F135484" s="3" t="s">
        <v>44</v>
      </c>
      <c r="G135484" s="3" t="s">
        <v>46</v>
      </c>
    </row>
    <row r="135485" spans="2:7">
      <c r="B135485" s="3" t="s">
        <v>51</v>
      </c>
      <c r="C135485" s="3" t="s">
        <v>52</v>
      </c>
      <c r="D135485" s="3" t="s">
        <v>47</v>
      </c>
      <c r="E135485" s="3" t="s">
        <v>45</v>
      </c>
      <c r="F135485" s="3" t="s">
        <v>44</v>
      </c>
      <c r="G135485" s="3" t="s">
        <v>48</v>
      </c>
    </row>
    <row r="135486" spans="2:7">
      <c r="B135486" s="3" t="s">
        <v>51</v>
      </c>
      <c r="C135486" s="3" t="s">
        <v>52</v>
      </c>
      <c r="D135486" s="3" t="s">
        <v>47</v>
      </c>
      <c r="E135486" s="3" t="s">
        <v>45</v>
      </c>
      <c r="F135486" s="3" t="s">
        <v>44</v>
      </c>
      <c r="G135486" s="3" t="s">
        <v>49</v>
      </c>
    </row>
    <row r="135487" spans="2:7">
      <c r="B135487" s="3" t="s">
        <v>51</v>
      </c>
      <c r="C135487" s="3" t="s">
        <v>52</v>
      </c>
      <c r="D135487" s="3" t="s">
        <v>47</v>
      </c>
      <c r="E135487" s="3" t="s">
        <v>45</v>
      </c>
      <c r="F135487" s="3" t="s">
        <v>44</v>
      </c>
      <c r="G135487" s="3" t="s">
        <v>50</v>
      </c>
    </row>
    <row r="135488" spans="2:7">
      <c r="B135488" s="3" t="s">
        <v>51</v>
      </c>
      <c r="C135488" s="3" t="s">
        <v>52</v>
      </c>
      <c r="D135488" s="3" t="s">
        <v>47</v>
      </c>
      <c r="E135488" s="3" t="s">
        <v>45</v>
      </c>
      <c r="F135488" s="3" t="s">
        <v>46</v>
      </c>
      <c r="G135488" s="3" t="s">
        <v>43</v>
      </c>
    </row>
    <row r="135489" spans="2:7">
      <c r="B135489" s="3" t="s">
        <v>51</v>
      </c>
      <c r="C135489" s="3" t="s">
        <v>52</v>
      </c>
      <c r="D135489" s="3" t="s">
        <v>47</v>
      </c>
      <c r="E135489" s="3" t="s">
        <v>45</v>
      </c>
      <c r="F135489" s="3" t="s">
        <v>46</v>
      </c>
      <c r="G135489" s="3" t="s">
        <v>44</v>
      </c>
    </row>
    <row r="135490" spans="2:7">
      <c r="B135490" s="3" t="s">
        <v>51</v>
      </c>
      <c r="C135490" s="3" t="s">
        <v>52</v>
      </c>
      <c r="D135490" s="3" t="s">
        <v>47</v>
      </c>
      <c r="E135490" s="3" t="s">
        <v>45</v>
      </c>
      <c r="F135490" s="3" t="s">
        <v>46</v>
      </c>
      <c r="G135490" s="3" t="s">
        <v>48</v>
      </c>
    </row>
    <row r="135491" spans="2:7">
      <c r="B135491" s="3" t="s">
        <v>51</v>
      </c>
      <c r="C135491" s="3" t="s">
        <v>52</v>
      </c>
      <c r="D135491" s="3" t="s">
        <v>47</v>
      </c>
      <c r="E135491" s="3" t="s">
        <v>45</v>
      </c>
      <c r="F135491" s="3" t="s">
        <v>46</v>
      </c>
      <c r="G135491" s="3" t="s">
        <v>49</v>
      </c>
    </row>
    <row r="135492" spans="2:7">
      <c r="B135492" s="3" t="s">
        <v>51</v>
      </c>
      <c r="C135492" s="3" t="s">
        <v>52</v>
      </c>
      <c r="D135492" s="3" t="s">
        <v>47</v>
      </c>
      <c r="E135492" s="3" t="s">
        <v>45</v>
      </c>
      <c r="F135492" s="3" t="s">
        <v>46</v>
      </c>
      <c r="G135492" s="3" t="s">
        <v>50</v>
      </c>
    </row>
    <row r="135493" spans="2:7">
      <c r="B135493" s="3" t="s">
        <v>51</v>
      </c>
      <c r="C135493" s="3" t="s">
        <v>52</v>
      </c>
      <c r="D135493" s="3" t="s">
        <v>47</v>
      </c>
      <c r="E135493" s="3" t="s">
        <v>45</v>
      </c>
      <c r="F135493" s="3" t="s">
        <v>48</v>
      </c>
      <c r="G135493" s="3" t="s">
        <v>43</v>
      </c>
    </row>
    <row r="135494" spans="2:7">
      <c r="B135494" s="3" t="s">
        <v>51</v>
      </c>
      <c r="C135494" s="3" t="s">
        <v>52</v>
      </c>
      <c r="D135494" s="3" t="s">
        <v>47</v>
      </c>
      <c r="E135494" s="3" t="s">
        <v>45</v>
      </c>
      <c r="F135494" s="3" t="s">
        <v>48</v>
      </c>
      <c r="G135494" s="3" t="s">
        <v>44</v>
      </c>
    </row>
    <row r="135495" spans="2:7">
      <c r="B135495" s="3" t="s">
        <v>51</v>
      </c>
      <c r="C135495" s="3" t="s">
        <v>52</v>
      </c>
      <c r="D135495" s="3" t="s">
        <v>47</v>
      </c>
      <c r="E135495" s="3" t="s">
        <v>45</v>
      </c>
      <c r="F135495" s="3" t="s">
        <v>48</v>
      </c>
      <c r="G135495" s="3" t="s">
        <v>46</v>
      </c>
    </row>
    <row r="135496" spans="2:7">
      <c r="B135496" s="3" t="s">
        <v>51</v>
      </c>
      <c r="C135496" s="3" t="s">
        <v>52</v>
      </c>
      <c r="D135496" s="3" t="s">
        <v>47</v>
      </c>
      <c r="E135496" s="3" t="s">
        <v>45</v>
      </c>
      <c r="F135496" s="3" t="s">
        <v>48</v>
      </c>
      <c r="G135496" s="3" t="s">
        <v>49</v>
      </c>
    </row>
    <row r="135497" spans="2:7">
      <c r="B135497" s="3" t="s">
        <v>51</v>
      </c>
      <c r="C135497" s="3" t="s">
        <v>52</v>
      </c>
      <c r="D135497" s="3" t="s">
        <v>47</v>
      </c>
      <c r="E135497" s="3" t="s">
        <v>45</v>
      </c>
      <c r="F135497" s="3" t="s">
        <v>48</v>
      </c>
      <c r="G135497" s="3" t="s">
        <v>50</v>
      </c>
    </row>
    <row r="135498" spans="2:7">
      <c r="B135498" s="3" t="s">
        <v>51</v>
      </c>
      <c r="C135498" s="3" t="s">
        <v>52</v>
      </c>
      <c r="D135498" s="3" t="s">
        <v>47</v>
      </c>
      <c r="E135498" s="3" t="s">
        <v>45</v>
      </c>
      <c r="F135498" s="3" t="s">
        <v>49</v>
      </c>
      <c r="G135498" s="3" t="s">
        <v>43</v>
      </c>
    </row>
    <row r="135499" spans="2:7">
      <c r="B135499" s="3" t="s">
        <v>51</v>
      </c>
      <c r="C135499" s="3" t="s">
        <v>52</v>
      </c>
      <c r="D135499" s="3" t="s">
        <v>47</v>
      </c>
      <c r="E135499" s="3" t="s">
        <v>45</v>
      </c>
      <c r="F135499" s="3" t="s">
        <v>49</v>
      </c>
      <c r="G135499" s="3" t="s">
        <v>44</v>
      </c>
    </row>
    <row r="135500" spans="2:7">
      <c r="B135500" s="3" t="s">
        <v>51</v>
      </c>
      <c r="C135500" s="3" t="s">
        <v>52</v>
      </c>
      <c r="D135500" s="3" t="s">
        <v>47</v>
      </c>
      <c r="E135500" s="3" t="s">
        <v>45</v>
      </c>
      <c r="F135500" s="3" t="s">
        <v>49</v>
      </c>
      <c r="G135500" s="3" t="s">
        <v>46</v>
      </c>
    </row>
    <row r="135501" spans="2:7">
      <c r="B135501" s="3" t="s">
        <v>51</v>
      </c>
      <c r="C135501" s="3" t="s">
        <v>52</v>
      </c>
      <c r="D135501" s="3" t="s">
        <v>47</v>
      </c>
      <c r="E135501" s="3" t="s">
        <v>45</v>
      </c>
      <c r="F135501" s="3" t="s">
        <v>49</v>
      </c>
      <c r="G135501" s="3" t="s">
        <v>48</v>
      </c>
    </row>
    <row r="135502" spans="2:7">
      <c r="B135502" s="3" t="s">
        <v>51</v>
      </c>
      <c r="C135502" s="3" t="s">
        <v>52</v>
      </c>
      <c r="D135502" s="3" t="s">
        <v>47</v>
      </c>
      <c r="E135502" s="3" t="s">
        <v>45</v>
      </c>
      <c r="F135502" s="3" t="s">
        <v>49</v>
      </c>
      <c r="G135502" s="3" t="s">
        <v>50</v>
      </c>
    </row>
    <row r="135503" spans="2:7">
      <c r="B135503" s="3" t="s">
        <v>51</v>
      </c>
      <c r="C135503" s="3" t="s">
        <v>52</v>
      </c>
      <c r="D135503" s="3" t="s">
        <v>47</v>
      </c>
      <c r="E135503" s="3" t="s">
        <v>45</v>
      </c>
      <c r="F135503" s="3" t="s">
        <v>50</v>
      </c>
      <c r="G135503" s="3" t="s">
        <v>43</v>
      </c>
    </row>
    <row r="135504" spans="2:7">
      <c r="B135504" s="3" t="s">
        <v>51</v>
      </c>
      <c r="C135504" s="3" t="s">
        <v>52</v>
      </c>
      <c r="D135504" s="3" t="s">
        <v>47</v>
      </c>
      <c r="E135504" s="3" t="s">
        <v>45</v>
      </c>
      <c r="F135504" s="3" t="s">
        <v>50</v>
      </c>
      <c r="G135504" s="3" t="s">
        <v>44</v>
      </c>
    </row>
    <row r="135505" spans="2:7">
      <c r="B135505" s="3" t="s">
        <v>51</v>
      </c>
      <c r="C135505" s="3" t="s">
        <v>52</v>
      </c>
      <c r="D135505" s="3" t="s">
        <v>47</v>
      </c>
      <c r="E135505" s="3" t="s">
        <v>45</v>
      </c>
      <c r="F135505" s="3" t="s">
        <v>50</v>
      </c>
      <c r="G135505" s="3" t="s">
        <v>46</v>
      </c>
    </row>
    <row r="135506" spans="2:7">
      <c r="B135506" s="3" t="s">
        <v>51</v>
      </c>
      <c r="C135506" s="3" t="s">
        <v>52</v>
      </c>
      <c r="D135506" s="3" t="s">
        <v>47</v>
      </c>
      <c r="E135506" s="3" t="s">
        <v>45</v>
      </c>
      <c r="F135506" s="3" t="s">
        <v>50</v>
      </c>
      <c r="G135506" s="3" t="s">
        <v>48</v>
      </c>
    </row>
    <row r="135507" spans="2:7">
      <c r="B135507" s="3" t="s">
        <v>51</v>
      </c>
      <c r="C135507" s="3" t="s">
        <v>52</v>
      </c>
      <c r="D135507" s="3" t="s">
        <v>47</v>
      </c>
      <c r="E135507" s="3" t="s">
        <v>45</v>
      </c>
      <c r="F135507" s="3" t="s">
        <v>50</v>
      </c>
      <c r="G135507" s="3" t="s">
        <v>49</v>
      </c>
    </row>
    <row r="135508" spans="2:7">
      <c r="B135508" s="3" t="s">
        <v>51</v>
      </c>
      <c r="C135508" s="3" t="s">
        <v>52</v>
      </c>
      <c r="D135508" s="3" t="s">
        <v>47</v>
      </c>
      <c r="E135508" s="3" t="s">
        <v>46</v>
      </c>
      <c r="F135508" s="3" t="s">
        <v>43</v>
      </c>
      <c r="G135508" s="3" t="s">
        <v>44</v>
      </c>
    </row>
    <row r="135509" spans="2:7">
      <c r="B135509" s="3" t="s">
        <v>51</v>
      </c>
      <c r="C135509" s="3" t="s">
        <v>52</v>
      </c>
      <c r="D135509" s="3" t="s">
        <v>47</v>
      </c>
      <c r="E135509" s="3" t="s">
        <v>46</v>
      </c>
      <c r="F135509" s="3" t="s">
        <v>43</v>
      </c>
      <c r="G135509" s="3" t="s">
        <v>45</v>
      </c>
    </row>
    <row r="135510" spans="2:7">
      <c r="B135510" s="3" t="s">
        <v>51</v>
      </c>
      <c r="C135510" s="3" t="s">
        <v>52</v>
      </c>
      <c r="D135510" s="3" t="s">
        <v>47</v>
      </c>
      <c r="E135510" s="3" t="s">
        <v>46</v>
      </c>
      <c r="F135510" s="3" t="s">
        <v>43</v>
      </c>
      <c r="G135510" s="3" t="s">
        <v>48</v>
      </c>
    </row>
    <row r="135511" spans="2:7">
      <c r="B135511" s="3" t="s">
        <v>51</v>
      </c>
      <c r="C135511" s="3" t="s">
        <v>52</v>
      </c>
      <c r="D135511" s="3" t="s">
        <v>47</v>
      </c>
      <c r="E135511" s="3" t="s">
        <v>46</v>
      </c>
      <c r="F135511" s="3" t="s">
        <v>43</v>
      </c>
      <c r="G135511" s="3" t="s">
        <v>49</v>
      </c>
    </row>
    <row r="135512" spans="2:7">
      <c r="B135512" s="3" t="s">
        <v>51</v>
      </c>
      <c r="C135512" s="3" t="s">
        <v>52</v>
      </c>
      <c r="D135512" s="3" t="s">
        <v>47</v>
      </c>
      <c r="E135512" s="3" t="s">
        <v>46</v>
      </c>
      <c r="F135512" s="3" t="s">
        <v>43</v>
      </c>
      <c r="G135512" s="3" t="s">
        <v>50</v>
      </c>
    </row>
    <row r="135513" spans="2:7">
      <c r="B135513" s="3" t="s">
        <v>51</v>
      </c>
      <c r="C135513" s="3" t="s">
        <v>52</v>
      </c>
      <c r="D135513" s="3" t="s">
        <v>47</v>
      </c>
      <c r="E135513" s="3" t="s">
        <v>46</v>
      </c>
      <c r="F135513" s="3" t="s">
        <v>44</v>
      </c>
      <c r="G135513" s="3" t="s">
        <v>43</v>
      </c>
    </row>
    <row r="135514" spans="2:7">
      <c r="B135514" s="3" t="s">
        <v>51</v>
      </c>
      <c r="C135514" s="3" t="s">
        <v>52</v>
      </c>
      <c r="D135514" s="3" t="s">
        <v>47</v>
      </c>
      <c r="E135514" s="3" t="s">
        <v>46</v>
      </c>
      <c r="F135514" s="3" t="s">
        <v>44</v>
      </c>
      <c r="G135514" s="3" t="s">
        <v>45</v>
      </c>
    </row>
    <row r="135515" spans="2:7">
      <c r="B135515" s="3" t="s">
        <v>51</v>
      </c>
      <c r="C135515" s="3" t="s">
        <v>52</v>
      </c>
      <c r="D135515" s="3" t="s">
        <v>47</v>
      </c>
      <c r="E135515" s="3" t="s">
        <v>46</v>
      </c>
      <c r="F135515" s="3" t="s">
        <v>44</v>
      </c>
      <c r="G135515" s="3" t="s">
        <v>48</v>
      </c>
    </row>
    <row r="135516" spans="2:7">
      <c r="B135516" s="3" t="s">
        <v>51</v>
      </c>
      <c r="C135516" s="3" t="s">
        <v>52</v>
      </c>
      <c r="D135516" s="3" t="s">
        <v>47</v>
      </c>
      <c r="E135516" s="3" t="s">
        <v>46</v>
      </c>
      <c r="F135516" s="3" t="s">
        <v>44</v>
      </c>
      <c r="G135516" s="3" t="s">
        <v>49</v>
      </c>
    </row>
    <row r="135517" spans="2:7">
      <c r="B135517" s="3" t="s">
        <v>51</v>
      </c>
      <c r="C135517" s="3" t="s">
        <v>52</v>
      </c>
      <c r="D135517" s="3" t="s">
        <v>47</v>
      </c>
      <c r="E135517" s="3" t="s">
        <v>46</v>
      </c>
      <c r="F135517" s="3" t="s">
        <v>44</v>
      </c>
      <c r="G135517" s="3" t="s">
        <v>50</v>
      </c>
    </row>
    <row r="135518" spans="2:7">
      <c r="B135518" s="3" t="s">
        <v>51</v>
      </c>
      <c r="C135518" s="3" t="s">
        <v>52</v>
      </c>
      <c r="D135518" s="3" t="s">
        <v>47</v>
      </c>
      <c r="E135518" s="3" t="s">
        <v>46</v>
      </c>
      <c r="F135518" s="3" t="s">
        <v>45</v>
      </c>
      <c r="G135518" s="3" t="s">
        <v>43</v>
      </c>
    </row>
    <row r="135519" spans="2:7">
      <c r="B135519" s="3" t="s">
        <v>51</v>
      </c>
      <c r="C135519" s="3" t="s">
        <v>52</v>
      </c>
      <c r="D135519" s="3" t="s">
        <v>47</v>
      </c>
      <c r="E135519" s="3" t="s">
        <v>46</v>
      </c>
      <c r="F135519" s="3" t="s">
        <v>45</v>
      </c>
      <c r="G135519" s="3" t="s">
        <v>44</v>
      </c>
    </row>
    <row r="135520" spans="2:7">
      <c r="B135520" s="3" t="s">
        <v>51</v>
      </c>
      <c r="C135520" s="3" t="s">
        <v>52</v>
      </c>
      <c r="D135520" s="3" t="s">
        <v>47</v>
      </c>
      <c r="E135520" s="3" t="s">
        <v>46</v>
      </c>
      <c r="F135520" s="3" t="s">
        <v>45</v>
      </c>
      <c r="G135520" s="3" t="s">
        <v>48</v>
      </c>
    </row>
    <row r="135521" spans="2:7">
      <c r="B135521" s="3" t="s">
        <v>51</v>
      </c>
      <c r="C135521" s="3" t="s">
        <v>52</v>
      </c>
      <c r="D135521" s="3" t="s">
        <v>47</v>
      </c>
      <c r="E135521" s="3" t="s">
        <v>46</v>
      </c>
      <c r="F135521" s="3" t="s">
        <v>45</v>
      </c>
      <c r="G135521" s="3" t="s">
        <v>49</v>
      </c>
    </row>
    <row r="135522" spans="2:7">
      <c r="B135522" s="3" t="s">
        <v>51</v>
      </c>
      <c r="C135522" s="3" t="s">
        <v>52</v>
      </c>
      <c r="D135522" s="3" t="s">
        <v>47</v>
      </c>
      <c r="E135522" s="3" t="s">
        <v>46</v>
      </c>
      <c r="F135522" s="3" t="s">
        <v>45</v>
      </c>
      <c r="G135522" s="3" t="s">
        <v>50</v>
      </c>
    </row>
    <row r="135523" spans="2:7">
      <c r="B135523" s="3" t="s">
        <v>51</v>
      </c>
      <c r="C135523" s="3" t="s">
        <v>52</v>
      </c>
      <c r="D135523" s="3" t="s">
        <v>47</v>
      </c>
      <c r="E135523" s="3" t="s">
        <v>46</v>
      </c>
      <c r="F135523" s="3" t="s">
        <v>48</v>
      </c>
      <c r="G135523" s="3" t="s">
        <v>43</v>
      </c>
    </row>
    <row r="135524" spans="2:7">
      <c r="B135524" s="3" t="s">
        <v>51</v>
      </c>
      <c r="C135524" s="3" t="s">
        <v>52</v>
      </c>
      <c r="D135524" s="3" t="s">
        <v>47</v>
      </c>
      <c r="E135524" s="3" t="s">
        <v>46</v>
      </c>
      <c r="F135524" s="3" t="s">
        <v>48</v>
      </c>
      <c r="G135524" s="3" t="s">
        <v>44</v>
      </c>
    </row>
    <row r="135525" spans="2:7">
      <c r="B135525" s="3" t="s">
        <v>51</v>
      </c>
      <c r="C135525" s="3" t="s">
        <v>52</v>
      </c>
      <c r="D135525" s="3" t="s">
        <v>47</v>
      </c>
      <c r="E135525" s="3" t="s">
        <v>46</v>
      </c>
      <c r="F135525" s="3" t="s">
        <v>48</v>
      </c>
      <c r="G135525" s="3" t="s">
        <v>45</v>
      </c>
    </row>
    <row r="135526" spans="2:7">
      <c r="B135526" s="3" t="s">
        <v>51</v>
      </c>
      <c r="C135526" s="3" t="s">
        <v>52</v>
      </c>
      <c r="D135526" s="3" t="s">
        <v>47</v>
      </c>
      <c r="E135526" s="3" t="s">
        <v>46</v>
      </c>
      <c r="F135526" s="3" t="s">
        <v>48</v>
      </c>
      <c r="G135526" s="3" t="s">
        <v>49</v>
      </c>
    </row>
    <row r="135527" spans="2:7">
      <c r="B135527" s="3" t="s">
        <v>51</v>
      </c>
      <c r="C135527" s="3" t="s">
        <v>52</v>
      </c>
      <c r="D135527" s="3" t="s">
        <v>47</v>
      </c>
      <c r="E135527" s="3" t="s">
        <v>46</v>
      </c>
      <c r="F135527" s="3" t="s">
        <v>48</v>
      </c>
      <c r="G135527" s="3" t="s">
        <v>50</v>
      </c>
    </row>
    <row r="135528" spans="2:7">
      <c r="B135528" s="3" t="s">
        <v>51</v>
      </c>
      <c r="C135528" s="3" t="s">
        <v>52</v>
      </c>
      <c r="D135528" s="3" t="s">
        <v>47</v>
      </c>
      <c r="E135528" s="3" t="s">
        <v>46</v>
      </c>
      <c r="F135528" s="3" t="s">
        <v>49</v>
      </c>
      <c r="G135528" s="3" t="s">
        <v>43</v>
      </c>
    </row>
    <row r="135529" spans="2:7">
      <c r="B135529" s="3" t="s">
        <v>51</v>
      </c>
      <c r="C135529" s="3" t="s">
        <v>52</v>
      </c>
      <c r="D135529" s="3" t="s">
        <v>47</v>
      </c>
      <c r="E135529" s="3" t="s">
        <v>46</v>
      </c>
      <c r="F135529" s="3" t="s">
        <v>49</v>
      </c>
      <c r="G135529" s="3" t="s">
        <v>44</v>
      </c>
    </row>
    <row r="135530" spans="2:7">
      <c r="B135530" s="3" t="s">
        <v>51</v>
      </c>
      <c r="C135530" s="3" t="s">
        <v>52</v>
      </c>
      <c r="D135530" s="3" t="s">
        <v>47</v>
      </c>
      <c r="E135530" s="3" t="s">
        <v>46</v>
      </c>
      <c r="F135530" s="3" t="s">
        <v>49</v>
      </c>
      <c r="G135530" s="3" t="s">
        <v>45</v>
      </c>
    </row>
    <row r="135531" spans="2:7">
      <c r="B135531" s="3" t="s">
        <v>51</v>
      </c>
      <c r="C135531" s="3" t="s">
        <v>52</v>
      </c>
      <c r="D135531" s="3" t="s">
        <v>47</v>
      </c>
      <c r="E135531" s="3" t="s">
        <v>46</v>
      </c>
      <c r="F135531" s="3" t="s">
        <v>49</v>
      </c>
      <c r="G135531" s="3" t="s">
        <v>48</v>
      </c>
    </row>
    <row r="135532" spans="2:7">
      <c r="B135532" s="3" t="s">
        <v>51</v>
      </c>
      <c r="C135532" s="3" t="s">
        <v>52</v>
      </c>
      <c r="D135532" s="3" t="s">
        <v>47</v>
      </c>
      <c r="E135532" s="3" t="s">
        <v>46</v>
      </c>
      <c r="F135532" s="3" t="s">
        <v>49</v>
      </c>
      <c r="G135532" s="3" t="s">
        <v>50</v>
      </c>
    </row>
    <row r="135533" spans="2:7">
      <c r="B135533" s="3" t="s">
        <v>51</v>
      </c>
      <c r="C135533" s="3" t="s">
        <v>52</v>
      </c>
      <c r="D135533" s="3" t="s">
        <v>47</v>
      </c>
      <c r="E135533" s="3" t="s">
        <v>46</v>
      </c>
      <c r="F135533" s="3" t="s">
        <v>50</v>
      </c>
      <c r="G135533" s="3" t="s">
        <v>43</v>
      </c>
    </row>
    <row r="135534" spans="2:7">
      <c r="B135534" s="3" t="s">
        <v>51</v>
      </c>
      <c r="C135534" s="3" t="s">
        <v>52</v>
      </c>
      <c r="D135534" s="3" t="s">
        <v>47</v>
      </c>
      <c r="E135534" s="3" t="s">
        <v>46</v>
      </c>
      <c r="F135534" s="3" t="s">
        <v>50</v>
      </c>
      <c r="G135534" s="3" t="s">
        <v>44</v>
      </c>
    </row>
    <row r="135535" spans="2:7">
      <c r="B135535" s="3" t="s">
        <v>51</v>
      </c>
      <c r="C135535" s="3" t="s">
        <v>52</v>
      </c>
      <c r="D135535" s="3" t="s">
        <v>47</v>
      </c>
      <c r="E135535" s="3" t="s">
        <v>46</v>
      </c>
      <c r="F135535" s="3" t="s">
        <v>50</v>
      </c>
      <c r="G135535" s="3" t="s">
        <v>45</v>
      </c>
    </row>
    <row r="135536" spans="2:7">
      <c r="B135536" s="3" t="s">
        <v>51</v>
      </c>
      <c r="C135536" s="3" t="s">
        <v>52</v>
      </c>
      <c r="D135536" s="3" t="s">
        <v>47</v>
      </c>
      <c r="E135536" s="3" t="s">
        <v>46</v>
      </c>
      <c r="F135536" s="3" t="s">
        <v>50</v>
      </c>
      <c r="G135536" s="3" t="s">
        <v>48</v>
      </c>
    </row>
    <row r="135537" spans="2:7">
      <c r="B135537" s="3" t="s">
        <v>51</v>
      </c>
      <c r="C135537" s="3" t="s">
        <v>52</v>
      </c>
      <c r="D135537" s="3" t="s">
        <v>47</v>
      </c>
      <c r="E135537" s="3" t="s">
        <v>46</v>
      </c>
      <c r="F135537" s="3" t="s">
        <v>50</v>
      </c>
      <c r="G135537" s="3" t="s">
        <v>49</v>
      </c>
    </row>
    <row r="135538" spans="2:7">
      <c r="B135538" s="3" t="s">
        <v>51</v>
      </c>
      <c r="C135538" s="3" t="s">
        <v>52</v>
      </c>
      <c r="D135538" s="3" t="s">
        <v>47</v>
      </c>
      <c r="E135538" s="3" t="s">
        <v>48</v>
      </c>
      <c r="F135538" s="3" t="s">
        <v>43</v>
      </c>
      <c r="G135538" s="3" t="s">
        <v>44</v>
      </c>
    </row>
    <row r="135539" spans="2:7">
      <c r="B135539" s="3" t="s">
        <v>51</v>
      </c>
      <c r="C135539" s="3" t="s">
        <v>52</v>
      </c>
      <c r="D135539" s="3" t="s">
        <v>47</v>
      </c>
      <c r="E135539" s="3" t="s">
        <v>48</v>
      </c>
      <c r="F135539" s="3" t="s">
        <v>43</v>
      </c>
      <c r="G135539" s="3" t="s">
        <v>45</v>
      </c>
    </row>
    <row r="135540" spans="2:7">
      <c r="B135540" s="3" t="s">
        <v>51</v>
      </c>
      <c r="C135540" s="3" t="s">
        <v>52</v>
      </c>
      <c r="D135540" s="3" t="s">
        <v>47</v>
      </c>
      <c r="E135540" s="3" t="s">
        <v>48</v>
      </c>
      <c r="F135540" s="3" t="s">
        <v>43</v>
      </c>
      <c r="G135540" s="3" t="s">
        <v>46</v>
      </c>
    </row>
    <row r="135541" spans="2:7">
      <c r="B135541" s="3" t="s">
        <v>51</v>
      </c>
      <c r="C135541" s="3" t="s">
        <v>52</v>
      </c>
      <c r="D135541" s="3" t="s">
        <v>47</v>
      </c>
      <c r="E135541" s="3" t="s">
        <v>48</v>
      </c>
      <c r="F135541" s="3" t="s">
        <v>43</v>
      </c>
      <c r="G135541" s="3" t="s">
        <v>49</v>
      </c>
    </row>
    <row r="135542" spans="2:7">
      <c r="B135542" s="3" t="s">
        <v>51</v>
      </c>
      <c r="C135542" s="3" t="s">
        <v>52</v>
      </c>
      <c r="D135542" s="3" t="s">
        <v>47</v>
      </c>
      <c r="E135542" s="3" t="s">
        <v>48</v>
      </c>
      <c r="F135542" s="3" t="s">
        <v>43</v>
      </c>
      <c r="G135542" s="3" t="s">
        <v>50</v>
      </c>
    </row>
    <row r="135543" spans="2:7">
      <c r="B135543" s="3" t="s">
        <v>51</v>
      </c>
      <c r="C135543" s="3" t="s">
        <v>52</v>
      </c>
      <c r="D135543" s="3" t="s">
        <v>47</v>
      </c>
      <c r="E135543" s="3" t="s">
        <v>48</v>
      </c>
      <c r="F135543" s="3" t="s">
        <v>44</v>
      </c>
      <c r="G135543" s="3" t="s">
        <v>43</v>
      </c>
    </row>
    <row r="135544" spans="2:7">
      <c r="B135544" s="3" t="s">
        <v>51</v>
      </c>
      <c r="C135544" s="3" t="s">
        <v>52</v>
      </c>
      <c r="D135544" s="3" t="s">
        <v>47</v>
      </c>
      <c r="E135544" s="3" t="s">
        <v>48</v>
      </c>
      <c r="F135544" s="3" t="s">
        <v>44</v>
      </c>
      <c r="G135544" s="3" t="s">
        <v>45</v>
      </c>
    </row>
    <row r="135545" spans="2:7">
      <c r="B135545" s="3" t="s">
        <v>51</v>
      </c>
      <c r="C135545" s="3" t="s">
        <v>52</v>
      </c>
      <c r="D135545" s="3" t="s">
        <v>47</v>
      </c>
      <c r="E135545" s="3" t="s">
        <v>48</v>
      </c>
      <c r="F135545" s="3" t="s">
        <v>44</v>
      </c>
      <c r="G135545" s="3" t="s">
        <v>46</v>
      </c>
    </row>
    <row r="135546" spans="2:7">
      <c r="B135546" s="3" t="s">
        <v>51</v>
      </c>
      <c r="C135546" s="3" t="s">
        <v>52</v>
      </c>
      <c r="D135546" s="3" t="s">
        <v>47</v>
      </c>
      <c r="E135546" s="3" t="s">
        <v>48</v>
      </c>
      <c r="F135546" s="3" t="s">
        <v>44</v>
      </c>
      <c r="G135546" s="3" t="s">
        <v>49</v>
      </c>
    </row>
    <row r="135547" spans="2:7">
      <c r="B135547" s="3" t="s">
        <v>51</v>
      </c>
      <c r="C135547" s="3" t="s">
        <v>52</v>
      </c>
      <c r="D135547" s="3" t="s">
        <v>47</v>
      </c>
      <c r="E135547" s="3" t="s">
        <v>48</v>
      </c>
      <c r="F135547" s="3" t="s">
        <v>44</v>
      </c>
      <c r="G135547" s="3" t="s">
        <v>50</v>
      </c>
    </row>
    <row r="135548" spans="2:7">
      <c r="B135548" s="3" t="s">
        <v>51</v>
      </c>
      <c r="C135548" s="3" t="s">
        <v>52</v>
      </c>
      <c r="D135548" s="3" t="s">
        <v>47</v>
      </c>
      <c r="E135548" s="3" t="s">
        <v>48</v>
      </c>
      <c r="F135548" s="3" t="s">
        <v>45</v>
      </c>
      <c r="G135548" s="3" t="s">
        <v>43</v>
      </c>
    </row>
    <row r="135549" spans="2:7">
      <c r="B135549" s="3" t="s">
        <v>51</v>
      </c>
      <c r="C135549" s="3" t="s">
        <v>52</v>
      </c>
      <c r="D135549" s="3" t="s">
        <v>47</v>
      </c>
      <c r="E135549" s="3" t="s">
        <v>48</v>
      </c>
      <c r="F135549" s="3" t="s">
        <v>45</v>
      </c>
      <c r="G135549" s="3" t="s">
        <v>44</v>
      </c>
    </row>
    <row r="135550" spans="2:7">
      <c r="B135550" s="3" t="s">
        <v>51</v>
      </c>
      <c r="C135550" s="3" t="s">
        <v>52</v>
      </c>
      <c r="D135550" s="3" t="s">
        <v>47</v>
      </c>
      <c r="E135550" s="3" t="s">
        <v>48</v>
      </c>
      <c r="F135550" s="3" t="s">
        <v>45</v>
      </c>
      <c r="G135550" s="3" t="s">
        <v>46</v>
      </c>
    </row>
    <row r="135551" spans="2:7">
      <c r="B135551" s="3" t="s">
        <v>51</v>
      </c>
      <c r="C135551" s="3" t="s">
        <v>52</v>
      </c>
      <c r="D135551" s="3" t="s">
        <v>47</v>
      </c>
      <c r="E135551" s="3" t="s">
        <v>48</v>
      </c>
      <c r="F135551" s="3" t="s">
        <v>45</v>
      </c>
      <c r="G135551" s="3" t="s">
        <v>49</v>
      </c>
    </row>
    <row r="135552" spans="2:7">
      <c r="B135552" s="3" t="s">
        <v>51</v>
      </c>
      <c r="C135552" s="3" t="s">
        <v>52</v>
      </c>
      <c r="D135552" s="3" t="s">
        <v>47</v>
      </c>
      <c r="E135552" s="3" t="s">
        <v>48</v>
      </c>
      <c r="F135552" s="3" t="s">
        <v>45</v>
      </c>
      <c r="G135552" s="3" t="s">
        <v>50</v>
      </c>
    </row>
    <row r="135553" spans="2:7">
      <c r="B135553" s="3" t="s">
        <v>51</v>
      </c>
      <c r="C135553" s="3" t="s">
        <v>52</v>
      </c>
      <c r="D135553" s="3" t="s">
        <v>47</v>
      </c>
      <c r="E135553" s="3" t="s">
        <v>48</v>
      </c>
      <c r="F135553" s="3" t="s">
        <v>46</v>
      </c>
      <c r="G135553" s="3" t="s">
        <v>43</v>
      </c>
    </row>
    <row r="135554" spans="2:7">
      <c r="B135554" s="3" t="s">
        <v>51</v>
      </c>
      <c r="C135554" s="3" t="s">
        <v>52</v>
      </c>
      <c r="D135554" s="3" t="s">
        <v>47</v>
      </c>
      <c r="E135554" s="3" t="s">
        <v>48</v>
      </c>
      <c r="F135554" s="3" t="s">
        <v>46</v>
      </c>
      <c r="G135554" s="3" t="s">
        <v>44</v>
      </c>
    </row>
    <row r="135555" spans="2:7">
      <c r="B135555" s="3" t="s">
        <v>51</v>
      </c>
      <c r="C135555" s="3" t="s">
        <v>52</v>
      </c>
      <c r="D135555" s="3" t="s">
        <v>47</v>
      </c>
      <c r="E135555" s="3" t="s">
        <v>48</v>
      </c>
      <c r="F135555" s="3" t="s">
        <v>46</v>
      </c>
      <c r="G135555" s="3" t="s">
        <v>45</v>
      </c>
    </row>
    <row r="135556" spans="2:7">
      <c r="B135556" s="3" t="s">
        <v>51</v>
      </c>
      <c r="C135556" s="3" t="s">
        <v>52</v>
      </c>
      <c r="D135556" s="3" t="s">
        <v>47</v>
      </c>
      <c r="E135556" s="3" t="s">
        <v>48</v>
      </c>
      <c r="F135556" s="3" t="s">
        <v>46</v>
      </c>
      <c r="G135556" s="3" t="s">
        <v>49</v>
      </c>
    </row>
    <row r="135557" spans="2:7">
      <c r="B135557" s="3" t="s">
        <v>51</v>
      </c>
      <c r="C135557" s="3" t="s">
        <v>52</v>
      </c>
      <c r="D135557" s="3" t="s">
        <v>47</v>
      </c>
      <c r="E135557" s="3" t="s">
        <v>48</v>
      </c>
      <c r="F135557" s="3" t="s">
        <v>46</v>
      </c>
      <c r="G135557" s="3" t="s">
        <v>50</v>
      </c>
    </row>
    <row r="135558" spans="2:7">
      <c r="B135558" s="3" t="s">
        <v>51</v>
      </c>
      <c r="C135558" s="3" t="s">
        <v>52</v>
      </c>
      <c r="D135558" s="3" t="s">
        <v>47</v>
      </c>
      <c r="E135558" s="3" t="s">
        <v>48</v>
      </c>
      <c r="F135558" s="3" t="s">
        <v>49</v>
      </c>
      <c r="G135558" s="3" t="s">
        <v>43</v>
      </c>
    </row>
    <row r="135559" spans="2:7">
      <c r="B135559" s="3" t="s">
        <v>51</v>
      </c>
      <c r="C135559" s="3" t="s">
        <v>52</v>
      </c>
      <c r="D135559" s="3" t="s">
        <v>47</v>
      </c>
      <c r="E135559" s="3" t="s">
        <v>48</v>
      </c>
      <c r="F135559" s="3" t="s">
        <v>49</v>
      </c>
      <c r="G135559" s="3" t="s">
        <v>44</v>
      </c>
    </row>
    <row r="135560" spans="2:7">
      <c r="B135560" s="3" t="s">
        <v>51</v>
      </c>
      <c r="C135560" s="3" t="s">
        <v>52</v>
      </c>
      <c r="D135560" s="3" t="s">
        <v>47</v>
      </c>
      <c r="E135560" s="3" t="s">
        <v>48</v>
      </c>
      <c r="F135560" s="3" t="s">
        <v>49</v>
      </c>
      <c r="G135560" s="3" t="s">
        <v>45</v>
      </c>
    </row>
    <row r="135561" spans="2:7">
      <c r="B135561" s="3" t="s">
        <v>51</v>
      </c>
      <c r="C135561" s="3" t="s">
        <v>52</v>
      </c>
      <c r="D135561" s="3" t="s">
        <v>47</v>
      </c>
      <c r="E135561" s="3" t="s">
        <v>48</v>
      </c>
      <c r="F135561" s="3" t="s">
        <v>49</v>
      </c>
      <c r="G135561" s="3" t="s">
        <v>46</v>
      </c>
    </row>
    <row r="135562" spans="2:7">
      <c r="B135562" s="3" t="s">
        <v>51</v>
      </c>
      <c r="C135562" s="3" t="s">
        <v>52</v>
      </c>
      <c r="D135562" s="3" t="s">
        <v>47</v>
      </c>
      <c r="E135562" s="3" t="s">
        <v>48</v>
      </c>
      <c r="F135562" s="3" t="s">
        <v>49</v>
      </c>
      <c r="G135562" s="3" t="s">
        <v>50</v>
      </c>
    </row>
    <row r="135563" spans="2:7">
      <c r="B135563" s="3" t="s">
        <v>51</v>
      </c>
      <c r="C135563" s="3" t="s">
        <v>52</v>
      </c>
      <c r="D135563" s="3" t="s">
        <v>47</v>
      </c>
      <c r="E135563" s="3" t="s">
        <v>48</v>
      </c>
      <c r="F135563" s="3" t="s">
        <v>50</v>
      </c>
      <c r="G135563" s="3" t="s">
        <v>43</v>
      </c>
    </row>
    <row r="135564" spans="2:7">
      <c r="B135564" s="3" t="s">
        <v>51</v>
      </c>
      <c r="C135564" s="3" t="s">
        <v>52</v>
      </c>
      <c r="D135564" s="3" t="s">
        <v>47</v>
      </c>
      <c r="E135564" s="3" t="s">
        <v>48</v>
      </c>
      <c r="F135564" s="3" t="s">
        <v>50</v>
      </c>
      <c r="G135564" s="3" t="s">
        <v>44</v>
      </c>
    </row>
    <row r="135565" spans="2:7">
      <c r="B135565" s="3" t="s">
        <v>51</v>
      </c>
      <c r="C135565" s="3" t="s">
        <v>52</v>
      </c>
      <c r="D135565" s="3" t="s">
        <v>47</v>
      </c>
      <c r="E135565" s="3" t="s">
        <v>48</v>
      </c>
      <c r="F135565" s="3" t="s">
        <v>50</v>
      </c>
      <c r="G135565" s="3" t="s">
        <v>45</v>
      </c>
    </row>
    <row r="135566" spans="2:7">
      <c r="B135566" s="3" t="s">
        <v>51</v>
      </c>
      <c r="C135566" s="3" t="s">
        <v>52</v>
      </c>
      <c r="D135566" s="3" t="s">
        <v>47</v>
      </c>
      <c r="E135566" s="3" t="s">
        <v>48</v>
      </c>
      <c r="F135566" s="3" t="s">
        <v>50</v>
      </c>
      <c r="G135566" s="3" t="s">
        <v>46</v>
      </c>
    </row>
    <row r="135567" spans="2:7">
      <c r="B135567" s="3" t="s">
        <v>51</v>
      </c>
      <c r="C135567" s="3" t="s">
        <v>52</v>
      </c>
      <c r="D135567" s="3" t="s">
        <v>47</v>
      </c>
      <c r="E135567" s="3" t="s">
        <v>48</v>
      </c>
      <c r="F135567" s="3" t="s">
        <v>50</v>
      </c>
      <c r="G135567" s="3" t="s">
        <v>49</v>
      </c>
    </row>
    <row r="135568" spans="2:7">
      <c r="B135568" s="3" t="s">
        <v>51</v>
      </c>
      <c r="C135568" s="3" t="s">
        <v>52</v>
      </c>
      <c r="D135568" s="3" t="s">
        <v>47</v>
      </c>
      <c r="E135568" s="3" t="s">
        <v>49</v>
      </c>
      <c r="F135568" s="3" t="s">
        <v>43</v>
      </c>
      <c r="G135568" s="3" t="s">
        <v>44</v>
      </c>
    </row>
    <row r="135569" spans="2:7">
      <c r="B135569" s="3" t="s">
        <v>51</v>
      </c>
      <c r="C135569" s="3" t="s">
        <v>52</v>
      </c>
      <c r="D135569" s="3" t="s">
        <v>47</v>
      </c>
      <c r="E135569" s="3" t="s">
        <v>49</v>
      </c>
      <c r="F135569" s="3" t="s">
        <v>43</v>
      </c>
      <c r="G135569" s="3" t="s">
        <v>45</v>
      </c>
    </row>
    <row r="135570" spans="2:7">
      <c r="B135570" s="3" t="s">
        <v>51</v>
      </c>
      <c r="C135570" s="3" t="s">
        <v>52</v>
      </c>
      <c r="D135570" s="3" t="s">
        <v>47</v>
      </c>
      <c r="E135570" s="3" t="s">
        <v>49</v>
      </c>
      <c r="F135570" s="3" t="s">
        <v>43</v>
      </c>
      <c r="G135570" s="3" t="s">
        <v>46</v>
      </c>
    </row>
    <row r="135571" spans="2:7">
      <c r="B135571" s="3" t="s">
        <v>51</v>
      </c>
      <c r="C135571" s="3" t="s">
        <v>52</v>
      </c>
      <c r="D135571" s="3" t="s">
        <v>47</v>
      </c>
      <c r="E135571" s="3" t="s">
        <v>49</v>
      </c>
      <c r="F135571" s="3" t="s">
        <v>43</v>
      </c>
      <c r="G135571" s="3" t="s">
        <v>48</v>
      </c>
    </row>
    <row r="135572" spans="2:7">
      <c r="B135572" s="3" t="s">
        <v>51</v>
      </c>
      <c r="C135572" s="3" t="s">
        <v>52</v>
      </c>
      <c r="D135572" s="3" t="s">
        <v>47</v>
      </c>
      <c r="E135572" s="3" t="s">
        <v>49</v>
      </c>
      <c r="F135572" s="3" t="s">
        <v>43</v>
      </c>
      <c r="G135572" s="3" t="s">
        <v>50</v>
      </c>
    </row>
    <row r="135573" spans="2:7">
      <c r="B135573" s="3" t="s">
        <v>51</v>
      </c>
      <c r="C135573" s="3" t="s">
        <v>52</v>
      </c>
      <c r="D135573" s="3" t="s">
        <v>47</v>
      </c>
      <c r="E135573" s="3" t="s">
        <v>49</v>
      </c>
      <c r="F135573" s="3" t="s">
        <v>44</v>
      </c>
      <c r="G135573" s="3" t="s">
        <v>43</v>
      </c>
    </row>
    <row r="135574" spans="2:7">
      <c r="B135574" s="3" t="s">
        <v>51</v>
      </c>
      <c r="C135574" s="3" t="s">
        <v>52</v>
      </c>
      <c r="D135574" s="3" t="s">
        <v>47</v>
      </c>
      <c r="E135574" s="3" t="s">
        <v>49</v>
      </c>
      <c r="F135574" s="3" t="s">
        <v>44</v>
      </c>
      <c r="G135574" s="3" t="s">
        <v>45</v>
      </c>
    </row>
    <row r="135575" spans="2:7">
      <c r="B135575" s="3" t="s">
        <v>51</v>
      </c>
      <c r="C135575" s="3" t="s">
        <v>52</v>
      </c>
      <c r="D135575" s="3" t="s">
        <v>47</v>
      </c>
      <c r="E135575" s="3" t="s">
        <v>49</v>
      </c>
      <c r="F135575" s="3" t="s">
        <v>44</v>
      </c>
      <c r="G135575" s="3" t="s">
        <v>46</v>
      </c>
    </row>
    <row r="135576" spans="2:7">
      <c r="B135576" s="3" t="s">
        <v>51</v>
      </c>
      <c r="C135576" s="3" t="s">
        <v>52</v>
      </c>
      <c r="D135576" s="3" t="s">
        <v>47</v>
      </c>
      <c r="E135576" s="3" t="s">
        <v>49</v>
      </c>
      <c r="F135576" s="3" t="s">
        <v>44</v>
      </c>
      <c r="G135576" s="3" t="s">
        <v>48</v>
      </c>
    </row>
    <row r="135577" spans="2:7">
      <c r="B135577" s="3" t="s">
        <v>51</v>
      </c>
      <c r="C135577" s="3" t="s">
        <v>52</v>
      </c>
      <c r="D135577" s="3" t="s">
        <v>47</v>
      </c>
      <c r="E135577" s="3" t="s">
        <v>49</v>
      </c>
      <c r="F135577" s="3" t="s">
        <v>44</v>
      </c>
      <c r="G135577" s="3" t="s">
        <v>50</v>
      </c>
    </row>
    <row r="135578" spans="2:7">
      <c r="B135578" s="3" t="s">
        <v>51</v>
      </c>
      <c r="C135578" s="3" t="s">
        <v>52</v>
      </c>
      <c r="D135578" s="3" t="s">
        <v>47</v>
      </c>
      <c r="E135578" s="3" t="s">
        <v>49</v>
      </c>
      <c r="F135578" s="3" t="s">
        <v>45</v>
      </c>
      <c r="G135578" s="3" t="s">
        <v>43</v>
      </c>
    </row>
    <row r="135579" spans="2:7">
      <c r="B135579" s="3" t="s">
        <v>51</v>
      </c>
      <c r="C135579" s="3" t="s">
        <v>52</v>
      </c>
      <c r="D135579" s="3" t="s">
        <v>47</v>
      </c>
      <c r="E135579" s="3" t="s">
        <v>49</v>
      </c>
      <c r="F135579" s="3" t="s">
        <v>45</v>
      </c>
      <c r="G135579" s="3" t="s">
        <v>44</v>
      </c>
    </row>
    <row r="135580" spans="2:7">
      <c r="B135580" s="3" t="s">
        <v>51</v>
      </c>
      <c r="C135580" s="3" t="s">
        <v>52</v>
      </c>
      <c r="D135580" s="3" t="s">
        <v>47</v>
      </c>
      <c r="E135580" s="3" t="s">
        <v>49</v>
      </c>
      <c r="F135580" s="3" t="s">
        <v>45</v>
      </c>
      <c r="G135580" s="3" t="s">
        <v>46</v>
      </c>
    </row>
    <row r="135581" spans="2:7">
      <c r="B135581" s="3" t="s">
        <v>51</v>
      </c>
      <c r="C135581" s="3" t="s">
        <v>52</v>
      </c>
      <c r="D135581" s="3" t="s">
        <v>47</v>
      </c>
      <c r="E135581" s="3" t="s">
        <v>49</v>
      </c>
      <c r="F135581" s="3" t="s">
        <v>45</v>
      </c>
      <c r="G135581" s="3" t="s">
        <v>48</v>
      </c>
    </row>
    <row r="135582" spans="2:7">
      <c r="B135582" s="3" t="s">
        <v>51</v>
      </c>
      <c r="C135582" s="3" t="s">
        <v>52</v>
      </c>
      <c r="D135582" s="3" t="s">
        <v>47</v>
      </c>
      <c r="E135582" s="3" t="s">
        <v>49</v>
      </c>
      <c r="F135582" s="3" t="s">
        <v>45</v>
      </c>
      <c r="G135582" s="3" t="s">
        <v>50</v>
      </c>
    </row>
    <row r="135583" spans="2:7">
      <c r="B135583" s="3" t="s">
        <v>51</v>
      </c>
      <c r="C135583" s="3" t="s">
        <v>52</v>
      </c>
      <c r="D135583" s="3" t="s">
        <v>47</v>
      </c>
      <c r="E135583" s="3" t="s">
        <v>49</v>
      </c>
      <c r="F135583" s="3" t="s">
        <v>46</v>
      </c>
      <c r="G135583" s="3" t="s">
        <v>43</v>
      </c>
    </row>
    <row r="135584" spans="2:7">
      <c r="B135584" s="3" t="s">
        <v>51</v>
      </c>
      <c r="C135584" s="3" t="s">
        <v>52</v>
      </c>
      <c r="D135584" s="3" t="s">
        <v>47</v>
      </c>
      <c r="E135584" s="3" t="s">
        <v>49</v>
      </c>
      <c r="F135584" s="3" t="s">
        <v>46</v>
      </c>
      <c r="G135584" s="3" t="s">
        <v>44</v>
      </c>
    </row>
    <row r="135585" spans="2:7">
      <c r="B135585" s="3" t="s">
        <v>51</v>
      </c>
      <c r="C135585" s="3" t="s">
        <v>52</v>
      </c>
      <c r="D135585" s="3" t="s">
        <v>47</v>
      </c>
      <c r="E135585" s="3" t="s">
        <v>49</v>
      </c>
      <c r="F135585" s="3" t="s">
        <v>46</v>
      </c>
      <c r="G135585" s="3" t="s">
        <v>45</v>
      </c>
    </row>
    <row r="135586" spans="2:7">
      <c r="B135586" s="3" t="s">
        <v>51</v>
      </c>
      <c r="C135586" s="3" t="s">
        <v>52</v>
      </c>
      <c r="D135586" s="3" t="s">
        <v>47</v>
      </c>
      <c r="E135586" s="3" t="s">
        <v>49</v>
      </c>
      <c r="F135586" s="3" t="s">
        <v>46</v>
      </c>
      <c r="G135586" s="3" t="s">
        <v>48</v>
      </c>
    </row>
    <row r="135587" spans="2:7">
      <c r="B135587" s="3" t="s">
        <v>51</v>
      </c>
      <c r="C135587" s="3" t="s">
        <v>52</v>
      </c>
      <c r="D135587" s="3" t="s">
        <v>47</v>
      </c>
      <c r="E135587" s="3" t="s">
        <v>49</v>
      </c>
      <c r="F135587" s="3" t="s">
        <v>46</v>
      </c>
      <c r="G135587" s="3" t="s">
        <v>50</v>
      </c>
    </row>
    <row r="135588" spans="2:7">
      <c r="B135588" s="3" t="s">
        <v>51</v>
      </c>
      <c r="C135588" s="3" t="s">
        <v>52</v>
      </c>
      <c r="D135588" s="3" t="s">
        <v>47</v>
      </c>
      <c r="E135588" s="3" t="s">
        <v>49</v>
      </c>
      <c r="F135588" s="3" t="s">
        <v>48</v>
      </c>
      <c r="G135588" s="3" t="s">
        <v>43</v>
      </c>
    </row>
    <row r="135589" spans="2:7">
      <c r="B135589" s="3" t="s">
        <v>51</v>
      </c>
      <c r="C135589" s="3" t="s">
        <v>52</v>
      </c>
      <c r="D135589" s="3" t="s">
        <v>47</v>
      </c>
      <c r="E135589" s="3" t="s">
        <v>49</v>
      </c>
      <c r="F135589" s="3" t="s">
        <v>48</v>
      </c>
      <c r="G135589" s="3" t="s">
        <v>44</v>
      </c>
    </row>
    <row r="135590" spans="2:7">
      <c r="B135590" s="3" t="s">
        <v>51</v>
      </c>
      <c r="C135590" s="3" t="s">
        <v>52</v>
      </c>
      <c r="D135590" s="3" t="s">
        <v>47</v>
      </c>
      <c r="E135590" s="3" t="s">
        <v>49</v>
      </c>
      <c r="F135590" s="3" t="s">
        <v>48</v>
      </c>
      <c r="G135590" s="3" t="s">
        <v>45</v>
      </c>
    </row>
    <row r="135591" spans="2:7">
      <c r="B135591" s="3" t="s">
        <v>51</v>
      </c>
      <c r="C135591" s="3" t="s">
        <v>52</v>
      </c>
      <c r="D135591" s="3" t="s">
        <v>47</v>
      </c>
      <c r="E135591" s="3" t="s">
        <v>49</v>
      </c>
      <c r="F135591" s="3" t="s">
        <v>48</v>
      </c>
      <c r="G135591" s="3" t="s">
        <v>46</v>
      </c>
    </row>
    <row r="135592" spans="2:7">
      <c r="B135592" s="3" t="s">
        <v>51</v>
      </c>
      <c r="C135592" s="3" t="s">
        <v>52</v>
      </c>
      <c r="D135592" s="3" t="s">
        <v>47</v>
      </c>
      <c r="E135592" s="3" t="s">
        <v>49</v>
      </c>
      <c r="F135592" s="3" t="s">
        <v>48</v>
      </c>
      <c r="G135592" s="3" t="s">
        <v>50</v>
      </c>
    </row>
    <row r="135593" spans="2:7">
      <c r="B135593" s="3" t="s">
        <v>51</v>
      </c>
      <c r="C135593" s="3" t="s">
        <v>52</v>
      </c>
      <c r="D135593" s="3" t="s">
        <v>47</v>
      </c>
      <c r="E135593" s="3" t="s">
        <v>49</v>
      </c>
      <c r="F135593" s="3" t="s">
        <v>50</v>
      </c>
      <c r="G135593" s="3" t="s">
        <v>43</v>
      </c>
    </row>
    <row r="135594" spans="2:7">
      <c r="B135594" s="3" t="s">
        <v>51</v>
      </c>
      <c r="C135594" s="3" t="s">
        <v>52</v>
      </c>
      <c r="D135594" s="3" t="s">
        <v>47</v>
      </c>
      <c r="E135594" s="3" t="s">
        <v>49</v>
      </c>
      <c r="F135594" s="3" t="s">
        <v>50</v>
      </c>
      <c r="G135594" s="3" t="s">
        <v>44</v>
      </c>
    </row>
    <row r="135595" spans="2:7">
      <c r="B135595" s="3" t="s">
        <v>51</v>
      </c>
      <c r="C135595" s="3" t="s">
        <v>52</v>
      </c>
      <c r="D135595" s="3" t="s">
        <v>47</v>
      </c>
      <c r="E135595" s="3" t="s">
        <v>49</v>
      </c>
      <c r="F135595" s="3" t="s">
        <v>50</v>
      </c>
      <c r="G135595" s="3" t="s">
        <v>45</v>
      </c>
    </row>
    <row r="135596" spans="2:7">
      <c r="B135596" s="3" t="s">
        <v>51</v>
      </c>
      <c r="C135596" s="3" t="s">
        <v>52</v>
      </c>
      <c r="D135596" s="3" t="s">
        <v>47</v>
      </c>
      <c r="E135596" s="3" t="s">
        <v>49</v>
      </c>
      <c r="F135596" s="3" t="s">
        <v>50</v>
      </c>
      <c r="G135596" s="3" t="s">
        <v>46</v>
      </c>
    </row>
    <row r="135597" spans="2:7">
      <c r="B135597" s="3" t="s">
        <v>51</v>
      </c>
      <c r="C135597" s="3" t="s">
        <v>52</v>
      </c>
      <c r="D135597" s="3" t="s">
        <v>47</v>
      </c>
      <c r="E135597" s="3" t="s">
        <v>49</v>
      </c>
      <c r="F135597" s="3" t="s">
        <v>50</v>
      </c>
      <c r="G135597" s="3" t="s">
        <v>48</v>
      </c>
    </row>
    <row r="135598" spans="2:7">
      <c r="B135598" s="3" t="s">
        <v>51</v>
      </c>
      <c r="C135598" s="3" t="s">
        <v>52</v>
      </c>
      <c r="D135598" s="3" t="s">
        <v>47</v>
      </c>
      <c r="E135598" s="3" t="s">
        <v>50</v>
      </c>
      <c r="F135598" s="3" t="s">
        <v>43</v>
      </c>
      <c r="G135598" s="3" t="s">
        <v>44</v>
      </c>
    </row>
    <row r="135599" spans="2:7">
      <c r="B135599" s="3" t="s">
        <v>51</v>
      </c>
      <c r="C135599" s="3" t="s">
        <v>52</v>
      </c>
      <c r="D135599" s="3" t="s">
        <v>47</v>
      </c>
      <c r="E135599" s="3" t="s">
        <v>50</v>
      </c>
      <c r="F135599" s="3" t="s">
        <v>43</v>
      </c>
      <c r="G135599" s="3" t="s">
        <v>45</v>
      </c>
    </row>
    <row r="135600" spans="2:7">
      <c r="B135600" s="3" t="s">
        <v>51</v>
      </c>
      <c r="C135600" s="3" t="s">
        <v>52</v>
      </c>
      <c r="D135600" s="3" t="s">
        <v>47</v>
      </c>
      <c r="E135600" s="3" t="s">
        <v>50</v>
      </c>
      <c r="F135600" s="3" t="s">
        <v>43</v>
      </c>
      <c r="G135600" s="3" t="s">
        <v>46</v>
      </c>
    </row>
    <row r="135601" spans="2:7">
      <c r="B135601" s="3" t="s">
        <v>51</v>
      </c>
      <c r="C135601" s="3" t="s">
        <v>52</v>
      </c>
      <c r="D135601" s="3" t="s">
        <v>47</v>
      </c>
      <c r="E135601" s="3" t="s">
        <v>50</v>
      </c>
      <c r="F135601" s="3" t="s">
        <v>43</v>
      </c>
      <c r="G135601" s="3" t="s">
        <v>48</v>
      </c>
    </row>
    <row r="135602" spans="2:7">
      <c r="B135602" s="3" t="s">
        <v>51</v>
      </c>
      <c r="C135602" s="3" t="s">
        <v>52</v>
      </c>
      <c r="D135602" s="3" t="s">
        <v>47</v>
      </c>
      <c r="E135602" s="3" t="s">
        <v>50</v>
      </c>
      <c r="F135602" s="3" t="s">
        <v>43</v>
      </c>
      <c r="G135602" s="3" t="s">
        <v>49</v>
      </c>
    </row>
    <row r="135603" spans="2:7">
      <c r="B135603" s="3" t="s">
        <v>51</v>
      </c>
      <c r="C135603" s="3" t="s">
        <v>52</v>
      </c>
      <c r="D135603" s="3" t="s">
        <v>47</v>
      </c>
      <c r="E135603" s="3" t="s">
        <v>50</v>
      </c>
      <c r="F135603" s="3" t="s">
        <v>44</v>
      </c>
      <c r="G135603" s="3" t="s">
        <v>43</v>
      </c>
    </row>
    <row r="135604" spans="2:7">
      <c r="B135604" s="3" t="s">
        <v>51</v>
      </c>
      <c r="C135604" s="3" t="s">
        <v>52</v>
      </c>
      <c r="D135604" s="3" t="s">
        <v>47</v>
      </c>
      <c r="E135604" s="3" t="s">
        <v>50</v>
      </c>
      <c r="F135604" s="3" t="s">
        <v>44</v>
      </c>
      <c r="G135604" s="3" t="s">
        <v>45</v>
      </c>
    </row>
    <row r="135605" spans="2:7">
      <c r="B135605" s="3" t="s">
        <v>51</v>
      </c>
      <c r="C135605" s="3" t="s">
        <v>52</v>
      </c>
      <c r="D135605" s="3" t="s">
        <v>47</v>
      </c>
      <c r="E135605" s="3" t="s">
        <v>50</v>
      </c>
      <c r="F135605" s="3" t="s">
        <v>44</v>
      </c>
      <c r="G135605" s="3" t="s">
        <v>46</v>
      </c>
    </row>
    <row r="135606" spans="2:7">
      <c r="B135606" s="3" t="s">
        <v>51</v>
      </c>
      <c r="C135606" s="3" t="s">
        <v>52</v>
      </c>
      <c r="D135606" s="3" t="s">
        <v>47</v>
      </c>
      <c r="E135606" s="3" t="s">
        <v>50</v>
      </c>
      <c r="F135606" s="3" t="s">
        <v>44</v>
      </c>
      <c r="G135606" s="3" t="s">
        <v>48</v>
      </c>
    </row>
    <row r="135607" spans="2:7">
      <c r="B135607" s="3" t="s">
        <v>51</v>
      </c>
      <c r="C135607" s="3" t="s">
        <v>52</v>
      </c>
      <c r="D135607" s="3" t="s">
        <v>47</v>
      </c>
      <c r="E135607" s="3" t="s">
        <v>50</v>
      </c>
      <c r="F135607" s="3" t="s">
        <v>44</v>
      </c>
      <c r="G135607" s="3" t="s">
        <v>49</v>
      </c>
    </row>
    <row r="135608" spans="2:7">
      <c r="B135608" s="3" t="s">
        <v>51</v>
      </c>
      <c r="C135608" s="3" t="s">
        <v>52</v>
      </c>
      <c r="D135608" s="3" t="s">
        <v>47</v>
      </c>
      <c r="E135608" s="3" t="s">
        <v>50</v>
      </c>
      <c r="F135608" s="3" t="s">
        <v>45</v>
      </c>
      <c r="G135608" s="3" t="s">
        <v>43</v>
      </c>
    </row>
    <row r="135609" spans="2:7">
      <c r="B135609" s="3" t="s">
        <v>51</v>
      </c>
      <c r="C135609" s="3" t="s">
        <v>52</v>
      </c>
      <c r="D135609" s="3" t="s">
        <v>47</v>
      </c>
      <c r="E135609" s="3" t="s">
        <v>50</v>
      </c>
      <c r="F135609" s="3" t="s">
        <v>45</v>
      </c>
      <c r="G135609" s="3" t="s">
        <v>44</v>
      </c>
    </row>
    <row r="135610" spans="2:7">
      <c r="B135610" s="3" t="s">
        <v>51</v>
      </c>
      <c r="C135610" s="3" t="s">
        <v>52</v>
      </c>
      <c r="D135610" s="3" t="s">
        <v>47</v>
      </c>
      <c r="E135610" s="3" t="s">
        <v>50</v>
      </c>
      <c r="F135610" s="3" t="s">
        <v>45</v>
      </c>
      <c r="G135610" s="3" t="s">
        <v>46</v>
      </c>
    </row>
    <row r="135611" spans="2:7">
      <c r="B135611" s="3" t="s">
        <v>51</v>
      </c>
      <c r="C135611" s="3" t="s">
        <v>52</v>
      </c>
      <c r="D135611" s="3" t="s">
        <v>47</v>
      </c>
      <c r="E135611" s="3" t="s">
        <v>50</v>
      </c>
      <c r="F135611" s="3" t="s">
        <v>45</v>
      </c>
      <c r="G135611" s="3" t="s">
        <v>48</v>
      </c>
    </row>
    <row r="135612" spans="2:7">
      <c r="B135612" s="3" t="s">
        <v>51</v>
      </c>
      <c r="C135612" s="3" t="s">
        <v>52</v>
      </c>
      <c r="D135612" s="3" t="s">
        <v>47</v>
      </c>
      <c r="E135612" s="3" t="s">
        <v>50</v>
      </c>
      <c r="F135612" s="3" t="s">
        <v>45</v>
      </c>
      <c r="G135612" s="3" t="s">
        <v>49</v>
      </c>
    </row>
    <row r="135613" spans="2:7">
      <c r="B135613" s="3" t="s">
        <v>51</v>
      </c>
      <c r="C135613" s="3" t="s">
        <v>52</v>
      </c>
      <c r="D135613" s="3" t="s">
        <v>47</v>
      </c>
      <c r="E135613" s="3" t="s">
        <v>50</v>
      </c>
      <c r="F135613" s="3" t="s">
        <v>46</v>
      </c>
      <c r="G135613" s="3" t="s">
        <v>43</v>
      </c>
    </row>
    <row r="135614" spans="2:7">
      <c r="B135614" s="3" t="s">
        <v>51</v>
      </c>
      <c r="C135614" s="3" t="s">
        <v>52</v>
      </c>
      <c r="D135614" s="3" t="s">
        <v>47</v>
      </c>
      <c r="E135614" s="3" t="s">
        <v>50</v>
      </c>
      <c r="F135614" s="3" t="s">
        <v>46</v>
      </c>
      <c r="G135614" s="3" t="s">
        <v>44</v>
      </c>
    </row>
    <row r="135615" spans="2:7">
      <c r="B135615" s="3" t="s">
        <v>51</v>
      </c>
      <c r="C135615" s="3" t="s">
        <v>52</v>
      </c>
      <c r="D135615" s="3" t="s">
        <v>47</v>
      </c>
      <c r="E135615" s="3" t="s">
        <v>50</v>
      </c>
      <c r="F135615" s="3" t="s">
        <v>46</v>
      </c>
      <c r="G135615" s="3" t="s">
        <v>45</v>
      </c>
    </row>
    <row r="135616" spans="2:7">
      <c r="B135616" s="3" t="s">
        <v>51</v>
      </c>
      <c r="C135616" s="3" t="s">
        <v>52</v>
      </c>
      <c r="D135616" s="3" t="s">
        <v>47</v>
      </c>
      <c r="E135616" s="3" t="s">
        <v>50</v>
      </c>
      <c r="F135616" s="3" t="s">
        <v>46</v>
      </c>
      <c r="G135616" s="3" t="s">
        <v>48</v>
      </c>
    </row>
    <row r="135617" spans="2:7">
      <c r="B135617" s="3" t="s">
        <v>51</v>
      </c>
      <c r="C135617" s="3" t="s">
        <v>52</v>
      </c>
      <c r="D135617" s="3" t="s">
        <v>47</v>
      </c>
      <c r="E135617" s="3" t="s">
        <v>50</v>
      </c>
      <c r="F135617" s="3" t="s">
        <v>46</v>
      </c>
      <c r="G135617" s="3" t="s">
        <v>49</v>
      </c>
    </row>
    <row r="135618" spans="2:7">
      <c r="B135618" s="3" t="s">
        <v>51</v>
      </c>
      <c r="C135618" s="3" t="s">
        <v>52</v>
      </c>
      <c r="D135618" s="3" t="s">
        <v>47</v>
      </c>
      <c r="E135618" s="3" t="s">
        <v>50</v>
      </c>
      <c r="F135618" s="3" t="s">
        <v>48</v>
      </c>
      <c r="G135618" s="3" t="s">
        <v>43</v>
      </c>
    </row>
    <row r="135619" spans="2:7">
      <c r="B135619" s="3" t="s">
        <v>51</v>
      </c>
      <c r="C135619" s="3" t="s">
        <v>52</v>
      </c>
      <c r="D135619" s="3" t="s">
        <v>47</v>
      </c>
      <c r="E135619" s="3" t="s">
        <v>50</v>
      </c>
      <c r="F135619" s="3" t="s">
        <v>48</v>
      </c>
      <c r="G135619" s="3" t="s">
        <v>44</v>
      </c>
    </row>
    <row r="135620" spans="2:7">
      <c r="B135620" s="3" t="s">
        <v>51</v>
      </c>
      <c r="C135620" s="3" t="s">
        <v>52</v>
      </c>
      <c r="D135620" s="3" t="s">
        <v>47</v>
      </c>
      <c r="E135620" s="3" t="s">
        <v>50</v>
      </c>
      <c r="F135620" s="3" t="s">
        <v>48</v>
      </c>
      <c r="G135620" s="3" t="s">
        <v>45</v>
      </c>
    </row>
    <row r="135621" spans="2:7">
      <c r="B135621" s="3" t="s">
        <v>51</v>
      </c>
      <c r="C135621" s="3" t="s">
        <v>52</v>
      </c>
      <c r="D135621" s="3" t="s">
        <v>47</v>
      </c>
      <c r="E135621" s="3" t="s">
        <v>50</v>
      </c>
      <c r="F135621" s="3" t="s">
        <v>48</v>
      </c>
      <c r="G135621" s="3" t="s">
        <v>46</v>
      </c>
    </row>
    <row r="135622" spans="2:7">
      <c r="B135622" s="3" t="s">
        <v>51</v>
      </c>
      <c r="C135622" s="3" t="s">
        <v>52</v>
      </c>
      <c r="D135622" s="3" t="s">
        <v>47</v>
      </c>
      <c r="E135622" s="3" t="s">
        <v>50</v>
      </c>
      <c r="F135622" s="3" t="s">
        <v>48</v>
      </c>
      <c r="G135622" s="3" t="s">
        <v>49</v>
      </c>
    </row>
    <row r="135623" spans="2:7">
      <c r="B135623" s="3" t="s">
        <v>51</v>
      </c>
      <c r="C135623" s="3" t="s">
        <v>52</v>
      </c>
      <c r="D135623" s="3" t="s">
        <v>47</v>
      </c>
      <c r="E135623" s="3" t="s">
        <v>50</v>
      </c>
      <c r="F135623" s="3" t="s">
        <v>49</v>
      </c>
      <c r="G135623" s="3" t="s">
        <v>43</v>
      </c>
    </row>
    <row r="135624" spans="2:7">
      <c r="B135624" s="3" t="s">
        <v>51</v>
      </c>
      <c r="C135624" s="3" t="s">
        <v>52</v>
      </c>
      <c r="D135624" s="3" t="s">
        <v>47</v>
      </c>
      <c r="E135624" s="3" t="s">
        <v>50</v>
      </c>
      <c r="F135624" s="3" t="s">
        <v>49</v>
      </c>
      <c r="G135624" s="3" t="s">
        <v>44</v>
      </c>
    </row>
    <row r="135625" spans="2:7">
      <c r="B135625" s="3" t="s">
        <v>51</v>
      </c>
      <c r="C135625" s="3" t="s">
        <v>52</v>
      </c>
      <c r="D135625" s="3" t="s">
        <v>47</v>
      </c>
      <c r="E135625" s="3" t="s">
        <v>50</v>
      </c>
      <c r="F135625" s="3" t="s">
        <v>49</v>
      </c>
      <c r="G135625" s="3" t="s">
        <v>45</v>
      </c>
    </row>
    <row r="135626" spans="2:7">
      <c r="B135626" s="3" t="s">
        <v>51</v>
      </c>
      <c r="C135626" s="3" t="s">
        <v>52</v>
      </c>
      <c r="D135626" s="3" t="s">
        <v>47</v>
      </c>
      <c r="E135626" s="3" t="s">
        <v>50</v>
      </c>
      <c r="F135626" s="3" t="s">
        <v>49</v>
      </c>
      <c r="G135626" s="3" t="s">
        <v>46</v>
      </c>
    </row>
    <row r="135627" spans="2:7">
      <c r="B135627" s="3" t="s">
        <v>51</v>
      </c>
      <c r="C135627" s="3" t="s">
        <v>52</v>
      </c>
      <c r="D135627" s="3" t="s">
        <v>47</v>
      </c>
      <c r="E135627" s="3" t="s">
        <v>50</v>
      </c>
      <c r="F135627" s="3" t="s">
        <v>49</v>
      </c>
      <c r="G135627" s="3" t="s">
        <v>48</v>
      </c>
    </row>
    <row r="135628" spans="2:7">
      <c r="B135628" s="3" t="s">
        <v>51</v>
      </c>
      <c r="C135628" s="3" t="s">
        <v>52</v>
      </c>
      <c r="D135628" s="3" t="s">
        <v>48</v>
      </c>
      <c r="E135628" s="3" t="s">
        <v>43</v>
      </c>
      <c r="F135628" s="3" t="s">
        <v>44</v>
      </c>
      <c r="G135628" s="3" t="s">
        <v>45</v>
      </c>
    </row>
    <row r="135629" spans="2:7">
      <c r="B135629" s="3" t="s">
        <v>51</v>
      </c>
      <c r="C135629" s="3" t="s">
        <v>52</v>
      </c>
      <c r="D135629" s="3" t="s">
        <v>48</v>
      </c>
      <c r="E135629" s="3" t="s">
        <v>43</v>
      </c>
      <c r="F135629" s="3" t="s">
        <v>44</v>
      </c>
      <c r="G135629" s="3" t="s">
        <v>46</v>
      </c>
    </row>
    <row r="135630" spans="2:7">
      <c r="B135630" s="3" t="s">
        <v>51</v>
      </c>
      <c r="C135630" s="3" t="s">
        <v>52</v>
      </c>
      <c r="D135630" s="3" t="s">
        <v>48</v>
      </c>
      <c r="E135630" s="3" t="s">
        <v>43</v>
      </c>
      <c r="F135630" s="3" t="s">
        <v>44</v>
      </c>
      <c r="G135630" s="3" t="s">
        <v>47</v>
      </c>
    </row>
    <row r="135631" spans="2:7">
      <c r="B135631" s="3" t="s">
        <v>51</v>
      </c>
      <c r="C135631" s="3" t="s">
        <v>52</v>
      </c>
      <c r="D135631" s="3" t="s">
        <v>48</v>
      </c>
      <c r="E135631" s="3" t="s">
        <v>43</v>
      </c>
      <c r="F135631" s="3" t="s">
        <v>44</v>
      </c>
      <c r="G135631" s="3" t="s">
        <v>49</v>
      </c>
    </row>
    <row r="135632" spans="2:7">
      <c r="B135632" s="3" t="s">
        <v>51</v>
      </c>
      <c r="C135632" s="3" t="s">
        <v>52</v>
      </c>
      <c r="D135632" s="3" t="s">
        <v>48</v>
      </c>
      <c r="E135632" s="3" t="s">
        <v>43</v>
      </c>
      <c r="F135632" s="3" t="s">
        <v>44</v>
      </c>
      <c r="G135632" s="3" t="s">
        <v>50</v>
      </c>
    </row>
    <row r="135633" spans="2:7">
      <c r="B135633" s="3" t="s">
        <v>51</v>
      </c>
      <c r="C135633" s="3" t="s">
        <v>52</v>
      </c>
      <c r="D135633" s="3" t="s">
        <v>48</v>
      </c>
      <c r="E135633" s="3" t="s">
        <v>43</v>
      </c>
      <c r="F135633" s="3" t="s">
        <v>45</v>
      </c>
      <c r="G135633" s="3" t="s">
        <v>44</v>
      </c>
    </row>
    <row r="135634" spans="2:7">
      <c r="B135634" s="3" t="s">
        <v>51</v>
      </c>
      <c r="C135634" s="3" t="s">
        <v>52</v>
      </c>
      <c r="D135634" s="3" t="s">
        <v>48</v>
      </c>
      <c r="E135634" s="3" t="s">
        <v>43</v>
      </c>
      <c r="F135634" s="3" t="s">
        <v>45</v>
      </c>
      <c r="G135634" s="3" t="s">
        <v>46</v>
      </c>
    </row>
    <row r="135635" spans="2:7">
      <c r="B135635" s="3" t="s">
        <v>51</v>
      </c>
      <c r="C135635" s="3" t="s">
        <v>52</v>
      </c>
      <c r="D135635" s="3" t="s">
        <v>48</v>
      </c>
      <c r="E135635" s="3" t="s">
        <v>43</v>
      </c>
      <c r="F135635" s="3" t="s">
        <v>45</v>
      </c>
      <c r="G135635" s="3" t="s">
        <v>47</v>
      </c>
    </row>
    <row r="135636" spans="2:7">
      <c r="B135636" s="3" t="s">
        <v>51</v>
      </c>
      <c r="C135636" s="3" t="s">
        <v>52</v>
      </c>
      <c r="D135636" s="3" t="s">
        <v>48</v>
      </c>
      <c r="E135636" s="3" t="s">
        <v>43</v>
      </c>
      <c r="F135636" s="3" t="s">
        <v>45</v>
      </c>
      <c r="G135636" s="3" t="s">
        <v>49</v>
      </c>
    </row>
    <row r="135637" spans="2:7">
      <c r="B135637" s="3" t="s">
        <v>51</v>
      </c>
      <c r="C135637" s="3" t="s">
        <v>52</v>
      </c>
      <c r="D135637" s="3" t="s">
        <v>48</v>
      </c>
      <c r="E135637" s="3" t="s">
        <v>43</v>
      </c>
      <c r="F135637" s="3" t="s">
        <v>45</v>
      </c>
      <c r="G135637" s="3" t="s">
        <v>50</v>
      </c>
    </row>
    <row r="135638" spans="2:7">
      <c r="B135638" s="3" t="s">
        <v>51</v>
      </c>
      <c r="C135638" s="3" t="s">
        <v>52</v>
      </c>
      <c r="D135638" s="3" t="s">
        <v>48</v>
      </c>
      <c r="E135638" s="3" t="s">
        <v>43</v>
      </c>
      <c r="F135638" s="3" t="s">
        <v>46</v>
      </c>
      <c r="G135638" s="3" t="s">
        <v>44</v>
      </c>
    </row>
    <row r="135639" spans="2:7">
      <c r="B135639" s="3" t="s">
        <v>51</v>
      </c>
      <c r="C135639" s="3" t="s">
        <v>52</v>
      </c>
      <c r="D135639" s="3" t="s">
        <v>48</v>
      </c>
      <c r="E135639" s="3" t="s">
        <v>43</v>
      </c>
      <c r="F135639" s="3" t="s">
        <v>46</v>
      </c>
      <c r="G135639" s="3" t="s">
        <v>45</v>
      </c>
    </row>
    <row r="135640" spans="2:7">
      <c r="B135640" s="3" t="s">
        <v>51</v>
      </c>
      <c r="C135640" s="3" t="s">
        <v>52</v>
      </c>
      <c r="D135640" s="3" t="s">
        <v>48</v>
      </c>
      <c r="E135640" s="3" t="s">
        <v>43</v>
      </c>
      <c r="F135640" s="3" t="s">
        <v>46</v>
      </c>
      <c r="G135640" s="3" t="s">
        <v>47</v>
      </c>
    </row>
    <row r="135641" spans="2:7">
      <c r="B135641" s="3" t="s">
        <v>51</v>
      </c>
      <c r="C135641" s="3" t="s">
        <v>52</v>
      </c>
      <c r="D135641" s="3" t="s">
        <v>48</v>
      </c>
      <c r="E135641" s="3" t="s">
        <v>43</v>
      </c>
      <c r="F135641" s="3" t="s">
        <v>46</v>
      </c>
      <c r="G135641" s="3" t="s">
        <v>49</v>
      </c>
    </row>
    <row r="135642" spans="2:7">
      <c r="B135642" s="3" t="s">
        <v>51</v>
      </c>
      <c r="C135642" s="3" t="s">
        <v>52</v>
      </c>
      <c r="D135642" s="3" t="s">
        <v>48</v>
      </c>
      <c r="E135642" s="3" t="s">
        <v>43</v>
      </c>
      <c r="F135642" s="3" t="s">
        <v>46</v>
      </c>
      <c r="G135642" s="3" t="s">
        <v>50</v>
      </c>
    </row>
    <row r="135643" spans="2:7">
      <c r="B135643" s="3" t="s">
        <v>51</v>
      </c>
      <c r="C135643" s="3" t="s">
        <v>52</v>
      </c>
      <c r="D135643" s="3" t="s">
        <v>48</v>
      </c>
      <c r="E135643" s="3" t="s">
        <v>43</v>
      </c>
      <c r="F135643" s="3" t="s">
        <v>47</v>
      </c>
      <c r="G135643" s="3" t="s">
        <v>44</v>
      </c>
    </row>
    <row r="135644" spans="2:7">
      <c r="B135644" s="3" t="s">
        <v>51</v>
      </c>
      <c r="C135644" s="3" t="s">
        <v>52</v>
      </c>
      <c r="D135644" s="3" t="s">
        <v>48</v>
      </c>
      <c r="E135644" s="3" t="s">
        <v>43</v>
      </c>
      <c r="F135644" s="3" t="s">
        <v>47</v>
      </c>
      <c r="G135644" s="3" t="s">
        <v>45</v>
      </c>
    </row>
    <row r="135645" spans="2:7">
      <c r="B135645" s="3" t="s">
        <v>51</v>
      </c>
      <c r="C135645" s="3" t="s">
        <v>52</v>
      </c>
      <c r="D135645" s="3" t="s">
        <v>48</v>
      </c>
      <c r="E135645" s="3" t="s">
        <v>43</v>
      </c>
      <c r="F135645" s="3" t="s">
        <v>47</v>
      </c>
      <c r="G135645" s="3" t="s">
        <v>46</v>
      </c>
    </row>
    <row r="135646" spans="2:7">
      <c r="B135646" s="3" t="s">
        <v>51</v>
      </c>
      <c r="C135646" s="3" t="s">
        <v>52</v>
      </c>
      <c r="D135646" s="3" t="s">
        <v>48</v>
      </c>
      <c r="E135646" s="3" t="s">
        <v>43</v>
      </c>
      <c r="F135646" s="3" t="s">
        <v>47</v>
      </c>
      <c r="G135646" s="3" t="s">
        <v>49</v>
      </c>
    </row>
    <row r="135647" spans="2:7">
      <c r="B135647" s="3" t="s">
        <v>51</v>
      </c>
      <c r="C135647" s="3" t="s">
        <v>52</v>
      </c>
      <c r="D135647" s="3" t="s">
        <v>48</v>
      </c>
      <c r="E135647" s="3" t="s">
        <v>43</v>
      </c>
      <c r="F135647" s="3" t="s">
        <v>47</v>
      </c>
      <c r="G135647" s="3" t="s">
        <v>50</v>
      </c>
    </row>
    <row r="135648" spans="2:7">
      <c r="B135648" s="3" t="s">
        <v>51</v>
      </c>
      <c r="C135648" s="3" t="s">
        <v>52</v>
      </c>
      <c r="D135648" s="3" t="s">
        <v>48</v>
      </c>
      <c r="E135648" s="3" t="s">
        <v>43</v>
      </c>
      <c r="F135648" s="3" t="s">
        <v>49</v>
      </c>
      <c r="G135648" s="3" t="s">
        <v>44</v>
      </c>
    </row>
    <row r="135649" spans="2:7">
      <c r="B135649" s="3" t="s">
        <v>51</v>
      </c>
      <c r="C135649" s="3" t="s">
        <v>52</v>
      </c>
      <c r="D135649" s="3" t="s">
        <v>48</v>
      </c>
      <c r="E135649" s="3" t="s">
        <v>43</v>
      </c>
      <c r="F135649" s="3" t="s">
        <v>49</v>
      </c>
      <c r="G135649" s="3" t="s">
        <v>45</v>
      </c>
    </row>
    <row r="135650" spans="2:7">
      <c r="B135650" s="3" t="s">
        <v>51</v>
      </c>
      <c r="C135650" s="3" t="s">
        <v>52</v>
      </c>
      <c r="D135650" s="3" t="s">
        <v>48</v>
      </c>
      <c r="E135650" s="3" t="s">
        <v>43</v>
      </c>
      <c r="F135650" s="3" t="s">
        <v>49</v>
      </c>
      <c r="G135650" s="3" t="s">
        <v>46</v>
      </c>
    </row>
    <row r="135651" spans="2:7">
      <c r="B135651" s="3" t="s">
        <v>51</v>
      </c>
      <c r="C135651" s="3" t="s">
        <v>52</v>
      </c>
      <c r="D135651" s="3" t="s">
        <v>48</v>
      </c>
      <c r="E135651" s="3" t="s">
        <v>43</v>
      </c>
      <c r="F135651" s="3" t="s">
        <v>49</v>
      </c>
      <c r="G135651" s="3" t="s">
        <v>47</v>
      </c>
    </row>
    <row r="135652" spans="2:7">
      <c r="B135652" s="3" t="s">
        <v>51</v>
      </c>
      <c r="C135652" s="3" t="s">
        <v>52</v>
      </c>
      <c r="D135652" s="3" t="s">
        <v>48</v>
      </c>
      <c r="E135652" s="3" t="s">
        <v>43</v>
      </c>
      <c r="F135652" s="3" t="s">
        <v>49</v>
      </c>
      <c r="G135652" s="3" t="s">
        <v>50</v>
      </c>
    </row>
    <row r="135653" spans="2:7">
      <c r="B135653" s="3" t="s">
        <v>51</v>
      </c>
      <c r="C135653" s="3" t="s">
        <v>52</v>
      </c>
      <c r="D135653" s="3" t="s">
        <v>48</v>
      </c>
      <c r="E135653" s="3" t="s">
        <v>43</v>
      </c>
      <c r="F135653" s="3" t="s">
        <v>50</v>
      </c>
      <c r="G135653" s="3" t="s">
        <v>44</v>
      </c>
    </row>
    <row r="135654" spans="2:7">
      <c r="B135654" s="3" t="s">
        <v>51</v>
      </c>
      <c r="C135654" s="3" t="s">
        <v>52</v>
      </c>
      <c r="D135654" s="3" t="s">
        <v>48</v>
      </c>
      <c r="E135654" s="3" t="s">
        <v>43</v>
      </c>
      <c r="F135654" s="3" t="s">
        <v>50</v>
      </c>
      <c r="G135654" s="3" t="s">
        <v>45</v>
      </c>
    </row>
    <row r="135655" spans="2:7">
      <c r="B135655" s="3" t="s">
        <v>51</v>
      </c>
      <c r="C135655" s="3" t="s">
        <v>52</v>
      </c>
      <c r="D135655" s="3" t="s">
        <v>48</v>
      </c>
      <c r="E135655" s="3" t="s">
        <v>43</v>
      </c>
      <c r="F135655" s="3" t="s">
        <v>50</v>
      </c>
      <c r="G135655" s="3" t="s">
        <v>46</v>
      </c>
    </row>
    <row r="135656" spans="2:7">
      <c r="B135656" s="3" t="s">
        <v>51</v>
      </c>
      <c r="C135656" s="3" t="s">
        <v>52</v>
      </c>
      <c r="D135656" s="3" t="s">
        <v>48</v>
      </c>
      <c r="E135656" s="3" t="s">
        <v>43</v>
      </c>
      <c r="F135656" s="3" t="s">
        <v>50</v>
      </c>
      <c r="G135656" s="3" t="s">
        <v>47</v>
      </c>
    </row>
    <row r="135657" spans="2:7">
      <c r="B135657" s="3" t="s">
        <v>51</v>
      </c>
      <c r="C135657" s="3" t="s">
        <v>52</v>
      </c>
      <c r="D135657" s="3" t="s">
        <v>48</v>
      </c>
      <c r="E135657" s="3" t="s">
        <v>43</v>
      </c>
      <c r="F135657" s="3" t="s">
        <v>50</v>
      </c>
      <c r="G135657" s="3" t="s">
        <v>49</v>
      </c>
    </row>
    <row r="135658" spans="2:7">
      <c r="B135658" s="3" t="s">
        <v>51</v>
      </c>
      <c r="C135658" s="3" t="s">
        <v>52</v>
      </c>
      <c r="D135658" s="3" t="s">
        <v>48</v>
      </c>
      <c r="E135658" s="3" t="s">
        <v>44</v>
      </c>
      <c r="F135658" s="3" t="s">
        <v>43</v>
      </c>
      <c r="G135658" s="3" t="s">
        <v>45</v>
      </c>
    </row>
    <row r="135659" spans="2:7">
      <c r="B135659" s="3" t="s">
        <v>51</v>
      </c>
      <c r="C135659" s="3" t="s">
        <v>52</v>
      </c>
      <c r="D135659" s="3" t="s">
        <v>48</v>
      </c>
      <c r="E135659" s="3" t="s">
        <v>44</v>
      </c>
      <c r="F135659" s="3" t="s">
        <v>43</v>
      </c>
      <c r="G135659" s="3" t="s">
        <v>46</v>
      </c>
    </row>
    <row r="135660" spans="2:7">
      <c r="B135660" s="3" t="s">
        <v>51</v>
      </c>
      <c r="C135660" s="3" t="s">
        <v>52</v>
      </c>
      <c r="D135660" s="3" t="s">
        <v>48</v>
      </c>
      <c r="E135660" s="3" t="s">
        <v>44</v>
      </c>
      <c r="F135660" s="3" t="s">
        <v>43</v>
      </c>
      <c r="G135660" s="3" t="s">
        <v>47</v>
      </c>
    </row>
    <row r="135661" spans="2:7">
      <c r="B135661" s="3" t="s">
        <v>51</v>
      </c>
      <c r="C135661" s="3" t="s">
        <v>52</v>
      </c>
      <c r="D135661" s="3" t="s">
        <v>48</v>
      </c>
      <c r="E135661" s="3" t="s">
        <v>44</v>
      </c>
      <c r="F135661" s="3" t="s">
        <v>43</v>
      </c>
      <c r="G135661" s="3" t="s">
        <v>49</v>
      </c>
    </row>
    <row r="135662" spans="2:7">
      <c r="B135662" s="3" t="s">
        <v>51</v>
      </c>
      <c r="C135662" s="3" t="s">
        <v>52</v>
      </c>
      <c r="D135662" s="3" t="s">
        <v>48</v>
      </c>
      <c r="E135662" s="3" t="s">
        <v>44</v>
      </c>
      <c r="F135662" s="3" t="s">
        <v>43</v>
      </c>
      <c r="G135662" s="3" t="s">
        <v>50</v>
      </c>
    </row>
    <row r="135663" spans="2:7">
      <c r="B135663" s="3" t="s">
        <v>51</v>
      </c>
      <c r="C135663" s="3" t="s">
        <v>52</v>
      </c>
      <c r="D135663" s="3" t="s">
        <v>48</v>
      </c>
      <c r="E135663" s="3" t="s">
        <v>44</v>
      </c>
      <c r="F135663" s="3" t="s">
        <v>45</v>
      </c>
      <c r="G135663" s="3" t="s">
        <v>43</v>
      </c>
    </row>
    <row r="135664" spans="2:7">
      <c r="B135664" s="3" t="s">
        <v>51</v>
      </c>
      <c r="C135664" s="3" t="s">
        <v>52</v>
      </c>
      <c r="D135664" s="3" t="s">
        <v>48</v>
      </c>
      <c r="E135664" s="3" t="s">
        <v>44</v>
      </c>
      <c r="F135664" s="3" t="s">
        <v>45</v>
      </c>
      <c r="G135664" s="3" t="s">
        <v>46</v>
      </c>
    </row>
    <row r="135665" spans="2:7">
      <c r="B135665" s="3" t="s">
        <v>51</v>
      </c>
      <c r="C135665" s="3" t="s">
        <v>52</v>
      </c>
      <c r="D135665" s="3" t="s">
        <v>48</v>
      </c>
      <c r="E135665" s="3" t="s">
        <v>44</v>
      </c>
      <c r="F135665" s="3" t="s">
        <v>45</v>
      </c>
      <c r="G135665" s="3" t="s">
        <v>47</v>
      </c>
    </row>
    <row r="135666" spans="2:7">
      <c r="B135666" s="3" t="s">
        <v>51</v>
      </c>
      <c r="C135666" s="3" t="s">
        <v>52</v>
      </c>
      <c r="D135666" s="3" t="s">
        <v>48</v>
      </c>
      <c r="E135666" s="3" t="s">
        <v>44</v>
      </c>
      <c r="F135666" s="3" t="s">
        <v>45</v>
      </c>
      <c r="G135666" s="3" t="s">
        <v>49</v>
      </c>
    </row>
    <row r="135667" spans="2:7">
      <c r="B135667" s="3" t="s">
        <v>51</v>
      </c>
      <c r="C135667" s="3" t="s">
        <v>52</v>
      </c>
      <c r="D135667" s="3" t="s">
        <v>48</v>
      </c>
      <c r="E135667" s="3" t="s">
        <v>44</v>
      </c>
      <c r="F135667" s="3" t="s">
        <v>45</v>
      </c>
      <c r="G135667" s="3" t="s">
        <v>50</v>
      </c>
    </row>
    <row r="135668" spans="2:7">
      <c r="B135668" s="3" t="s">
        <v>51</v>
      </c>
      <c r="C135668" s="3" t="s">
        <v>52</v>
      </c>
      <c r="D135668" s="3" t="s">
        <v>48</v>
      </c>
      <c r="E135668" s="3" t="s">
        <v>44</v>
      </c>
      <c r="F135668" s="3" t="s">
        <v>46</v>
      </c>
      <c r="G135668" s="3" t="s">
        <v>43</v>
      </c>
    </row>
    <row r="135669" spans="2:7">
      <c r="B135669" s="3" t="s">
        <v>51</v>
      </c>
      <c r="C135669" s="3" t="s">
        <v>52</v>
      </c>
      <c r="D135669" s="3" t="s">
        <v>48</v>
      </c>
      <c r="E135669" s="3" t="s">
        <v>44</v>
      </c>
      <c r="F135669" s="3" t="s">
        <v>46</v>
      </c>
      <c r="G135669" s="3" t="s">
        <v>45</v>
      </c>
    </row>
    <row r="135670" spans="2:7">
      <c r="B135670" s="3" t="s">
        <v>51</v>
      </c>
      <c r="C135670" s="3" t="s">
        <v>52</v>
      </c>
      <c r="D135670" s="3" t="s">
        <v>48</v>
      </c>
      <c r="E135670" s="3" t="s">
        <v>44</v>
      </c>
      <c r="F135670" s="3" t="s">
        <v>46</v>
      </c>
      <c r="G135670" s="3" t="s">
        <v>47</v>
      </c>
    </row>
    <row r="135671" spans="2:7">
      <c r="B135671" s="3" t="s">
        <v>51</v>
      </c>
      <c r="C135671" s="3" t="s">
        <v>52</v>
      </c>
      <c r="D135671" s="3" t="s">
        <v>48</v>
      </c>
      <c r="E135671" s="3" t="s">
        <v>44</v>
      </c>
      <c r="F135671" s="3" t="s">
        <v>46</v>
      </c>
      <c r="G135671" s="3" t="s">
        <v>49</v>
      </c>
    </row>
    <row r="135672" spans="2:7">
      <c r="B135672" s="3" t="s">
        <v>51</v>
      </c>
      <c r="C135672" s="3" t="s">
        <v>52</v>
      </c>
      <c r="D135672" s="3" t="s">
        <v>48</v>
      </c>
      <c r="E135672" s="3" t="s">
        <v>44</v>
      </c>
      <c r="F135672" s="3" t="s">
        <v>46</v>
      </c>
      <c r="G135672" s="3" t="s">
        <v>50</v>
      </c>
    </row>
    <row r="135673" spans="2:7">
      <c r="B135673" s="3" t="s">
        <v>51</v>
      </c>
      <c r="C135673" s="3" t="s">
        <v>52</v>
      </c>
      <c r="D135673" s="3" t="s">
        <v>48</v>
      </c>
      <c r="E135673" s="3" t="s">
        <v>44</v>
      </c>
      <c r="F135673" s="3" t="s">
        <v>47</v>
      </c>
      <c r="G135673" s="3" t="s">
        <v>43</v>
      </c>
    </row>
    <row r="135674" spans="2:7">
      <c r="B135674" s="3" t="s">
        <v>51</v>
      </c>
      <c r="C135674" s="3" t="s">
        <v>52</v>
      </c>
      <c r="D135674" s="3" t="s">
        <v>48</v>
      </c>
      <c r="E135674" s="3" t="s">
        <v>44</v>
      </c>
      <c r="F135674" s="3" t="s">
        <v>47</v>
      </c>
      <c r="G135674" s="3" t="s">
        <v>45</v>
      </c>
    </row>
    <row r="135675" spans="2:7">
      <c r="B135675" s="3" t="s">
        <v>51</v>
      </c>
      <c r="C135675" s="3" t="s">
        <v>52</v>
      </c>
      <c r="D135675" s="3" t="s">
        <v>48</v>
      </c>
      <c r="E135675" s="3" t="s">
        <v>44</v>
      </c>
      <c r="F135675" s="3" t="s">
        <v>47</v>
      </c>
      <c r="G135675" s="3" t="s">
        <v>46</v>
      </c>
    </row>
    <row r="135676" spans="2:7">
      <c r="B135676" s="3" t="s">
        <v>51</v>
      </c>
      <c r="C135676" s="3" t="s">
        <v>52</v>
      </c>
      <c r="D135676" s="3" t="s">
        <v>48</v>
      </c>
      <c r="E135676" s="3" t="s">
        <v>44</v>
      </c>
      <c r="F135676" s="3" t="s">
        <v>47</v>
      </c>
      <c r="G135676" s="3" t="s">
        <v>49</v>
      </c>
    </row>
    <row r="135677" spans="2:7">
      <c r="B135677" s="3" t="s">
        <v>51</v>
      </c>
      <c r="C135677" s="3" t="s">
        <v>52</v>
      </c>
      <c r="D135677" s="3" t="s">
        <v>48</v>
      </c>
      <c r="E135677" s="3" t="s">
        <v>44</v>
      </c>
      <c r="F135677" s="3" t="s">
        <v>47</v>
      </c>
      <c r="G135677" s="3" t="s">
        <v>50</v>
      </c>
    </row>
    <row r="135678" spans="2:7">
      <c r="B135678" s="3" t="s">
        <v>51</v>
      </c>
      <c r="C135678" s="3" t="s">
        <v>52</v>
      </c>
      <c r="D135678" s="3" t="s">
        <v>48</v>
      </c>
      <c r="E135678" s="3" t="s">
        <v>44</v>
      </c>
      <c r="F135678" s="3" t="s">
        <v>49</v>
      </c>
      <c r="G135678" s="3" t="s">
        <v>43</v>
      </c>
    </row>
    <row r="135679" spans="2:7">
      <c r="B135679" s="3" t="s">
        <v>51</v>
      </c>
      <c r="C135679" s="3" t="s">
        <v>52</v>
      </c>
      <c r="D135679" s="3" t="s">
        <v>48</v>
      </c>
      <c r="E135679" s="3" t="s">
        <v>44</v>
      </c>
      <c r="F135679" s="3" t="s">
        <v>49</v>
      </c>
      <c r="G135679" s="3" t="s">
        <v>45</v>
      </c>
    </row>
    <row r="135680" spans="2:7">
      <c r="B135680" s="3" t="s">
        <v>51</v>
      </c>
      <c r="C135680" s="3" t="s">
        <v>52</v>
      </c>
      <c r="D135680" s="3" t="s">
        <v>48</v>
      </c>
      <c r="E135680" s="3" t="s">
        <v>44</v>
      </c>
      <c r="F135680" s="3" t="s">
        <v>49</v>
      </c>
      <c r="G135680" s="3" t="s">
        <v>46</v>
      </c>
    </row>
    <row r="135681" spans="2:7">
      <c r="B135681" s="3" t="s">
        <v>51</v>
      </c>
      <c r="C135681" s="3" t="s">
        <v>52</v>
      </c>
      <c r="D135681" s="3" t="s">
        <v>48</v>
      </c>
      <c r="E135681" s="3" t="s">
        <v>44</v>
      </c>
      <c r="F135681" s="3" t="s">
        <v>49</v>
      </c>
      <c r="G135681" s="3" t="s">
        <v>47</v>
      </c>
    </row>
    <row r="135682" spans="2:7">
      <c r="B135682" s="3" t="s">
        <v>51</v>
      </c>
      <c r="C135682" s="3" t="s">
        <v>52</v>
      </c>
      <c r="D135682" s="3" t="s">
        <v>48</v>
      </c>
      <c r="E135682" s="3" t="s">
        <v>44</v>
      </c>
      <c r="F135682" s="3" t="s">
        <v>49</v>
      </c>
      <c r="G135682" s="3" t="s">
        <v>50</v>
      </c>
    </row>
    <row r="135683" spans="2:7">
      <c r="B135683" s="3" t="s">
        <v>51</v>
      </c>
      <c r="C135683" s="3" t="s">
        <v>52</v>
      </c>
      <c r="D135683" s="3" t="s">
        <v>48</v>
      </c>
      <c r="E135683" s="3" t="s">
        <v>44</v>
      </c>
      <c r="F135683" s="3" t="s">
        <v>50</v>
      </c>
      <c r="G135683" s="3" t="s">
        <v>43</v>
      </c>
    </row>
    <row r="135684" spans="2:7">
      <c r="B135684" s="3" t="s">
        <v>51</v>
      </c>
      <c r="C135684" s="3" t="s">
        <v>52</v>
      </c>
      <c r="D135684" s="3" t="s">
        <v>48</v>
      </c>
      <c r="E135684" s="3" t="s">
        <v>44</v>
      </c>
      <c r="F135684" s="3" t="s">
        <v>50</v>
      </c>
      <c r="G135684" s="3" t="s">
        <v>45</v>
      </c>
    </row>
    <row r="135685" spans="2:7">
      <c r="B135685" s="3" t="s">
        <v>51</v>
      </c>
      <c r="C135685" s="3" t="s">
        <v>52</v>
      </c>
      <c r="D135685" s="3" t="s">
        <v>48</v>
      </c>
      <c r="E135685" s="3" t="s">
        <v>44</v>
      </c>
      <c r="F135685" s="3" t="s">
        <v>50</v>
      </c>
      <c r="G135685" s="3" t="s">
        <v>46</v>
      </c>
    </row>
    <row r="135686" spans="2:7">
      <c r="B135686" s="3" t="s">
        <v>51</v>
      </c>
      <c r="C135686" s="3" t="s">
        <v>52</v>
      </c>
      <c r="D135686" s="3" t="s">
        <v>48</v>
      </c>
      <c r="E135686" s="3" t="s">
        <v>44</v>
      </c>
      <c r="F135686" s="3" t="s">
        <v>50</v>
      </c>
      <c r="G135686" s="3" t="s">
        <v>47</v>
      </c>
    </row>
    <row r="135687" spans="2:7">
      <c r="B135687" s="3" t="s">
        <v>51</v>
      </c>
      <c r="C135687" s="3" t="s">
        <v>52</v>
      </c>
      <c r="D135687" s="3" t="s">
        <v>48</v>
      </c>
      <c r="E135687" s="3" t="s">
        <v>44</v>
      </c>
      <c r="F135687" s="3" t="s">
        <v>50</v>
      </c>
      <c r="G135687" s="3" t="s">
        <v>49</v>
      </c>
    </row>
    <row r="135688" spans="2:7">
      <c r="B135688" s="3" t="s">
        <v>51</v>
      </c>
      <c r="C135688" s="3" t="s">
        <v>52</v>
      </c>
      <c r="D135688" s="3" t="s">
        <v>48</v>
      </c>
      <c r="E135688" s="3" t="s">
        <v>45</v>
      </c>
      <c r="F135688" s="3" t="s">
        <v>43</v>
      </c>
      <c r="G135688" s="3" t="s">
        <v>44</v>
      </c>
    </row>
    <row r="135689" spans="2:7">
      <c r="B135689" s="3" t="s">
        <v>51</v>
      </c>
      <c r="C135689" s="3" t="s">
        <v>52</v>
      </c>
      <c r="D135689" s="3" t="s">
        <v>48</v>
      </c>
      <c r="E135689" s="3" t="s">
        <v>45</v>
      </c>
      <c r="F135689" s="3" t="s">
        <v>43</v>
      </c>
      <c r="G135689" s="3" t="s">
        <v>46</v>
      </c>
    </row>
    <row r="135690" spans="2:7">
      <c r="B135690" s="3" t="s">
        <v>51</v>
      </c>
      <c r="C135690" s="3" t="s">
        <v>52</v>
      </c>
      <c r="D135690" s="3" t="s">
        <v>48</v>
      </c>
      <c r="E135690" s="3" t="s">
        <v>45</v>
      </c>
      <c r="F135690" s="3" t="s">
        <v>43</v>
      </c>
      <c r="G135690" s="3" t="s">
        <v>47</v>
      </c>
    </row>
    <row r="135691" spans="2:7">
      <c r="B135691" s="3" t="s">
        <v>51</v>
      </c>
      <c r="C135691" s="3" t="s">
        <v>52</v>
      </c>
      <c r="D135691" s="3" t="s">
        <v>48</v>
      </c>
      <c r="E135691" s="3" t="s">
        <v>45</v>
      </c>
      <c r="F135691" s="3" t="s">
        <v>43</v>
      </c>
      <c r="G135691" s="3" t="s">
        <v>49</v>
      </c>
    </row>
    <row r="135692" spans="2:7">
      <c r="B135692" s="3" t="s">
        <v>51</v>
      </c>
      <c r="C135692" s="3" t="s">
        <v>52</v>
      </c>
      <c r="D135692" s="3" t="s">
        <v>48</v>
      </c>
      <c r="E135692" s="3" t="s">
        <v>45</v>
      </c>
      <c r="F135692" s="3" t="s">
        <v>43</v>
      </c>
      <c r="G135692" s="3" t="s">
        <v>50</v>
      </c>
    </row>
    <row r="135693" spans="2:7">
      <c r="B135693" s="3" t="s">
        <v>51</v>
      </c>
      <c r="C135693" s="3" t="s">
        <v>52</v>
      </c>
      <c r="D135693" s="3" t="s">
        <v>48</v>
      </c>
      <c r="E135693" s="3" t="s">
        <v>45</v>
      </c>
      <c r="F135693" s="3" t="s">
        <v>44</v>
      </c>
      <c r="G135693" s="3" t="s">
        <v>43</v>
      </c>
    </row>
    <row r="135694" spans="2:7">
      <c r="B135694" s="3" t="s">
        <v>51</v>
      </c>
      <c r="C135694" s="3" t="s">
        <v>52</v>
      </c>
      <c r="D135694" s="3" t="s">
        <v>48</v>
      </c>
      <c r="E135694" s="3" t="s">
        <v>45</v>
      </c>
      <c r="F135694" s="3" t="s">
        <v>44</v>
      </c>
      <c r="G135694" s="3" t="s">
        <v>46</v>
      </c>
    </row>
    <row r="135695" spans="2:7">
      <c r="B135695" s="3" t="s">
        <v>51</v>
      </c>
      <c r="C135695" s="3" t="s">
        <v>52</v>
      </c>
      <c r="D135695" s="3" t="s">
        <v>48</v>
      </c>
      <c r="E135695" s="3" t="s">
        <v>45</v>
      </c>
      <c r="F135695" s="3" t="s">
        <v>44</v>
      </c>
      <c r="G135695" s="3" t="s">
        <v>47</v>
      </c>
    </row>
    <row r="135696" spans="2:7">
      <c r="B135696" s="3" t="s">
        <v>51</v>
      </c>
      <c r="C135696" s="3" t="s">
        <v>52</v>
      </c>
      <c r="D135696" s="3" t="s">
        <v>48</v>
      </c>
      <c r="E135696" s="3" t="s">
        <v>45</v>
      </c>
      <c r="F135696" s="3" t="s">
        <v>44</v>
      </c>
      <c r="G135696" s="3" t="s">
        <v>49</v>
      </c>
    </row>
    <row r="135697" spans="2:7">
      <c r="B135697" s="3" t="s">
        <v>51</v>
      </c>
      <c r="C135697" s="3" t="s">
        <v>52</v>
      </c>
      <c r="D135697" s="3" t="s">
        <v>48</v>
      </c>
      <c r="E135697" s="3" t="s">
        <v>45</v>
      </c>
      <c r="F135697" s="3" t="s">
        <v>44</v>
      </c>
      <c r="G135697" s="3" t="s">
        <v>50</v>
      </c>
    </row>
    <row r="135698" spans="2:7">
      <c r="B135698" s="3" t="s">
        <v>51</v>
      </c>
      <c r="C135698" s="3" t="s">
        <v>52</v>
      </c>
      <c r="D135698" s="3" t="s">
        <v>48</v>
      </c>
      <c r="E135698" s="3" t="s">
        <v>45</v>
      </c>
      <c r="F135698" s="3" t="s">
        <v>46</v>
      </c>
      <c r="G135698" s="3" t="s">
        <v>43</v>
      </c>
    </row>
    <row r="135699" spans="2:7">
      <c r="B135699" s="3" t="s">
        <v>51</v>
      </c>
      <c r="C135699" s="3" t="s">
        <v>52</v>
      </c>
      <c r="D135699" s="3" t="s">
        <v>48</v>
      </c>
      <c r="E135699" s="3" t="s">
        <v>45</v>
      </c>
      <c r="F135699" s="3" t="s">
        <v>46</v>
      </c>
      <c r="G135699" s="3" t="s">
        <v>44</v>
      </c>
    </row>
    <row r="135700" spans="2:7">
      <c r="B135700" s="3" t="s">
        <v>51</v>
      </c>
      <c r="C135700" s="3" t="s">
        <v>52</v>
      </c>
      <c r="D135700" s="3" t="s">
        <v>48</v>
      </c>
      <c r="E135700" s="3" t="s">
        <v>45</v>
      </c>
      <c r="F135700" s="3" t="s">
        <v>46</v>
      </c>
      <c r="G135700" s="3" t="s">
        <v>47</v>
      </c>
    </row>
    <row r="135701" spans="2:7">
      <c r="B135701" s="3" t="s">
        <v>51</v>
      </c>
      <c r="C135701" s="3" t="s">
        <v>52</v>
      </c>
      <c r="D135701" s="3" t="s">
        <v>48</v>
      </c>
      <c r="E135701" s="3" t="s">
        <v>45</v>
      </c>
      <c r="F135701" s="3" t="s">
        <v>46</v>
      </c>
      <c r="G135701" s="3" t="s">
        <v>49</v>
      </c>
    </row>
    <row r="135702" spans="2:7">
      <c r="B135702" s="3" t="s">
        <v>51</v>
      </c>
      <c r="C135702" s="3" t="s">
        <v>52</v>
      </c>
      <c r="D135702" s="3" t="s">
        <v>48</v>
      </c>
      <c r="E135702" s="3" t="s">
        <v>45</v>
      </c>
      <c r="F135702" s="3" t="s">
        <v>46</v>
      </c>
      <c r="G135702" s="3" t="s">
        <v>50</v>
      </c>
    </row>
    <row r="135703" spans="2:7">
      <c r="B135703" s="3" t="s">
        <v>51</v>
      </c>
      <c r="C135703" s="3" t="s">
        <v>52</v>
      </c>
      <c r="D135703" s="3" t="s">
        <v>48</v>
      </c>
      <c r="E135703" s="3" t="s">
        <v>45</v>
      </c>
      <c r="F135703" s="3" t="s">
        <v>47</v>
      </c>
      <c r="G135703" s="3" t="s">
        <v>43</v>
      </c>
    </row>
    <row r="135704" spans="2:7">
      <c r="B135704" s="3" t="s">
        <v>51</v>
      </c>
      <c r="C135704" s="3" t="s">
        <v>52</v>
      </c>
      <c r="D135704" s="3" t="s">
        <v>48</v>
      </c>
      <c r="E135704" s="3" t="s">
        <v>45</v>
      </c>
      <c r="F135704" s="3" t="s">
        <v>47</v>
      </c>
      <c r="G135704" s="3" t="s">
        <v>44</v>
      </c>
    </row>
    <row r="135705" spans="2:7">
      <c r="B135705" s="3" t="s">
        <v>51</v>
      </c>
      <c r="C135705" s="3" t="s">
        <v>52</v>
      </c>
      <c r="D135705" s="3" t="s">
        <v>48</v>
      </c>
      <c r="E135705" s="3" t="s">
        <v>45</v>
      </c>
      <c r="F135705" s="3" t="s">
        <v>47</v>
      </c>
      <c r="G135705" s="3" t="s">
        <v>46</v>
      </c>
    </row>
    <row r="135706" spans="2:7">
      <c r="B135706" s="3" t="s">
        <v>51</v>
      </c>
      <c r="C135706" s="3" t="s">
        <v>52</v>
      </c>
      <c r="D135706" s="3" t="s">
        <v>48</v>
      </c>
      <c r="E135706" s="3" t="s">
        <v>45</v>
      </c>
      <c r="F135706" s="3" t="s">
        <v>47</v>
      </c>
      <c r="G135706" s="3" t="s">
        <v>49</v>
      </c>
    </row>
    <row r="135707" spans="2:7">
      <c r="B135707" s="3" t="s">
        <v>51</v>
      </c>
      <c r="C135707" s="3" t="s">
        <v>52</v>
      </c>
      <c r="D135707" s="3" t="s">
        <v>48</v>
      </c>
      <c r="E135707" s="3" t="s">
        <v>45</v>
      </c>
      <c r="F135707" s="3" t="s">
        <v>47</v>
      </c>
      <c r="G135707" s="3" t="s">
        <v>50</v>
      </c>
    </row>
    <row r="135708" spans="2:7">
      <c r="B135708" s="3" t="s">
        <v>51</v>
      </c>
      <c r="C135708" s="3" t="s">
        <v>52</v>
      </c>
      <c r="D135708" s="3" t="s">
        <v>48</v>
      </c>
      <c r="E135708" s="3" t="s">
        <v>45</v>
      </c>
      <c r="F135708" s="3" t="s">
        <v>49</v>
      </c>
      <c r="G135708" s="3" t="s">
        <v>43</v>
      </c>
    </row>
    <row r="135709" spans="2:7">
      <c r="B135709" s="3" t="s">
        <v>51</v>
      </c>
      <c r="C135709" s="3" t="s">
        <v>52</v>
      </c>
      <c r="D135709" s="3" t="s">
        <v>48</v>
      </c>
      <c r="E135709" s="3" t="s">
        <v>45</v>
      </c>
      <c r="F135709" s="3" t="s">
        <v>49</v>
      </c>
      <c r="G135709" s="3" t="s">
        <v>44</v>
      </c>
    </row>
    <row r="135710" spans="2:7">
      <c r="B135710" s="3" t="s">
        <v>51</v>
      </c>
      <c r="C135710" s="3" t="s">
        <v>52</v>
      </c>
      <c r="D135710" s="3" t="s">
        <v>48</v>
      </c>
      <c r="E135710" s="3" t="s">
        <v>45</v>
      </c>
      <c r="F135710" s="3" t="s">
        <v>49</v>
      </c>
      <c r="G135710" s="3" t="s">
        <v>46</v>
      </c>
    </row>
    <row r="135711" spans="2:7">
      <c r="B135711" s="3" t="s">
        <v>51</v>
      </c>
      <c r="C135711" s="3" t="s">
        <v>52</v>
      </c>
      <c r="D135711" s="3" t="s">
        <v>48</v>
      </c>
      <c r="E135711" s="3" t="s">
        <v>45</v>
      </c>
      <c r="F135711" s="3" t="s">
        <v>49</v>
      </c>
      <c r="G135711" s="3" t="s">
        <v>47</v>
      </c>
    </row>
    <row r="135712" spans="2:7">
      <c r="B135712" s="3" t="s">
        <v>51</v>
      </c>
      <c r="C135712" s="3" t="s">
        <v>52</v>
      </c>
      <c r="D135712" s="3" t="s">
        <v>48</v>
      </c>
      <c r="E135712" s="3" t="s">
        <v>45</v>
      </c>
      <c r="F135712" s="3" t="s">
        <v>49</v>
      </c>
      <c r="G135712" s="3" t="s">
        <v>50</v>
      </c>
    </row>
    <row r="135713" spans="2:7">
      <c r="B135713" s="3" t="s">
        <v>51</v>
      </c>
      <c r="C135713" s="3" t="s">
        <v>52</v>
      </c>
      <c r="D135713" s="3" t="s">
        <v>48</v>
      </c>
      <c r="E135713" s="3" t="s">
        <v>45</v>
      </c>
      <c r="F135713" s="3" t="s">
        <v>50</v>
      </c>
      <c r="G135713" s="3" t="s">
        <v>43</v>
      </c>
    </row>
    <row r="135714" spans="2:7">
      <c r="B135714" s="3" t="s">
        <v>51</v>
      </c>
      <c r="C135714" s="3" t="s">
        <v>52</v>
      </c>
      <c r="D135714" s="3" t="s">
        <v>48</v>
      </c>
      <c r="E135714" s="3" t="s">
        <v>45</v>
      </c>
      <c r="F135714" s="3" t="s">
        <v>50</v>
      </c>
      <c r="G135714" s="3" t="s">
        <v>44</v>
      </c>
    </row>
    <row r="135715" spans="2:7">
      <c r="B135715" s="3" t="s">
        <v>51</v>
      </c>
      <c r="C135715" s="3" t="s">
        <v>52</v>
      </c>
      <c r="D135715" s="3" t="s">
        <v>48</v>
      </c>
      <c r="E135715" s="3" t="s">
        <v>45</v>
      </c>
      <c r="F135715" s="3" t="s">
        <v>50</v>
      </c>
      <c r="G135715" s="3" t="s">
        <v>46</v>
      </c>
    </row>
    <row r="135716" spans="2:7">
      <c r="B135716" s="3" t="s">
        <v>51</v>
      </c>
      <c r="C135716" s="3" t="s">
        <v>52</v>
      </c>
      <c r="D135716" s="3" t="s">
        <v>48</v>
      </c>
      <c r="E135716" s="3" t="s">
        <v>45</v>
      </c>
      <c r="F135716" s="3" t="s">
        <v>50</v>
      </c>
      <c r="G135716" s="3" t="s">
        <v>47</v>
      </c>
    </row>
    <row r="135717" spans="2:7">
      <c r="B135717" s="3" t="s">
        <v>51</v>
      </c>
      <c r="C135717" s="3" t="s">
        <v>52</v>
      </c>
      <c r="D135717" s="3" t="s">
        <v>48</v>
      </c>
      <c r="E135717" s="3" t="s">
        <v>45</v>
      </c>
      <c r="F135717" s="3" t="s">
        <v>50</v>
      </c>
      <c r="G135717" s="3" t="s">
        <v>49</v>
      </c>
    </row>
    <row r="135718" spans="2:7">
      <c r="B135718" s="3" t="s">
        <v>51</v>
      </c>
      <c r="C135718" s="3" t="s">
        <v>52</v>
      </c>
      <c r="D135718" s="3" t="s">
        <v>48</v>
      </c>
      <c r="E135718" s="3" t="s">
        <v>46</v>
      </c>
      <c r="F135718" s="3" t="s">
        <v>43</v>
      </c>
      <c r="G135718" s="3" t="s">
        <v>44</v>
      </c>
    </row>
    <row r="135719" spans="2:7">
      <c r="B135719" s="3" t="s">
        <v>51</v>
      </c>
      <c r="C135719" s="3" t="s">
        <v>52</v>
      </c>
      <c r="D135719" s="3" t="s">
        <v>48</v>
      </c>
      <c r="E135719" s="3" t="s">
        <v>46</v>
      </c>
      <c r="F135719" s="3" t="s">
        <v>43</v>
      </c>
      <c r="G135719" s="3" t="s">
        <v>45</v>
      </c>
    </row>
    <row r="135720" spans="2:7">
      <c r="B135720" s="3" t="s">
        <v>51</v>
      </c>
      <c r="C135720" s="3" t="s">
        <v>52</v>
      </c>
      <c r="D135720" s="3" t="s">
        <v>48</v>
      </c>
      <c r="E135720" s="3" t="s">
        <v>46</v>
      </c>
      <c r="F135720" s="3" t="s">
        <v>43</v>
      </c>
      <c r="G135720" s="3" t="s">
        <v>47</v>
      </c>
    </row>
    <row r="135721" spans="2:7">
      <c r="B135721" s="3" t="s">
        <v>51</v>
      </c>
      <c r="C135721" s="3" t="s">
        <v>52</v>
      </c>
      <c r="D135721" s="3" t="s">
        <v>48</v>
      </c>
      <c r="E135721" s="3" t="s">
        <v>46</v>
      </c>
      <c r="F135721" s="3" t="s">
        <v>43</v>
      </c>
      <c r="G135721" s="3" t="s">
        <v>49</v>
      </c>
    </row>
    <row r="135722" spans="2:7">
      <c r="B135722" s="3" t="s">
        <v>51</v>
      </c>
      <c r="C135722" s="3" t="s">
        <v>52</v>
      </c>
      <c r="D135722" s="3" t="s">
        <v>48</v>
      </c>
      <c r="E135722" s="3" t="s">
        <v>46</v>
      </c>
      <c r="F135722" s="3" t="s">
        <v>43</v>
      </c>
      <c r="G135722" s="3" t="s">
        <v>50</v>
      </c>
    </row>
    <row r="135723" spans="2:7">
      <c r="B135723" s="3" t="s">
        <v>51</v>
      </c>
      <c r="C135723" s="3" t="s">
        <v>52</v>
      </c>
      <c r="D135723" s="3" t="s">
        <v>48</v>
      </c>
      <c r="E135723" s="3" t="s">
        <v>46</v>
      </c>
      <c r="F135723" s="3" t="s">
        <v>44</v>
      </c>
      <c r="G135723" s="3" t="s">
        <v>43</v>
      </c>
    </row>
    <row r="135724" spans="2:7">
      <c r="B135724" s="3" t="s">
        <v>51</v>
      </c>
      <c r="C135724" s="3" t="s">
        <v>52</v>
      </c>
      <c r="D135724" s="3" t="s">
        <v>48</v>
      </c>
      <c r="E135724" s="3" t="s">
        <v>46</v>
      </c>
      <c r="F135724" s="3" t="s">
        <v>44</v>
      </c>
      <c r="G135724" s="3" t="s">
        <v>45</v>
      </c>
    </row>
    <row r="135725" spans="2:7">
      <c r="B135725" s="3" t="s">
        <v>51</v>
      </c>
      <c r="C135725" s="3" t="s">
        <v>52</v>
      </c>
      <c r="D135725" s="3" t="s">
        <v>48</v>
      </c>
      <c r="E135725" s="3" t="s">
        <v>46</v>
      </c>
      <c r="F135725" s="3" t="s">
        <v>44</v>
      </c>
      <c r="G135725" s="3" t="s">
        <v>47</v>
      </c>
    </row>
    <row r="135726" spans="2:7">
      <c r="B135726" s="3" t="s">
        <v>51</v>
      </c>
      <c r="C135726" s="3" t="s">
        <v>52</v>
      </c>
      <c r="D135726" s="3" t="s">
        <v>48</v>
      </c>
      <c r="E135726" s="3" t="s">
        <v>46</v>
      </c>
      <c r="F135726" s="3" t="s">
        <v>44</v>
      </c>
      <c r="G135726" s="3" t="s">
        <v>49</v>
      </c>
    </row>
    <row r="135727" spans="2:7">
      <c r="B135727" s="3" t="s">
        <v>51</v>
      </c>
      <c r="C135727" s="3" t="s">
        <v>52</v>
      </c>
      <c r="D135727" s="3" t="s">
        <v>48</v>
      </c>
      <c r="E135727" s="3" t="s">
        <v>46</v>
      </c>
      <c r="F135727" s="3" t="s">
        <v>44</v>
      </c>
      <c r="G135727" s="3" t="s">
        <v>50</v>
      </c>
    </row>
    <row r="135728" spans="2:7">
      <c r="B135728" s="3" t="s">
        <v>51</v>
      </c>
      <c r="C135728" s="3" t="s">
        <v>52</v>
      </c>
      <c r="D135728" s="3" t="s">
        <v>48</v>
      </c>
      <c r="E135728" s="3" t="s">
        <v>46</v>
      </c>
      <c r="F135728" s="3" t="s">
        <v>45</v>
      </c>
      <c r="G135728" s="3" t="s">
        <v>43</v>
      </c>
    </row>
    <row r="135729" spans="2:7">
      <c r="B135729" s="3" t="s">
        <v>51</v>
      </c>
      <c r="C135729" s="3" t="s">
        <v>52</v>
      </c>
      <c r="D135729" s="3" t="s">
        <v>48</v>
      </c>
      <c r="E135729" s="3" t="s">
        <v>46</v>
      </c>
      <c r="F135729" s="3" t="s">
        <v>45</v>
      </c>
      <c r="G135729" s="3" t="s">
        <v>44</v>
      </c>
    </row>
    <row r="135730" spans="2:7">
      <c r="B135730" s="3" t="s">
        <v>51</v>
      </c>
      <c r="C135730" s="3" t="s">
        <v>52</v>
      </c>
      <c r="D135730" s="3" t="s">
        <v>48</v>
      </c>
      <c r="E135730" s="3" t="s">
        <v>46</v>
      </c>
      <c r="F135730" s="3" t="s">
        <v>45</v>
      </c>
      <c r="G135730" s="3" t="s">
        <v>47</v>
      </c>
    </row>
    <row r="135731" spans="2:7">
      <c r="B135731" s="3" t="s">
        <v>51</v>
      </c>
      <c r="C135731" s="3" t="s">
        <v>52</v>
      </c>
      <c r="D135731" s="3" t="s">
        <v>48</v>
      </c>
      <c r="E135731" s="3" t="s">
        <v>46</v>
      </c>
      <c r="F135731" s="3" t="s">
        <v>45</v>
      </c>
      <c r="G135731" s="3" t="s">
        <v>49</v>
      </c>
    </row>
    <row r="135732" spans="2:7">
      <c r="B135732" s="3" t="s">
        <v>51</v>
      </c>
      <c r="C135732" s="3" t="s">
        <v>52</v>
      </c>
      <c r="D135732" s="3" t="s">
        <v>48</v>
      </c>
      <c r="E135732" s="3" t="s">
        <v>46</v>
      </c>
      <c r="F135732" s="3" t="s">
        <v>45</v>
      </c>
      <c r="G135732" s="3" t="s">
        <v>50</v>
      </c>
    </row>
    <row r="135733" spans="2:7">
      <c r="B135733" s="3" t="s">
        <v>51</v>
      </c>
      <c r="C135733" s="3" t="s">
        <v>52</v>
      </c>
      <c r="D135733" s="3" t="s">
        <v>48</v>
      </c>
      <c r="E135733" s="3" t="s">
        <v>46</v>
      </c>
      <c r="F135733" s="3" t="s">
        <v>47</v>
      </c>
      <c r="G135733" s="3" t="s">
        <v>43</v>
      </c>
    </row>
    <row r="135734" spans="2:7">
      <c r="B135734" s="3" t="s">
        <v>51</v>
      </c>
      <c r="C135734" s="3" t="s">
        <v>52</v>
      </c>
      <c r="D135734" s="3" t="s">
        <v>48</v>
      </c>
      <c r="E135734" s="3" t="s">
        <v>46</v>
      </c>
      <c r="F135734" s="3" t="s">
        <v>47</v>
      </c>
      <c r="G135734" s="3" t="s">
        <v>44</v>
      </c>
    </row>
    <row r="135735" spans="2:7">
      <c r="B135735" s="3" t="s">
        <v>51</v>
      </c>
      <c r="C135735" s="3" t="s">
        <v>52</v>
      </c>
      <c r="D135735" s="3" t="s">
        <v>48</v>
      </c>
      <c r="E135735" s="3" t="s">
        <v>46</v>
      </c>
      <c r="F135735" s="3" t="s">
        <v>47</v>
      </c>
      <c r="G135735" s="3" t="s">
        <v>45</v>
      </c>
    </row>
    <row r="135736" spans="2:7">
      <c r="B135736" s="3" t="s">
        <v>51</v>
      </c>
      <c r="C135736" s="3" t="s">
        <v>52</v>
      </c>
      <c r="D135736" s="3" t="s">
        <v>48</v>
      </c>
      <c r="E135736" s="3" t="s">
        <v>46</v>
      </c>
      <c r="F135736" s="3" t="s">
        <v>47</v>
      </c>
      <c r="G135736" s="3" t="s">
        <v>49</v>
      </c>
    </row>
    <row r="135737" spans="2:7">
      <c r="B135737" s="3" t="s">
        <v>51</v>
      </c>
      <c r="C135737" s="3" t="s">
        <v>52</v>
      </c>
      <c r="D135737" s="3" t="s">
        <v>48</v>
      </c>
      <c r="E135737" s="3" t="s">
        <v>46</v>
      </c>
      <c r="F135737" s="3" t="s">
        <v>47</v>
      </c>
      <c r="G135737" s="3" t="s">
        <v>50</v>
      </c>
    </row>
    <row r="135738" spans="2:7">
      <c r="B135738" s="3" t="s">
        <v>51</v>
      </c>
      <c r="C135738" s="3" t="s">
        <v>52</v>
      </c>
      <c r="D135738" s="3" t="s">
        <v>48</v>
      </c>
      <c r="E135738" s="3" t="s">
        <v>46</v>
      </c>
      <c r="F135738" s="3" t="s">
        <v>49</v>
      </c>
      <c r="G135738" s="3" t="s">
        <v>43</v>
      </c>
    </row>
    <row r="135739" spans="2:7">
      <c r="B135739" s="3" t="s">
        <v>51</v>
      </c>
      <c r="C135739" s="3" t="s">
        <v>52</v>
      </c>
      <c r="D135739" s="3" t="s">
        <v>48</v>
      </c>
      <c r="E135739" s="3" t="s">
        <v>46</v>
      </c>
      <c r="F135739" s="3" t="s">
        <v>49</v>
      </c>
      <c r="G135739" s="3" t="s">
        <v>44</v>
      </c>
    </row>
    <row r="135740" spans="2:7">
      <c r="B135740" s="3" t="s">
        <v>51</v>
      </c>
      <c r="C135740" s="3" t="s">
        <v>52</v>
      </c>
      <c r="D135740" s="3" t="s">
        <v>48</v>
      </c>
      <c r="E135740" s="3" t="s">
        <v>46</v>
      </c>
      <c r="F135740" s="3" t="s">
        <v>49</v>
      </c>
      <c r="G135740" s="3" t="s">
        <v>45</v>
      </c>
    </row>
    <row r="135741" spans="2:7">
      <c r="B135741" s="3" t="s">
        <v>51</v>
      </c>
      <c r="C135741" s="3" t="s">
        <v>52</v>
      </c>
      <c r="D135741" s="3" t="s">
        <v>48</v>
      </c>
      <c r="E135741" s="3" t="s">
        <v>46</v>
      </c>
      <c r="F135741" s="3" t="s">
        <v>49</v>
      </c>
      <c r="G135741" s="3" t="s">
        <v>47</v>
      </c>
    </row>
    <row r="135742" spans="2:7">
      <c r="B135742" s="3" t="s">
        <v>51</v>
      </c>
      <c r="C135742" s="3" t="s">
        <v>52</v>
      </c>
      <c r="D135742" s="3" t="s">
        <v>48</v>
      </c>
      <c r="E135742" s="3" t="s">
        <v>46</v>
      </c>
      <c r="F135742" s="3" t="s">
        <v>49</v>
      </c>
      <c r="G135742" s="3" t="s">
        <v>50</v>
      </c>
    </row>
    <row r="135743" spans="2:7">
      <c r="B135743" s="3" t="s">
        <v>51</v>
      </c>
      <c r="C135743" s="3" t="s">
        <v>52</v>
      </c>
      <c r="D135743" s="3" t="s">
        <v>48</v>
      </c>
      <c r="E135743" s="3" t="s">
        <v>46</v>
      </c>
      <c r="F135743" s="3" t="s">
        <v>50</v>
      </c>
      <c r="G135743" s="3" t="s">
        <v>43</v>
      </c>
    </row>
    <row r="135744" spans="2:7">
      <c r="B135744" s="3" t="s">
        <v>51</v>
      </c>
      <c r="C135744" s="3" t="s">
        <v>52</v>
      </c>
      <c r="D135744" s="3" t="s">
        <v>48</v>
      </c>
      <c r="E135744" s="3" t="s">
        <v>46</v>
      </c>
      <c r="F135744" s="3" t="s">
        <v>50</v>
      </c>
      <c r="G135744" s="3" t="s">
        <v>44</v>
      </c>
    </row>
    <row r="135745" spans="2:7">
      <c r="B135745" s="3" t="s">
        <v>51</v>
      </c>
      <c r="C135745" s="3" t="s">
        <v>52</v>
      </c>
      <c r="D135745" s="3" t="s">
        <v>48</v>
      </c>
      <c r="E135745" s="3" t="s">
        <v>46</v>
      </c>
      <c r="F135745" s="3" t="s">
        <v>50</v>
      </c>
      <c r="G135745" s="3" t="s">
        <v>45</v>
      </c>
    </row>
    <row r="135746" spans="2:7">
      <c r="B135746" s="3" t="s">
        <v>51</v>
      </c>
      <c r="C135746" s="3" t="s">
        <v>52</v>
      </c>
      <c r="D135746" s="3" t="s">
        <v>48</v>
      </c>
      <c r="E135746" s="3" t="s">
        <v>46</v>
      </c>
      <c r="F135746" s="3" t="s">
        <v>50</v>
      </c>
      <c r="G135746" s="3" t="s">
        <v>47</v>
      </c>
    </row>
    <row r="135747" spans="2:7">
      <c r="B135747" s="3" t="s">
        <v>51</v>
      </c>
      <c r="C135747" s="3" t="s">
        <v>52</v>
      </c>
      <c r="D135747" s="3" t="s">
        <v>48</v>
      </c>
      <c r="E135747" s="3" t="s">
        <v>46</v>
      </c>
      <c r="F135747" s="3" t="s">
        <v>50</v>
      </c>
      <c r="G135747" s="3" t="s">
        <v>49</v>
      </c>
    </row>
    <row r="135748" spans="2:7">
      <c r="B135748" s="3" t="s">
        <v>51</v>
      </c>
      <c r="C135748" s="3" t="s">
        <v>52</v>
      </c>
      <c r="D135748" s="3" t="s">
        <v>48</v>
      </c>
      <c r="E135748" s="3" t="s">
        <v>47</v>
      </c>
      <c r="F135748" s="3" t="s">
        <v>43</v>
      </c>
      <c r="G135748" s="3" t="s">
        <v>44</v>
      </c>
    </row>
    <row r="135749" spans="2:7">
      <c r="B135749" s="3" t="s">
        <v>51</v>
      </c>
      <c r="C135749" s="3" t="s">
        <v>52</v>
      </c>
      <c r="D135749" s="3" t="s">
        <v>48</v>
      </c>
      <c r="E135749" s="3" t="s">
        <v>47</v>
      </c>
      <c r="F135749" s="3" t="s">
        <v>43</v>
      </c>
      <c r="G135749" s="3" t="s">
        <v>45</v>
      </c>
    </row>
    <row r="135750" spans="2:7">
      <c r="B135750" s="3" t="s">
        <v>51</v>
      </c>
      <c r="C135750" s="3" t="s">
        <v>52</v>
      </c>
      <c r="D135750" s="3" t="s">
        <v>48</v>
      </c>
      <c r="E135750" s="3" t="s">
        <v>47</v>
      </c>
      <c r="F135750" s="3" t="s">
        <v>43</v>
      </c>
      <c r="G135750" s="3" t="s">
        <v>46</v>
      </c>
    </row>
    <row r="135751" spans="2:7">
      <c r="B135751" s="3" t="s">
        <v>51</v>
      </c>
      <c r="C135751" s="3" t="s">
        <v>52</v>
      </c>
      <c r="D135751" s="3" t="s">
        <v>48</v>
      </c>
      <c r="E135751" s="3" t="s">
        <v>47</v>
      </c>
      <c r="F135751" s="3" t="s">
        <v>43</v>
      </c>
      <c r="G135751" s="3" t="s">
        <v>49</v>
      </c>
    </row>
    <row r="135752" spans="2:7">
      <c r="B135752" s="3" t="s">
        <v>51</v>
      </c>
      <c r="C135752" s="3" t="s">
        <v>52</v>
      </c>
      <c r="D135752" s="3" t="s">
        <v>48</v>
      </c>
      <c r="E135752" s="3" t="s">
        <v>47</v>
      </c>
      <c r="F135752" s="3" t="s">
        <v>43</v>
      </c>
      <c r="G135752" s="3" t="s">
        <v>50</v>
      </c>
    </row>
    <row r="135753" spans="2:7">
      <c r="B135753" s="3" t="s">
        <v>51</v>
      </c>
      <c r="C135753" s="3" t="s">
        <v>52</v>
      </c>
      <c r="D135753" s="3" t="s">
        <v>48</v>
      </c>
      <c r="E135753" s="3" t="s">
        <v>47</v>
      </c>
      <c r="F135753" s="3" t="s">
        <v>44</v>
      </c>
      <c r="G135753" s="3" t="s">
        <v>43</v>
      </c>
    </row>
    <row r="135754" spans="2:7">
      <c r="B135754" s="3" t="s">
        <v>51</v>
      </c>
      <c r="C135754" s="3" t="s">
        <v>52</v>
      </c>
      <c r="D135754" s="3" t="s">
        <v>48</v>
      </c>
      <c r="E135754" s="3" t="s">
        <v>47</v>
      </c>
      <c r="F135754" s="3" t="s">
        <v>44</v>
      </c>
      <c r="G135754" s="3" t="s">
        <v>45</v>
      </c>
    </row>
    <row r="135755" spans="2:7">
      <c r="B135755" s="3" t="s">
        <v>51</v>
      </c>
      <c r="C135755" s="3" t="s">
        <v>52</v>
      </c>
      <c r="D135755" s="3" t="s">
        <v>48</v>
      </c>
      <c r="E135755" s="3" t="s">
        <v>47</v>
      </c>
      <c r="F135755" s="3" t="s">
        <v>44</v>
      </c>
      <c r="G135755" s="3" t="s">
        <v>46</v>
      </c>
    </row>
    <row r="135756" spans="2:7">
      <c r="B135756" s="3" t="s">
        <v>51</v>
      </c>
      <c r="C135756" s="3" t="s">
        <v>52</v>
      </c>
      <c r="D135756" s="3" t="s">
        <v>48</v>
      </c>
      <c r="E135756" s="3" t="s">
        <v>47</v>
      </c>
      <c r="F135756" s="3" t="s">
        <v>44</v>
      </c>
      <c r="G135756" s="3" t="s">
        <v>49</v>
      </c>
    </row>
    <row r="135757" spans="2:7">
      <c r="B135757" s="3" t="s">
        <v>51</v>
      </c>
      <c r="C135757" s="3" t="s">
        <v>52</v>
      </c>
      <c r="D135757" s="3" t="s">
        <v>48</v>
      </c>
      <c r="E135757" s="3" t="s">
        <v>47</v>
      </c>
      <c r="F135757" s="3" t="s">
        <v>44</v>
      </c>
      <c r="G135757" s="3" t="s">
        <v>50</v>
      </c>
    </row>
    <row r="135758" spans="2:7">
      <c r="B135758" s="3" t="s">
        <v>51</v>
      </c>
      <c r="C135758" s="3" t="s">
        <v>52</v>
      </c>
      <c r="D135758" s="3" t="s">
        <v>48</v>
      </c>
      <c r="E135758" s="3" t="s">
        <v>47</v>
      </c>
      <c r="F135758" s="3" t="s">
        <v>45</v>
      </c>
      <c r="G135758" s="3" t="s">
        <v>43</v>
      </c>
    </row>
    <row r="135759" spans="2:7">
      <c r="B135759" s="3" t="s">
        <v>51</v>
      </c>
      <c r="C135759" s="3" t="s">
        <v>52</v>
      </c>
      <c r="D135759" s="3" t="s">
        <v>48</v>
      </c>
      <c r="E135759" s="3" t="s">
        <v>47</v>
      </c>
      <c r="F135759" s="3" t="s">
        <v>45</v>
      </c>
      <c r="G135759" s="3" t="s">
        <v>44</v>
      </c>
    </row>
    <row r="135760" spans="2:7">
      <c r="B135760" s="3" t="s">
        <v>51</v>
      </c>
      <c r="C135760" s="3" t="s">
        <v>52</v>
      </c>
      <c r="D135760" s="3" t="s">
        <v>48</v>
      </c>
      <c r="E135760" s="3" t="s">
        <v>47</v>
      </c>
      <c r="F135760" s="3" t="s">
        <v>45</v>
      </c>
      <c r="G135760" s="3" t="s">
        <v>46</v>
      </c>
    </row>
    <row r="135761" spans="2:7">
      <c r="B135761" s="3" t="s">
        <v>51</v>
      </c>
      <c r="C135761" s="3" t="s">
        <v>52</v>
      </c>
      <c r="D135761" s="3" t="s">
        <v>48</v>
      </c>
      <c r="E135761" s="3" t="s">
        <v>47</v>
      </c>
      <c r="F135761" s="3" t="s">
        <v>45</v>
      </c>
      <c r="G135761" s="3" t="s">
        <v>49</v>
      </c>
    </row>
    <row r="135762" spans="2:7">
      <c r="B135762" s="3" t="s">
        <v>51</v>
      </c>
      <c r="C135762" s="3" t="s">
        <v>52</v>
      </c>
      <c r="D135762" s="3" t="s">
        <v>48</v>
      </c>
      <c r="E135762" s="3" t="s">
        <v>47</v>
      </c>
      <c r="F135762" s="3" t="s">
        <v>45</v>
      </c>
      <c r="G135762" s="3" t="s">
        <v>50</v>
      </c>
    </row>
    <row r="135763" spans="2:7">
      <c r="B135763" s="3" t="s">
        <v>51</v>
      </c>
      <c r="C135763" s="3" t="s">
        <v>52</v>
      </c>
      <c r="D135763" s="3" t="s">
        <v>48</v>
      </c>
      <c r="E135763" s="3" t="s">
        <v>47</v>
      </c>
      <c r="F135763" s="3" t="s">
        <v>46</v>
      </c>
      <c r="G135763" s="3" t="s">
        <v>43</v>
      </c>
    </row>
    <row r="135764" spans="2:7">
      <c r="B135764" s="3" t="s">
        <v>51</v>
      </c>
      <c r="C135764" s="3" t="s">
        <v>52</v>
      </c>
      <c r="D135764" s="3" t="s">
        <v>48</v>
      </c>
      <c r="E135764" s="3" t="s">
        <v>47</v>
      </c>
      <c r="F135764" s="3" t="s">
        <v>46</v>
      </c>
      <c r="G135764" s="3" t="s">
        <v>44</v>
      </c>
    </row>
    <row r="135765" spans="2:7">
      <c r="B135765" s="3" t="s">
        <v>51</v>
      </c>
      <c r="C135765" s="3" t="s">
        <v>52</v>
      </c>
      <c r="D135765" s="3" t="s">
        <v>48</v>
      </c>
      <c r="E135765" s="3" t="s">
        <v>47</v>
      </c>
      <c r="F135765" s="3" t="s">
        <v>46</v>
      </c>
      <c r="G135765" s="3" t="s">
        <v>45</v>
      </c>
    </row>
    <row r="135766" spans="2:7">
      <c r="B135766" s="3" t="s">
        <v>51</v>
      </c>
      <c r="C135766" s="3" t="s">
        <v>52</v>
      </c>
      <c r="D135766" s="3" t="s">
        <v>48</v>
      </c>
      <c r="E135766" s="3" t="s">
        <v>47</v>
      </c>
      <c r="F135766" s="3" t="s">
        <v>46</v>
      </c>
      <c r="G135766" s="3" t="s">
        <v>49</v>
      </c>
    </row>
    <row r="135767" spans="2:7">
      <c r="B135767" s="3" t="s">
        <v>51</v>
      </c>
      <c r="C135767" s="3" t="s">
        <v>52</v>
      </c>
      <c r="D135767" s="3" t="s">
        <v>48</v>
      </c>
      <c r="E135767" s="3" t="s">
        <v>47</v>
      </c>
      <c r="F135767" s="3" t="s">
        <v>46</v>
      </c>
      <c r="G135767" s="3" t="s">
        <v>50</v>
      </c>
    </row>
    <row r="135768" spans="2:7">
      <c r="B135768" s="3" t="s">
        <v>51</v>
      </c>
      <c r="C135768" s="3" t="s">
        <v>52</v>
      </c>
      <c r="D135768" s="3" t="s">
        <v>48</v>
      </c>
      <c r="E135768" s="3" t="s">
        <v>47</v>
      </c>
      <c r="F135768" s="3" t="s">
        <v>49</v>
      </c>
      <c r="G135768" s="3" t="s">
        <v>43</v>
      </c>
    </row>
    <row r="135769" spans="2:7">
      <c r="B135769" s="3" t="s">
        <v>51</v>
      </c>
      <c r="C135769" s="3" t="s">
        <v>52</v>
      </c>
      <c r="D135769" s="3" t="s">
        <v>48</v>
      </c>
      <c r="E135769" s="3" t="s">
        <v>47</v>
      </c>
      <c r="F135769" s="3" t="s">
        <v>49</v>
      </c>
      <c r="G135769" s="3" t="s">
        <v>44</v>
      </c>
    </row>
    <row r="135770" spans="2:7">
      <c r="B135770" s="3" t="s">
        <v>51</v>
      </c>
      <c r="C135770" s="3" t="s">
        <v>52</v>
      </c>
      <c r="D135770" s="3" t="s">
        <v>48</v>
      </c>
      <c r="E135770" s="3" t="s">
        <v>47</v>
      </c>
      <c r="F135770" s="3" t="s">
        <v>49</v>
      </c>
      <c r="G135770" s="3" t="s">
        <v>45</v>
      </c>
    </row>
    <row r="135771" spans="2:7">
      <c r="B135771" s="3" t="s">
        <v>51</v>
      </c>
      <c r="C135771" s="3" t="s">
        <v>52</v>
      </c>
      <c r="D135771" s="3" t="s">
        <v>48</v>
      </c>
      <c r="E135771" s="3" t="s">
        <v>47</v>
      </c>
      <c r="F135771" s="3" t="s">
        <v>49</v>
      </c>
      <c r="G135771" s="3" t="s">
        <v>46</v>
      </c>
    </row>
    <row r="135772" spans="2:7">
      <c r="B135772" s="3" t="s">
        <v>51</v>
      </c>
      <c r="C135772" s="3" t="s">
        <v>52</v>
      </c>
      <c r="D135772" s="3" t="s">
        <v>48</v>
      </c>
      <c r="E135772" s="3" t="s">
        <v>47</v>
      </c>
      <c r="F135772" s="3" t="s">
        <v>49</v>
      </c>
      <c r="G135772" s="3" t="s">
        <v>50</v>
      </c>
    </row>
    <row r="135773" spans="2:7">
      <c r="B135773" s="3" t="s">
        <v>51</v>
      </c>
      <c r="C135773" s="3" t="s">
        <v>52</v>
      </c>
      <c r="D135773" s="3" t="s">
        <v>48</v>
      </c>
      <c r="E135773" s="3" t="s">
        <v>47</v>
      </c>
      <c r="F135773" s="3" t="s">
        <v>50</v>
      </c>
      <c r="G135773" s="3" t="s">
        <v>43</v>
      </c>
    </row>
    <row r="135774" spans="2:7">
      <c r="B135774" s="3" t="s">
        <v>51</v>
      </c>
      <c r="C135774" s="3" t="s">
        <v>52</v>
      </c>
      <c r="D135774" s="3" t="s">
        <v>48</v>
      </c>
      <c r="E135774" s="3" t="s">
        <v>47</v>
      </c>
      <c r="F135774" s="3" t="s">
        <v>50</v>
      </c>
      <c r="G135774" s="3" t="s">
        <v>44</v>
      </c>
    </row>
    <row r="135775" spans="2:7">
      <c r="B135775" s="3" t="s">
        <v>51</v>
      </c>
      <c r="C135775" s="3" t="s">
        <v>52</v>
      </c>
      <c r="D135775" s="3" t="s">
        <v>48</v>
      </c>
      <c r="E135775" s="3" t="s">
        <v>47</v>
      </c>
      <c r="F135775" s="3" t="s">
        <v>50</v>
      </c>
      <c r="G135775" s="3" t="s">
        <v>45</v>
      </c>
    </row>
    <row r="135776" spans="2:7">
      <c r="B135776" s="3" t="s">
        <v>51</v>
      </c>
      <c r="C135776" s="3" t="s">
        <v>52</v>
      </c>
      <c r="D135776" s="3" t="s">
        <v>48</v>
      </c>
      <c r="E135776" s="3" t="s">
        <v>47</v>
      </c>
      <c r="F135776" s="3" t="s">
        <v>50</v>
      </c>
      <c r="G135776" s="3" t="s">
        <v>46</v>
      </c>
    </row>
    <row r="135777" spans="2:7">
      <c r="B135777" s="3" t="s">
        <v>51</v>
      </c>
      <c r="C135777" s="3" t="s">
        <v>52</v>
      </c>
      <c r="D135777" s="3" t="s">
        <v>48</v>
      </c>
      <c r="E135777" s="3" t="s">
        <v>47</v>
      </c>
      <c r="F135777" s="3" t="s">
        <v>50</v>
      </c>
      <c r="G135777" s="3" t="s">
        <v>49</v>
      </c>
    </row>
    <row r="135778" spans="2:7">
      <c r="B135778" s="3" t="s">
        <v>51</v>
      </c>
      <c r="C135778" s="3" t="s">
        <v>52</v>
      </c>
      <c r="D135778" s="3" t="s">
        <v>48</v>
      </c>
      <c r="E135778" s="3" t="s">
        <v>49</v>
      </c>
      <c r="F135778" s="3" t="s">
        <v>43</v>
      </c>
      <c r="G135778" s="3" t="s">
        <v>44</v>
      </c>
    </row>
    <row r="135779" spans="2:7">
      <c r="B135779" s="3" t="s">
        <v>51</v>
      </c>
      <c r="C135779" s="3" t="s">
        <v>52</v>
      </c>
      <c r="D135779" s="3" t="s">
        <v>48</v>
      </c>
      <c r="E135779" s="3" t="s">
        <v>49</v>
      </c>
      <c r="F135779" s="3" t="s">
        <v>43</v>
      </c>
      <c r="G135779" s="3" t="s">
        <v>45</v>
      </c>
    </row>
    <row r="135780" spans="2:7">
      <c r="B135780" s="3" t="s">
        <v>51</v>
      </c>
      <c r="C135780" s="3" t="s">
        <v>52</v>
      </c>
      <c r="D135780" s="3" t="s">
        <v>48</v>
      </c>
      <c r="E135780" s="3" t="s">
        <v>49</v>
      </c>
      <c r="F135780" s="3" t="s">
        <v>43</v>
      </c>
      <c r="G135780" s="3" t="s">
        <v>46</v>
      </c>
    </row>
    <row r="135781" spans="2:7">
      <c r="B135781" s="3" t="s">
        <v>51</v>
      </c>
      <c r="C135781" s="3" t="s">
        <v>52</v>
      </c>
      <c r="D135781" s="3" t="s">
        <v>48</v>
      </c>
      <c r="E135781" s="3" t="s">
        <v>49</v>
      </c>
      <c r="F135781" s="3" t="s">
        <v>43</v>
      </c>
      <c r="G135781" s="3" t="s">
        <v>47</v>
      </c>
    </row>
    <row r="135782" spans="2:7">
      <c r="B135782" s="3" t="s">
        <v>51</v>
      </c>
      <c r="C135782" s="3" t="s">
        <v>52</v>
      </c>
      <c r="D135782" s="3" t="s">
        <v>48</v>
      </c>
      <c r="E135782" s="3" t="s">
        <v>49</v>
      </c>
      <c r="F135782" s="3" t="s">
        <v>43</v>
      </c>
      <c r="G135782" s="3" t="s">
        <v>50</v>
      </c>
    </row>
    <row r="135783" spans="2:7">
      <c r="B135783" s="3" t="s">
        <v>51</v>
      </c>
      <c r="C135783" s="3" t="s">
        <v>52</v>
      </c>
      <c r="D135783" s="3" t="s">
        <v>48</v>
      </c>
      <c r="E135783" s="3" t="s">
        <v>49</v>
      </c>
      <c r="F135783" s="3" t="s">
        <v>44</v>
      </c>
      <c r="G135783" s="3" t="s">
        <v>43</v>
      </c>
    </row>
    <row r="135784" spans="2:7">
      <c r="B135784" s="3" t="s">
        <v>51</v>
      </c>
      <c r="C135784" s="3" t="s">
        <v>52</v>
      </c>
      <c r="D135784" s="3" t="s">
        <v>48</v>
      </c>
      <c r="E135784" s="3" t="s">
        <v>49</v>
      </c>
      <c r="F135784" s="3" t="s">
        <v>44</v>
      </c>
      <c r="G135784" s="3" t="s">
        <v>45</v>
      </c>
    </row>
    <row r="135785" spans="2:7">
      <c r="B135785" s="3" t="s">
        <v>51</v>
      </c>
      <c r="C135785" s="3" t="s">
        <v>52</v>
      </c>
      <c r="D135785" s="3" t="s">
        <v>48</v>
      </c>
      <c r="E135785" s="3" t="s">
        <v>49</v>
      </c>
      <c r="F135785" s="3" t="s">
        <v>44</v>
      </c>
      <c r="G135785" s="3" t="s">
        <v>46</v>
      </c>
    </row>
    <row r="135786" spans="2:7">
      <c r="B135786" s="3" t="s">
        <v>51</v>
      </c>
      <c r="C135786" s="3" t="s">
        <v>52</v>
      </c>
      <c r="D135786" s="3" t="s">
        <v>48</v>
      </c>
      <c r="E135786" s="3" t="s">
        <v>49</v>
      </c>
      <c r="F135786" s="3" t="s">
        <v>44</v>
      </c>
      <c r="G135786" s="3" t="s">
        <v>47</v>
      </c>
    </row>
    <row r="135787" spans="2:7">
      <c r="B135787" s="3" t="s">
        <v>51</v>
      </c>
      <c r="C135787" s="3" t="s">
        <v>52</v>
      </c>
      <c r="D135787" s="3" t="s">
        <v>48</v>
      </c>
      <c r="E135787" s="3" t="s">
        <v>49</v>
      </c>
      <c r="F135787" s="3" t="s">
        <v>44</v>
      </c>
      <c r="G135787" s="3" t="s">
        <v>50</v>
      </c>
    </row>
    <row r="135788" spans="2:7">
      <c r="B135788" s="3" t="s">
        <v>51</v>
      </c>
      <c r="C135788" s="3" t="s">
        <v>52</v>
      </c>
      <c r="D135788" s="3" t="s">
        <v>48</v>
      </c>
      <c r="E135788" s="3" t="s">
        <v>49</v>
      </c>
      <c r="F135788" s="3" t="s">
        <v>45</v>
      </c>
      <c r="G135788" s="3" t="s">
        <v>43</v>
      </c>
    </row>
    <row r="135789" spans="2:7">
      <c r="B135789" s="3" t="s">
        <v>51</v>
      </c>
      <c r="C135789" s="3" t="s">
        <v>52</v>
      </c>
      <c r="D135789" s="3" t="s">
        <v>48</v>
      </c>
      <c r="E135789" s="3" t="s">
        <v>49</v>
      </c>
      <c r="F135789" s="3" t="s">
        <v>45</v>
      </c>
      <c r="G135789" s="3" t="s">
        <v>44</v>
      </c>
    </row>
    <row r="135790" spans="2:7">
      <c r="B135790" s="3" t="s">
        <v>51</v>
      </c>
      <c r="C135790" s="3" t="s">
        <v>52</v>
      </c>
      <c r="D135790" s="3" t="s">
        <v>48</v>
      </c>
      <c r="E135790" s="3" t="s">
        <v>49</v>
      </c>
      <c r="F135790" s="3" t="s">
        <v>45</v>
      </c>
      <c r="G135790" s="3" t="s">
        <v>46</v>
      </c>
    </row>
    <row r="135791" spans="2:7">
      <c r="B135791" s="3" t="s">
        <v>51</v>
      </c>
      <c r="C135791" s="3" t="s">
        <v>52</v>
      </c>
      <c r="D135791" s="3" t="s">
        <v>48</v>
      </c>
      <c r="E135791" s="3" t="s">
        <v>49</v>
      </c>
      <c r="F135791" s="3" t="s">
        <v>45</v>
      </c>
      <c r="G135791" s="3" t="s">
        <v>47</v>
      </c>
    </row>
    <row r="135792" spans="2:7">
      <c r="B135792" s="3" t="s">
        <v>51</v>
      </c>
      <c r="C135792" s="3" t="s">
        <v>52</v>
      </c>
      <c r="D135792" s="3" t="s">
        <v>48</v>
      </c>
      <c r="E135792" s="3" t="s">
        <v>49</v>
      </c>
      <c r="F135792" s="3" t="s">
        <v>45</v>
      </c>
      <c r="G135792" s="3" t="s">
        <v>50</v>
      </c>
    </row>
    <row r="135793" spans="2:7">
      <c r="B135793" s="3" t="s">
        <v>51</v>
      </c>
      <c r="C135793" s="3" t="s">
        <v>52</v>
      </c>
      <c r="D135793" s="3" t="s">
        <v>48</v>
      </c>
      <c r="E135793" s="3" t="s">
        <v>49</v>
      </c>
      <c r="F135793" s="3" t="s">
        <v>46</v>
      </c>
      <c r="G135793" s="3" t="s">
        <v>43</v>
      </c>
    </row>
    <row r="135794" spans="2:7">
      <c r="B135794" s="3" t="s">
        <v>51</v>
      </c>
      <c r="C135794" s="3" t="s">
        <v>52</v>
      </c>
      <c r="D135794" s="3" t="s">
        <v>48</v>
      </c>
      <c r="E135794" s="3" t="s">
        <v>49</v>
      </c>
      <c r="F135794" s="3" t="s">
        <v>46</v>
      </c>
      <c r="G135794" s="3" t="s">
        <v>44</v>
      </c>
    </row>
    <row r="135795" spans="2:7">
      <c r="B135795" s="3" t="s">
        <v>51</v>
      </c>
      <c r="C135795" s="3" t="s">
        <v>52</v>
      </c>
      <c r="D135795" s="3" t="s">
        <v>48</v>
      </c>
      <c r="E135795" s="3" t="s">
        <v>49</v>
      </c>
      <c r="F135795" s="3" t="s">
        <v>46</v>
      </c>
      <c r="G135795" s="3" t="s">
        <v>45</v>
      </c>
    </row>
    <row r="135796" spans="2:7">
      <c r="B135796" s="3" t="s">
        <v>51</v>
      </c>
      <c r="C135796" s="3" t="s">
        <v>52</v>
      </c>
      <c r="D135796" s="3" t="s">
        <v>48</v>
      </c>
      <c r="E135796" s="3" t="s">
        <v>49</v>
      </c>
      <c r="F135796" s="3" t="s">
        <v>46</v>
      </c>
      <c r="G135796" s="3" t="s">
        <v>47</v>
      </c>
    </row>
    <row r="135797" spans="2:7">
      <c r="B135797" s="3" t="s">
        <v>51</v>
      </c>
      <c r="C135797" s="3" t="s">
        <v>52</v>
      </c>
      <c r="D135797" s="3" t="s">
        <v>48</v>
      </c>
      <c r="E135797" s="3" t="s">
        <v>49</v>
      </c>
      <c r="F135797" s="3" t="s">
        <v>46</v>
      </c>
      <c r="G135797" s="3" t="s">
        <v>50</v>
      </c>
    </row>
    <row r="135798" spans="2:7">
      <c r="B135798" s="3" t="s">
        <v>51</v>
      </c>
      <c r="C135798" s="3" t="s">
        <v>52</v>
      </c>
      <c r="D135798" s="3" t="s">
        <v>48</v>
      </c>
      <c r="E135798" s="3" t="s">
        <v>49</v>
      </c>
      <c r="F135798" s="3" t="s">
        <v>47</v>
      </c>
      <c r="G135798" s="3" t="s">
        <v>43</v>
      </c>
    </row>
    <row r="135799" spans="2:7">
      <c r="B135799" s="3" t="s">
        <v>51</v>
      </c>
      <c r="C135799" s="3" t="s">
        <v>52</v>
      </c>
      <c r="D135799" s="3" t="s">
        <v>48</v>
      </c>
      <c r="E135799" s="3" t="s">
        <v>49</v>
      </c>
      <c r="F135799" s="3" t="s">
        <v>47</v>
      </c>
      <c r="G135799" s="3" t="s">
        <v>44</v>
      </c>
    </row>
    <row r="135800" spans="2:7">
      <c r="B135800" s="3" t="s">
        <v>51</v>
      </c>
      <c r="C135800" s="3" t="s">
        <v>52</v>
      </c>
      <c r="D135800" s="3" t="s">
        <v>48</v>
      </c>
      <c r="E135800" s="3" t="s">
        <v>49</v>
      </c>
      <c r="F135800" s="3" t="s">
        <v>47</v>
      </c>
      <c r="G135800" s="3" t="s">
        <v>45</v>
      </c>
    </row>
    <row r="135801" spans="2:7">
      <c r="B135801" s="3" t="s">
        <v>51</v>
      </c>
      <c r="C135801" s="3" t="s">
        <v>52</v>
      </c>
      <c r="D135801" s="3" t="s">
        <v>48</v>
      </c>
      <c r="E135801" s="3" t="s">
        <v>49</v>
      </c>
      <c r="F135801" s="3" t="s">
        <v>47</v>
      </c>
      <c r="G135801" s="3" t="s">
        <v>46</v>
      </c>
    </row>
    <row r="135802" spans="2:7">
      <c r="B135802" s="3" t="s">
        <v>51</v>
      </c>
      <c r="C135802" s="3" t="s">
        <v>52</v>
      </c>
      <c r="D135802" s="3" t="s">
        <v>48</v>
      </c>
      <c r="E135802" s="3" t="s">
        <v>49</v>
      </c>
      <c r="F135802" s="3" t="s">
        <v>47</v>
      </c>
      <c r="G135802" s="3" t="s">
        <v>50</v>
      </c>
    </row>
    <row r="135803" spans="2:7">
      <c r="B135803" s="3" t="s">
        <v>51</v>
      </c>
      <c r="C135803" s="3" t="s">
        <v>52</v>
      </c>
      <c r="D135803" s="3" t="s">
        <v>48</v>
      </c>
      <c r="E135803" s="3" t="s">
        <v>49</v>
      </c>
      <c r="F135803" s="3" t="s">
        <v>50</v>
      </c>
      <c r="G135803" s="3" t="s">
        <v>43</v>
      </c>
    </row>
    <row r="135804" spans="2:7">
      <c r="B135804" s="3" t="s">
        <v>51</v>
      </c>
      <c r="C135804" s="3" t="s">
        <v>52</v>
      </c>
      <c r="D135804" s="3" t="s">
        <v>48</v>
      </c>
      <c r="E135804" s="3" t="s">
        <v>49</v>
      </c>
      <c r="F135804" s="3" t="s">
        <v>50</v>
      </c>
      <c r="G135804" s="3" t="s">
        <v>44</v>
      </c>
    </row>
    <row r="135805" spans="2:7">
      <c r="B135805" s="3" t="s">
        <v>51</v>
      </c>
      <c r="C135805" s="3" t="s">
        <v>52</v>
      </c>
      <c r="D135805" s="3" t="s">
        <v>48</v>
      </c>
      <c r="E135805" s="3" t="s">
        <v>49</v>
      </c>
      <c r="F135805" s="3" t="s">
        <v>50</v>
      </c>
      <c r="G135805" s="3" t="s">
        <v>45</v>
      </c>
    </row>
    <row r="135806" spans="2:7">
      <c r="B135806" s="3" t="s">
        <v>51</v>
      </c>
      <c r="C135806" s="3" t="s">
        <v>52</v>
      </c>
      <c r="D135806" s="3" t="s">
        <v>48</v>
      </c>
      <c r="E135806" s="3" t="s">
        <v>49</v>
      </c>
      <c r="F135806" s="3" t="s">
        <v>50</v>
      </c>
      <c r="G135806" s="3" t="s">
        <v>46</v>
      </c>
    </row>
    <row r="135807" spans="2:7">
      <c r="B135807" s="3" t="s">
        <v>51</v>
      </c>
      <c r="C135807" s="3" t="s">
        <v>52</v>
      </c>
      <c r="D135807" s="3" t="s">
        <v>48</v>
      </c>
      <c r="E135807" s="3" t="s">
        <v>49</v>
      </c>
      <c r="F135807" s="3" t="s">
        <v>50</v>
      </c>
      <c r="G135807" s="3" t="s">
        <v>47</v>
      </c>
    </row>
    <row r="135808" spans="2:7">
      <c r="B135808" s="3" t="s">
        <v>51</v>
      </c>
      <c r="C135808" s="3" t="s">
        <v>52</v>
      </c>
      <c r="D135808" s="3" t="s">
        <v>48</v>
      </c>
      <c r="E135808" s="3" t="s">
        <v>50</v>
      </c>
      <c r="F135808" s="3" t="s">
        <v>43</v>
      </c>
      <c r="G135808" s="3" t="s">
        <v>44</v>
      </c>
    </row>
    <row r="135809" spans="2:7">
      <c r="B135809" s="3" t="s">
        <v>51</v>
      </c>
      <c r="C135809" s="3" t="s">
        <v>52</v>
      </c>
      <c r="D135809" s="3" t="s">
        <v>48</v>
      </c>
      <c r="E135809" s="3" t="s">
        <v>50</v>
      </c>
      <c r="F135809" s="3" t="s">
        <v>43</v>
      </c>
      <c r="G135809" s="3" t="s">
        <v>45</v>
      </c>
    </row>
    <row r="135810" spans="2:7">
      <c r="B135810" s="3" t="s">
        <v>51</v>
      </c>
      <c r="C135810" s="3" t="s">
        <v>52</v>
      </c>
      <c r="D135810" s="3" t="s">
        <v>48</v>
      </c>
      <c r="E135810" s="3" t="s">
        <v>50</v>
      </c>
      <c r="F135810" s="3" t="s">
        <v>43</v>
      </c>
      <c r="G135810" s="3" t="s">
        <v>46</v>
      </c>
    </row>
    <row r="135811" spans="2:7">
      <c r="B135811" s="3" t="s">
        <v>51</v>
      </c>
      <c r="C135811" s="3" t="s">
        <v>52</v>
      </c>
      <c r="D135811" s="3" t="s">
        <v>48</v>
      </c>
      <c r="E135811" s="3" t="s">
        <v>50</v>
      </c>
      <c r="F135811" s="3" t="s">
        <v>43</v>
      </c>
      <c r="G135811" s="3" t="s">
        <v>47</v>
      </c>
    </row>
    <row r="135812" spans="2:7">
      <c r="B135812" s="3" t="s">
        <v>51</v>
      </c>
      <c r="C135812" s="3" t="s">
        <v>52</v>
      </c>
      <c r="D135812" s="3" t="s">
        <v>48</v>
      </c>
      <c r="E135812" s="3" t="s">
        <v>50</v>
      </c>
      <c r="F135812" s="3" t="s">
        <v>43</v>
      </c>
      <c r="G135812" s="3" t="s">
        <v>49</v>
      </c>
    </row>
    <row r="135813" spans="2:7">
      <c r="B135813" s="3" t="s">
        <v>51</v>
      </c>
      <c r="C135813" s="3" t="s">
        <v>52</v>
      </c>
      <c r="D135813" s="3" t="s">
        <v>48</v>
      </c>
      <c r="E135813" s="3" t="s">
        <v>50</v>
      </c>
      <c r="F135813" s="3" t="s">
        <v>44</v>
      </c>
      <c r="G135813" s="3" t="s">
        <v>43</v>
      </c>
    </row>
    <row r="135814" spans="2:7">
      <c r="B135814" s="3" t="s">
        <v>51</v>
      </c>
      <c r="C135814" s="3" t="s">
        <v>52</v>
      </c>
      <c r="D135814" s="3" t="s">
        <v>48</v>
      </c>
      <c r="E135814" s="3" t="s">
        <v>50</v>
      </c>
      <c r="F135814" s="3" t="s">
        <v>44</v>
      </c>
      <c r="G135814" s="3" t="s">
        <v>45</v>
      </c>
    </row>
    <row r="135815" spans="2:7">
      <c r="B135815" s="3" t="s">
        <v>51</v>
      </c>
      <c r="C135815" s="3" t="s">
        <v>52</v>
      </c>
      <c r="D135815" s="3" t="s">
        <v>48</v>
      </c>
      <c r="E135815" s="3" t="s">
        <v>50</v>
      </c>
      <c r="F135815" s="3" t="s">
        <v>44</v>
      </c>
      <c r="G135815" s="3" t="s">
        <v>46</v>
      </c>
    </row>
    <row r="135816" spans="2:7">
      <c r="B135816" s="3" t="s">
        <v>51</v>
      </c>
      <c r="C135816" s="3" t="s">
        <v>52</v>
      </c>
      <c r="D135816" s="3" t="s">
        <v>48</v>
      </c>
      <c r="E135816" s="3" t="s">
        <v>50</v>
      </c>
      <c r="F135816" s="3" t="s">
        <v>44</v>
      </c>
      <c r="G135816" s="3" t="s">
        <v>47</v>
      </c>
    </row>
    <row r="135817" spans="2:7">
      <c r="B135817" s="3" t="s">
        <v>51</v>
      </c>
      <c r="C135817" s="3" t="s">
        <v>52</v>
      </c>
      <c r="D135817" s="3" t="s">
        <v>48</v>
      </c>
      <c r="E135817" s="3" t="s">
        <v>50</v>
      </c>
      <c r="F135817" s="3" t="s">
        <v>44</v>
      </c>
      <c r="G135817" s="3" t="s">
        <v>49</v>
      </c>
    </row>
    <row r="135818" spans="2:7">
      <c r="B135818" s="3" t="s">
        <v>51</v>
      </c>
      <c r="C135818" s="3" t="s">
        <v>52</v>
      </c>
      <c r="D135818" s="3" t="s">
        <v>48</v>
      </c>
      <c r="E135818" s="3" t="s">
        <v>50</v>
      </c>
      <c r="F135818" s="3" t="s">
        <v>45</v>
      </c>
      <c r="G135818" s="3" t="s">
        <v>43</v>
      </c>
    </row>
    <row r="135819" spans="2:7">
      <c r="B135819" s="3" t="s">
        <v>51</v>
      </c>
      <c r="C135819" s="3" t="s">
        <v>52</v>
      </c>
      <c r="D135819" s="3" t="s">
        <v>48</v>
      </c>
      <c r="E135819" s="3" t="s">
        <v>50</v>
      </c>
      <c r="F135819" s="3" t="s">
        <v>45</v>
      </c>
      <c r="G135819" s="3" t="s">
        <v>44</v>
      </c>
    </row>
    <row r="135820" spans="2:7">
      <c r="B135820" s="3" t="s">
        <v>51</v>
      </c>
      <c r="C135820" s="3" t="s">
        <v>52</v>
      </c>
      <c r="D135820" s="3" t="s">
        <v>48</v>
      </c>
      <c r="E135820" s="3" t="s">
        <v>50</v>
      </c>
      <c r="F135820" s="3" t="s">
        <v>45</v>
      </c>
      <c r="G135820" s="3" t="s">
        <v>46</v>
      </c>
    </row>
    <row r="135821" spans="2:7">
      <c r="B135821" s="3" t="s">
        <v>51</v>
      </c>
      <c r="C135821" s="3" t="s">
        <v>52</v>
      </c>
      <c r="D135821" s="3" t="s">
        <v>48</v>
      </c>
      <c r="E135821" s="3" t="s">
        <v>50</v>
      </c>
      <c r="F135821" s="3" t="s">
        <v>45</v>
      </c>
      <c r="G135821" s="3" t="s">
        <v>47</v>
      </c>
    </row>
    <row r="135822" spans="2:7">
      <c r="B135822" s="3" t="s">
        <v>51</v>
      </c>
      <c r="C135822" s="3" t="s">
        <v>52</v>
      </c>
      <c r="D135822" s="3" t="s">
        <v>48</v>
      </c>
      <c r="E135822" s="3" t="s">
        <v>50</v>
      </c>
      <c r="F135822" s="3" t="s">
        <v>45</v>
      </c>
      <c r="G135822" s="3" t="s">
        <v>49</v>
      </c>
    </row>
    <row r="135823" spans="2:7">
      <c r="B135823" s="3" t="s">
        <v>51</v>
      </c>
      <c r="C135823" s="3" t="s">
        <v>52</v>
      </c>
      <c r="D135823" s="3" t="s">
        <v>48</v>
      </c>
      <c r="E135823" s="3" t="s">
        <v>50</v>
      </c>
      <c r="F135823" s="3" t="s">
        <v>46</v>
      </c>
      <c r="G135823" s="3" t="s">
        <v>43</v>
      </c>
    </row>
    <row r="135824" spans="2:7">
      <c r="B135824" s="3" t="s">
        <v>51</v>
      </c>
      <c r="C135824" s="3" t="s">
        <v>52</v>
      </c>
      <c r="D135824" s="3" t="s">
        <v>48</v>
      </c>
      <c r="E135824" s="3" t="s">
        <v>50</v>
      </c>
      <c r="F135824" s="3" t="s">
        <v>46</v>
      </c>
      <c r="G135824" s="3" t="s">
        <v>44</v>
      </c>
    </row>
    <row r="135825" spans="2:7">
      <c r="B135825" s="3" t="s">
        <v>51</v>
      </c>
      <c r="C135825" s="3" t="s">
        <v>52</v>
      </c>
      <c r="D135825" s="3" t="s">
        <v>48</v>
      </c>
      <c r="E135825" s="3" t="s">
        <v>50</v>
      </c>
      <c r="F135825" s="3" t="s">
        <v>46</v>
      </c>
      <c r="G135825" s="3" t="s">
        <v>45</v>
      </c>
    </row>
    <row r="135826" spans="2:7">
      <c r="B135826" s="3" t="s">
        <v>51</v>
      </c>
      <c r="C135826" s="3" t="s">
        <v>52</v>
      </c>
      <c r="D135826" s="3" t="s">
        <v>48</v>
      </c>
      <c r="E135826" s="3" t="s">
        <v>50</v>
      </c>
      <c r="F135826" s="3" t="s">
        <v>46</v>
      </c>
      <c r="G135826" s="3" t="s">
        <v>47</v>
      </c>
    </row>
    <row r="135827" spans="2:7">
      <c r="B135827" s="3" t="s">
        <v>51</v>
      </c>
      <c r="C135827" s="3" t="s">
        <v>52</v>
      </c>
      <c r="D135827" s="3" t="s">
        <v>48</v>
      </c>
      <c r="E135827" s="3" t="s">
        <v>50</v>
      </c>
      <c r="F135827" s="3" t="s">
        <v>46</v>
      </c>
      <c r="G135827" s="3" t="s">
        <v>49</v>
      </c>
    </row>
    <row r="135828" spans="2:7">
      <c r="B135828" s="3" t="s">
        <v>51</v>
      </c>
      <c r="C135828" s="3" t="s">
        <v>52</v>
      </c>
      <c r="D135828" s="3" t="s">
        <v>48</v>
      </c>
      <c r="E135828" s="3" t="s">
        <v>50</v>
      </c>
      <c r="F135828" s="3" t="s">
        <v>47</v>
      </c>
      <c r="G135828" s="3" t="s">
        <v>43</v>
      </c>
    </row>
    <row r="135829" spans="2:7">
      <c r="B135829" s="3" t="s">
        <v>51</v>
      </c>
      <c r="C135829" s="3" t="s">
        <v>52</v>
      </c>
      <c r="D135829" s="3" t="s">
        <v>48</v>
      </c>
      <c r="E135829" s="3" t="s">
        <v>50</v>
      </c>
      <c r="F135829" s="3" t="s">
        <v>47</v>
      </c>
      <c r="G135829" s="3" t="s">
        <v>44</v>
      </c>
    </row>
    <row r="135830" spans="2:7">
      <c r="B135830" s="3" t="s">
        <v>51</v>
      </c>
      <c r="C135830" s="3" t="s">
        <v>52</v>
      </c>
      <c r="D135830" s="3" t="s">
        <v>48</v>
      </c>
      <c r="E135830" s="3" t="s">
        <v>50</v>
      </c>
      <c r="F135830" s="3" t="s">
        <v>47</v>
      </c>
      <c r="G135830" s="3" t="s">
        <v>45</v>
      </c>
    </row>
    <row r="135831" spans="2:7">
      <c r="B135831" s="3" t="s">
        <v>51</v>
      </c>
      <c r="C135831" s="3" t="s">
        <v>52</v>
      </c>
      <c r="D135831" s="3" t="s">
        <v>48</v>
      </c>
      <c r="E135831" s="3" t="s">
        <v>50</v>
      </c>
      <c r="F135831" s="3" t="s">
        <v>47</v>
      </c>
      <c r="G135831" s="3" t="s">
        <v>46</v>
      </c>
    </row>
    <row r="135832" spans="2:7">
      <c r="B135832" s="3" t="s">
        <v>51</v>
      </c>
      <c r="C135832" s="3" t="s">
        <v>52</v>
      </c>
      <c r="D135832" s="3" t="s">
        <v>48</v>
      </c>
      <c r="E135832" s="3" t="s">
        <v>50</v>
      </c>
      <c r="F135832" s="3" t="s">
        <v>47</v>
      </c>
      <c r="G135832" s="3" t="s">
        <v>49</v>
      </c>
    </row>
    <row r="135833" spans="2:7">
      <c r="B135833" s="3" t="s">
        <v>51</v>
      </c>
      <c r="C135833" s="3" t="s">
        <v>52</v>
      </c>
      <c r="D135833" s="3" t="s">
        <v>48</v>
      </c>
      <c r="E135833" s="3" t="s">
        <v>50</v>
      </c>
      <c r="F135833" s="3" t="s">
        <v>49</v>
      </c>
      <c r="G135833" s="3" t="s">
        <v>43</v>
      </c>
    </row>
    <row r="135834" spans="2:7">
      <c r="B135834" s="3" t="s">
        <v>51</v>
      </c>
      <c r="C135834" s="3" t="s">
        <v>52</v>
      </c>
      <c r="D135834" s="3" t="s">
        <v>48</v>
      </c>
      <c r="E135834" s="3" t="s">
        <v>50</v>
      </c>
      <c r="F135834" s="3" t="s">
        <v>49</v>
      </c>
      <c r="G135834" s="3" t="s">
        <v>44</v>
      </c>
    </row>
    <row r="135835" spans="2:7">
      <c r="B135835" s="3" t="s">
        <v>51</v>
      </c>
      <c r="C135835" s="3" t="s">
        <v>52</v>
      </c>
      <c r="D135835" s="3" t="s">
        <v>48</v>
      </c>
      <c r="E135835" s="3" t="s">
        <v>50</v>
      </c>
      <c r="F135835" s="3" t="s">
        <v>49</v>
      </c>
      <c r="G135835" s="3" t="s">
        <v>45</v>
      </c>
    </row>
    <row r="135836" spans="2:7">
      <c r="B135836" s="3" t="s">
        <v>51</v>
      </c>
      <c r="C135836" s="3" t="s">
        <v>52</v>
      </c>
      <c r="D135836" s="3" t="s">
        <v>48</v>
      </c>
      <c r="E135836" s="3" t="s">
        <v>50</v>
      </c>
      <c r="F135836" s="3" t="s">
        <v>49</v>
      </c>
      <c r="G135836" s="3" t="s">
        <v>46</v>
      </c>
    </row>
    <row r="135837" spans="2:7">
      <c r="B135837" s="3" t="s">
        <v>51</v>
      </c>
      <c r="C135837" s="3" t="s">
        <v>52</v>
      </c>
      <c r="D135837" s="3" t="s">
        <v>48</v>
      </c>
      <c r="E135837" s="3" t="s">
        <v>50</v>
      </c>
      <c r="F135837" s="3" t="s">
        <v>49</v>
      </c>
      <c r="G135837" s="3" t="s">
        <v>47</v>
      </c>
    </row>
    <row r="135838" spans="2:7">
      <c r="B135838" s="3" t="s">
        <v>51</v>
      </c>
      <c r="C135838" s="3" t="s">
        <v>52</v>
      </c>
      <c r="D135838" s="3" t="s">
        <v>49</v>
      </c>
      <c r="E135838" s="3" t="s">
        <v>43</v>
      </c>
      <c r="F135838" s="3" t="s">
        <v>44</v>
      </c>
      <c r="G135838" s="3" t="s">
        <v>45</v>
      </c>
    </row>
    <row r="135839" spans="2:7">
      <c r="B135839" s="3" t="s">
        <v>51</v>
      </c>
      <c r="C135839" s="3" t="s">
        <v>52</v>
      </c>
      <c r="D135839" s="3" t="s">
        <v>49</v>
      </c>
      <c r="E135839" s="3" t="s">
        <v>43</v>
      </c>
      <c r="F135839" s="3" t="s">
        <v>44</v>
      </c>
      <c r="G135839" s="3" t="s">
        <v>46</v>
      </c>
    </row>
    <row r="135840" spans="2:7">
      <c r="B135840" s="3" t="s">
        <v>51</v>
      </c>
      <c r="C135840" s="3" t="s">
        <v>52</v>
      </c>
      <c r="D135840" s="3" t="s">
        <v>49</v>
      </c>
      <c r="E135840" s="3" t="s">
        <v>43</v>
      </c>
      <c r="F135840" s="3" t="s">
        <v>44</v>
      </c>
      <c r="G135840" s="3" t="s">
        <v>47</v>
      </c>
    </row>
    <row r="135841" spans="2:7">
      <c r="B135841" s="3" t="s">
        <v>51</v>
      </c>
      <c r="C135841" s="3" t="s">
        <v>52</v>
      </c>
      <c r="D135841" s="3" t="s">
        <v>49</v>
      </c>
      <c r="E135841" s="3" t="s">
        <v>43</v>
      </c>
      <c r="F135841" s="3" t="s">
        <v>44</v>
      </c>
      <c r="G135841" s="3" t="s">
        <v>48</v>
      </c>
    </row>
    <row r="135842" spans="2:7">
      <c r="B135842" s="3" t="s">
        <v>51</v>
      </c>
      <c r="C135842" s="3" t="s">
        <v>52</v>
      </c>
      <c r="D135842" s="3" t="s">
        <v>49</v>
      </c>
      <c r="E135842" s="3" t="s">
        <v>43</v>
      </c>
      <c r="F135842" s="3" t="s">
        <v>44</v>
      </c>
      <c r="G135842" s="3" t="s">
        <v>50</v>
      </c>
    </row>
    <row r="135843" spans="2:7">
      <c r="B135843" s="3" t="s">
        <v>51</v>
      </c>
      <c r="C135843" s="3" t="s">
        <v>52</v>
      </c>
      <c r="D135843" s="3" t="s">
        <v>49</v>
      </c>
      <c r="E135843" s="3" t="s">
        <v>43</v>
      </c>
      <c r="F135843" s="3" t="s">
        <v>45</v>
      </c>
      <c r="G135843" s="3" t="s">
        <v>44</v>
      </c>
    </row>
    <row r="135844" spans="2:7">
      <c r="B135844" s="3" t="s">
        <v>51</v>
      </c>
      <c r="C135844" s="3" t="s">
        <v>52</v>
      </c>
      <c r="D135844" s="3" t="s">
        <v>49</v>
      </c>
      <c r="E135844" s="3" t="s">
        <v>43</v>
      </c>
      <c r="F135844" s="3" t="s">
        <v>45</v>
      </c>
      <c r="G135844" s="3" t="s">
        <v>46</v>
      </c>
    </row>
    <row r="135845" spans="2:7">
      <c r="B135845" s="3" t="s">
        <v>51</v>
      </c>
      <c r="C135845" s="3" t="s">
        <v>52</v>
      </c>
      <c r="D135845" s="3" t="s">
        <v>49</v>
      </c>
      <c r="E135845" s="3" t="s">
        <v>43</v>
      </c>
      <c r="F135845" s="3" t="s">
        <v>45</v>
      </c>
      <c r="G135845" s="3" t="s">
        <v>47</v>
      </c>
    </row>
    <row r="135846" spans="2:7">
      <c r="B135846" s="3" t="s">
        <v>51</v>
      </c>
      <c r="C135846" s="3" t="s">
        <v>52</v>
      </c>
      <c r="D135846" s="3" t="s">
        <v>49</v>
      </c>
      <c r="E135846" s="3" t="s">
        <v>43</v>
      </c>
      <c r="F135846" s="3" t="s">
        <v>45</v>
      </c>
      <c r="G135846" s="3" t="s">
        <v>48</v>
      </c>
    </row>
    <row r="135847" spans="2:7">
      <c r="B135847" s="3" t="s">
        <v>51</v>
      </c>
      <c r="C135847" s="3" t="s">
        <v>52</v>
      </c>
      <c r="D135847" s="3" t="s">
        <v>49</v>
      </c>
      <c r="E135847" s="3" t="s">
        <v>43</v>
      </c>
      <c r="F135847" s="3" t="s">
        <v>45</v>
      </c>
      <c r="G135847" s="3" t="s">
        <v>50</v>
      </c>
    </row>
    <row r="135848" spans="2:7">
      <c r="B135848" s="3" t="s">
        <v>51</v>
      </c>
      <c r="C135848" s="3" t="s">
        <v>52</v>
      </c>
      <c r="D135848" s="3" t="s">
        <v>49</v>
      </c>
      <c r="E135848" s="3" t="s">
        <v>43</v>
      </c>
      <c r="F135848" s="3" t="s">
        <v>46</v>
      </c>
      <c r="G135848" s="3" t="s">
        <v>44</v>
      </c>
    </row>
    <row r="135849" spans="2:7">
      <c r="B135849" s="3" t="s">
        <v>51</v>
      </c>
      <c r="C135849" s="3" t="s">
        <v>52</v>
      </c>
      <c r="D135849" s="3" t="s">
        <v>49</v>
      </c>
      <c r="E135849" s="3" t="s">
        <v>43</v>
      </c>
      <c r="F135849" s="3" t="s">
        <v>46</v>
      </c>
      <c r="G135849" s="3" t="s">
        <v>45</v>
      </c>
    </row>
    <row r="135850" spans="2:7">
      <c r="B135850" s="3" t="s">
        <v>51</v>
      </c>
      <c r="C135850" s="3" t="s">
        <v>52</v>
      </c>
      <c r="D135850" s="3" t="s">
        <v>49</v>
      </c>
      <c r="E135850" s="3" t="s">
        <v>43</v>
      </c>
      <c r="F135850" s="3" t="s">
        <v>46</v>
      </c>
      <c r="G135850" s="3" t="s">
        <v>47</v>
      </c>
    </row>
    <row r="135851" spans="2:7">
      <c r="B135851" s="3" t="s">
        <v>51</v>
      </c>
      <c r="C135851" s="3" t="s">
        <v>52</v>
      </c>
      <c r="D135851" s="3" t="s">
        <v>49</v>
      </c>
      <c r="E135851" s="3" t="s">
        <v>43</v>
      </c>
      <c r="F135851" s="3" t="s">
        <v>46</v>
      </c>
      <c r="G135851" s="3" t="s">
        <v>48</v>
      </c>
    </row>
    <row r="135852" spans="2:7">
      <c r="B135852" s="3" t="s">
        <v>51</v>
      </c>
      <c r="C135852" s="3" t="s">
        <v>52</v>
      </c>
      <c r="D135852" s="3" t="s">
        <v>49</v>
      </c>
      <c r="E135852" s="3" t="s">
        <v>43</v>
      </c>
      <c r="F135852" s="3" t="s">
        <v>46</v>
      </c>
      <c r="G135852" s="3" t="s">
        <v>50</v>
      </c>
    </row>
    <row r="135853" spans="2:7">
      <c r="B135853" s="3" t="s">
        <v>51</v>
      </c>
      <c r="C135853" s="3" t="s">
        <v>52</v>
      </c>
      <c r="D135853" s="3" t="s">
        <v>49</v>
      </c>
      <c r="E135853" s="3" t="s">
        <v>43</v>
      </c>
      <c r="F135853" s="3" t="s">
        <v>47</v>
      </c>
      <c r="G135853" s="3" t="s">
        <v>44</v>
      </c>
    </row>
    <row r="135854" spans="2:7">
      <c r="B135854" s="3" t="s">
        <v>51</v>
      </c>
      <c r="C135854" s="3" t="s">
        <v>52</v>
      </c>
      <c r="D135854" s="3" t="s">
        <v>49</v>
      </c>
      <c r="E135854" s="3" t="s">
        <v>43</v>
      </c>
      <c r="F135854" s="3" t="s">
        <v>47</v>
      </c>
      <c r="G135854" s="3" t="s">
        <v>45</v>
      </c>
    </row>
    <row r="135855" spans="2:7">
      <c r="B135855" s="3" t="s">
        <v>51</v>
      </c>
      <c r="C135855" s="3" t="s">
        <v>52</v>
      </c>
      <c r="D135855" s="3" t="s">
        <v>49</v>
      </c>
      <c r="E135855" s="3" t="s">
        <v>43</v>
      </c>
      <c r="F135855" s="3" t="s">
        <v>47</v>
      </c>
      <c r="G135855" s="3" t="s">
        <v>46</v>
      </c>
    </row>
    <row r="135856" spans="2:7">
      <c r="B135856" s="3" t="s">
        <v>51</v>
      </c>
      <c r="C135856" s="3" t="s">
        <v>52</v>
      </c>
      <c r="D135856" s="3" t="s">
        <v>49</v>
      </c>
      <c r="E135856" s="3" t="s">
        <v>43</v>
      </c>
      <c r="F135856" s="3" t="s">
        <v>47</v>
      </c>
      <c r="G135856" s="3" t="s">
        <v>48</v>
      </c>
    </row>
    <row r="135857" spans="2:7">
      <c r="B135857" s="3" t="s">
        <v>51</v>
      </c>
      <c r="C135857" s="3" t="s">
        <v>52</v>
      </c>
      <c r="D135857" s="3" t="s">
        <v>49</v>
      </c>
      <c r="E135857" s="3" t="s">
        <v>43</v>
      </c>
      <c r="F135857" s="3" t="s">
        <v>47</v>
      </c>
      <c r="G135857" s="3" t="s">
        <v>50</v>
      </c>
    </row>
    <row r="135858" spans="2:7">
      <c r="B135858" s="3" t="s">
        <v>51</v>
      </c>
      <c r="C135858" s="3" t="s">
        <v>52</v>
      </c>
      <c r="D135858" s="3" t="s">
        <v>49</v>
      </c>
      <c r="E135858" s="3" t="s">
        <v>43</v>
      </c>
      <c r="F135858" s="3" t="s">
        <v>48</v>
      </c>
      <c r="G135858" s="3" t="s">
        <v>44</v>
      </c>
    </row>
    <row r="135859" spans="2:7">
      <c r="B135859" s="3" t="s">
        <v>51</v>
      </c>
      <c r="C135859" s="3" t="s">
        <v>52</v>
      </c>
      <c r="D135859" s="3" t="s">
        <v>49</v>
      </c>
      <c r="E135859" s="3" t="s">
        <v>43</v>
      </c>
      <c r="F135859" s="3" t="s">
        <v>48</v>
      </c>
      <c r="G135859" s="3" t="s">
        <v>45</v>
      </c>
    </row>
    <row r="135860" spans="2:7">
      <c r="B135860" s="3" t="s">
        <v>51</v>
      </c>
      <c r="C135860" s="3" t="s">
        <v>52</v>
      </c>
      <c r="D135860" s="3" t="s">
        <v>49</v>
      </c>
      <c r="E135860" s="3" t="s">
        <v>43</v>
      </c>
      <c r="F135860" s="3" t="s">
        <v>48</v>
      </c>
      <c r="G135860" s="3" t="s">
        <v>46</v>
      </c>
    </row>
    <row r="135861" spans="2:7">
      <c r="B135861" s="3" t="s">
        <v>51</v>
      </c>
      <c r="C135861" s="3" t="s">
        <v>52</v>
      </c>
      <c r="D135861" s="3" t="s">
        <v>49</v>
      </c>
      <c r="E135861" s="3" t="s">
        <v>43</v>
      </c>
      <c r="F135861" s="3" t="s">
        <v>48</v>
      </c>
      <c r="G135861" s="3" t="s">
        <v>47</v>
      </c>
    </row>
    <row r="135862" spans="2:7">
      <c r="B135862" s="3" t="s">
        <v>51</v>
      </c>
      <c r="C135862" s="3" t="s">
        <v>52</v>
      </c>
      <c r="D135862" s="3" t="s">
        <v>49</v>
      </c>
      <c r="E135862" s="3" t="s">
        <v>43</v>
      </c>
      <c r="F135862" s="3" t="s">
        <v>48</v>
      </c>
      <c r="G135862" s="3" t="s">
        <v>50</v>
      </c>
    </row>
    <row r="135863" spans="2:7">
      <c r="B135863" s="3" t="s">
        <v>51</v>
      </c>
      <c r="C135863" s="3" t="s">
        <v>52</v>
      </c>
      <c r="D135863" s="3" t="s">
        <v>49</v>
      </c>
      <c r="E135863" s="3" t="s">
        <v>43</v>
      </c>
      <c r="F135863" s="3" t="s">
        <v>50</v>
      </c>
      <c r="G135863" s="3" t="s">
        <v>44</v>
      </c>
    </row>
    <row r="135864" spans="2:7">
      <c r="B135864" s="3" t="s">
        <v>51</v>
      </c>
      <c r="C135864" s="3" t="s">
        <v>52</v>
      </c>
      <c r="D135864" s="3" t="s">
        <v>49</v>
      </c>
      <c r="E135864" s="3" t="s">
        <v>43</v>
      </c>
      <c r="F135864" s="3" t="s">
        <v>50</v>
      </c>
      <c r="G135864" s="3" t="s">
        <v>45</v>
      </c>
    </row>
    <row r="135865" spans="2:7">
      <c r="B135865" s="3" t="s">
        <v>51</v>
      </c>
      <c r="C135865" s="3" t="s">
        <v>52</v>
      </c>
      <c r="D135865" s="3" t="s">
        <v>49</v>
      </c>
      <c r="E135865" s="3" t="s">
        <v>43</v>
      </c>
      <c r="F135865" s="3" t="s">
        <v>50</v>
      </c>
      <c r="G135865" s="3" t="s">
        <v>46</v>
      </c>
    </row>
    <row r="135866" spans="2:7">
      <c r="B135866" s="3" t="s">
        <v>51</v>
      </c>
      <c r="C135866" s="3" t="s">
        <v>52</v>
      </c>
      <c r="D135866" s="3" t="s">
        <v>49</v>
      </c>
      <c r="E135866" s="3" t="s">
        <v>43</v>
      </c>
      <c r="F135866" s="3" t="s">
        <v>50</v>
      </c>
      <c r="G135866" s="3" t="s">
        <v>47</v>
      </c>
    </row>
    <row r="135867" spans="2:7">
      <c r="B135867" s="3" t="s">
        <v>51</v>
      </c>
      <c r="C135867" s="3" t="s">
        <v>52</v>
      </c>
      <c r="D135867" s="3" t="s">
        <v>49</v>
      </c>
      <c r="E135867" s="3" t="s">
        <v>43</v>
      </c>
      <c r="F135867" s="3" t="s">
        <v>50</v>
      </c>
      <c r="G135867" s="3" t="s">
        <v>48</v>
      </c>
    </row>
    <row r="135868" spans="2:7">
      <c r="B135868" s="3" t="s">
        <v>51</v>
      </c>
      <c r="C135868" s="3" t="s">
        <v>52</v>
      </c>
      <c r="D135868" s="3" t="s">
        <v>49</v>
      </c>
      <c r="E135868" s="3" t="s">
        <v>44</v>
      </c>
      <c r="F135868" s="3" t="s">
        <v>43</v>
      </c>
      <c r="G135868" s="3" t="s">
        <v>45</v>
      </c>
    </row>
    <row r="135869" spans="2:7">
      <c r="B135869" s="3" t="s">
        <v>51</v>
      </c>
      <c r="C135869" s="3" t="s">
        <v>52</v>
      </c>
      <c r="D135869" s="3" t="s">
        <v>49</v>
      </c>
      <c r="E135869" s="3" t="s">
        <v>44</v>
      </c>
      <c r="F135869" s="3" t="s">
        <v>43</v>
      </c>
      <c r="G135869" s="3" t="s">
        <v>46</v>
      </c>
    </row>
    <row r="135870" spans="2:7">
      <c r="B135870" s="3" t="s">
        <v>51</v>
      </c>
      <c r="C135870" s="3" t="s">
        <v>52</v>
      </c>
      <c r="D135870" s="3" t="s">
        <v>49</v>
      </c>
      <c r="E135870" s="3" t="s">
        <v>44</v>
      </c>
      <c r="F135870" s="3" t="s">
        <v>43</v>
      </c>
      <c r="G135870" s="3" t="s">
        <v>47</v>
      </c>
    </row>
    <row r="135871" spans="2:7">
      <c r="B135871" s="3" t="s">
        <v>51</v>
      </c>
      <c r="C135871" s="3" t="s">
        <v>52</v>
      </c>
      <c r="D135871" s="3" t="s">
        <v>49</v>
      </c>
      <c r="E135871" s="3" t="s">
        <v>44</v>
      </c>
      <c r="F135871" s="3" t="s">
        <v>43</v>
      </c>
      <c r="G135871" s="3" t="s">
        <v>48</v>
      </c>
    </row>
    <row r="135872" spans="2:7">
      <c r="B135872" s="3" t="s">
        <v>51</v>
      </c>
      <c r="C135872" s="3" t="s">
        <v>52</v>
      </c>
      <c r="D135872" s="3" t="s">
        <v>49</v>
      </c>
      <c r="E135872" s="3" t="s">
        <v>44</v>
      </c>
      <c r="F135872" s="3" t="s">
        <v>43</v>
      </c>
      <c r="G135872" s="3" t="s">
        <v>50</v>
      </c>
    </row>
    <row r="135873" spans="2:7">
      <c r="B135873" s="3" t="s">
        <v>51</v>
      </c>
      <c r="C135873" s="3" t="s">
        <v>52</v>
      </c>
      <c r="D135873" s="3" t="s">
        <v>49</v>
      </c>
      <c r="E135873" s="3" t="s">
        <v>44</v>
      </c>
      <c r="F135873" s="3" t="s">
        <v>45</v>
      </c>
      <c r="G135873" s="3" t="s">
        <v>43</v>
      </c>
    </row>
    <row r="135874" spans="2:7">
      <c r="B135874" s="3" t="s">
        <v>51</v>
      </c>
      <c r="C135874" s="3" t="s">
        <v>52</v>
      </c>
      <c r="D135874" s="3" t="s">
        <v>49</v>
      </c>
      <c r="E135874" s="3" t="s">
        <v>44</v>
      </c>
      <c r="F135874" s="3" t="s">
        <v>45</v>
      </c>
      <c r="G135874" s="3" t="s">
        <v>46</v>
      </c>
    </row>
    <row r="135875" spans="2:7">
      <c r="B135875" s="3" t="s">
        <v>51</v>
      </c>
      <c r="C135875" s="3" t="s">
        <v>52</v>
      </c>
      <c r="D135875" s="3" t="s">
        <v>49</v>
      </c>
      <c r="E135875" s="3" t="s">
        <v>44</v>
      </c>
      <c r="F135875" s="3" t="s">
        <v>45</v>
      </c>
      <c r="G135875" s="3" t="s">
        <v>47</v>
      </c>
    </row>
    <row r="135876" spans="2:7">
      <c r="B135876" s="3" t="s">
        <v>51</v>
      </c>
      <c r="C135876" s="3" t="s">
        <v>52</v>
      </c>
      <c r="D135876" s="3" t="s">
        <v>49</v>
      </c>
      <c r="E135876" s="3" t="s">
        <v>44</v>
      </c>
      <c r="F135876" s="3" t="s">
        <v>45</v>
      </c>
      <c r="G135876" s="3" t="s">
        <v>48</v>
      </c>
    </row>
    <row r="135877" spans="2:7">
      <c r="B135877" s="3" t="s">
        <v>51</v>
      </c>
      <c r="C135877" s="3" t="s">
        <v>52</v>
      </c>
      <c r="D135877" s="3" t="s">
        <v>49</v>
      </c>
      <c r="E135877" s="3" t="s">
        <v>44</v>
      </c>
      <c r="F135877" s="3" t="s">
        <v>45</v>
      </c>
      <c r="G135877" s="3" t="s">
        <v>50</v>
      </c>
    </row>
    <row r="135878" spans="2:7">
      <c r="B135878" s="3" t="s">
        <v>51</v>
      </c>
      <c r="C135878" s="3" t="s">
        <v>52</v>
      </c>
      <c r="D135878" s="3" t="s">
        <v>49</v>
      </c>
      <c r="E135878" s="3" t="s">
        <v>44</v>
      </c>
      <c r="F135878" s="3" t="s">
        <v>46</v>
      </c>
      <c r="G135878" s="3" t="s">
        <v>43</v>
      </c>
    </row>
    <row r="135879" spans="2:7">
      <c r="B135879" s="3" t="s">
        <v>51</v>
      </c>
      <c r="C135879" s="3" t="s">
        <v>52</v>
      </c>
      <c r="D135879" s="3" t="s">
        <v>49</v>
      </c>
      <c r="E135879" s="3" t="s">
        <v>44</v>
      </c>
      <c r="F135879" s="3" t="s">
        <v>46</v>
      </c>
      <c r="G135879" s="3" t="s">
        <v>45</v>
      </c>
    </row>
    <row r="135880" spans="2:7">
      <c r="B135880" s="3" t="s">
        <v>51</v>
      </c>
      <c r="C135880" s="3" t="s">
        <v>52</v>
      </c>
      <c r="D135880" s="3" t="s">
        <v>49</v>
      </c>
      <c r="E135880" s="3" t="s">
        <v>44</v>
      </c>
      <c r="F135880" s="3" t="s">
        <v>46</v>
      </c>
      <c r="G135880" s="3" t="s">
        <v>47</v>
      </c>
    </row>
    <row r="135881" spans="2:7">
      <c r="B135881" s="3" t="s">
        <v>51</v>
      </c>
      <c r="C135881" s="3" t="s">
        <v>52</v>
      </c>
      <c r="D135881" s="3" t="s">
        <v>49</v>
      </c>
      <c r="E135881" s="3" t="s">
        <v>44</v>
      </c>
      <c r="F135881" s="3" t="s">
        <v>46</v>
      </c>
      <c r="G135881" s="3" t="s">
        <v>48</v>
      </c>
    </row>
    <row r="135882" spans="2:7">
      <c r="B135882" s="3" t="s">
        <v>51</v>
      </c>
      <c r="C135882" s="3" t="s">
        <v>52</v>
      </c>
      <c r="D135882" s="3" t="s">
        <v>49</v>
      </c>
      <c r="E135882" s="3" t="s">
        <v>44</v>
      </c>
      <c r="F135882" s="3" t="s">
        <v>46</v>
      </c>
      <c r="G135882" s="3" t="s">
        <v>50</v>
      </c>
    </row>
    <row r="135883" spans="2:7">
      <c r="B135883" s="3" t="s">
        <v>51</v>
      </c>
      <c r="C135883" s="3" t="s">
        <v>52</v>
      </c>
      <c r="D135883" s="3" t="s">
        <v>49</v>
      </c>
      <c r="E135883" s="3" t="s">
        <v>44</v>
      </c>
      <c r="F135883" s="3" t="s">
        <v>47</v>
      </c>
      <c r="G135883" s="3" t="s">
        <v>43</v>
      </c>
    </row>
    <row r="135884" spans="2:7">
      <c r="B135884" s="3" t="s">
        <v>51</v>
      </c>
      <c r="C135884" s="3" t="s">
        <v>52</v>
      </c>
      <c r="D135884" s="3" t="s">
        <v>49</v>
      </c>
      <c r="E135884" s="3" t="s">
        <v>44</v>
      </c>
      <c r="F135884" s="3" t="s">
        <v>47</v>
      </c>
      <c r="G135884" s="3" t="s">
        <v>45</v>
      </c>
    </row>
    <row r="135885" spans="2:7">
      <c r="B135885" s="3" t="s">
        <v>51</v>
      </c>
      <c r="C135885" s="3" t="s">
        <v>52</v>
      </c>
      <c r="D135885" s="3" t="s">
        <v>49</v>
      </c>
      <c r="E135885" s="3" t="s">
        <v>44</v>
      </c>
      <c r="F135885" s="3" t="s">
        <v>47</v>
      </c>
      <c r="G135885" s="3" t="s">
        <v>46</v>
      </c>
    </row>
    <row r="135886" spans="2:7">
      <c r="B135886" s="3" t="s">
        <v>51</v>
      </c>
      <c r="C135886" s="3" t="s">
        <v>52</v>
      </c>
      <c r="D135886" s="3" t="s">
        <v>49</v>
      </c>
      <c r="E135886" s="3" t="s">
        <v>44</v>
      </c>
      <c r="F135886" s="3" t="s">
        <v>47</v>
      </c>
      <c r="G135886" s="3" t="s">
        <v>48</v>
      </c>
    </row>
    <row r="135887" spans="2:7">
      <c r="B135887" s="3" t="s">
        <v>51</v>
      </c>
      <c r="C135887" s="3" t="s">
        <v>52</v>
      </c>
      <c r="D135887" s="3" t="s">
        <v>49</v>
      </c>
      <c r="E135887" s="3" t="s">
        <v>44</v>
      </c>
      <c r="F135887" s="3" t="s">
        <v>47</v>
      </c>
      <c r="G135887" s="3" t="s">
        <v>50</v>
      </c>
    </row>
    <row r="135888" spans="2:7">
      <c r="B135888" s="3" t="s">
        <v>51</v>
      </c>
      <c r="C135888" s="3" t="s">
        <v>52</v>
      </c>
      <c r="D135888" s="3" t="s">
        <v>49</v>
      </c>
      <c r="E135888" s="3" t="s">
        <v>44</v>
      </c>
      <c r="F135888" s="3" t="s">
        <v>48</v>
      </c>
      <c r="G135888" s="3" t="s">
        <v>43</v>
      </c>
    </row>
    <row r="135889" spans="2:7">
      <c r="B135889" s="3" t="s">
        <v>51</v>
      </c>
      <c r="C135889" s="3" t="s">
        <v>52</v>
      </c>
      <c r="D135889" s="3" t="s">
        <v>49</v>
      </c>
      <c r="E135889" s="3" t="s">
        <v>44</v>
      </c>
      <c r="F135889" s="3" t="s">
        <v>48</v>
      </c>
      <c r="G135889" s="3" t="s">
        <v>45</v>
      </c>
    </row>
    <row r="135890" spans="2:7">
      <c r="B135890" s="3" t="s">
        <v>51</v>
      </c>
      <c r="C135890" s="3" t="s">
        <v>52</v>
      </c>
      <c r="D135890" s="3" t="s">
        <v>49</v>
      </c>
      <c r="E135890" s="3" t="s">
        <v>44</v>
      </c>
      <c r="F135890" s="3" t="s">
        <v>48</v>
      </c>
      <c r="G135890" s="3" t="s">
        <v>46</v>
      </c>
    </row>
    <row r="135891" spans="2:7">
      <c r="B135891" s="3" t="s">
        <v>51</v>
      </c>
      <c r="C135891" s="3" t="s">
        <v>52</v>
      </c>
      <c r="D135891" s="3" t="s">
        <v>49</v>
      </c>
      <c r="E135891" s="3" t="s">
        <v>44</v>
      </c>
      <c r="F135891" s="3" t="s">
        <v>48</v>
      </c>
      <c r="G135891" s="3" t="s">
        <v>47</v>
      </c>
    </row>
    <row r="135892" spans="2:7">
      <c r="B135892" s="3" t="s">
        <v>51</v>
      </c>
      <c r="C135892" s="3" t="s">
        <v>52</v>
      </c>
      <c r="D135892" s="3" t="s">
        <v>49</v>
      </c>
      <c r="E135892" s="3" t="s">
        <v>44</v>
      </c>
      <c r="F135892" s="3" t="s">
        <v>48</v>
      </c>
      <c r="G135892" s="3" t="s">
        <v>50</v>
      </c>
    </row>
    <row r="135893" spans="2:7">
      <c r="B135893" s="3" t="s">
        <v>51</v>
      </c>
      <c r="C135893" s="3" t="s">
        <v>52</v>
      </c>
      <c r="D135893" s="3" t="s">
        <v>49</v>
      </c>
      <c r="E135893" s="3" t="s">
        <v>44</v>
      </c>
      <c r="F135893" s="3" t="s">
        <v>50</v>
      </c>
      <c r="G135893" s="3" t="s">
        <v>43</v>
      </c>
    </row>
    <row r="135894" spans="2:7">
      <c r="B135894" s="3" t="s">
        <v>51</v>
      </c>
      <c r="C135894" s="3" t="s">
        <v>52</v>
      </c>
      <c r="D135894" s="3" t="s">
        <v>49</v>
      </c>
      <c r="E135894" s="3" t="s">
        <v>44</v>
      </c>
      <c r="F135894" s="3" t="s">
        <v>50</v>
      </c>
      <c r="G135894" s="3" t="s">
        <v>45</v>
      </c>
    </row>
    <row r="135895" spans="2:7">
      <c r="B135895" s="3" t="s">
        <v>51</v>
      </c>
      <c r="C135895" s="3" t="s">
        <v>52</v>
      </c>
      <c r="D135895" s="3" t="s">
        <v>49</v>
      </c>
      <c r="E135895" s="3" t="s">
        <v>44</v>
      </c>
      <c r="F135895" s="3" t="s">
        <v>50</v>
      </c>
      <c r="G135895" s="3" t="s">
        <v>46</v>
      </c>
    </row>
    <row r="135896" spans="2:7">
      <c r="B135896" s="3" t="s">
        <v>51</v>
      </c>
      <c r="C135896" s="3" t="s">
        <v>52</v>
      </c>
      <c r="D135896" s="3" t="s">
        <v>49</v>
      </c>
      <c r="E135896" s="3" t="s">
        <v>44</v>
      </c>
      <c r="F135896" s="3" t="s">
        <v>50</v>
      </c>
      <c r="G135896" s="3" t="s">
        <v>47</v>
      </c>
    </row>
    <row r="135897" spans="2:7">
      <c r="B135897" s="3" t="s">
        <v>51</v>
      </c>
      <c r="C135897" s="3" t="s">
        <v>52</v>
      </c>
      <c r="D135897" s="3" t="s">
        <v>49</v>
      </c>
      <c r="E135897" s="3" t="s">
        <v>44</v>
      </c>
      <c r="F135897" s="3" t="s">
        <v>50</v>
      </c>
      <c r="G135897" s="3" t="s">
        <v>48</v>
      </c>
    </row>
    <row r="135898" spans="2:7">
      <c r="B135898" s="3" t="s">
        <v>51</v>
      </c>
      <c r="C135898" s="3" t="s">
        <v>52</v>
      </c>
      <c r="D135898" s="3" t="s">
        <v>49</v>
      </c>
      <c r="E135898" s="3" t="s">
        <v>45</v>
      </c>
      <c r="F135898" s="3" t="s">
        <v>43</v>
      </c>
      <c r="G135898" s="3" t="s">
        <v>44</v>
      </c>
    </row>
    <row r="135899" spans="2:7">
      <c r="B135899" s="3" t="s">
        <v>51</v>
      </c>
      <c r="C135899" s="3" t="s">
        <v>52</v>
      </c>
      <c r="D135899" s="3" t="s">
        <v>49</v>
      </c>
      <c r="E135899" s="3" t="s">
        <v>45</v>
      </c>
      <c r="F135899" s="3" t="s">
        <v>43</v>
      </c>
      <c r="G135899" s="3" t="s">
        <v>46</v>
      </c>
    </row>
    <row r="135900" spans="2:7">
      <c r="B135900" s="3" t="s">
        <v>51</v>
      </c>
      <c r="C135900" s="3" t="s">
        <v>52</v>
      </c>
      <c r="D135900" s="3" t="s">
        <v>49</v>
      </c>
      <c r="E135900" s="3" t="s">
        <v>45</v>
      </c>
      <c r="F135900" s="3" t="s">
        <v>43</v>
      </c>
      <c r="G135900" s="3" t="s">
        <v>47</v>
      </c>
    </row>
    <row r="135901" spans="2:7">
      <c r="B135901" s="3" t="s">
        <v>51</v>
      </c>
      <c r="C135901" s="3" t="s">
        <v>52</v>
      </c>
      <c r="D135901" s="3" t="s">
        <v>49</v>
      </c>
      <c r="E135901" s="3" t="s">
        <v>45</v>
      </c>
      <c r="F135901" s="3" t="s">
        <v>43</v>
      </c>
      <c r="G135901" s="3" t="s">
        <v>48</v>
      </c>
    </row>
    <row r="135902" spans="2:7">
      <c r="B135902" s="3" t="s">
        <v>51</v>
      </c>
      <c r="C135902" s="3" t="s">
        <v>52</v>
      </c>
      <c r="D135902" s="3" t="s">
        <v>49</v>
      </c>
      <c r="E135902" s="3" t="s">
        <v>45</v>
      </c>
      <c r="F135902" s="3" t="s">
        <v>43</v>
      </c>
      <c r="G135902" s="3" t="s">
        <v>50</v>
      </c>
    </row>
    <row r="135903" spans="2:7">
      <c r="B135903" s="3" t="s">
        <v>51</v>
      </c>
      <c r="C135903" s="3" t="s">
        <v>52</v>
      </c>
      <c r="D135903" s="3" t="s">
        <v>49</v>
      </c>
      <c r="E135903" s="3" t="s">
        <v>45</v>
      </c>
      <c r="F135903" s="3" t="s">
        <v>44</v>
      </c>
      <c r="G135903" s="3" t="s">
        <v>43</v>
      </c>
    </row>
    <row r="135904" spans="2:7">
      <c r="B135904" s="3" t="s">
        <v>51</v>
      </c>
      <c r="C135904" s="3" t="s">
        <v>52</v>
      </c>
      <c r="D135904" s="3" t="s">
        <v>49</v>
      </c>
      <c r="E135904" s="3" t="s">
        <v>45</v>
      </c>
      <c r="F135904" s="3" t="s">
        <v>44</v>
      </c>
      <c r="G135904" s="3" t="s">
        <v>46</v>
      </c>
    </row>
    <row r="135905" spans="2:7">
      <c r="B135905" s="3" t="s">
        <v>51</v>
      </c>
      <c r="C135905" s="3" t="s">
        <v>52</v>
      </c>
      <c r="D135905" s="3" t="s">
        <v>49</v>
      </c>
      <c r="E135905" s="3" t="s">
        <v>45</v>
      </c>
      <c r="F135905" s="3" t="s">
        <v>44</v>
      </c>
      <c r="G135905" s="3" t="s">
        <v>47</v>
      </c>
    </row>
    <row r="135906" spans="2:7">
      <c r="B135906" s="3" t="s">
        <v>51</v>
      </c>
      <c r="C135906" s="3" t="s">
        <v>52</v>
      </c>
      <c r="D135906" s="3" t="s">
        <v>49</v>
      </c>
      <c r="E135906" s="3" t="s">
        <v>45</v>
      </c>
      <c r="F135906" s="3" t="s">
        <v>44</v>
      </c>
      <c r="G135906" s="3" t="s">
        <v>48</v>
      </c>
    </row>
    <row r="135907" spans="2:7">
      <c r="B135907" s="3" t="s">
        <v>51</v>
      </c>
      <c r="C135907" s="3" t="s">
        <v>52</v>
      </c>
      <c r="D135907" s="3" t="s">
        <v>49</v>
      </c>
      <c r="E135907" s="3" t="s">
        <v>45</v>
      </c>
      <c r="F135907" s="3" t="s">
        <v>44</v>
      </c>
      <c r="G135907" s="3" t="s">
        <v>50</v>
      </c>
    </row>
    <row r="135908" spans="2:7">
      <c r="B135908" s="3" t="s">
        <v>51</v>
      </c>
      <c r="C135908" s="3" t="s">
        <v>52</v>
      </c>
      <c r="D135908" s="3" t="s">
        <v>49</v>
      </c>
      <c r="E135908" s="3" t="s">
        <v>45</v>
      </c>
      <c r="F135908" s="3" t="s">
        <v>46</v>
      </c>
      <c r="G135908" s="3" t="s">
        <v>43</v>
      </c>
    </row>
    <row r="135909" spans="2:7">
      <c r="B135909" s="3" t="s">
        <v>51</v>
      </c>
      <c r="C135909" s="3" t="s">
        <v>52</v>
      </c>
      <c r="D135909" s="3" t="s">
        <v>49</v>
      </c>
      <c r="E135909" s="3" t="s">
        <v>45</v>
      </c>
      <c r="F135909" s="3" t="s">
        <v>46</v>
      </c>
      <c r="G135909" s="3" t="s">
        <v>44</v>
      </c>
    </row>
    <row r="135910" spans="2:7">
      <c r="B135910" s="3" t="s">
        <v>51</v>
      </c>
      <c r="C135910" s="3" t="s">
        <v>52</v>
      </c>
      <c r="D135910" s="3" t="s">
        <v>49</v>
      </c>
      <c r="E135910" s="3" t="s">
        <v>45</v>
      </c>
      <c r="F135910" s="3" t="s">
        <v>46</v>
      </c>
      <c r="G135910" s="3" t="s">
        <v>47</v>
      </c>
    </row>
    <row r="135911" spans="2:7">
      <c r="B135911" s="3" t="s">
        <v>51</v>
      </c>
      <c r="C135911" s="3" t="s">
        <v>52</v>
      </c>
      <c r="D135911" s="3" t="s">
        <v>49</v>
      </c>
      <c r="E135911" s="3" t="s">
        <v>45</v>
      </c>
      <c r="F135911" s="3" t="s">
        <v>46</v>
      </c>
      <c r="G135911" s="3" t="s">
        <v>48</v>
      </c>
    </row>
    <row r="135912" spans="2:7">
      <c r="B135912" s="3" t="s">
        <v>51</v>
      </c>
      <c r="C135912" s="3" t="s">
        <v>52</v>
      </c>
      <c r="D135912" s="3" t="s">
        <v>49</v>
      </c>
      <c r="E135912" s="3" t="s">
        <v>45</v>
      </c>
      <c r="F135912" s="3" t="s">
        <v>46</v>
      </c>
      <c r="G135912" s="3" t="s">
        <v>50</v>
      </c>
    </row>
    <row r="135913" spans="2:7">
      <c r="B135913" s="3" t="s">
        <v>51</v>
      </c>
      <c r="C135913" s="3" t="s">
        <v>52</v>
      </c>
      <c r="D135913" s="3" t="s">
        <v>49</v>
      </c>
      <c r="E135913" s="3" t="s">
        <v>45</v>
      </c>
      <c r="F135913" s="3" t="s">
        <v>47</v>
      </c>
      <c r="G135913" s="3" t="s">
        <v>43</v>
      </c>
    </row>
    <row r="135914" spans="2:7">
      <c r="B135914" s="3" t="s">
        <v>51</v>
      </c>
      <c r="C135914" s="3" t="s">
        <v>52</v>
      </c>
      <c r="D135914" s="3" t="s">
        <v>49</v>
      </c>
      <c r="E135914" s="3" t="s">
        <v>45</v>
      </c>
      <c r="F135914" s="3" t="s">
        <v>47</v>
      </c>
      <c r="G135914" s="3" t="s">
        <v>44</v>
      </c>
    </row>
    <row r="135915" spans="2:7">
      <c r="B135915" s="3" t="s">
        <v>51</v>
      </c>
      <c r="C135915" s="3" t="s">
        <v>52</v>
      </c>
      <c r="D135915" s="3" t="s">
        <v>49</v>
      </c>
      <c r="E135915" s="3" t="s">
        <v>45</v>
      </c>
      <c r="F135915" s="3" t="s">
        <v>47</v>
      </c>
      <c r="G135915" s="3" t="s">
        <v>46</v>
      </c>
    </row>
    <row r="135916" spans="2:7">
      <c r="B135916" s="3" t="s">
        <v>51</v>
      </c>
      <c r="C135916" s="3" t="s">
        <v>52</v>
      </c>
      <c r="D135916" s="3" t="s">
        <v>49</v>
      </c>
      <c r="E135916" s="3" t="s">
        <v>45</v>
      </c>
      <c r="F135916" s="3" t="s">
        <v>47</v>
      </c>
      <c r="G135916" s="3" t="s">
        <v>48</v>
      </c>
    </row>
    <row r="135917" spans="2:7">
      <c r="B135917" s="3" t="s">
        <v>51</v>
      </c>
      <c r="C135917" s="3" t="s">
        <v>52</v>
      </c>
      <c r="D135917" s="3" t="s">
        <v>49</v>
      </c>
      <c r="E135917" s="3" t="s">
        <v>45</v>
      </c>
      <c r="F135917" s="3" t="s">
        <v>47</v>
      </c>
      <c r="G135917" s="3" t="s">
        <v>50</v>
      </c>
    </row>
    <row r="135918" spans="2:7">
      <c r="B135918" s="3" t="s">
        <v>51</v>
      </c>
      <c r="C135918" s="3" t="s">
        <v>52</v>
      </c>
      <c r="D135918" s="3" t="s">
        <v>49</v>
      </c>
      <c r="E135918" s="3" t="s">
        <v>45</v>
      </c>
      <c r="F135918" s="3" t="s">
        <v>48</v>
      </c>
      <c r="G135918" s="3" t="s">
        <v>43</v>
      </c>
    </row>
    <row r="135919" spans="2:7">
      <c r="B135919" s="3" t="s">
        <v>51</v>
      </c>
      <c r="C135919" s="3" t="s">
        <v>52</v>
      </c>
      <c r="D135919" s="3" t="s">
        <v>49</v>
      </c>
      <c r="E135919" s="3" t="s">
        <v>45</v>
      </c>
      <c r="F135919" s="3" t="s">
        <v>48</v>
      </c>
      <c r="G135919" s="3" t="s">
        <v>44</v>
      </c>
    </row>
    <row r="135920" spans="2:7">
      <c r="B135920" s="3" t="s">
        <v>51</v>
      </c>
      <c r="C135920" s="3" t="s">
        <v>52</v>
      </c>
      <c r="D135920" s="3" t="s">
        <v>49</v>
      </c>
      <c r="E135920" s="3" t="s">
        <v>45</v>
      </c>
      <c r="F135920" s="3" t="s">
        <v>48</v>
      </c>
      <c r="G135920" s="3" t="s">
        <v>46</v>
      </c>
    </row>
    <row r="135921" spans="2:7">
      <c r="B135921" s="3" t="s">
        <v>51</v>
      </c>
      <c r="C135921" s="3" t="s">
        <v>52</v>
      </c>
      <c r="D135921" s="3" t="s">
        <v>49</v>
      </c>
      <c r="E135921" s="3" t="s">
        <v>45</v>
      </c>
      <c r="F135921" s="3" t="s">
        <v>48</v>
      </c>
      <c r="G135921" s="3" t="s">
        <v>47</v>
      </c>
    </row>
    <row r="135922" spans="2:7">
      <c r="B135922" s="3" t="s">
        <v>51</v>
      </c>
      <c r="C135922" s="3" t="s">
        <v>52</v>
      </c>
      <c r="D135922" s="3" t="s">
        <v>49</v>
      </c>
      <c r="E135922" s="3" t="s">
        <v>45</v>
      </c>
      <c r="F135922" s="3" t="s">
        <v>48</v>
      </c>
      <c r="G135922" s="3" t="s">
        <v>50</v>
      </c>
    </row>
    <row r="135923" spans="2:7">
      <c r="B135923" s="3" t="s">
        <v>51</v>
      </c>
      <c r="C135923" s="3" t="s">
        <v>52</v>
      </c>
      <c r="D135923" s="3" t="s">
        <v>49</v>
      </c>
      <c r="E135923" s="3" t="s">
        <v>45</v>
      </c>
      <c r="F135923" s="3" t="s">
        <v>50</v>
      </c>
      <c r="G135923" s="3" t="s">
        <v>43</v>
      </c>
    </row>
    <row r="135924" spans="2:7">
      <c r="B135924" s="3" t="s">
        <v>51</v>
      </c>
      <c r="C135924" s="3" t="s">
        <v>52</v>
      </c>
      <c r="D135924" s="3" t="s">
        <v>49</v>
      </c>
      <c r="E135924" s="3" t="s">
        <v>45</v>
      </c>
      <c r="F135924" s="3" t="s">
        <v>50</v>
      </c>
      <c r="G135924" s="3" t="s">
        <v>44</v>
      </c>
    </row>
    <row r="135925" spans="2:7">
      <c r="B135925" s="3" t="s">
        <v>51</v>
      </c>
      <c r="C135925" s="3" t="s">
        <v>52</v>
      </c>
      <c r="D135925" s="3" t="s">
        <v>49</v>
      </c>
      <c r="E135925" s="3" t="s">
        <v>45</v>
      </c>
      <c r="F135925" s="3" t="s">
        <v>50</v>
      </c>
      <c r="G135925" s="3" t="s">
        <v>46</v>
      </c>
    </row>
    <row r="135926" spans="2:7">
      <c r="B135926" s="3" t="s">
        <v>51</v>
      </c>
      <c r="C135926" s="3" t="s">
        <v>52</v>
      </c>
      <c r="D135926" s="3" t="s">
        <v>49</v>
      </c>
      <c r="E135926" s="3" t="s">
        <v>45</v>
      </c>
      <c r="F135926" s="3" t="s">
        <v>50</v>
      </c>
      <c r="G135926" s="3" t="s">
        <v>47</v>
      </c>
    </row>
    <row r="135927" spans="2:7">
      <c r="B135927" s="3" t="s">
        <v>51</v>
      </c>
      <c r="C135927" s="3" t="s">
        <v>52</v>
      </c>
      <c r="D135927" s="3" t="s">
        <v>49</v>
      </c>
      <c r="E135927" s="3" t="s">
        <v>45</v>
      </c>
      <c r="F135927" s="3" t="s">
        <v>50</v>
      </c>
      <c r="G135927" s="3" t="s">
        <v>48</v>
      </c>
    </row>
    <row r="135928" spans="2:7">
      <c r="B135928" s="3" t="s">
        <v>51</v>
      </c>
      <c r="C135928" s="3" t="s">
        <v>52</v>
      </c>
      <c r="D135928" s="3" t="s">
        <v>49</v>
      </c>
      <c r="E135928" s="3" t="s">
        <v>46</v>
      </c>
      <c r="F135928" s="3" t="s">
        <v>43</v>
      </c>
      <c r="G135928" s="3" t="s">
        <v>44</v>
      </c>
    </row>
    <row r="135929" spans="2:7">
      <c r="B135929" s="3" t="s">
        <v>51</v>
      </c>
      <c r="C135929" s="3" t="s">
        <v>52</v>
      </c>
      <c r="D135929" s="3" t="s">
        <v>49</v>
      </c>
      <c r="E135929" s="3" t="s">
        <v>46</v>
      </c>
      <c r="F135929" s="3" t="s">
        <v>43</v>
      </c>
      <c r="G135929" s="3" t="s">
        <v>45</v>
      </c>
    </row>
    <row r="135930" spans="2:7">
      <c r="B135930" s="3" t="s">
        <v>51</v>
      </c>
      <c r="C135930" s="3" t="s">
        <v>52</v>
      </c>
      <c r="D135930" s="3" t="s">
        <v>49</v>
      </c>
      <c r="E135930" s="3" t="s">
        <v>46</v>
      </c>
      <c r="F135930" s="3" t="s">
        <v>43</v>
      </c>
      <c r="G135930" s="3" t="s">
        <v>47</v>
      </c>
    </row>
    <row r="135931" spans="2:7">
      <c r="B135931" s="3" t="s">
        <v>51</v>
      </c>
      <c r="C135931" s="3" t="s">
        <v>52</v>
      </c>
      <c r="D135931" s="3" t="s">
        <v>49</v>
      </c>
      <c r="E135931" s="3" t="s">
        <v>46</v>
      </c>
      <c r="F135931" s="3" t="s">
        <v>43</v>
      </c>
      <c r="G135931" s="3" t="s">
        <v>48</v>
      </c>
    </row>
    <row r="135932" spans="2:7">
      <c r="B135932" s="3" t="s">
        <v>51</v>
      </c>
      <c r="C135932" s="3" t="s">
        <v>52</v>
      </c>
      <c r="D135932" s="3" t="s">
        <v>49</v>
      </c>
      <c r="E135932" s="3" t="s">
        <v>46</v>
      </c>
      <c r="F135932" s="3" t="s">
        <v>43</v>
      </c>
      <c r="G135932" s="3" t="s">
        <v>50</v>
      </c>
    </row>
    <row r="135933" spans="2:7">
      <c r="B135933" s="3" t="s">
        <v>51</v>
      </c>
      <c r="C135933" s="3" t="s">
        <v>52</v>
      </c>
      <c r="D135933" s="3" t="s">
        <v>49</v>
      </c>
      <c r="E135933" s="3" t="s">
        <v>46</v>
      </c>
      <c r="F135933" s="3" t="s">
        <v>44</v>
      </c>
      <c r="G135933" s="3" t="s">
        <v>43</v>
      </c>
    </row>
    <row r="135934" spans="2:7">
      <c r="B135934" s="3" t="s">
        <v>51</v>
      </c>
      <c r="C135934" s="3" t="s">
        <v>52</v>
      </c>
      <c r="D135934" s="3" t="s">
        <v>49</v>
      </c>
      <c r="E135934" s="3" t="s">
        <v>46</v>
      </c>
      <c r="F135934" s="3" t="s">
        <v>44</v>
      </c>
      <c r="G135934" s="3" t="s">
        <v>45</v>
      </c>
    </row>
    <row r="135935" spans="2:7">
      <c r="B135935" s="3" t="s">
        <v>51</v>
      </c>
      <c r="C135935" s="3" t="s">
        <v>52</v>
      </c>
      <c r="D135935" s="3" t="s">
        <v>49</v>
      </c>
      <c r="E135935" s="3" t="s">
        <v>46</v>
      </c>
      <c r="F135935" s="3" t="s">
        <v>44</v>
      </c>
      <c r="G135935" s="3" t="s">
        <v>47</v>
      </c>
    </row>
    <row r="135936" spans="2:7">
      <c r="B135936" s="3" t="s">
        <v>51</v>
      </c>
      <c r="C135936" s="3" t="s">
        <v>52</v>
      </c>
      <c r="D135936" s="3" t="s">
        <v>49</v>
      </c>
      <c r="E135936" s="3" t="s">
        <v>46</v>
      </c>
      <c r="F135936" s="3" t="s">
        <v>44</v>
      </c>
      <c r="G135936" s="3" t="s">
        <v>48</v>
      </c>
    </row>
    <row r="135937" spans="2:7">
      <c r="B135937" s="3" t="s">
        <v>51</v>
      </c>
      <c r="C135937" s="3" t="s">
        <v>52</v>
      </c>
      <c r="D135937" s="3" t="s">
        <v>49</v>
      </c>
      <c r="E135937" s="3" t="s">
        <v>46</v>
      </c>
      <c r="F135937" s="3" t="s">
        <v>44</v>
      </c>
      <c r="G135937" s="3" t="s">
        <v>50</v>
      </c>
    </row>
    <row r="135938" spans="2:7">
      <c r="B135938" s="3" t="s">
        <v>51</v>
      </c>
      <c r="C135938" s="3" t="s">
        <v>52</v>
      </c>
      <c r="D135938" s="3" t="s">
        <v>49</v>
      </c>
      <c r="E135938" s="3" t="s">
        <v>46</v>
      </c>
      <c r="F135938" s="3" t="s">
        <v>45</v>
      </c>
      <c r="G135938" s="3" t="s">
        <v>43</v>
      </c>
    </row>
    <row r="135939" spans="2:7">
      <c r="B135939" s="3" t="s">
        <v>51</v>
      </c>
      <c r="C135939" s="3" t="s">
        <v>52</v>
      </c>
      <c r="D135939" s="3" t="s">
        <v>49</v>
      </c>
      <c r="E135939" s="3" t="s">
        <v>46</v>
      </c>
      <c r="F135939" s="3" t="s">
        <v>45</v>
      </c>
      <c r="G135939" s="3" t="s">
        <v>44</v>
      </c>
    </row>
    <row r="135940" spans="2:7">
      <c r="B135940" s="3" t="s">
        <v>51</v>
      </c>
      <c r="C135940" s="3" t="s">
        <v>52</v>
      </c>
      <c r="D135940" s="3" t="s">
        <v>49</v>
      </c>
      <c r="E135940" s="3" t="s">
        <v>46</v>
      </c>
      <c r="F135940" s="3" t="s">
        <v>45</v>
      </c>
      <c r="G135940" s="3" t="s">
        <v>47</v>
      </c>
    </row>
    <row r="135941" spans="2:7">
      <c r="B135941" s="3" t="s">
        <v>51</v>
      </c>
      <c r="C135941" s="3" t="s">
        <v>52</v>
      </c>
      <c r="D135941" s="3" t="s">
        <v>49</v>
      </c>
      <c r="E135941" s="3" t="s">
        <v>46</v>
      </c>
      <c r="F135941" s="3" t="s">
        <v>45</v>
      </c>
      <c r="G135941" s="3" t="s">
        <v>48</v>
      </c>
    </row>
    <row r="135942" spans="2:7">
      <c r="B135942" s="3" t="s">
        <v>51</v>
      </c>
      <c r="C135942" s="3" t="s">
        <v>52</v>
      </c>
      <c r="D135942" s="3" t="s">
        <v>49</v>
      </c>
      <c r="E135942" s="3" t="s">
        <v>46</v>
      </c>
      <c r="F135942" s="3" t="s">
        <v>45</v>
      </c>
      <c r="G135942" s="3" t="s">
        <v>50</v>
      </c>
    </row>
    <row r="135943" spans="2:7">
      <c r="B135943" s="3" t="s">
        <v>51</v>
      </c>
      <c r="C135943" s="3" t="s">
        <v>52</v>
      </c>
      <c r="D135943" s="3" t="s">
        <v>49</v>
      </c>
      <c r="E135943" s="3" t="s">
        <v>46</v>
      </c>
      <c r="F135943" s="3" t="s">
        <v>47</v>
      </c>
      <c r="G135943" s="3" t="s">
        <v>43</v>
      </c>
    </row>
    <row r="135944" spans="2:7">
      <c r="B135944" s="3" t="s">
        <v>51</v>
      </c>
      <c r="C135944" s="3" t="s">
        <v>52</v>
      </c>
      <c r="D135944" s="3" t="s">
        <v>49</v>
      </c>
      <c r="E135944" s="3" t="s">
        <v>46</v>
      </c>
      <c r="F135944" s="3" t="s">
        <v>47</v>
      </c>
      <c r="G135944" s="3" t="s">
        <v>44</v>
      </c>
    </row>
    <row r="135945" spans="2:7">
      <c r="B135945" s="3" t="s">
        <v>51</v>
      </c>
      <c r="C135945" s="3" t="s">
        <v>52</v>
      </c>
      <c r="D135945" s="3" t="s">
        <v>49</v>
      </c>
      <c r="E135945" s="3" t="s">
        <v>46</v>
      </c>
      <c r="F135945" s="3" t="s">
        <v>47</v>
      </c>
      <c r="G135945" s="3" t="s">
        <v>45</v>
      </c>
    </row>
    <row r="135946" spans="2:7">
      <c r="B135946" s="3" t="s">
        <v>51</v>
      </c>
      <c r="C135946" s="3" t="s">
        <v>52</v>
      </c>
      <c r="D135946" s="3" t="s">
        <v>49</v>
      </c>
      <c r="E135946" s="3" t="s">
        <v>46</v>
      </c>
      <c r="F135946" s="3" t="s">
        <v>47</v>
      </c>
      <c r="G135946" s="3" t="s">
        <v>48</v>
      </c>
    </row>
    <row r="135947" spans="2:7">
      <c r="B135947" s="3" t="s">
        <v>51</v>
      </c>
      <c r="C135947" s="3" t="s">
        <v>52</v>
      </c>
      <c r="D135947" s="3" t="s">
        <v>49</v>
      </c>
      <c r="E135947" s="3" t="s">
        <v>46</v>
      </c>
      <c r="F135947" s="3" t="s">
        <v>47</v>
      </c>
      <c r="G135947" s="3" t="s">
        <v>50</v>
      </c>
    </row>
    <row r="135948" spans="2:7">
      <c r="B135948" s="3" t="s">
        <v>51</v>
      </c>
      <c r="C135948" s="3" t="s">
        <v>52</v>
      </c>
      <c r="D135948" s="3" t="s">
        <v>49</v>
      </c>
      <c r="E135948" s="3" t="s">
        <v>46</v>
      </c>
      <c r="F135948" s="3" t="s">
        <v>48</v>
      </c>
      <c r="G135948" s="3" t="s">
        <v>43</v>
      </c>
    </row>
    <row r="135949" spans="2:7">
      <c r="B135949" s="3" t="s">
        <v>51</v>
      </c>
      <c r="C135949" s="3" t="s">
        <v>52</v>
      </c>
      <c r="D135949" s="3" t="s">
        <v>49</v>
      </c>
      <c r="E135949" s="3" t="s">
        <v>46</v>
      </c>
      <c r="F135949" s="3" t="s">
        <v>48</v>
      </c>
      <c r="G135949" s="3" t="s">
        <v>44</v>
      </c>
    </row>
    <row r="135950" spans="2:7">
      <c r="B135950" s="3" t="s">
        <v>51</v>
      </c>
      <c r="C135950" s="3" t="s">
        <v>52</v>
      </c>
      <c r="D135950" s="3" t="s">
        <v>49</v>
      </c>
      <c r="E135950" s="3" t="s">
        <v>46</v>
      </c>
      <c r="F135950" s="3" t="s">
        <v>48</v>
      </c>
      <c r="G135950" s="3" t="s">
        <v>45</v>
      </c>
    </row>
    <row r="135951" spans="2:7">
      <c r="B135951" s="3" t="s">
        <v>51</v>
      </c>
      <c r="C135951" s="3" t="s">
        <v>52</v>
      </c>
      <c r="D135951" s="3" t="s">
        <v>49</v>
      </c>
      <c r="E135951" s="3" t="s">
        <v>46</v>
      </c>
      <c r="F135951" s="3" t="s">
        <v>48</v>
      </c>
      <c r="G135951" s="3" t="s">
        <v>47</v>
      </c>
    </row>
    <row r="135952" spans="2:7">
      <c r="B135952" s="3" t="s">
        <v>51</v>
      </c>
      <c r="C135952" s="3" t="s">
        <v>52</v>
      </c>
      <c r="D135952" s="3" t="s">
        <v>49</v>
      </c>
      <c r="E135952" s="3" t="s">
        <v>46</v>
      </c>
      <c r="F135952" s="3" t="s">
        <v>48</v>
      </c>
      <c r="G135952" s="3" t="s">
        <v>50</v>
      </c>
    </row>
    <row r="135953" spans="2:7">
      <c r="B135953" s="3" t="s">
        <v>51</v>
      </c>
      <c r="C135953" s="3" t="s">
        <v>52</v>
      </c>
      <c r="D135953" s="3" t="s">
        <v>49</v>
      </c>
      <c r="E135953" s="3" t="s">
        <v>46</v>
      </c>
      <c r="F135953" s="3" t="s">
        <v>50</v>
      </c>
      <c r="G135953" s="3" t="s">
        <v>43</v>
      </c>
    </row>
    <row r="135954" spans="2:7">
      <c r="B135954" s="3" t="s">
        <v>51</v>
      </c>
      <c r="C135954" s="3" t="s">
        <v>52</v>
      </c>
      <c r="D135954" s="3" t="s">
        <v>49</v>
      </c>
      <c r="E135954" s="3" t="s">
        <v>46</v>
      </c>
      <c r="F135954" s="3" t="s">
        <v>50</v>
      </c>
      <c r="G135954" s="3" t="s">
        <v>44</v>
      </c>
    </row>
    <row r="135955" spans="2:7">
      <c r="B135955" s="3" t="s">
        <v>51</v>
      </c>
      <c r="C135955" s="3" t="s">
        <v>52</v>
      </c>
      <c r="D135955" s="3" t="s">
        <v>49</v>
      </c>
      <c r="E135955" s="3" t="s">
        <v>46</v>
      </c>
      <c r="F135955" s="3" t="s">
        <v>50</v>
      </c>
      <c r="G135955" s="3" t="s">
        <v>45</v>
      </c>
    </row>
    <row r="135956" spans="2:7">
      <c r="B135956" s="3" t="s">
        <v>51</v>
      </c>
      <c r="C135956" s="3" t="s">
        <v>52</v>
      </c>
      <c r="D135956" s="3" t="s">
        <v>49</v>
      </c>
      <c r="E135956" s="3" t="s">
        <v>46</v>
      </c>
      <c r="F135956" s="3" t="s">
        <v>50</v>
      </c>
      <c r="G135956" s="3" t="s">
        <v>47</v>
      </c>
    </row>
    <row r="135957" spans="2:7">
      <c r="B135957" s="3" t="s">
        <v>51</v>
      </c>
      <c r="C135957" s="3" t="s">
        <v>52</v>
      </c>
      <c r="D135957" s="3" t="s">
        <v>49</v>
      </c>
      <c r="E135957" s="3" t="s">
        <v>46</v>
      </c>
      <c r="F135957" s="3" t="s">
        <v>50</v>
      </c>
      <c r="G135957" s="3" t="s">
        <v>48</v>
      </c>
    </row>
    <row r="135958" spans="2:7">
      <c r="B135958" s="3" t="s">
        <v>51</v>
      </c>
      <c r="C135958" s="3" t="s">
        <v>52</v>
      </c>
      <c r="D135958" s="3" t="s">
        <v>49</v>
      </c>
      <c r="E135958" s="3" t="s">
        <v>47</v>
      </c>
      <c r="F135958" s="3" t="s">
        <v>43</v>
      </c>
      <c r="G135958" s="3" t="s">
        <v>44</v>
      </c>
    </row>
    <row r="135959" spans="2:7">
      <c r="B135959" s="3" t="s">
        <v>51</v>
      </c>
      <c r="C135959" s="3" t="s">
        <v>52</v>
      </c>
      <c r="D135959" s="3" t="s">
        <v>49</v>
      </c>
      <c r="E135959" s="3" t="s">
        <v>47</v>
      </c>
      <c r="F135959" s="3" t="s">
        <v>43</v>
      </c>
      <c r="G135959" s="3" t="s">
        <v>45</v>
      </c>
    </row>
    <row r="135960" spans="2:7">
      <c r="B135960" s="3" t="s">
        <v>51</v>
      </c>
      <c r="C135960" s="3" t="s">
        <v>52</v>
      </c>
      <c r="D135960" s="3" t="s">
        <v>49</v>
      </c>
      <c r="E135960" s="3" t="s">
        <v>47</v>
      </c>
      <c r="F135960" s="3" t="s">
        <v>43</v>
      </c>
      <c r="G135960" s="3" t="s">
        <v>46</v>
      </c>
    </row>
    <row r="135961" spans="2:7">
      <c r="B135961" s="3" t="s">
        <v>51</v>
      </c>
      <c r="C135961" s="3" t="s">
        <v>52</v>
      </c>
      <c r="D135961" s="3" t="s">
        <v>49</v>
      </c>
      <c r="E135961" s="3" t="s">
        <v>47</v>
      </c>
      <c r="F135961" s="3" t="s">
        <v>43</v>
      </c>
      <c r="G135961" s="3" t="s">
        <v>48</v>
      </c>
    </row>
    <row r="135962" spans="2:7">
      <c r="B135962" s="3" t="s">
        <v>51</v>
      </c>
      <c r="C135962" s="3" t="s">
        <v>52</v>
      </c>
      <c r="D135962" s="3" t="s">
        <v>49</v>
      </c>
      <c r="E135962" s="3" t="s">
        <v>47</v>
      </c>
      <c r="F135962" s="3" t="s">
        <v>43</v>
      </c>
      <c r="G135962" s="3" t="s">
        <v>50</v>
      </c>
    </row>
    <row r="135963" spans="2:7">
      <c r="B135963" s="3" t="s">
        <v>51</v>
      </c>
      <c r="C135963" s="3" t="s">
        <v>52</v>
      </c>
      <c r="D135963" s="3" t="s">
        <v>49</v>
      </c>
      <c r="E135963" s="3" t="s">
        <v>47</v>
      </c>
      <c r="F135963" s="3" t="s">
        <v>44</v>
      </c>
      <c r="G135963" s="3" t="s">
        <v>43</v>
      </c>
    </row>
    <row r="135964" spans="2:7">
      <c r="B135964" s="3" t="s">
        <v>51</v>
      </c>
      <c r="C135964" s="3" t="s">
        <v>52</v>
      </c>
      <c r="D135964" s="3" t="s">
        <v>49</v>
      </c>
      <c r="E135964" s="3" t="s">
        <v>47</v>
      </c>
      <c r="F135964" s="3" t="s">
        <v>44</v>
      </c>
      <c r="G135964" s="3" t="s">
        <v>45</v>
      </c>
    </row>
    <row r="135965" spans="2:7">
      <c r="B135965" s="3" t="s">
        <v>51</v>
      </c>
      <c r="C135965" s="3" t="s">
        <v>52</v>
      </c>
      <c r="D135965" s="3" t="s">
        <v>49</v>
      </c>
      <c r="E135965" s="3" t="s">
        <v>47</v>
      </c>
      <c r="F135965" s="3" t="s">
        <v>44</v>
      </c>
      <c r="G135965" s="3" t="s">
        <v>46</v>
      </c>
    </row>
    <row r="135966" spans="2:7">
      <c r="B135966" s="3" t="s">
        <v>51</v>
      </c>
      <c r="C135966" s="3" t="s">
        <v>52</v>
      </c>
      <c r="D135966" s="3" t="s">
        <v>49</v>
      </c>
      <c r="E135966" s="3" t="s">
        <v>47</v>
      </c>
      <c r="F135966" s="3" t="s">
        <v>44</v>
      </c>
      <c r="G135966" s="3" t="s">
        <v>48</v>
      </c>
    </row>
    <row r="135967" spans="2:7">
      <c r="B135967" s="3" t="s">
        <v>51</v>
      </c>
      <c r="C135967" s="3" t="s">
        <v>52</v>
      </c>
      <c r="D135967" s="3" t="s">
        <v>49</v>
      </c>
      <c r="E135967" s="3" t="s">
        <v>47</v>
      </c>
      <c r="F135967" s="3" t="s">
        <v>44</v>
      </c>
      <c r="G135967" s="3" t="s">
        <v>50</v>
      </c>
    </row>
    <row r="135968" spans="2:7">
      <c r="B135968" s="3" t="s">
        <v>51</v>
      </c>
      <c r="C135968" s="3" t="s">
        <v>52</v>
      </c>
      <c r="D135968" s="3" t="s">
        <v>49</v>
      </c>
      <c r="E135968" s="3" t="s">
        <v>47</v>
      </c>
      <c r="F135968" s="3" t="s">
        <v>45</v>
      </c>
      <c r="G135968" s="3" t="s">
        <v>43</v>
      </c>
    </row>
    <row r="135969" spans="2:7">
      <c r="B135969" s="3" t="s">
        <v>51</v>
      </c>
      <c r="C135969" s="3" t="s">
        <v>52</v>
      </c>
      <c r="D135969" s="3" t="s">
        <v>49</v>
      </c>
      <c r="E135969" s="3" t="s">
        <v>47</v>
      </c>
      <c r="F135969" s="3" t="s">
        <v>45</v>
      </c>
      <c r="G135969" s="3" t="s">
        <v>44</v>
      </c>
    </row>
    <row r="135970" spans="2:7">
      <c r="B135970" s="3" t="s">
        <v>51</v>
      </c>
      <c r="C135970" s="3" t="s">
        <v>52</v>
      </c>
      <c r="D135970" s="3" t="s">
        <v>49</v>
      </c>
      <c r="E135970" s="3" t="s">
        <v>47</v>
      </c>
      <c r="F135970" s="3" t="s">
        <v>45</v>
      </c>
      <c r="G135970" s="3" t="s">
        <v>46</v>
      </c>
    </row>
    <row r="135971" spans="2:7">
      <c r="B135971" s="3" t="s">
        <v>51</v>
      </c>
      <c r="C135971" s="3" t="s">
        <v>52</v>
      </c>
      <c r="D135971" s="3" t="s">
        <v>49</v>
      </c>
      <c r="E135971" s="3" t="s">
        <v>47</v>
      </c>
      <c r="F135971" s="3" t="s">
        <v>45</v>
      </c>
      <c r="G135971" s="3" t="s">
        <v>48</v>
      </c>
    </row>
    <row r="135972" spans="2:7">
      <c r="B135972" s="3" t="s">
        <v>51</v>
      </c>
      <c r="C135972" s="3" t="s">
        <v>52</v>
      </c>
      <c r="D135972" s="3" t="s">
        <v>49</v>
      </c>
      <c r="E135972" s="3" t="s">
        <v>47</v>
      </c>
      <c r="F135972" s="3" t="s">
        <v>45</v>
      </c>
      <c r="G135972" s="3" t="s">
        <v>50</v>
      </c>
    </row>
    <row r="135973" spans="2:7">
      <c r="B135973" s="3" t="s">
        <v>51</v>
      </c>
      <c r="C135973" s="3" t="s">
        <v>52</v>
      </c>
      <c r="D135973" s="3" t="s">
        <v>49</v>
      </c>
      <c r="E135973" s="3" t="s">
        <v>47</v>
      </c>
      <c r="F135973" s="3" t="s">
        <v>46</v>
      </c>
      <c r="G135973" s="3" t="s">
        <v>43</v>
      </c>
    </row>
    <row r="135974" spans="2:7">
      <c r="B135974" s="3" t="s">
        <v>51</v>
      </c>
      <c r="C135974" s="3" t="s">
        <v>52</v>
      </c>
      <c r="D135974" s="3" t="s">
        <v>49</v>
      </c>
      <c r="E135974" s="3" t="s">
        <v>47</v>
      </c>
      <c r="F135974" s="3" t="s">
        <v>46</v>
      </c>
      <c r="G135974" s="3" t="s">
        <v>44</v>
      </c>
    </row>
    <row r="135975" spans="2:7">
      <c r="B135975" s="3" t="s">
        <v>51</v>
      </c>
      <c r="C135975" s="3" t="s">
        <v>52</v>
      </c>
      <c r="D135975" s="3" t="s">
        <v>49</v>
      </c>
      <c r="E135975" s="3" t="s">
        <v>47</v>
      </c>
      <c r="F135975" s="3" t="s">
        <v>46</v>
      </c>
      <c r="G135975" s="3" t="s">
        <v>45</v>
      </c>
    </row>
    <row r="135976" spans="2:7">
      <c r="B135976" s="3" t="s">
        <v>51</v>
      </c>
      <c r="C135976" s="3" t="s">
        <v>52</v>
      </c>
      <c r="D135976" s="3" t="s">
        <v>49</v>
      </c>
      <c r="E135976" s="3" t="s">
        <v>47</v>
      </c>
      <c r="F135976" s="3" t="s">
        <v>46</v>
      </c>
      <c r="G135976" s="3" t="s">
        <v>48</v>
      </c>
    </row>
    <row r="135977" spans="2:7">
      <c r="B135977" s="3" t="s">
        <v>51</v>
      </c>
      <c r="C135977" s="3" t="s">
        <v>52</v>
      </c>
      <c r="D135977" s="3" t="s">
        <v>49</v>
      </c>
      <c r="E135977" s="3" t="s">
        <v>47</v>
      </c>
      <c r="F135977" s="3" t="s">
        <v>46</v>
      </c>
      <c r="G135977" s="3" t="s">
        <v>50</v>
      </c>
    </row>
    <row r="135978" spans="2:7">
      <c r="B135978" s="3" t="s">
        <v>51</v>
      </c>
      <c r="C135978" s="3" t="s">
        <v>52</v>
      </c>
      <c r="D135978" s="3" t="s">
        <v>49</v>
      </c>
      <c r="E135978" s="3" t="s">
        <v>47</v>
      </c>
      <c r="F135978" s="3" t="s">
        <v>48</v>
      </c>
      <c r="G135978" s="3" t="s">
        <v>43</v>
      </c>
    </row>
    <row r="135979" spans="2:7">
      <c r="B135979" s="3" t="s">
        <v>51</v>
      </c>
      <c r="C135979" s="3" t="s">
        <v>52</v>
      </c>
      <c r="D135979" s="3" t="s">
        <v>49</v>
      </c>
      <c r="E135979" s="3" t="s">
        <v>47</v>
      </c>
      <c r="F135979" s="3" t="s">
        <v>48</v>
      </c>
      <c r="G135979" s="3" t="s">
        <v>44</v>
      </c>
    </row>
    <row r="135980" spans="2:7">
      <c r="B135980" s="3" t="s">
        <v>51</v>
      </c>
      <c r="C135980" s="3" t="s">
        <v>52</v>
      </c>
      <c r="D135980" s="3" t="s">
        <v>49</v>
      </c>
      <c r="E135980" s="3" t="s">
        <v>47</v>
      </c>
      <c r="F135980" s="3" t="s">
        <v>48</v>
      </c>
      <c r="G135980" s="3" t="s">
        <v>45</v>
      </c>
    </row>
    <row r="135981" spans="2:7">
      <c r="B135981" s="3" t="s">
        <v>51</v>
      </c>
      <c r="C135981" s="3" t="s">
        <v>52</v>
      </c>
      <c r="D135981" s="3" t="s">
        <v>49</v>
      </c>
      <c r="E135981" s="3" t="s">
        <v>47</v>
      </c>
      <c r="F135981" s="3" t="s">
        <v>48</v>
      </c>
      <c r="G135981" s="3" t="s">
        <v>46</v>
      </c>
    </row>
    <row r="135982" spans="2:7">
      <c r="B135982" s="3" t="s">
        <v>51</v>
      </c>
      <c r="C135982" s="3" t="s">
        <v>52</v>
      </c>
      <c r="D135982" s="3" t="s">
        <v>49</v>
      </c>
      <c r="E135982" s="3" t="s">
        <v>47</v>
      </c>
      <c r="F135982" s="3" t="s">
        <v>48</v>
      </c>
      <c r="G135982" s="3" t="s">
        <v>50</v>
      </c>
    </row>
    <row r="135983" spans="2:7">
      <c r="B135983" s="3" t="s">
        <v>51</v>
      </c>
      <c r="C135983" s="3" t="s">
        <v>52</v>
      </c>
      <c r="D135983" s="3" t="s">
        <v>49</v>
      </c>
      <c r="E135983" s="3" t="s">
        <v>47</v>
      </c>
      <c r="F135983" s="3" t="s">
        <v>50</v>
      </c>
      <c r="G135983" s="3" t="s">
        <v>43</v>
      </c>
    </row>
    <row r="135984" spans="2:7">
      <c r="B135984" s="3" t="s">
        <v>51</v>
      </c>
      <c r="C135984" s="3" t="s">
        <v>52</v>
      </c>
      <c r="D135984" s="3" t="s">
        <v>49</v>
      </c>
      <c r="E135984" s="3" t="s">
        <v>47</v>
      </c>
      <c r="F135984" s="3" t="s">
        <v>50</v>
      </c>
      <c r="G135984" s="3" t="s">
        <v>44</v>
      </c>
    </row>
    <row r="135985" spans="2:7">
      <c r="B135985" s="3" t="s">
        <v>51</v>
      </c>
      <c r="C135985" s="3" t="s">
        <v>52</v>
      </c>
      <c r="D135985" s="3" t="s">
        <v>49</v>
      </c>
      <c r="E135985" s="3" t="s">
        <v>47</v>
      </c>
      <c r="F135985" s="3" t="s">
        <v>50</v>
      </c>
      <c r="G135985" s="3" t="s">
        <v>45</v>
      </c>
    </row>
    <row r="135986" spans="2:7">
      <c r="B135986" s="3" t="s">
        <v>51</v>
      </c>
      <c r="C135986" s="3" t="s">
        <v>52</v>
      </c>
      <c r="D135986" s="3" t="s">
        <v>49</v>
      </c>
      <c r="E135986" s="3" t="s">
        <v>47</v>
      </c>
      <c r="F135986" s="3" t="s">
        <v>50</v>
      </c>
      <c r="G135986" s="3" t="s">
        <v>46</v>
      </c>
    </row>
    <row r="135987" spans="2:7">
      <c r="B135987" s="3" t="s">
        <v>51</v>
      </c>
      <c r="C135987" s="3" t="s">
        <v>52</v>
      </c>
      <c r="D135987" s="3" t="s">
        <v>49</v>
      </c>
      <c r="E135987" s="3" t="s">
        <v>47</v>
      </c>
      <c r="F135987" s="3" t="s">
        <v>50</v>
      </c>
      <c r="G135987" s="3" t="s">
        <v>48</v>
      </c>
    </row>
    <row r="135988" spans="2:7">
      <c r="B135988" s="3" t="s">
        <v>51</v>
      </c>
      <c r="C135988" s="3" t="s">
        <v>52</v>
      </c>
      <c r="D135988" s="3" t="s">
        <v>49</v>
      </c>
      <c r="E135988" s="3" t="s">
        <v>48</v>
      </c>
      <c r="F135988" s="3" t="s">
        <v>43</v>
      </c>
      <c r="G135988" s="3" t="s">
        <v>44</v>
      </c>
    </row>
    <row r="135989" spans="2:7">
      <c r="B135989" s="3" t="s">
        <v>51</v>
      </c>
      <c r="C135989" s="3" t="s">
        <v>52</v>
      </c>
      <c r="D135989" s="3" t="s">
        <v>49</v>
      </c>
      <c r="E135989" s="3" t="s">
        <v>48</v>
      </c>
      <c r="F135989" s="3" t="s">
        <v>43</v>
      </c>
      <c r="G135989" s="3" t="s">
        <v>45</v>
      </c>
    </row>
    <row r="135990" spans="2:7">
      <c r="B135990" s="3" t="s">
        <v>51</v>
      </c>
      <c r="C135990" s="3" t="s">
        <v>52</v>
      </c>
      <c r="D135990" s="3" t="s">
        <v>49</v>
      </c>
      <c r="E135990" s="3" t="s">
        <v>48</v>
      </c>
      <c r="F135990" s="3" t="s">
        <v>43</v>
      </c>
      <c r="G135990" s="3" t="s">
        <v>46</v>
      </c>
    </row>
    <row r="135991" spans="2:7">
      <c r="B135991" s="3" t="s">
        <v>51</v>
      </c>
      <c r="C135991" s="3" t="s">
        <v>52</v>
      </c>
      <c r="D135991" s="3" t="s">
        <v>49</v>
      </c>
      <c r="E135991" s="3" t="s">
        <v>48</v>
      </c>
      <c r="F135991" s="3" t="s">
        <v>43</v>
      </c>
      <c r="G135991" s="3" t="s">
        <v>47</v>
      </c>
    </row>
    <row r="135992" spans="2:7">
      <c r="B135992" s="3" t="s">
        <v>51</v>
      </c>
      <c r="C135992" s="3" t="s">
        <v>52</v>
      </c>
      <c r="D135992" s="3" t="s">
        <v>49</v>
      </c>
      <c r="E135992" s="3" t="s">
        <v>48</v>
      </c>
      <c r="F135992" s="3" t="s">
        <v>43</v>
      </c>
      <c r="G135992" s="3" t="s">
        <v>50</v>
      </c>
    </row>
    <row r="135993" spans="2:7">
      <c r="B135993" s="3" t="s">
        <v>51</v>
      </c>
      <c r="C135993" s="3" t="s">
        <v>52</v>
      </c>
      <c r="D135993" s="3" t="s">
        <v>49</v>
      </c>
      <c r="E135993" s="3" t="s">
        <v>48</v>
      </c>
      <c r="F135993" s="3" t="s">
        <v>44</v>
      </c>
      <c r="G135993" s="3" t="s">
        <v>43</v>
      </c>
    </row>
    <row r="135994" spans="2:7">
      <c r="B135994" s="3" t="s">
        <v>51</v>
      </c>
      <c r="C135994" s="3" t="s">
        <v>52</v>
      </c>
      <c r="D135994" s="3" t="s">
        <v>49</v>
      </c>
      <c r="E135994" s="3" t="s">
        <v>48</v>
      </c>
      <c r="F135994" s="3" t="s">
        <v>44</v>
      </c>
      <c r="G135994" s="3" t="s">
        <v>45</v>
      </c>
    </row>
    <row r="135995" spans="2:7">
      <c r="B135995" s="3" t="s">
        <v>51</v>
      </c>
      <c r="C135995" s="3" t="s">
        <v>52</v>
      </c>
      <c r="D135995" s="3" t="s">
        <v>49</v>
      </c>
      <c r="E135995" s="3" t="s">
        <v>48</v>
      </c>
      <c r="F135995" s="3" t="s">
        <v>44</v>
      </c>
      <c r="G135995" s="3" t="s">
        <v>46</v>
      </c>
    </row>
    <row r="135996" spans="2:7">
      <c r="B135996" s="3" t="s">
        <v>51</v>
      </c>
      <c r="C135996" s="3" t="s">
        <v>52</v>
      </c>
      <c r="D135996" s="3" t="s">
        <v>49</v>
      </c>
      <c r="E135996" s="3" t="s">
        <v>48</v>
      </c>
      <c r="F135996" s="3" t="s">
        <v>44</v>
      </c>
      <c r="G135996" s="3" t="s">
        <v>47</v>
      </c>
    </row>
    <row r="135997" spans="2:7">
      <c r="B135997" s="3" t="s">
        <v>51</v>
      </c>
      <c r="C135997" s="3" t="s">
        <v>52</v>
      </c>
      <c r="D135997" s="3" t="s">
        <v>49</v>
      </c>
      <c r="E135997" s="3" t="s">
        <v>48</v>
      </c>
      <c r="F135997" s="3" t="s">
        <v>44</v>
      </c>
      <c r="G135997" s="3" t="s">
        <v>50</v>
      </c>
    </row>
    <row r="135998" spans="2:7">
      <c r="B135998" s="3" t="s">
        <v>51</v>
      </c>
      <c r="C135998" s="3" t="s">
        <v>52</v>
      </c>
      <c r="D135998" s="3" t="s">
        <v>49</v>
      </c>
      <c r="E135998" s="3" t="s">
        <v>48</v>
      </c>
      <c r="F135998" s="3" t="s">
        <v>45</v>
      </c>
      <c r="G135998" s="3" t="s">
        <v>43</v>
      </c>
    </row>
    <row r="135999" spans="2:7">
      <c r="B135999" s="3" t="s">
        <v>51</v>
      </c>
      <c r="C135999" s="3" t="s">
        <v>52</v>
      </c>
      <c r="D135999" s="3" t="s">
        <v>49</v>
      </c>
      <c r="E135999" s="3" t="s">
        <v>48</v>
      </c>
      <c r="F135999" s="3" t="s">
        <v>45</v>
      </c>
      <c r="G135999" s="3" t="s">
        <v>44</v>
      </c>
    </row>
    <row r="136000" spans="2:7">
      <c r="B136000" s="3" t="s">
        <v>51</v>
      </c>
      <c r="C136000" s="3" t="s">
        <v>52</v>
      </c>
      <c r="D136000" s="3" t="s">
        <v>49</v>
      </c>
      <c r="E136000" s="3" t="s">
        <v>48</v>
      </c>
      <c r="F136000" s="3" t="s">
        <v>45</v>
      </c>
      <c r="G136000" s="3" t="s">
        <v>46</v>
      </c>
    </row>
    <row r="136001" spans="2:7">
      <c r="B136001" s="3" t="s">
        <v>51</v>
      </c>
      <c r="C136001" s="3" t="s">
        <v>52</v>
      </c>
      <c r="D136001" s="3" t="s">
        <v>49</v>
      </c>
      <c r="E136001" s="3" t="s">
        <v>48</v>
      </c>
      <c r="F136001" s="3" t="s">
        <v>45</v>
      </c>
      <c r="G136001" s="3" t="s">
        <v>47</v>
      </c>
    </row>
    <row r="136002" spans="2:7">
      <c r="B136002" s="3" t="s">
        <v>51</v>
      </c>
      <c r="C136002" s="3" t="s">
        <v>52</v>
      </c>
      <c r="D136002" s="3" t="s">
        <v>49</v>
      </c>
      <c r="E136002" s="3" t="s">
        <v>48</v>
      </c>
      <c r="F136002" s="3" t="s">
        <v>45</v>
      </c>
      <c r="G136002" s="3" t="s">
        <v>50</v>
      </c>
    </row>
    <row r="136003" spans="2:7">
      <c r="B136003" s="3" t="s">
        <v>51</v>
      </c>
      <c r="C136003" s="3" t="s">
        <v>52</v>
      </c>
      <c r="D136003" s="3" t="s">
        <v>49</v>
      </c>
      <c r="E136003" s="3" t="s">
        <v>48</v>
      </c>
      <c r="F136003" s="3" t="s">
        <v>46</v>
      </c>
      <c r="G136003" s="3" t="s">
        <v>43</v>
      </c>
    </row>
    <row r="136004" spans="2:7">
      <c r="B136004" s="3" t="s">
        <v>51</v>
      </c>
      <c r="C136004" s="3" t="s">
        <v>52</v>
      </c>
      <c r="D136004" s="3" t="s">
        <v>49</v>
      </c>
      <c r="E136004" s="3" t="s">
        <v>48</v>
      </c>
      <c r="F136004" s="3" t="s">
        <v>46</v>
      </c>
      <c r="G136004" s="3" t="s">
        <v>44</v>
      </c>
    </row>
    <row r="136005" spans="2:7">
      <c r="B136005" s="3" t="s">
        <v>51</v>
      </c>
      <c r="C136005" s="3" t="s">
        <v>52</v>
      </c>
      <c r="D136005" s="3" t="s">
        <v>49</v>
      </c>
      <c r="E136005" s="3" t="s">
        <v>48</v>
      </c>
      <c r="F136005" s="3" t="s">
        <v>46</v>
      </c>
      <c r="G136005" s="3" t="s">
        <v>45</v>
      </c>
    </row>
    <row r="136006" spans="2:7">
      <c r="B136006" s="3" t="s">
        <v>51</v>
      </c>
      <c r="C136006" s="3" t="s">
        <v>52</v>
      </c>
      <c r="D136006" s="3" t="s">
        <v>49</v>
      </c>
      <c r="E136006" s="3" t="s">
        <v>48</v>
      </c>
      <c r="F136006" s="3" t="s">
        <v>46</v>
      </c>
      <c r="G136006" s="3" t="s">
        <v>47</v>
      </c>
    </row>
    <row r="136007" spans="2:7">
      <c r="B136007" s="3" t="s">
        <v>51</v>
      </c>
      <c r="C136007" s="3" t="s">
        <v>52</v>
      </c>
      <c r="D136007" s="3" t="s">
        <v>49</v>
      </c>
      <c r="E136007" s="3" t="s">
        <v>48</v>
      </c>
      <c r="F136007" s="3" t="s">
        <v>46</v>
      </c>
      <c r="G136007" s="3" t="s">
        <v>50</v>
      </c>
    </row>
    <row r="136008" spans="2:7">
      <c r="B136008" s="3" t="s">
        <v>51</v>
      </c>
      <c r="C136008" s="3" t="s">
        <v>52</v>
      </c>
      <c r="D136008" s="3" t="s">
        <v>49</v>
      </c>
      <c r="E136008" s="3" t="s">
        <v>48</v>
      </c>
      <c r="F136008" s="3" t="s">
        <v>47</v>
      </c>
      <c r="G136008" s="3" t="s">
        <v>43</v>
      </c>
    </row>
    <row r="136009" spans="2:7">
      <c r="B136009" s="3" t="s">
        <v>51</v>
      </c>
      <c r="C136009" s="3" t="s">
        <v>52</v>
      </c>
      <c r="D136009" s="3" t="s">
        <v>49</v>
      </c>
      <c r="E136009" s="3" t="s">
        <v>48</v>
      </c>
      <c r="F136009" s="3" t="s">
        <v>47</v>
      </c>
      <c r="G136009" s="3" t="s">
        <v>44</v>
      </c>
    </row>
    <row r="136010" spans="2:7">
      <c r="B136010" s="3" t="s">
        <v>51</v>
      </c>
      <c r="C136010" s="3" t="s">
        <v>52</v>
      </c>
      <c r="D136010" s="3" t="s">
        <v>49</v>
      </c>
      <c r="E136010" s="3" t="s">
        <v>48</v>
      </c>
      <c r="F136010" s="3" t="s">
        <v>47</v>
      </c>
      <c r="G136010" s="3" t="s">
        <v>45</v>
      </c>
    </row>
    <row r="136011" spans="2:7">
      <c r="B136011" s="3" t="s">
        <v>51</v>
      </c>
      <c r="C136011" s="3" t="s">
        <v>52</v>
      </c>
      <c r="D136011" s="3" t="s">
        <v>49</v>
      </c>
      <c r="E136011" s="3" t="s">
        <v>48</v>
      </c>
      <c r="F136011" s="3" t="s">
        <v>47</v>
      </c>
      <c r="G136011" s="3" t="s">
        <v>46</v>
      </c>
    </row>
    <row r="136012" spans="2:7">
      <c r="B136012" s="3" t="s">
        <v>51</v>
      </c>
      <c r="C136012" s="3" t="s">
        <v>52</v>
      </c>
      <c r="D136012" s="3" t="s">
        <v>49</v>
      </c>
      <c r="E136012" s="3" t="s">
        <v>48</v>
      </c>
      <c r="F136012" s="3" t="s">
        <v>47</v>
      </c>
      <c r="G136012" s="3" t="s">
        <v>50</v>
      </c>
    </row>
    <row r="136013" spans="2:7">
      <c r="B136013" s="3" t="s">
        <v>51</v>
      </c>
      <c r="C136013" s="3" t="s">
        <v>52</v>
      </c>
      <c r="D136013" s="3" t="s">
        <v>49</v>
      </c>
      <c r="E136013" s="3" t="s">
        <v>48</v>
      </c>
      <c r="F136013" s="3" t="s">
        <v>50</v>
      </c>
      <c r="G136013" s="3" t="s">
        <v>43</v>
      </c>
    </row>
    <row r="136014" spans="2:7">
      <c r="B136014" s="3" t="s">
        <v>51</v>
      </c>
      <c r="C136014" s="3" t="s">
        <v>52</v>
      </c>
      <c r="D136014" s="3" t="s">
        <v>49</v>
      </c>
      <c r="E136014" s="3" t="s">
        <v>48</v>
      </c>
      <c r="F136014" s="3" t="s">
        <v>50</v>
      </c>
      <c r="G136014" s="3" t="s">
        <v>44</v>
      </c>
    </row>
    <row r="136015" spans="2:7">
      <c r="B136015" s="3" t="s">
        <v>51</v>
      </c>
      <c r="C136015" s="3" t="s">
        <v>52</v>
      </c>
      <c r="D136015" s="3" t="s">
        <v>49</v>
      </c>
      <c r="E136015" s="3" t="s">
        <v>48</v>
      </c>
      <c r="F136015" s="3" t="s">
        <v>50</v>
      </c>
      <c r="G136015" s="3" t="s">
        <v>45</v>
      </c>
    </row>
    <row r="136016" spans="2:7">
      <c r="B136016" s="3" t="s">
        <v>51</v>
      </c>
      <c r="C136016" s="3" t="s">
        <v>52</v>
      </c>
      <c r="D136016" s="3" t="s">
        <v>49</v>
      </c>
      <c r="E136016" s="3" t="s">
        <v>48</v>
      </c>
      <c r="F136016" s="3" t="s">
        <v>50</v>
      </c>
      <c r="G136016" s="3" t="s">
        <v>46</v>
      </c>
    </row>
    <row r="136017" spans="2:7">
      <c r="B136017" s="3" t="s">
        <v>51</v>
      </c>
      <c r="C136017" s="3" t="s">
        <v>52</v>
      </c>
      <c r="D136017" s="3" t="s">
        <v>49</v>
      </c>
      <c r="E136017" s="3" t="s">
        <v>48</v>
      </c>
      <c r="F136017" s="3" t="s">
        <v>50</v>
      </c>
      <c r="G136017" s="3" t="s">
        <v>47</v>
      </c>
    </row>
    <row r="136018" spans="2:7">
      <c r="B136018" s="3" t="s">
        <v>51</v>
      </c>
      <c r="C136018" s="3" t="s">
        <v>52</v>
      </c>
      <c r="D136018" s="3" t="s">
        <v>49</v>
      </c>
      <c r="E136018" s="3" t="s">
        <v>50</v>
      </c>
      <c r="F136018" s="3" t="s">
        <v>43</v>
      </c>
      <c r="G136018" s="3" t="s">
        <v>44</v>
      </c>
    </row>
    <row r="136019" spans="2:7">
      <c r="B136019" s="3" t="s">
        <v>51</v>
      </c>
      <c r="C136019" s="3" t="s">
        <v>52</v>
      </c>
      <c r="D136019" s="3" t="s">
        <v>49</v>
      </c>
      <c r="E136019" s="3" t="s">
        <v>50</v>
      </c>
      <c r="F136019" s="3" t="s">
        <v>43</v>
      </c>
      <c r="G136019" s="3" t="s">
        <v>45</v>
      </c>
    </row>
    <row r="136020" spans="2:7">
      <c r="B136020" s="3" t="s">
        <v>51</v>
      </c>
      <c r="C136020" s="3" t="s">
        <v>52</v>
      </c>
      <c r="D136020" s="3" t="s">
        <v>49</v>
      </c>
      <c r="E136020" s="3" t="s">
        <v>50</v>
      </c>
      <c r="F136020" s="3" t="s">
        <v>43</v>
      </c>
      <c r="G136020" s="3" t="s">
        <v>46</v>
      </c>
    </row>
    <row r="136021" spans="2:7">
      <c r="B136021" s="3" t="s">
        <v>51</v>
      </c>
      <c r="C136021" s="3" t="s">
        <v>52</v>
      </c>
      <c r="D136021" s="3" t="s">
        <v>49</v>
      </c>
      <c r="E136021" s="3" t="s">
        <v>50</v>
      </c>
      <c r="F136021" s="3" t="s">
        <v>43</v>
      </c>
      <c r="G136021" s="3" t="s">
        <v>47</v>
      </c>
    </row>
    <row r="136022" spans="2:7">
      <c r="B136022" s="3" t="s">
        <v>51</v>
      </c>
      <c r="C136022" s="3" t="s">
        <v>52</v>
      </c>
      <c r="D136022" s="3" t="s">
        <v>49</v>
      </c>
      <c r="E136022" s="3" t="s">
        <v>50</v>
      </c>
      <c r="F136022" s="3" t="s">
        <v>43</v>
      </c>
      <c r="G136022" s="3" t="s">
        <v>48</v>
      </c>
    </row>
    <row r="136023" spans="2:7">
      <c r="B136023" s="3" t="s">
        <v>51</v>
      </c>
      <c r="C136023" s="3" t="s">
        <v>52</v>
      </c>
      <c r="D136023" s="3" t="s">
        <v>49</v>
      </c>
      <c r="E136023" s="3" t="s">
        <v>50</v>
      </c>
      <c r="F136023" s="3" t="s">
        <v>44</v>
      </c>
      <c r="G136023" s="3" t="s">
        <v>43</v>
      </c>
    </row>
    <row r="136024" spans="2:7">
      <c r="B136024" s="3" t="s">
        <v>51</v>
      </c>
      <c r="C136024" s="3" t="s">
        <v>52</v>
      </c>
      <c r="D136024" s="3" t="s">
        <v>49</v>
      </c>
      <c r="E136024" s="3" t="s">
        <v>50</v>
      </c>
      <c r="F136024" s="3" t="s">
        <v>44</v>
      </c>
      <c r="G136024" s="3" t="s">
        <v>45</v>
      </c>
    </row>
    <row r="136025" spans="2:7">
      <c r="B136025" s="3" t="s">
        <v>51</v>
      </c>
      <c r="C136025" s="3" t="s">
        <v>52</v>
      </c>
      <c r="D136025" s="3" t="s">
        <v>49</v>
      </c>
      <c r="E136025" s="3" t="s">
        <v>50</v>
      </c>
      <c r="F136025" s="3" t="s">
        <v>44</v>
      </c>
      <c r="G136025" s="3" t="s">
        <v>46</v>
      </c>
    </row>
    <row r="136026" spans="2:7">
      <c r="B136026" s="3" t="s">
        <v>51</v>
      </c>
      <c r="C136026" s="3" t="s">
        <v>52</v>
      </c>
      <c r="D136026" s="3" t="s">
        <v>49</v>
      </c>
      <c r="E136026" s="3" t="s">
        <v>50</v>
      </c>
      <c r="F136026" s="3" t="s">
        <v>44</v>
      </c>
      <c r="G136026" s="3" t="s">
        <v>47</v>
      </c>
    </row>
    <row r="136027" spans="2:7">
      <c r="B136027" s="3" t="s">
        <v>51</v>
      </c>
      <c r="C136027" s="3" t="s">
        <v>52</v>
      </c>
      <c r="D136027" s="3" t="s">
        <v>49</v>
      </c>
      <c r="E136027" s="3" t="s">
        <v>50</v>
      </c>
      <c r="F136027" s="3" t="s">
        <v>44</v>
      </c>
      <c r="G136027" s="3" t="s">
        <v>48</v>
      </c>
    </row>
    <row r="136028" spans="2:7">
      <c r="B136028" s="3" t="s">
        <v>51</v>
      </c>
      <c r="C136028" s="3" t="s">
        <v>52</v>
      </c>
      <c r="D136028" s="3" t="s">
        <v>49</v>
      </c>
      <c r="E136028" s="3" t="s">
        <v>50</v>
      </c>
      <c r="F136028" s="3" t="s">
        <v>45</v>
      </c>
      <c r="G136028" s="3" t="s">
        <v>43</v>
      </c>
    </row>
    <row r="136029" spans="2:7">
      <c r="B136029" s="3" t="s">
        <v>51</v>
      </c>
      <c r="C136029" s="3" t="s">
        <v>52</v>
      </c>
      <c r="D136029" s="3" t="s">
        <v>49</v>
      </c>
      <c r="E136029" s="3" t="s">
        <v>50</v>
      </c>
      <c r="F136029" s="3" t="s">
        <v>45</v>
      </c>
      <c r="G136029" s="3" t="s">
        <v>44</v>
      </c>
    </row>
    <row r="136030" spans="2:7">
      <c r="B136030" s="3" t="s">
        <v>51</v>
      </c>
      <c r="C136030" s="3" t="s">
        <v>52</v>
      </c>
      <c r="D136030" s="3" t="s">
        <v>49</v>
      </c>
      <c r="E136030" s="3" t="s">
        <v>50</v>
      </c>
      <c r="F136030" s="3" t="s">
        <v>45</v>
      </c>
      <c r="G136030" s="3" t="s">
        <v>46</v>
      </c>
    </row>
    <row r="136031" spans="2:7">
      <c r="B136031" s="3" t="s">
        <v>51</v>
      </c>
      <c r="C136031" s="3" t="s">
        <v>52</v>
      </c>
      <c r="D136031" s="3" t="s">
        <v>49</v>
      </c>
      <c r="E136031" s="3" t="s">
        <v>50</v>
      </c>
      <c r="F136031" s="3" t="s">
        <v>45</v>
      </c>
      <c r="G136031" s="3" t="s">
        <v>47</v>
      </c>
    </row>
    <row r="136032" spans="2:7">
      <c r="B136032" s="3" t="s">
        <v>51</v>
      </c>
      <c r="C136032" s="3" t="s">
        <v>52</v>
      </c>
      <c r="D136032" s="3" t="s">
        <v>49</v>
      </c>
      <c r="E136032" s="3" t="s">
        <v>50</v>
      </c>
      <c r="F136032" s="3" t="s">
        <v>45</v>
      </c>
      <c r="G136032" s="3" t="s">
        <v>48</v>
      </c>
    </row>
    <row r="136033" spans="2:7">
      <c r="B136033" s="3" t="s">
        <v>51</v>
      </c>
      <c r="C136033" s="3" t="s">
        <v>52</v>
      </c>
      <c r="D136033" s="3" t="s">
        <v>49</v>
      </c>
      <c r="E136033" s="3" t="s">
        <v>50</v>
      </c>
      <c r="F136033" s="3" t="s">
        <v>46</v>
      </c>
      <c r="G136033" s="3" t="s">
        <v>43</v>
      </c>
    </row>
    <row r="136034" spans="2:7">
      <c r="B136034" s="3" t="s">
        <v>51</v>
      </c>
      <c r="C136034" s="3" t="s">
        <v>52</v>
      </c>
      <c r="D136034" s="3" t="s">
        <v>49</v>
      </c>
      <c r="E136034" s="3" t="s">
        <v>50</v>
      </c>
      <c r="F136034" s="3" t="s">
        <v>46</v>
      </c>
      <c r="G136034" s="3" t="s">
        <v>44</v>
      </c>
    </row>
    <row r="136035" spans="2:7">
      <c r="B136035" s="3" t="s">
        <v>51</v>
      </c>
      <c r="C136035" s="3" t="s">
        <v>52</v>
      </c>
      <c r="D136035" s="3" t="s">
        <v>49</v>
      </c>
      <c r="E136035" s="3" t="s">
        <v>50</v>
      </c>
      <c r="F136035" s="3" t="s">
        <v>46</v>
      </c>
      <c r="G136035" s="3" t="s">
        <v>45</v>
      </c>
    </row>
    <row r="136036" spans="2:7">
      <c r="B136036" s="3" t="s">
        <v>51</v>
      </c>
      <c r="C136036" s="3" t="s">
        <v>52</v>
      </c>
      <c r="D136036" s="3" t="s">
        <v>49</v>
      </c>
      <c r="E136036" s="3" t="s">
        <v>50</v>
      </c>
      <c r="F136036" s="3" t="s">
        <v>46</v>
      </c>
      <c r="G136036" s="3" t="s">
        <v>47</v>
      </c>
    </row>
    <row r="136037" spans="2:7">
      <c r="B136037" s="3" t="s">
        <v>51</v>
      </c>
      <c r="C136037" s="3" t="s">
        <v>52</v>
      </c>
      <c r="D136037" s="3" t="s">
        <v>49</v>
      </c>
      <c r="E136037" s="3" t="s">
        <v>50</v>
      </c>
      <c r="F136037" s="3" t="s">
        <v>46</v>
      </c>
      <c r="G136037" s="3" t="s">
        <v>48</v>
      </c>
    </row>
    <row r="136038" spans="2:7">
      <c r="B136038" s="3" t="s">
        <v>51</v>
      </c>
      <c r="C136038" s="3" t="s">
        <v>52</v>
      </c>
      <c r="D136038" s="3" t="s">
        <v>49</v>
      </c>
      <c r="E136038" s="3" t="s">
        <v>50</v>
      </c>
      <c r="F136038" s="3" t="s">
        <v>47</v>
      </c>
      <c r="G136038" s="3" t="s">
        <v>43</v>
      </c>
    </row>
    <row r="136039" spans="2:7">
      <c r="B136039" s="3" t="s">
        <v>51</v>
      </c>
      <c r="C136039" s="3" t="s">
        <v>52</v>
      </c>
      <c r="D136039" s="3" t="s">
        <v>49</v>
      </c>
      <c r="E136039" s="3" t="s">
        <v>50</v>
      </c>
      <c r="F136039" s="3" t="s">
        <v>47</v>
      </c>
      <c r="G136039" s="3" t="s">
        <v>44</v>
      </c>
    </row>
    <row r="136040" spans="2:7">
      <c r="B136040" s="3" t="s">
        <v>51</v>
      </c>
      <c r="C136040" s="3" t="s">
        <v>52</v>
      </c>
      <c r="D136040" s="3" t="s">
        <v>49</v>
      </c>
      <c r="E136040" s="3" t="s">
        <v>50</v>
      </c>
      <c r="F136040" s="3" t="s">
        <v>47</v>
      </c>
      <c r="G136040" s="3" t="s">
        <v>45</v>
      </c>
    </row>
    <row r="136041" spans="2:7">
      <c r="B136041" s="3" t="s">
        <v>51</v>
      </c>
      <c r="C136041" s="3" t="s">
        <v>52</v>
      </c>
      <c r="D136041" s="3" t="s">
        <v>49</v>
      </c>
      <c r="E136041" s="3" t="s">
        <v>50</v>
      </c>
      <c r="F136041" s="3" t="s">
        <v>47</v>
      </c>
      <c r="G136041" s="3" t="s">
        <v>46</v>
      </c>
    </row>
    <row r="136042" spans="2:7">
      <c r="B136042" s="3" t="s">
        <v>51</v>
      </c>
      <c r="C136042" s="3" t="s">
        <v>52</v>
      </c>
      <c r="D136042" s="3" t="s">
        <v>49</v>
      </c>
      <c r="E136042" s="3" t="s">
        <v>50</v>
      </c>
      <c r="F136042" s="3" t="s">
        <v>47</v>
      </c>
      <c r="G136042" s="3" t="s">
        <v>48</v>
      </c>
    </row>
    <row r="136043" spans="2:7">
      <c r="B136043" s="3" t="s">
        <v>51</v>
      </c>
      <c r="C136043" s="3" t="s">
        <v>52</v>
      </c>
      <c r="D136043" s="3" t="s">
        <v>49</v>
      </c>
      <c r="E136043" s="3" t="s">
        <v>50</v>
      </c>
      <c r="F136043" s="3" t="s">
        <v>48</v>
      </c>
      <c r="G136043" s="3" t="s">
        <v>43</v>
      </c>
    </row>
    <row r="136044" spans="2:7">
      <c r="B136044" s="3" t="s">
        <v>51</v>
      </c>
      <c r="C136044" s="3" t="s">
        <v>52</v>
      </c>
      <c r="D136044" s="3" t="s">
        <v>49</v>
      </c>
      <c r="E136044" s="3" t="s">
        <v>50</v>
      </c>
      <c r="F136044" s="3" t="s">
        <v>48</v>
      </c>
      <c r="G136044" s="3" t="s">
        <v>44</v>
      </c>
    </row>
    <row r="136045" spans="2:7">
      <c r="B136045" s="3" t="s">
        <v>51</v>
      </c>
      <c r="C136045" s="3" t="s">
        <v>52</v>
      </c>
      <c r="D136045" s="3" t="s">
        <v>49</v>
      </c>
      <c r="E136045" s="3" t="s">
        <v>50</v>
      </c>
      <c r="F136045" s="3" t="s">
        <v>48</v>
      </c>
      <c r="G136045" s="3" t="s">
        <v>45</v>
      </c>
    </row>
    <row r="136046" spans="2:7">
      <c r="B136046" s="3" t="s">
        <v>51</v>
      </c>
      <c r="C136046" s="3" t="s">
        <v>52</v>
      </c>
      <c r="D136046" s="3" t="s">
        <v>49</v>
      </c>
      <c r="E136046" s="3" t="s">
        <v>50</v>
      </c>
      <c r="F136046" s="3" t="s">
        <v>48</v>
      </c>
      <c r="G136046" s="3" t="s">
        <v>46</v>
      </c>
    </row>
    <row r="136047" spans="2:7">
      <c r="B136047" s="3" t="s">
        <v>51</v>
      </c>
      <c r="C136047" s="3" t="s">
        <v>52</v>
      </c>
      <c r="D136047" s="3" t="s">
        <v>49</v>
      </c>
      <c r="E136047" s="3" t="s">
        <v>50</v>
      </c>
      <c r="F136047" s="3" t="s">
        <v>48</v>
      </c>
      <c r="G136047" s="3" t="s">
        <v>47</v>
      </c>
    </row>
    <row r="136048" spans="2:7">
      <c r="B136048" s="3" t="s">
        <v>51</v>
      </c>
      <c r="C136048" s="3" t="s">
        <v>52</v>
      </c>
      <c r="D136048" s="3" t="s">
        <v>50</v>
      </c>
      <c r="E136048" s="3" t="s">
        <v>43</v>
      </c>
      <c r="F136048" s="3" t="s">
        <v>44</v>
      </c>
      <c r="G136048" s="3" t="s">
        <v>45</v>
      </c>
    </row>
    <row r="136049" spans="2:7">
      <c r="B136049" s="3" t="s">
        <v>51</v>
      </c>
      <c r="C136049" s="3" t="s">
        <v>52</v>
      </c>
      <c r="D136049" s="3" t="s">
        <v>50</v>
      </c>
      <c r="E136049" s="3" t="s">
        <v>43</v>
      </c>
      <c r="F136049" s="3" t="s">
        <v>44</v>
      </c>
      <c r="G136049" s="3" t="s">
        <v>46</v>
      </c>
    </row>
    <row r="136050" spans="2:7">
      <c r="B136050" s="3" t="s">
        <v>51</v>
      </c>
      <c r="C136050" s="3" t="s">
        <v>52</v>
      </c>
      <c r="D136050" s="3" t="s">
        <v>50</v>
      </c>
      <c r="E136050" s="3" t="s">
        <v>43</v>
      </c>
      <c r="F136050" s="3" t="s">
        <v>44</v>
      </c>
      <c r="G136050" s="3" t="s">
        <v>47</v>
      </c>
    </row>
    <row r="136051" spans="2:7">
      <c r="B136051" s="3" t="s">
        <v>51</v>
      </c>
      <c r="C136051" s="3" t="s">
        <v>52</v>
      </c>
      <c r="D136051" s="3" t="s">
        <v>50</v>
      </c>
      <c r="E136051" s="3" t="s">
        <v>43</v>
      </c>
      <c r="F136051" s="3" t="s">
        <v>44</v>
      </c>
      <c r="G136051" s="3" t="s">
        <v>48</v>
      </c>
    </row>
    <row r="136052" spans="2:7">
      <c r="B136052" s="3" t="s">
        <v>51</v>
      </c>
      <c r="C136052" s="3" t="s">
        <v>52</v>
      </c>
      <c r="D136052" s="3" t="s">
        <v>50</v>
      </c>
      <c r="E136052" s="3" t="s">
        <v>43</v>
      </c>
      <c r="F136052" s="3" t="s">
        <v>44</v>
      </c>
      <c r="G136052" s="3" t="s">
        <v>49</v>
      </c>
    </row>
    <row r="136053" spans="2:7">
      <c r="B136053" s="3" t="s">
        <v>51</v>
      </c>
      <c r="C136053" s="3" t="s">
        <v>52</v>
      </c>
      <c r="D136053" s="3" t="s">
        <v>50</v>
      </c>
      <c r="E136053" s="3" t="s">
        <v>43</v>
      </c>
      <c r="F136053" s="3" t="s">
        <v>45</v>
      </c>
      <c r="G136053" s="3" t="s">
        <v>44</v>
      </c>
    </row>
    <row r="136054" spans="2:7">
      <c r="B136054" s="3" t="s">
        <v>51</v>
      </c>
      <c r="C136054" s="3" t="s">
        <v>52</v>
      </c>
      <c r="D136054" s="3" t="s">
        <v>50</v>
      </c>
      <c r="E136054" s="3" t="s">
        <v>43</v>
      </c>
      <c r="F136054" s="3" t="s">
        <v>45</v>
      </c>
      <c r="G136054" s="3" t="s">
        <v>46</v>
      </c>
    </row>
    <row r="136055" spans="2:7">
      <c r="B136055" s="3" t="s">
        <v>51</v>
      </c>
      <c r="C136055" s="3" t="s">
        <v>52</v>
      </c>
      <c r="D136055" s="3" t="s">
        <v>50</v>
      </c>
      <c r="E136055" s="3" t="s">
        <v>43</v>
      </c>
      <c r="F136055" s="3" t="s">
        <v>45</v>
      </c>
      <c r="G136055" s="3" t="s">
        <v>47</v>
      </c>
    </row>
    <row r="136056" spans="2:7">
      <c r="B136056" s="3" t="s">
        <v>51</v>
      </c>
      <c r="C136056" s="3" t="s">
        <v>52</v>
      </c>
      <c r="D136056" s="3" t="s">
        <v>50</v>
      </c>
      <c r="E136056" s="3" t="s">
        <v>43</v>
      </c>
      <c r="F136056" s="3" t="s">
        <v>45</v>
      </c>
      <c r="G136056" s="3" t="s">
        <v>48</v>
      </c>
    </row>
    <row r="136057" spans="2:7">
      <c r="B136057" s="3" t="s">
        <v>51</v>
      </c>
      <c r="C136057" s="3" t="s">
        <v>52</v>
      </c>
      <c r="D136057" s="3" t="s">
        <v>50</v>
      </c>
      <c r="E136057" s="3" t="s">
        <v>43</v>
      </c>
      <c r="F136057" s="3" t="s">
        <v>45</v>
      </c>
      <c r="G136057" s="3" t="s">
        <v>49</v>
      </c>
    </row>
    <row r="136058" spans="2:7">
      <c r="B136058" s="3" t="s">
        <v>51</v>
      </c>
      <c r="C136058" s="3" t="s">
        <v>52</v>
      </c>
      <c r="D136058" s="3" t="s">
        <v>50</v>
      </c>
      <c r="E136058" s="3" t="s">
        <v>43</v>
      </c>
      <c r="F136058" s="3" t="s">
        <v>46</v>
      </c>
      <c r="G136058" s="3" t="s">
        <v>44</v>
      </c>
    </row>
    <row r="136059" spans="2:7">
      <c r="B136059" s="3" t="s">
        <v>51</v>
      </c>
      <c r="C136059" s="3" t="s">
        <v>52</v>
      </c>
      <c r="D136059" s="3" t="s">
        <v>50</v>
      </c>
      <c r="E136059" s="3" t="s">
        <v>43</v>
      </c>
      <c r="F136059" s="3" t="s">
        <v>46</v>
      </c>
      <c r="G136059" s="3" t="s">
        <v>45</v>
      </c>
    </row>
    <row r="136060" spans="2:7">
      <c r="B136060" s="3" t="s">
        <v>51</v>
      </c>
      <c r="C136060" s="3" t="s">
        <v>52</v>
      </c>
      <c r="D136060" s="3" t="s">
        <v>50</v>
      </c>
      <c r="E136060" s="3" t="s">
        <v>43</v>
      </c>
      <c r="F136060" s="3" t="s">
        <v>46</v>
      </c>
      <c r="G136060" s="3" t="s">
        <v>47</v>
      </c>
    </row>
    <row r="136061" spans="2:7">
      <c r="B136061" s="3" t="s">
        <v>51</v>
      </c>
      <c r="C136061" s="3" t="s">
        <v>52</v>
      </c>
      <c r="D136061" s="3" t="s">
        <v>50</v>
      </c>
      <c r="E136061" s="3" t="s">
        <v>43</v>
      </c>
      <c r="F136061" s="3" t="s">
        <v>46</v>
      </c>
      <c r="G136061" s="3" t="s">
        <v>48</v>
      </c>
    </row>
    <row r="136062" spans="2:7">
      <c r="B136062" s="3" t="s">
        <v>51</v>
      </c>
      <c r="C136062" s="3" t="s">
        <v>52</v>
      </c>
      <c r="D136062" s="3" t="s">
        <v>50</v>
      </c>
      <c r="E136062" s="3" t="s">
        <v>43</v>
      </c>
      <c r="F136062" s="3" t="s">
        <v>46</v>
      </c>
      <c r="G136062" s="3" t="s">
        <v>49</v>
      </c>
    </row>
    <row r="136063" spans="2:7">
      <c r="B136063" s="3" t="s">
        <v>51</v>
      </c>
      <c r="C136063" s="3" t="s">
        <v>52</v>
      </c>
      <c r="D136063" s="3" t="s">
        <v>50</v>
      </c>
      <c r="E136063" s="3" t="s">
        <v>43</v>
      </c>
      <c r="F136063" s="3" t="s">
        <v>47</v>
      </c>
      <c r="G136063" s="3" t="s">
        <v>44</v>
      </c>
    </row>
    <row r="136064" spans="2:7">
      <c r="B136064" s="3" t="s">
        <v>51</v>
      </c>
      <c r="C136064" s="3" t="s">
        <v>52</v>
      </c>
      <c r="D136064" s="3" t="s">
        <v>50</v>
      </c>
      <c r="E136064" s="3" t="s">
        <v>43</v>
      </c>
      <c r="F136064" s="3" t="s">
        <v>47</v>
      </c>
      <c r="G136064" s="3" t="s">
        <v>45</v>
      </c>
    </row>
    <row r="136065" spans="2:7">
      <c r="B136065" s="3" t="s">
        <v>51</v>
      </c>
      <c r="C136065" s="3" t="s">
        <v>52</v>
      </c>
      <c r="D136065" s="3" t="s">
        <v>50</v>
      </c>
      <c r="E136065" s="3" t="s">
        <v>43</v>
      </c>
      <c r="F136065" s="3" t="s">
        <v>47</v>
      </c>
      <c r="G136065" s="3" t="s">
        <v>46</v>
      </c>
    </row>
    <row r="136066" spans="2:7">
      <c r="B136066" s="3" t="s">
        <v>51</v>
      </c>
      <c r="C136066" s="3" t="s">
        <v>52</v>
      </c>
      <c r="D136066" s="3" t="s">
        <v>50</v>
      </c>
      <c r="E136066" s="3" t="s">
        <v>43</v>
      </c>
      <c r="F136066" s="3" t="s">
        <v>47</v>
      </c>
      <c r="G136066" s="3" t="s">
        <v>48</v>
      </c>
    </row>
    <row r="136067" spans="2:7">
      <c r="B136067" s="3" t="s">
        <v>51</v>
      </c>
      <c r="C136067" s="3" t="s">
        <v>52</v>
      </c>
      <c r="D136067" s="3" t="s">
        <v>50</v>
      </c>
      <c r="E136067" s="3" t="s">
        <v>43</v>
      </c>
      <c r="F136067" s="3" t="s">
        <v>47</v>
      </c>
      <c r="G136067" s="3" t="s">
        <v>49</v>
      </c>
    </row>
    <row r="136068" spans="2:7">
      <c r="B136068" s="3" t="s">
        <v>51</v>
      </c>
      <c r="C136068" s="3" t="s">
        <v>52</v>
      </c>
      <c r="D136068" s="3" t="s">
        <v>50</v>
      </c>
      <c r="E136068" s="3" t="s">
        <v>43</v>
      </c>
      <c r="F136068" s="3" t="s">
        <v>48</v>
      </c>
      <c r="G136068" s="3" t="s">
        <v>44</v>
      </c>
    </row>
    <row r="136069" spans="2:7">
      <c r="B136069" s="3" t="s">
        <v>51</v>
      </c>
      <c r="C136069" s="3" t="s">
        <v>52</v>
      </c>
      <c r="D136069" s="3" t="s">
        <v>50</v>
      </c>
      <c r="E136069" s="3" t="s">
        <v>43</v>
      </c>
      <c r="F136069" s="3" t="s">
        <v>48</v>
      </c>
      <c r="G136069" s="3" t="s">
        <v>45</v>
      </c>
    </row>
    <row r="136070" spans="2:7">
      <c r="B136070" s="3" t="s">
        <v>51</v>
      </c>
      <c r="C136070" s="3" t="s">
        <v>52</v>
      </c>
      <c r="D136070" s="3" t="s">
        <v>50</v>
      </c>
      <c r="E136070" s="3" t="s">
        <v>43</v>
      </c>
      <c r="F136070" s="3" t="s">
        <v>48</v>
      </c>
      <c r="G136070" s="3" t="s">
        <v>46</v>
      </c>
    </row>
    <row r="136071" spans="2:7">
      <c r="B136071" s="3" t="s">
        <v>51</v>
      </c>
      <c r="C136071" s="3" t="s">
        <v>52</v>
      </c>
      <c r="D136071" s="3" t="s">
        <v>50</v>
      </c>
      <c r="E136071" s="3" t="s">
        <v>43</v>
      </c>
      <c r="F136071" s="3" t="s">
        <v>48</v>
      </c>
      <c r="G136071" s="3" t="s">
        <v>47</v>
      </c>
    </row>
    <row r="136072" spans="2:7">
      <c r="B136072" s="3" t="s">
        <v>51</v>
      </c>
      <c r="C136072" s="3" t="s">
        <v>52</v>
      </c>
      <c r="D136072" s="3" t="s">
        <v>50</v>
      </c>
      <c r="E136072" s="3" t="s">
        <v>43</v>
      </c>
      <c r="F136072" s="3" t="s">
        <v>48</v>
      </c>
      <c r="G136072" s="3" t="s">
        <v>49</v>
      </c>
    </row>
    <row r="136073" spans="2:7">
      <c r="B136073" s="3" t="s">
        <v>51</v>
      </c>
      <c r="C136073" s="3" t="s">
        <v>52</v>
      </c>
      <c r="D136073" s="3" t="s">
        <v>50</v>
      </c>
      <c r="E136073" s="3" t="s">
        <v>43</v>
      </c>
      <c r="F136073" s="3" t="s">
        <v>49</v>
      </c>
      <c r="G136073" s="3" t="s">
        <v>44</v>
      </c>
    </row>
    <row r="136074" spans="2:7">
      <c r="B136074" s="3" t="s">
        <v>51</v>
      </c>
      <c r="C136074" s="3" t="s">
        <v>52</v>
      </c>
      <c r="D136074" s="3" t="s">
        <v>50</v>
      </c>
      <c r="E136074" s="3" t="s">
        <v>43</v>
      </c>
      <c r="F136074" s="3" t="s">
        <v>49</v>
      </c>
      <c r="G136074" s="3" t="s">
        <v>45</v>
      </c>
    </row>
    <row r="136075" spans="2:7">
      <c r="B136075" s="3" t="s">
        <v>51</v>
      </c>
      <c r="C136075" s="3" t="s">
        <v>52</v>
      </c>
      <c r="D136075" s="3" t="s">
        <v>50</v>
      </c>
      <c r="E136075" s="3" t="s">
        <v>43</v>
      </c>
      <c r="F136075" s="3" t="s">
        <v>49</v>
      </c>
      <c r="G136075" s="3" t="s">
        <v>46</v>
      </c>
    </row>
    <row r="136076" spans="2:7">
      <c r="B136076" s="3" t="s">
        <v>51</v>
      </c>
      <c r="C136076" s="3" t="s">
        <v>52</v>
      </c>
      <c r="D136076" s="3" t="s">
        <v>50</v>
      </c>
      <c r="E136076" s="3" t="s">
        <v>43</v>
      </c>
      <c r="F136076" s="3" t="s">
        <v>49</v>
      </c>
      <c r="G136076" s="3" t="s">
        <v>47</v>
      </c>
    </row>
    <row r="136077" spans="2:7">
      <c r="B136077" s="3" t="s">
        <v>51</v>
      </c>
      <c r="C136077" s="3" t="s">
        <v>52</v>
      </c>
      <c r="D136077" s="3" t="s">
        <v>50</v>
      </c>
      <c r="E136077" s="3" t="s">
        <v>43</v>
      </c>
      <c r="F136077" s="3" t="s">
        <v>49</v>
      </c>
      <c r="G136077" s="3" t="s">
        <v>48</v>
      </c>
    </row>
    <row r="136078" spans="2:7">
      <c r="B136078" s="3" t="s">
        <v>51</v>
      </c>
      <c r="C136078" s="3" t="s">
        <v>52</v>
      </c>
      <c r="D136078" s="3" t="s">
        <v>50</v>
      </c>
      <c r="E136078" s="3" t="s">
        <v>44</v>
      </c>
      <c r="F136078" s="3" t="s">
        <v>43</v>
      </c>
      <c r="G136078" s="3" t="s">
        <v>45</v>
      </c>
    </row>
    <row r="136079" spans="2:7">
      <c r="B136079" s="3" t="s">
        <v>51</v>
      </c>
      <c r="C136079" s="3" t="s">
        <v>52</v>
      </c>
      <c r="D136079" s="3" t="s">
        <v>50</v>
      </c>
      <c r="E136079" s="3" t="s">
        <v>44</v>
      </c>
      <c r="F136079" s="3" t="s">
        <v>43</v>
      </c>
      <c r="G136079" s="3" t="s">
        <v>46</v>
      </c>
    </row>
    <row r="136080" spans="2:7">
      <c r="B136080" s="3" t="s">
        <v>51</v>
      </c>
      <c r="C136080" s="3" t="s">
        <v>52</v>
      </c>
      <c r="D136080" s="3" t="s">
        <v>50</v>
      </c>
      <c r="E136080" s="3" t="s">
        <v>44</v>
      </c>
      <c r="F136080" s="3" t="s">
        <v>43</v>
      </c>
      <c r="G136080" s="3" t="s">
        <v>47</v>
      </c>
    </row>
    <row r="136081" spans="2:7">
      <c r="B136081" s="3" t="s">
        <v>51</v>
      </c>
      <c r="C136081" s="3" t="s">
        <v>52</v>
      </c>
      <c r="D136081" s="3" t="s">
        <v>50</v>
      </c>
      <c r="E136081" s="3" t="s">
        <v>44</v>
      </c>
      <c r="F136081" s="3" t="s">
        <v>43</v>
      </c>
      <c r="G136081" s="3" t="s">
        <v>48</v>
      </c>
    </row>
    <row r="136082" spans="2:7">
      <c r="B136082" s="3" t="s">
        <v>51</v>
      </c>
      <c r="C136082" s="3" t="s">
        <v>52</v>
      </c>
      <c r="D136082" s="3" t="s">
        <v>50</v>
      </c>
      <c r="E136082" s="3" t="s">
        <v>44</v>
      </c>
      <c r="F136082" s="3" t="s">
        <v>43</v>
      </c>
      <c r="G136082" s="3" t="s">
        <v>49</v>
      </c>
    </row>
    <row r="136083" spans="2:7">
      <c r="B136083" s="3" t="s">
        <v>51</v>
      </c>
      <c r="C136083" s="3" t="s">
        <v>52</v>
      </c>
      <c r="D136083" s="3" t="s">
        <v>50</v>
      </c>
      <c r="E136083" s="3" t="s">
        <v>44</v>
      </c>
      <c r="F136083" s="3" t="s">
        <v>45</v>
      </c>
      <c r="G136083" s="3" t="s">
        <v>43</v>
      </c>
    </row>
    <row r="136084" spans="2:7">
      <c r="B136084" s="3" t="s">
        <v>51</v>
      </c>
      <c r="C136084" s="3" t="s">
        <v>52</v>
      </c>
      <c r="D136084" s="3" t="s">
        <v>50</v>
      </c>
      <c r="E136084" s="3" t="s">
        <v>44</v>
      </c>
      <c r="F136084" s="3" t="s">
        <v>45</v>
      </c>
      <c r="G136084" s="3" t="s">
        <v>46</v>
      </c>
    </row>
    <row r="136085" spans="2:7">
      <c r="B136085" s="3" t="s">
        <v>51</v>
      </c>
      <c r="C136085" s="3" t="s">
        <v>52</v>
      </c>
      <c r="D136085" s="3" t="s">
        <v>50</v>
      </c>
      <c r="E136085" s="3" t="s">
        <v>44</v>
      </c>
      <c r="F136085" s="3" t="s">
        <v>45</v>
      </c>
      <c r="G136085" s="3" t="s">
        <v>47</v>
      </c>
    </row>
    <row r="136086" spans="2:7">
      <c r="B136086" s="3" t="s">
        <v>51</v>
      </c>
      <c r="C136086" s="3" t="s">
        <v>52</v>
      </c>
      <c r="D136086" s="3" t="s">
        <v>50</v>
      </c>
      <c r="E136086" s="3" t="s">
        <v>44</v>
      </c>
      <c r="F136086" s="3" t="s">
        <v>45</v>
      </c>
      <c r="G136086" s="3" t="s">
        <v>48</v>
      </c>
    </row>
    <row r="136087" spans="2:7">
      <c r="B136087" s="3" t="s">
        <v>51</v>
      </c>
      <c r="C136087" s="3" t="s">
        <v>52</v>
      </c>
      <c r="D136087" s="3" t="s">
        <v>50</v>
      </c>
      <c r="E136087" s="3" t="s">
        <v>44</v>
      </c>
      <c r="F136087" s="3" t="s">
        <v>45</v>
      </c>
      <c r="G136087" s="3" t="s">
        <v>49</v>
      </c>
    </row>
    <row r="136088" spans="2:7">
      <c r="B136088" s="3" t="s">
        <v>51</v>
      </c>
      <c r="C136088" s="3" t="s">
        <v>52</v>
      </c>
      <c r="D136088" s="3" t="s">
        <v>50</v>
      </c>
      <c r="E136088" s="3" t="s">
        <v>44</v>
      </c>
      <c r="F136088" s="3" t="s">
        <v>46</v>
      </c>
      <c r="G136088" s="3" t="s">
        <v>43</v>
      </c>
    </row>
    <row r="136089" spans="2:7">
      <c r="B136089" s="3" t="s">
        <v>51</v>
      </c>
      <c r="C136089" s="3" t="s">
        <v>52</v>
      </c>
      <c r="D136089" s="3" t="s">
        <v>50</v>
      </c>
      <c r="E136089" s="3" t="s">
        <v>44</v>
      </c>
      <c r="F136089" s="3" t="s">
        <v>46</v>
      </c>
      <c r="G136089" s="3" t="s">
        <v>45</v>
      </c>
    </row>
    <row r="136090" spans="2:7">
      <c r="B136090" s="3" t="s">
        <v>51</v>
      </c>
      <c r="C136090" s="3" t="s">
        <v>52</v>
      </c>
      <c r="D136090" s="3" t="s">
        <v>50</v>
      </c>
      <c r="E136090" s="3" t="s">
        <v>44</v>
      </c>
      <c r="F136090" s="3" t="s">
        <v>46</v>
      </c>
      <c r="G136090" s="3" t="s">
        <v>47</v>
      </c>
    </row>
    <row r="136091" spans="2:7">
      <c r="B136091" s="3" t="s">
        <v>51</v>
      </c>
      <c r="C136091" s="3" t="s">
        <v>52</v>
      </c>
      <c r="D136091" s="3" t="s">
        <v>50</v>
      </c>
      <c r="E136091" s="3" t="s">
        <v>44</v>
      </c>
      <c r="F136091" s="3" t="s">
        <v>46</v>
      </c>
      <c r="G136091" s="3" t="s">
        <v>48</v>
      </c>
    </row>
    <row r="136092" spans="2:7">
      <c r="B136092" s="3" t="s">
        <v>51</v>
      </c>
      <c r="C136092" s="3" t="s">
        <v>52</v>
      </c>
      <c r="D136092" s="3" t="s">
        <v>50</v>
      </c>
      <c r="E136092" s="3" t="s">
        <v>44</v>
      </c>
      <c r="F136092" s="3" t="s">
        <v>46</v>
      </c>
      <c r="G136092" s="3" t="s">
        <v>49</v>
      </c>
    </row>
    <row r="136093" spans="2:7">
      <c r="B136093" s="3" t="s">
        <v>51</v>
      </c>
      <c r="C136093" s="3" t="s">
        <v>52</v>
      </c>
      <c r="D136093" s="3" t="s">
        <v>50</v>
      </c>
      <c r="E136093" s="3" t="s">
        <v>44</v>
      </c>
      <c r="F136093" s="3" t="s">
        <v>47</v>
      </c>
      <c r="G136093" s="3" t="s">
        <v>43</v>
      </c>
    </row>
    <row r="136094" spans="2:7">
      <c r="B136094" s="3" t="s">
        <v>51</v>
      </c>
      <c r="C136094" s="3" t="s">
        <v>52</v>
      </c>
      <c r="D136094" s="3" t="s">
        <v>50</v>
      </c>
      <c r="E136094" s="3" t="s">
        <v>44</v>
      </c>
      <c r="F136094" s="3" t="s">
        <v>47</v>
      </c>
      <c r="G136094" s="3" t="s">
        <v>45</v>
      </c>
    </row>
    <row r="136095" spans="2:7">
      <c r="B136095" s="3" t="s">
        <v>51</v>
      </c>
      <c r="C136095" s="3" t="s">
        <v>52</v>
      </c>
      <c r="D136095" s="3" t="s">
        <v>50</v>
      </c>
      <c r="E136095" s="3" t="s">
        <v>44</v>
      </c>
      <c r="F136095" s="3" t="s">
        <v>47</v>
      </c>
      <c r="G136095" s="3" t="s">
        <v>46</v>
      </c>
    </row>
    <row r="136096" spans="2:7">
      <c r="B136096" s="3" t="s">
        <v>51</v>
      </c>
      <c r="C136096" s="3" t="s">
        <v>52</v>
      </c>
      <c r="D136096" s="3" t="s">
        <v>50</v>
      </c>
      <c r="E136096" s="3" t="s">
        <v>44</v>
      </c>
      <c r="F136096" s="3" t="s">
        <v>47</v>
      </c>
      <c r="G136096" s="3" t="s">
        <v>48</v>
      </c>
    </row>
    <row r="136097" spans="2:7">
      <c r="B136097" s="3" t="s">
        <v>51</v>
      </c>
      <c r="C136097" s="3" t="s">
        <v>52</v>
      </c>
      <c r="D136097" s="3" t="s">
        <v>50</v>
      </c>
      <c r="E136097" s="3" t="s">
        <v>44</v>
      </c>
      <c r="F136097" s="3" t="s">
        <v>47</v>
      </c>
      <c r="G136097" s="3" t="s">
        <v>49</v>
      </c>
    </row>
    <row r="136098" spans="2:7">
      <c r="B136098" s="3" t="s">
        <v>51</v>
      </c>
      <c r="C136098" s="3" t="s">
        <v>52</v>
      </c>
      <c r="D136098" s="3" t="s">
        <v>50</v>
      </c>
      <c r="E136098" s="3" t="s">
        <v>44</v>
      </c>
      <c r="F136098" s="3" t="s">
        <v>48</v>
      </c>
      <c r="G136098" s="3" t="s">
        <v>43</v>
      </c>
    </row>
    <row r="136099" spans="2:7">
      <c r="B136099" s="3" t="s">
        <v>51</v>
      </c>
      <c r="C136099" s="3" t="s">
        <v>52</v>
      </c>
      <c r="D136099" s="3" t="s">
        <v>50</v>
      </c>
      <c r="E136099" s="3" t="s">
        <v>44</v>
      </c>
      <c r="F136099" s="3" t="s">
        <v>48</v>
      </c>
      <c r="G136099" s="3" t="s">
        <v>45</v>
      </c>
    </row>
    <row r="136100" spans="2:7">
      <c r="B136100" s="3" t="s">
        <v>51</v>
      </c>
      <c r="C136100" s="3" t="s">
        <v>52</v>
      </c>
      <c r="D136100" s="3" t="s">
        <v>50</v>
      </c>
      <c r="E136100" s="3" t="s">
        <v>44</v>
      </c>
      <c r="F136100" s="3" t="s">
        <v>48</v>
      </c>
      <c r="G136100" s="3" t="s">
        <v>46</v>
      </c>
    </row>
    <row r="136101" spans="2:7">
      <c r="B136101" s="3" t="s">
        <v>51</v>
      </c>
      <c r="C136101" s="3" t="s">
        <v>52</v>
      </c>
      <c r="D136101" s="3" t="s">
        <v>50</v>
      </c>
      <c r="E136101" s="3" t="s">
        <v>44</v>
      </c>
      <c r="F136101" s="3" t="s">
        <v>48</v>
      </c>
      <c r="G136101" s="3" t="s">
        <v>47</v>
      </c>
    </row>
    <row r="136102" spans="2:7">
      <c r="B136102" s="3" t="s">
        <v>51</v>
      </c>
      <c r="C136102" s="3" t="s">
        <v>52</v>
      </c>
      <c r="D136102" s="3" t="s">
        <v>50</v>
      </c>
      <c r="E136102" s="3" t="s">
        <v>44</v>
      </c>
      <c r="F136102" s="3" t="s">
        <v>48</v>
      </c>
      <c r="G136102" s="3" t="s">
        <v>49</v>
      </c>
    </row>
    <row r="136103" spans="2:7">
      <c r="B136103" s="3" t="s">
        <v>51</v>
      </c>
      <c r="C136103" s="3" t="s">
        <v>52</v>
      </c>
      <c r="D136103" s="3" t="s">
        <v>50</v>
      </c>
      <c r="E136103" s="3" t="s">
        <v>44</v>
      </c>
      <c r="F136103" s="3" t="s">
        <v>49</v>
      </c>
      <c r="G136103" s="3" t="s">
        <v>43</v>
      </c>
    </row>
    <row r="136104" spans="2:7">
      <c r="B136104" s="3" t="s">
        <v>51</v>
      </c>
      <c r="C136104" s="3" t="s">
        <v>52</v>
      </c>
      <c r="D136104" s="3" t="s">
        <v>50</v>
      </c>
      <c r="E136104" s="3" t="s">
        <v>44</v>
      </c>
      <c r="F136104" s="3" t="s">
        <v>49</v>
      </c>
      <c r="G136104" s="3" t="s">
        <v>45</v>
      </c>
    </row>
    <row r="136105" spans="2:7">
      <c r="B136105" s="3" t="s">
        <v>51</v>
      </c>
      <c r="C136105" s="3" t="s">
        <v>52</v>
      </c>
      <c r="D136105" s="3" t="s">
        <v>50</v>
      </c>
      <c r="E136105" s="3" t="s">
        <v>44</v>
      </c>
      <c r="F136105" s="3" t="s">
        <v>49</v>
      </c>
      <c r="G136105" s="3" t="s">
        <v>46</v>
      </c>
    </row>
    <row r="136106" spans="2:7">
      <c r="B136106" s="3" t="s">
        <v>51</v>
      </c>
      <c r="C136106" s="3" t="s">
        <v>52</v>
      </c>
      <c r="D136106" s="3" t="s">
        <v>50</v>
      </c>
      <c r="E136106" s="3" t="s">
        <v>44</v>
      </c>
      <c r="F136106" s="3" t="s">
        <v>49</v>
      </c>
      <c r="G136106" s="3" t="s">
        <v>47</v>
      </c>
    </row>
    <row r="136107" spans="2:7">
      <c r="B136107" s="3" t="s">
        <v>51</v>
      </c>
      <c r="C136107" s="3" t="s">
        <v>52</v>
      </c>
      <c r="D136107" s="3" t="s">
        <v>50</v>
      </c>
      <c r="E136107" s="3" t="s">
        <v>44</v>
      </c>
      <c r="F136107" s="3" t="s">
        <v>49</v>
      </c>
      <c r="G136107" s="3" t="s">
        <v>48</v>
      </c>
    </row>
    <row r="136108" spans="2:7">
      <c r="B136108" s="3" t="s">
        <v>51</v>
      </c>
      <c r="C136108" s="3" t="s">
        <v>52</v>
      </c>
      <c r="D136108" s="3" t="s">
        <v>50</v>
      </c>
      <c r="E136108" s="3" t="s">
        <v>45</v>
      </c>
      <c r="F136108" s="3" t="s">
        <v>43</v>
      </c>
      <c r="G136108" s="3" t="s">
        <v>44</v>
      </c>
    </row>
    <row r="136109" spans="2:7">
      <c r="B136109" s="3" t="s">
        <v>51</v>
      </c>
      <c r="C136109" s="3" t="s">
        <v>52</v>
      </c>
      <c r="D136109" s="3" t="s">
        <v>50</v>
      </c>
      <c r="E136109" s="3" t="s">
        <v>45</v>
      </c>
      <c r="F136109" s="3" t="s">
        <v>43</v>
      </c>
      <c r="G136109" s="3" t="s">
        <v>46</v>
      </c>
    </row>
    <row r="136110" spans="2:7">
      <c r="B136110" s="3" t="s">
        <v>51</v>
      </c>
      <c r="C136110" s="3" t="s">
        <v>52</v>
      </c>
      <c r="D136110" s="3" t="s">
        <v>50</v>
      </c>
      <c r="E136110" s="3" t="s">
        <v>45</v>
      </c>
      <c r="F136110" s="3" t="s">
        <v>43</v>
      </c>
      <c r="G136110" s="3" t="s">
        <v>47</v>
      </c>
    </row>
    <row r="136111" spans="2:7">
      <c r="B136111" s="3" t="s">
        <v>51</v>
      </c>
      <c r="C136111" s="3" t="s">
        <v>52</v>
      </c>
      <c r="D136111" s="3" t="s">
        <v>50</v>
      </c>
      <c r="E136111" s="3" t="s">
        <v>45</v>
      </c>
      <c r="F136111" s="3" t="s">
        <v>43</v>
      </c>
      <c r="G136111" s="3" t="s">
        <v>48</v>
      </c>
    </row>
    <row r="136112" spans="2:7">
      <c r="B136112" s="3" t="s">
        <v>51</v>
      </c>
      <c r="C136112" s="3" t="s">
        <v>52</v>
      </c>
      <c r="D136112" s="3" t="s">
        <v>50</v>
      </c>
      <c r="E136112" s="3" t="s">
        <v>45</v>
      </c>
      <c r="F136112" s="3" t="s">
        <v>43</v>
      </c>
      <c r="G136112" s="3" t="s">
        <v>49</v>
      </c>
    </row>
    <row r="136113" spans="2:7">
      <c r="B136113" s="3" t="s">
        <v>51</v>
      </c>
      <c r="C136113" s="3" t="s">
        <v>52</v>
      </c>
      <c r="D136113" s="3" t="s">
        <v>50</v>
      </c>
      <c r="E136113" s="3" t="s">
        <v>45</v>
      </c>
      <c r="F136113" s="3" t="s">
        <v>44</v>
      </c>
      <c r="G136113" s="3" t="s">
        <v>43</v>
      </c>
    </row>
    <row r="136114" spans="2:7">
      <c r="B136114" s="3" t="s">
        <v>51</v>
      </c>
      <c r="C136114" s="3" t="s">
        <v>52</v>
      </c>
      <c r="D136114" s="3" t="s">
        <v>50</v>
      </c>
      <c r="E136114" s="3" t="s">
        <v>45</v>
      </c>
      <c r="F136114" s="3" t="s">
        <v>44</v>
      </c>
      <c r="G136114" s="3" t="s">
        <v>46</v>
      </c>
    </row>
    <row r="136115" spans="2:7">
      <c r="B136115" s="3" t="s">
        <v>51</v>
      </c>
      <c r="C136115" s="3" t="s">
        <v>52</v>
      </c>
      <c r="D136115" s="3" t="s">
        <v>50</v>
      </c>
      <c r="E136115" s="3" t="s">
        <v>45</v>
      </c>
      <c r="F136115" s="3" t="s">
        <v>44</v>
      </c>
      <c r="G136115" s="3" t="s">
        <v>47</v>
      </c>
    </row>
    <row r="136116" spans="2:7">
      <c r="B136116" s="3" t="s">
        <v>51</v>
      </c>
      <c r="C136116" s="3" t="s">
        <v>52</v>
      </c>
      <c r="D136116" s="3" t="s">
        <v>50</v>
      </c>
      <c r="E136116" s="3" t="s">
        <v>45</v>
      </c>
      <c r="F136116" s="3" t="s">
        <v>44</v>
      </c>
      <c r="G136116" s="3" t="s">
        <v>48</v>
      </c>
    </row>
    <row r="136117" spans="2:7">
      <c r="B136117" s="3" t="s">
        <v>51</v>
      </c>
      <c r="C136117" s="3" t="s">
        <v>52</v>
      </c>
      <c r="D136117" s="3" t="s">
        <v>50</v>
      </c>
      <c r="E136117" s="3" t="s">
        <v>45</v>
      </c>
      <c r="F136117" s="3" t="s">
        <v>44</v>
      </c>
      <c r="G136117" s="3" t="s">
        <v>49</v>
      </c>
    </row>
    <row r="136118" spans="2:7">
      <c r="B136118" s="3" t="s">
        <v>51</v>
      </c>
      <c r="C136118" s="3" t="s">
        <v>52</v>
      </c>
      <c r="D136118" s="3" t="s">
        <v>50</v>
      </c>
      <c r="E136118" s="3" t="s">
        <v>45</v>
      </c>
      <c r="F136118" s="3" t="s">
        <v>46</v>
      </c>
      <c r="G136118" s="3" t="s">
        <v>43</v>
      </c>
    </row>
    <row r="136119" spans="2:7">
      <c r="B136119" s="3" t="s">
        <v>51</v>
      </c>
      <c r="C136119" s="3" t="s">
        <v>52</v>
      </c>
      <c r="D136119" s="3" t="s">
        <v>50</v>
      </c>
      <c r="E136119" s="3" t="s">
        <v>45</v>
      </c>
      <c r="F136119" s="3" t="s">
        <v>46</v>
      </c>
      <c r="G136119" s="3" t="s">
        <v>44</v>
      </c>
    </row>
    <row r="136120" spans="2:7">
      <c r="B136120" s="3" t="s">
        <v>51</v>
      </c>
      <c r="C136120" s="3" t="s">
        <v>52</v>
      </c>
      <c r="D136120" s="3" t="s">
        <v>50</v>
      </c>
      <c r="E136120" s="3" t="s">
        <v>45</v>
      </c>
      <c r="F136120" s="3" t="s">
        <v>46</v>
      </c>
      <c r="G136120" s="3" t="s">
        <v>47</v>
      </c>
    </row>
    <row r="136121" spans="2:7">
      <c r="B136121" s="3" t="s">
        <v>51</v>
      </c>
      <c r="C136121" s="3" t="s">
        <v>52</v>
      </c>
      <c r="D136121" s="3" t="s">
        <v>50</v>
      </c>
      <c r="E136121" s="3" t="s">
        <v>45</v>
      </c>
      <c r="F136121" s="3" t="s">
        <v>46</v>
      </c>
      <c r="G136121" s="3" t="s">
        <v>48</v>
      </c>
    </row>
    <row r="136122" spans="2:7">
      <c r="B136122" s="3" t="s">
        <v>51</v>
      </c>
      <c r="C136122" s="3" t="s">
        <v>52</v>
      </c>
      <c r="D136122" s="3" t="s">
        <v>50</v>
      </c>
      <c r="E136122" s="3" t="s">
        <v>45</v>
      </c>
      <c r="F136122" s="3" t="s">
        <v>46</v>
      </c>
      <c r="G136122" s="3" t="s">
        <v>49</v>
      </c>
    </row>
    <row r="136123" spans="2:7">
      <c r="B136123" s="3" t="s">
        <v>51</v>
      </c>
      <c r="C136123" s="3" t="s">
        <v>52</v>
      </c>
      <c r="D136123" s="3" t="s">
        <v>50</v>
      </c>
      <c r="E136123" s="3" t="s">
        <v>45</v>
      </c>
      <c r="F136123" s="3" t="s">
        <v>47</v>
      </c>
      <c r="G136123" s="3" t="s">
        <v>43</v>
      </c>
    </row>
    <row r="136124" spans="2:7">
      <c r="B136124" s="3" t="s">
        <v>51</v>
      </c>
      <c r="C136124" s="3" t="s">
        <v>52</v>
      </c>
      <c r="D136124" s="3" t="s">
        <v>50</v>
      </c>
      <c r="E136124" s="3" t="s">
        <v>45</v>
      </c>
      <c r="F136124" s="3" t="s">
        <v>47</v>
      </c>
      <c r="G136124" s="3" t="s">
        <v>44</v>
      </c>
    </row>
    <row r="136125" spans="2:7">
      <c r="B136125" s="3" t="s">
        <v>51</v>
      </c>
      <c r="C136125" s="3" t="s">
        <v>52</v>
      </c>
      <c r="D136125" s="3" t="s">
        <v>50</v>
      </c>
      <c r="E136125" s="3" t="s">
        <v>45</v>
      </c>
      <c r="F136125" s="3" t="s">
        <v>47</v>
      </c>
      <c r="G136125" s="3" t="s">
        <v>46</v>
      </c>
    </row>
    <row r="136126" spans="2:7">
      <c r="B136126" s="3" t="s">
        <v>51</v>
      </c>
      <c r="C136126" s="3" t="s">
        <v>52</v>
      </c>
      <c r="D136126" s="3" t="s">
        <v>50</v>
      </c>
      <c r="E136126" s="3" t="s">
        <v>45</v>
      </c>
      <c r="F136126" s="3" t="s">
        <v>47</v>
      </c>
      <c r="G136126" s="3" t="s">
        <v>48</v>
      </c>
    </row>
    <row r="136127" spans="2:7">
      <c r="B136127" s="3" t="s">
        <v>51</v>
      </c>
      <c r="C136127" s="3" t="s">
        <v>52</v>
      </c>
      <c r="D136127" s="3" t="s">
        <v>50</v>
      </c>
      <c r="E136127" s="3" t="s">
        <v>45</v>
      </c>
      <c r="F136127" s="3" t="s">
        <v>47</v>
      </c>
      <c r="G136127" s="3" t="s">
        <v>49</v>
      </c>
    </row>
    <row r="136128" spans="2:7">
      <c r="B136128" s="3" t="s">
        <v>51</v>
      </c>
      <c r="C136128" s="3" t="s">
        <v>52</v>
      </c>
      <c r="D136128" s="3" t="s">
        <v>50</v>
      </c>
      <c r="E136128" s="3" t="s">
        <v>45</v>
      </c>
      <c r="F136128" s="3" t="s">
        <v>48</v>
      </c>
      <c r="G136128" s="3" t="s">
        <v>43</v>
      </c>
    </row>
    <row r="136129" spans="2:7">
      <c r="B136129" s="3" t="s">
        <v>51</v>
      </c>
      <c r="C136129" s="3" t="s">
        <v>52</v>
      </c>
      <c r="D136129" s="3" t="s">
        <v>50</v>
      </c>
      <c r="E136129" s="3" t="s">
        <v>45</v>
      </c>
      <c r="F136129" s="3" t="s">
        <v>48</v>
      </c>
      <c r="G136129" s="3" t="s">
        <v>44</v>
      </c>
    </row>
    <row r="136130" spans="2:7">
      <c r="B136130" s="3" t="s">
        <v>51</v>
      </c>
      <c r="C136130" s="3" t="s">
        <v>52</v>
      </c>
      <c r="D136130" s="3" t="s">
        <v>50</v>
      </c>
      <c r="E136130" s="3" t="s">
        <v>45</v>
      </c>
      <c r="F136130" s="3" t="s">
        <v>48</v>
      </c>
      <c r="G136130" s="3" t="s">
        <v>46</v>
      </c>
    </row>
    <row r="136131" spans="2:7">
      <c r="B136131" s="3" t="s">
        <v>51</v>
      </c>
      <c r="C136131" s="3" t="s">
        <v>52</v>
      </c>
      <c r="D136131" s="3" t="s">
        <v>50</v>
      </c>
      <c r="E136131" s="3" t="s">
        <v>45</v>
      </c>
      <c r="F136131" s="3" t="s">
        <v>48</v>
      </c>
      <c r="G136131" s="3" t="s">
        <v>47</v>
      </c>
    </row>
    <row r="136132" spans="2:7">
      <c r="B136132" s="3" t="s">
        <v>51</v>
      </c>
      <c r="C136132" s="3" t="s">
        <v>52</v>
      </c>
      <c r="D136132" s="3" t="s">
        <v>50</v>
      </c>
      <c r="E136132" s="3" t="s">
        <v>45</v>
      </c>
      <c r="F136132" s="3" t="s">
        <v>48</v>
      </c>
      <c r="G136132" s="3" t="s">
        <v>49</v>
      </c>
    </row>
    <row r="136133" spans="2:7">
      <c r="B136133" s="3" t="s">
        <v>51</v>
      </c>
      <c r="C136133" s="3" t="s">
        <v>52</v>
      </c>
      <c r="D136133" s="3" t="s">
        <v>50</v>
      </c>
      <c r="E136133" s="3" t="s">
        <v>45</v>
      </c>
      <c r="F136133" s="3" t="s">
        <v>49</v>
      </c>
      <c r="G136133" s="3" t="s">
        <v>43</v>
      </c>
    </row>
    <row r="136134" spans="2:7">
      <c r="B136134" s="3" t="s">
        <v>51</v>
      </c>
      <c r="C136134" s="3" t="s">
        <v>52</v>
      </c>
      <c r="D136134" s="3" t="s">
        <v>50</v>
      </c>
      <c r="E136134" s="3" t="s">
        <v>45</v>
      </c>
      <c r="F136134" s="3" t="s">
        <v>49</v>
      </c>
      <c r="G136134" s="3" t="s">
        <v>44</v>
      </c>
    </row>
    <row r="136135" spans="2:7">
      <c r="B136135" s="3" t="s">
        <v>51</v>
      </c>
      <c r="C136135" s="3" t="s">
        <v>52</v>
      </c>
      <c r="D136135" s="3" t="s">
        <v>50</v>
      </c>
      <c r="E136135" s="3" t="s">
        <v>45</v>
      </c>
      <c r="F136135" s="3" t="s">
        <v>49</v>
      </c>
      <c r="G136135" s="3" t="s">
        <v>46</v>
      </c>
    </row>
    <row r="136136" spans="2:7">
      <c r="B136136" s="3" t="s">
        <v>51</v>
      </c>
      <c r="C136136" s="3" t="s">
        <v>52</v>
      </c>
      <c r="D136136" s="3" t="s">
        <v>50</v>
      </c>
      <c r="E136136" s="3" t="s">
        <v>45</v>
      </c>
      <c r="F136136" s="3" t="s">
        <v>49</v>
      </c>
      <c r="G136136" s="3" t="s">
        <v>47</v>
      </c>
    </row>
    <row r="136137" spans="2:7">
      <c r="B136137" s="3" t="s">
        <v>51</v>
      </c>
      <c r="C136137" s="3" t="s">
        <v>52</v>
      </c>
      <c r="D136137" s="3" t="s">
        <v>50</v>
      </c>
      <c r="E136137" s="3" t="s">
        <v>45</v>
      </c>
      <c r="F136137" s="3" t="s">
        <v>49</v>
      </c>
      <c r="G136137" s="3" t="s">
        <v>48</v>
      </c>
    </row>
    <row r="136138" spans="2:7">
      <c r="B136138" s="3" t="s">
        <v>51</v>
      </c>
      <c r="C136138" s="3" t="s">
        <v>52</v>
      </c>
      <c r="D136138" s="3" t="s">
        <v>50</v>
      </c>
      <c r="E136138" s="3" t="s">
        <v>46</v>
      </c>
      <c r="F136138" s="3" t="s">
        <v>43</v>
      </c>
      <c r="G136138" s="3" t="s">
        <v>44</v>
      </c>
    </row>
    <row r="136139" spans="2:7">
      <c r="B136139" s="3" t="s">
        <v>51</v>
      </c>
      <c r="C136139" s="3" t="s">
        <v>52</v>
      </c>
      <c r="D136139" s="3" t="s">
        <v>50</v>
      </c>
      <c r="E136139" s="3" t="s">
        <v>46</v>
      </c>
      <c r="F136139" s="3" t="s">
        <v>43</v>
      </c>
      <c r="G136139" s="3" t="s">
        <v>45</v>
      </c>
    </row>
    <row r="136140" spans="2:7">
      <c r="B136140" s="3" t="s">
        <v>51</v>
      </c>
      <c r="C136140" s="3" t="s">
        <v>52</v>
      </c>
      <c r="D136140" s="3" t="s">
        <v>50</v>
      </c>
      <c r="E136140" s="3" t="s">
        <v>46</v>
      </c>
      <c r="F136140" s="3" t="s">
        <v>43</v>
      </c>
      <c r="G136140" s="3" t="s">
        <v>47</v>
      </c>
    </row>
    <row r="136141" spans="2:7">
      <c r="B136141" s="3" t="s">
        <v>51</v>
      </c>
      <c r="C136141" s="3" t="s">
        <v>52</v>
      </c>
      <c r="D136141" s="3" t="s">
        <v>50</v>
      </c>
      <c r="E136141" s="3" t="s">
        <v>46</v>
      </c>
      <c r="F136141" s="3" t="s">
        <v>43</v>
      </c>
      <c r="G136141" s="3" t="s">
        <v>48</v>
      </c>
    </row>
    <row r="136142" spans="2:7">
      <c r="B136142" s="3" t="s">
        <v>51</v>
      </c>
      <c r="C136142" s="3" t="s">
        <v>52</v>
      </c>
      <c r="D136142" s="3" t="s">
        <v>50</v>
      </c>
      <c r="E136142" s="3" t="s">
        <v>46</v>
      </c>
      <c r="F136142" s="3" t="s">
        <v>43</v>
      </c>
      <c r="G136142" s="3" t="s">
        <v>49</v>
      </c>
    </row>
    <row r="136143" spans="2:7">
      <c r="B136143" s="3" t="s">
        <v>51</v>
      </c>
      <c r="C136143" s="3" t="s">
        <v>52</v>
      </c>
      <c r="D136143" s="3" t="s">
        <v>50</v>
      </c>
      <c r="E136143" s="3" t="s">
        <v>46</v>
      </c>
      <c r="F136143" s="3" t="s">
        <v>44</v>
      </c>
      <c r="G136143" s="3" t="s">
        <v>43</v>
      </c>
    </row>
    <row r="136144" spans="2:7">
      <c r="B136144" s="3" t="s">
        <v>51</v>
      </c>
      <c r="C136144" s="3" t="s">
        <v>52</v>
      </c>
      <c r="D136144" s="3" t="s">
        <v>50</v>
      </c>
      <c r="E136144" s="3" t="s">
        <v>46</v>
      </c>
      <c r="F136144" s="3" t="s">
        <v>44</v>
      </c>
      <c r="G136144" s="3" t="s">
        <v>45</v>
      </c>
    </row>
    <row r="136145" spans="2:7">
      <c r="B136145" s="3" t="s">
        <v>51</v>
      </c>
      <c r="C136145" s="3" t="s">
        <v>52</v>
      </c>
      <c r="D136145" s="3" t="s">
        <v>50</v>
      </c>
      <c r="E136145" s="3" t="s">
        <v>46</v>
      </c>
      <c r="F136145" s="3" t="s">
        <v>44</v>
      </c>
      <c r="G136145" s="3" t="s">
        <v>47</v>
      </c>
    </row>
    <row r="136146" spans="2:7">
      <c r="B136146" s="3" t="s">
        <v>51</v>
      </c>
      <c r="C136146" s="3" t="s">
        <v>52</v>
      </c>
      <c r="D136146" s="3" t="s">
        <v>50</v>
      </c>
      <c r="E136146" s="3" t="s">
        <v>46</v>
      </c>
      <c r="F136146" s="3" t="s">
        <v>44</v>
      </c>
      <c r="G136146" s="3" t="s">
        <v>48</v>
      </c>
    </row>
    <row r="136147" spans="2:7">
      <c r="B136147" s="3" t="s">
        <v>51</v>
      </c>
      <c r="C136147" s="3" t="s">
        <v>52</v>
      </c>
      <c r="D136147" s="3" t="s">
        <v>50</v>
      </c>
      <c r="E136147" s="3" t="s">
        <v>46</v>
      </c>
      <c r="F136147" s="3" t="s">
        <v>44</v>
      </c>
      <c r="G136147" s="3" t="s">
        <v>49</v>
      </c>
    </row>
    <row r="136148" spans="2:7">
      <c r="B136148" s="3" t="s">
        <v>51</v>
      </c>
      <c r="C136148" s="3" t="s">
        <v>52</v>
      </c>
      <c r="D136148" s="3" t="s">
        <v>50</v>
      </c>
      <c r="E136148" s="3" t="s">
        <v>46</v>
      </c>
      <c r="F136148" s="3" t="s">
        <v>45</v>
      </c>
      <c r="G136148" s="3" t="s">
        <v>43</v>
      </c>
    </row>
    <row r="136149" spans="2:7">
      <c r="B136149" s="3" t="s">
        <v>51</v>
      </c>
      <c r="C136149" s="3" t="s">
        <v>52</v>
      </c>
      <c r="D136149" s="3" t="s">
        <v>50</v>
      </c>
      <c r="E136149" s="3" t="s">
        <v>46</v>
      </c>
      <c r="F136149" s="3" t="s">
        <v>45</v>
      </c>
      <c r="G136149" s="3" t="s">
        <v>44</v>
      </c>
    </row>
    <row r="136150" spans="2:7">
      <c r="B136150" s="3" t="s">
        <v>51</v>
      </c>
      <c r="C136150" s="3" t="s">
        <v>52</v>
      </c>
      <c r="D136150" s="3" t="s">
        <v>50</v>
      </c>
      <c r="E136150" s="3" t="s">
        <v>46</v>
      </c>
      <c r="F136150" s="3" t="s">
        <v>45</v>
      </c>
      <c r="G136150" s="3" t="s">
        <v>47</v>
      </c>
    </row>
    <row r="136151" spans="2:7">
      <c r="B136151" s="3" t="s">
        <v>51</v>
      </c>
      <c r="C136151" s="3" t="s">
        <v>52</v>
      </c>
      <c r="D136151" s="3" t="s">
        <v>50</v>
      </c>
      <c r="E136151" s="3" t="s">
        <v>46</v>
      </c>
      <c r="F136151" s="3" t="s">
        <v>45</v>
      </c>
      <c r="G136151" s="3" t="s">
        <v>48</v>
      </c>
    </row>
    <row r="136152" spans="2:7">
      <c r="B136152" s="3" t="s">
        <v>51</v>
      </c>
      <c r="C136152" s="3" t="s">
        <v>52</v>
      </c>
      <c r="D136152" s="3" t="s">
        <v>50</v>
      </c>
      <c r="E136152" s="3" t="s">
        <v>46</v>
      </c>
      <c r="F136152" s="3" t="s">
        <v>45</v>
      </c>
      <c r="G136152" s="3" t="s">
        <v>49</v>
      </c>
    </row>
    <row r="136153" spans="2:7">
      <c r="B136153" s="3" t="s">
        <v>51</v>
      </c>
      <c r="C136153" s="3" t="s">
        <v>52</v>
      </c>
      <c r="D136153" s="3" t="s">
        <v>50</v>
      </c>
      <c r="E136153" s="3" t="s">
        <v>46</v>
      </c>
      <c r="F136153" s="3" t="s">
        <v>47</v>
      </c>
      <c r="G136153" s="3" t="s">
        <v>43</v>
      </c>
    </row>
    <row r="136154" spans="2:7">
      <c r="B136154" s="3" t="s">
        <v>51</v>
      </c>
      <c r="C136154" s="3" t="s">
        <v>52</v>
      </c>
      <c r="D136154" s="3" t="s">
        <v>50</v>
      </c>
      <c r="E136154" s="3" t="s">
        <v>46</v>
      </c>
      <c r="F136154" s="3" t="s">
        <v>47</v>
      </c>
      <c r="G136154" s="3" t="s">
        <v>44</v>
      </c>
    </row>
    <row r="136155" spans="2:7">
      <c r="B136155" s="3" t="s">
        <v>51</v>
      </c>
      <c r="C136155" s="3" t="s">
        <v>52</v>
      </c>
      <c r="D136155" s="3" t="s">
        <v>50</v>
      </c>
      <c r="E136155" s="3" t="s">
        <v>46</v>
      </c>
      <c r="F136155" s="3" t="s">
        <v>47</v>
      </c>
      <c r="G136155" s="3" t="s">
        <v>45</v>
      </c>
    </row>
    <row r="136156" spans="2:7">
      <c r="B136156" s="3" t="s">
        <v>51</v>
      </c>
      <c r="C136156" s="3" t="s">
        <v>52</v>
      </c>
      <c r="D136156" s="3" t="s">
        <v>50</v>
      </c>
      <c r="E136156" s="3" t="s">
        <v>46</v>
      </c>
      <c r="F136156" s="3" t="s">
        <v>47</v>
      </c>
      <c r="G136156" s="3" t="s">
        <v>48</v>
      </c>
    </row>
    <row r="136157" spans="2:7">
      <c r="B136157" s="3" t="s">
        <v>51</v>
      </c>
      <c r="C136157" s="3" t="s">
        <v>52</v>
      </c>
      <c r="D136157" s="3" t="s">
        <v>50</v>
      </c>
      <c r="E136157" s="3" t="s">
        <v>46</v>
      </c>
      <c r="F136157" s="3" t="s">
        <v>47</v>
      </c>
      <c r="G136157" s="3" t="s">
        <v>49</v>
      </c>
    </row>
    <row r="136158" spans="2:7">
      <c r="B136158" s="3" t="s">
        <v>51</v>
      </c>
      <c r="C136158" s="3" t="s">
        <v>52</v>
      </c>
      <c r="D136158" s="3" t="s">
        <v>50</v>
      </c>
      <c r="E136158" s="3" t="s">
        <v>46</v>
      </c>
      <c r="F136158" s="3" t="s">
        <v>48</v>
      </c>
      <c r="G136158" s="3" t="s">
        <v>43</v>
      </c>
    </row>
    <row r="136159" spans="2:7">
      <c r="B136159" s="3" t="s">
        <v>51</v>
      </c>
      <c r="C136159" s="3" t="s">
        <v>52</v>
      </c>
      <c r="D136159" s="3" t="s">
        <v>50</v>
      </c>
      <c r="E136159" s="3" t="s">
        <v>46</v>
      </c>
      <c r="F136159" s="3" t="s">
        <v>48</v>
      </c>
      <c r="G136159" s="3" t="s">
        <v>44</v>
      </c>
    </row>
    <row r="136160" spans="2:7">
      <c r="B136160" s="3" t="s">
        <v>51</v>
      </c>
      <c r="C136160" s="3" t="s">
        <v>52</v>
      </c>
      <c r="D136160" s="3" t="s">
        <v>50</v>
      </c>
      <c r="E136160" s="3" t="s">
        <v>46</v>
      </c>
      <c r="F136160" s="3" t="s">
        <v>48</v>
      </c>
      <c r="G136160" s="3" t="s">
        <v>45</v>
      </c>
    </row>
    <row r="136161" spans="2:7">
      <c r="B136161" s="3" t="s">
        <v>51</v>
      </c>
      <c r="C136161" s="3" t="s">
        <v>52</v>
      </c>
      <c r="D136161" s="3" t="s">
        <v>50</v>
      </c>
      <c r="E136161" s="3" t="s">
        <v>46</v>
      </c>
      <c r="F136161" s="3" t="s">
        <v>48</v>
      </c>
      <c r="G136161" s="3" t="s">
        <v>47</v>
      </c>
    </row>
    <row r="136162" spans="2:7">
      <c r="B136162" s="3" t="s">
        <v>51</v>
      </c>
      <c r="C136162" s="3" t="s">
        <v>52</v>
      </c>
      <c r="D136162" s="3" t="s">
        <v>50</v>
      </c>
      <c r="E136162" s="3" t="s">
        <v>46</v>
      </c>
      <c r="F136162" s="3" t="s">
        <v>48</v>
      </c>
      <c r="G136162" s="3" t="s">
        <v>49</v>
      </c>
    </row>
    <row r="136163" spans="2:7">
      <c r="B136163" s="3" t="s">
        <v>51</v>
      </c>
      <c r="C136163" s="3" t="s">
        <v>52</v>
      </c>
      <c r="D136163" s="3" t="s">
        <v>50</v>
      </c>
      <c r="E136163" s="3" t="s">
        <v>46</v>
      </c>
      <c r="F136163" s="3" t="s">
        <v>49</v>
      </c>
      <c r="G136163" s="3" t="s">
        <v>43</v>
      </c>
    </row>
    <row r="136164" spans="2:7">
      <c r="B136164" s="3" t="s">
        <v>51</v>
      </c>
      <c r="C136164" s="3" t="s">
        <v>52</v>
      </c>
      <c r="D136164" s="3" t="s">
        <v>50</v>
      </c>
      <c r="E136164" s="3" t="s">
        <v>46</v>
      </c>
      <c r="F136164" s="3" t="s">
        <v>49</v>
      </c>
      <c r="G136164" s="3" t="s">
        <v>44</v>
      </c>
    </row>
    <row r="136165" spans="2:7">
      <c r="B136165" s="3" t="s">
        <v>51</v>
      </c>
      <c r="C136165" s="3" t="s">
        <v>52</v>
      </c>
      <c r="D136165" s="3" t="s">
        <v>50</v>
      </c>
      <c r="E136165" s="3" t="s">
        <v>46</v>
      </c>
      <c r="F136165" s="3" t="s">
        <v>49</v>
      </c>
      <c r="G136165" s="3" t="s">
        <v>45</v>
      </c>
    </row>
    <row r="136166" spans="2:7">
      <c r="B136166" s="3" t="s">
        <v>51</v>
      </c>
      <c r="C136166" s="3" t="s">
        <v>52</v>
      </c>
      <c r="D136166" s="3" t="s">
        <v>50</v>
      </c>
      <c r="E136166" s="3" t="s">
        <v>46</v>
      </c>
      <c r="F136166" s="3" t="s">
        <v>49</v>
      </c>
      <c r="G136166" s="3" t="s">
        <v>47</v>
      </c>
    </row>
    <row r="136167" spans="2:7">
      <c r="B136167" s="3" t="s">
        <v>51</v>
      </c>
      <c r="C136167" s="3" t="s">
        <v>52</v>
      </c>
      <c r="D136167" s="3" t="s">
        <v>50</v>
      </c>
      <c r="E136167" s="3" t="s">
        <v>46</v>
      </c>
      <c r="F136167" s="3" t="s">
        <v>49</v>
      </c>
      <c r="G136167" s="3" t="s">
        <v>48</v>
      </c>
    </row>
    <row r="136168" spans="2:7">
      <c r="B136168" s="3" t="s">
        <v>51</v>
      </c>
      <c r="C136168" s="3" t="s">
        <v>52</v>
      </c>
      <c r="D136168" s="3" t="s">
        <v>50</v>
      </c>
      <c r="E136168" s="3" t="s">
        <v>47</v>
      </c>
      <c r="F136168" s="3" t="s">
        <v>43</v>
      </c>
      <c r="G136168" s="3" t="s">
        <v>44</v>
      </c>
    </row>
    <row r="136169" spans="2:7">
      <c r="B136169" s="3" t="s">
        <v>51</v>
      </c>
      <c r="C136169" s="3" t="s">
        <v>52</v>
      </c>
      <c r="D136169" s="3" t="s">
        <v>50</v>
      </c>
      <c r="E136169" s="3" t="s">
        <v>47</v>
      </c>
      <c r="F136169" s="3" t="s">
        <v>43</v>
      </c>
      <c r="G136169" s="3" t="s">
        <v>45</v>
      </c>
    </row>
    <row r="136170" spans="2:7">
      <c r="B136170" s="3" t="s">
        <v>51</v>
      </c>
      <c r="C136170" s="3" t="s">
        <v>52</v>
      </c>
      <c r="D136170" s="3" t="s">
        <v>50</v>
      </c>
      <c r="E136170" s="3" t="s">
        <v>47</v>
      </c>
      <c r="F136170" s="3" t="s">
        <v>43</v>
      </c>
      <c r="G136170" s="3" t="s">
        <v>46</v>
      </c>
    </row>
    <row r="136171" spans="2:7">
      <c r="B136171" s="3" t="s">
        <v>51</v>
      </c>
      <c r="C136171" s="3" t="s">
        <v>52</v>
      </c>
      <c r="D136171" s="3" t="s">
        <v>50</v>
      </c>
      <c r="E136171" s="3" t="s">
        <v>47</v>
      </c>
      <c r="F136171" s="3" t="s">
        <v>43</v>
      </c>
      <c r="G136171" s="3" t="s">
        <v>48</v>
      </c>
    </row>
    <row r="136172" spans="2:7">
      <c r="B136172" s="3" t="s">
        <v>51</v>
      </c>
      <c r="C136172" s="3" t="s">
        <v>52</v>
      </c>
      <c r="D136172" s="3" t="s">
        <v>50</v>
      </c>
      <c r="E136172" s="3" t="s">
        <v>47</v>
      </c>
      <c r="F136172" s="3" t="s">
        <v>43</v>
      </c>
      <c r="G136172" s="3" t="s">
        <v>49</v>
      </c>
    </row>
    <row r="136173" spans="2:7">
      <c r="B136173" s="3" t="s">
        <v>51</v>
      </c>
      <c r="C136173" s="3" t="s">
        <v>52</v>
      </c>
      <c r="D136173" s="3" t="s">
        <v>50</v>
      </c>
      <c r="E136173" s="3" t="s">
        <v>47</v>
      </c>
      <c r="F136173" s="3" t="s">
        <v>44</v>
      </c>
      <c r="G136173" s="3" t="s">
        <v>43</v>
      </c>
    </row>
    <row r="136174" spans="2:7">
      <c r="B136174" s="3" t="s">
        <v>51</v>
      </c>
      <c r="C136174" s="3" t="s">
        <v>52</v>
      </c>
      <c r="D136174" s="3" t="s">
        <v>50</v>
      </c>
      <c r="E136174" s="3" t="s">
        <v>47</v>
      </c>
      <c r="F136174" s="3" t="s">
        <v>44</v>
      </c>
      <c r="G136174" s="3" t="s">
        <v>45</v>
      </c>
    </row>
    <row r="136175" spans="2:7">
      <c r="B136175" s="3" t="s">
        <v>51</v>
      </c>
      <c r="C136175" s="3" t="s">
        <v>52</v>
      </c>
      <c r="D136175" s="3" t="s">
        <v>50</v>
      </c>
      <c r="E136175" s="3" t="s">
        <v>47</v>
      </c>
      <c r="F136175" s="3" t="s">
        <v>44</v>
      </c>
      <c r="G136175" s="3" t="s">
        <v>46</v>
      </c>
    </row>
    <row r="136176" spans="2:7">
      <c r="B136176" s="3" t="s">
        <v>51</v>
      </c>
      <c r="C136176" s="3" t="s">
        <v>52</v>
      </c>
      <c r="D136176" s="3" t="s">
        <v>50</v>
      </c>
      <c r="E136176" s="3" t="s">
        <v>47</v>
      </c>
      <c r="F136176" s="3" t="s">
        <v>44</v>
      </c>
      <c r="G136176" s="3" t="s">
        <v>48</v>
      </c>
    </row>
    <row r="136177" spans="2:7">
      <c r="B136177" s="3" t="s">
        <v>51</v>
      </c>
      <c r="C136177" s="3" t="s">
        <v>52</v>
      </c>
      <c r="D136177" s="3" t="s">
        <v>50</v>
      </c>
      <c r="E136177" s="3" t="s">
        <v>47</v>
      </c>
      <c r="F136177" s="3" t="s">
        <v>44</v>
      </c>
      <c r="G136177" s="3" t="s">
        <v>49</v>
      </c>
    </row>
    <row r="136178" spans="2:7">
      <c r="B136178" s="3" t="s">
        <v>51</v>
      </c>
      <c r="C136178" s="3" t="s">
        <v>52</v>
      </c>
      <c r="D136178" s="3" t="s">
        <v>50</v>
      </c>
      <c r="E136178" s="3" t="s">
        <v>47</v>
      </c>
      <c r="F136178" s="3" t="s">
        <v>45</v>
      </c>
      <c r="G136178" s="3" t="s">
        <v>43</v>
      </c>
    </row>
    <row r="136179" spans="2:7">
      <c r="B136179" s="3" t="s">
        <v>51</v>
      </c>
      <c r="C136179" s="3" t="s">
        <v>52</v>
      </c>
      <c r="D136179" s="3" t="s">
        <v>50</v>
      </c>
      <c r="E136179" s="3" t="s">
        <v>47</v>
      </c>
      <c r="F136179" s="3" t="s">
        <v>45</v>
      </c>
      <c r="G136179" s="3" t="s">
        <v>44</v>
      </c>
    </row>
    <row r="136180" spans="2:7">
      <c r="B136180" s="3" t="s">
        <v>51</v>
      </c>
      <c r="C136180" s="3" t="s">
        <v>52</v>
      </c>
      <c r="D136180" s="3" t="s">
        <v>50</v>
      </c>
      <c r="E136180" s="3" t="s">
        <v>47</v>
      </c>
      <c r="F136180" s="3" t="s">
        <v>45</v>
      </c>
      <c r="G136180" s="3" t="s">
        <v>46</v>
      </c>
    </row>
    <row r="136181" spans="2:7">
      <c r="B136181" s="3" t="s">
        <v>51</v>
      </c>
      <c r="C136181" s="3" t="s">
        <v>52</v>
      </c>
      <c r="D136181" s="3" t="s">
        <v>50</v>
      </c>
      <c r="E136181" s="3" t="s">
        <v>47</v>
      </c>
      <c r="F136181" s="3" t="s">
        <v>45</v>
      </c>
      <c r="G136181" s="3" t="s">
        <v>48</v>
      </c>
    </row>
    <row r="136182" spans="2:7">
      <c r="B136182" s="3" t="s">
        <v>51</v>
      </c>
      <c r="C136182" s="3" t="s">
        <v>52</v>
      </c>
      <c r="D136182" s="3" t="s">
        <v>50</v>
      </c>
      <c r="E136182" s="3" t="s">
        <v>47</v>
      </c>
      <c r="F136182" s="3" t="s">
        <v>45</v>
      </c>
      <c r="G136182" s="3" t="s">
        <v>49</v>
      </c>
    </row>
    <row r="136183" spans="2:7">
      <c r="B136183" s="3" t="s">
        <v>51</v>
      </c>
      <c r="C136183" s="3" t="s">
        <v>52</v>
      </c>
      <c r="D136183" s="3" t="s">
        <v>50</v>
      </c>
      <c r="E136183" s="3" t="s">
        <v>47</v>
      </c>
      <c r="F136183" s="3" t="s">
        <v>46</v>
      </c>
      <c r="G136183" s="3" t="s">
        <v>43</v>
      </c>
    </row>
    <row r="136184" spans="2:7">
      <c r="B136184" s="3" t="s">
        <v>51</v>
      </c>
      <c r="C136184" s="3" t="s">
        <v>52</v>
      </c>
      <c r="D136184" s="3" t="s">
        <v>50</v>
      </c>
      <c r="E136184" s="3" t="s">
        <v>47</v>
      </c>
      <c r="F136184" s="3" t="s">
        <v>46</v>
      </c>
      <c r="G136184" s="3" t="s">
        <v>44</v>
      </c>
    </row>
    <row r="136185" spans="2:7">
      <c r="B136185" s="3" t="s">
        <v>51</v>
      </c>
      <c r="C136185" s="3" t="s">
        <v>52</v>
      </c>
      <c r="D136185" s="3" t="s">
        <v>50</v>
      </c>
      <c r="E136185" s="3" t="s">
        <v>47</v>
      </c>
      <c r="F136185" s="3" t="s">
        <v>46</v>
      </c>
      <c r="G136185" s="3" t="s">
        <v>45</v>
      </c>
    </row>
    <row r="136186" spans="2:7">
      <c r="B136186" s="3" t="s">
        <v>51</v>
      </c>
      <c r="C136186" s="3" t="s">
        <v>52</v>
      </c>
      <c r="D136186" s="3" t="s">
        <v>50</v>
      </c>
      <c r="E136186" s="3" t="s">
        <v>47</v>
      </c>
      <c r="F136186" s="3" t="s">
        <v>46</v>
      </c>
      <c r="G136186" s="3" t="s">
        <v>48</v>
      </c>
    </row>
    <row r="136187" spans="2:7">
      <c r="B136187" s="3" t="s">
        <v>51</v>
      </c>
      <c r="C136187" s="3" t="s">
        <v>52</v>
      </c>
      <c r="D136187" s="3" t="s">
        <v>50</v>
      </c>
      <c r="E136187" s="3" t="s">
        <v>47</v>
      </c>
      <c r="F136187" s="3" t="s">
        <v>46</v>
      </c>
      <c r="G136187" s="3" t="s">
        <v>49</v>
      </c>
    </row>
    <row r="136188" spans="2:7">
      <c r="B136188" s="3" t="s">
        <v>51</v>
      </c>
      <c r="C136188" s="3" t="s">
        <v>52</v>
      </c>
      <c r="D136188" s="3" t="s">
        <v>50</v>
      </c>
      <c r="E136188" s="3" t="s">
        <v>47</v>
      </c>
      <c r="F136188" s="3" t="s">
        <v>48</v>
      </c>
      <c r="G136188" s="3" t="s">
        <v>43</v>
      </c>
    </row>
    <row r="136189" spans="2:7">
      <c r="B136189" s="3" t="s">
        <v>51</v>
      </c>
      <c r="C136189" s="3" t="s">
        <v>52</v>
      </c>
      <c r="D136189" s="3" t="s">
        <v>50</v>
      </c>
      <c r="E136189" s="3" t="s">
        <v>47</v>
      </c>
      <c r="F136189" s="3" t="s">
        <v>48</v>
      </c>
      <c r="G136189" s="3" t="s">
        <v>44</v>
      </c>
    </row>
    <row r="136190" spans="2:7">
      <c r="B136190" s="3" t="s">
        <v>51</v>
      </c>
      <c r="C136190" s="3" t="s">
        <v>52</v>
      </c>
      <c r="D136190" s="3" t="s">
        <v>50</v>
      </c>
      <c r="E136190" s="3" t="s">
        <v>47</v>
      </c>
      <c r="F136190" s="3" t="s">
        <v>48</v>
      </c>
      <c r="G136190" s="3" t="s">
        <v>45</v>
      </c>
    </row>
    <row r="136191" spans="2:7">
      <c r="B136191" s="3" t="s">
        <v>51</v>
      </c>
      <c r="C136191" s="3" t="s">
        <v>52</v>
      </c>
      <c r="D136191" s="3" t="s">
        <v>50</v>
      </c>
      <c r="E136191" s="3" t="s">
        <v>47</v>
      </c>
      <c r="F136191" s="3" t="s">
        <v>48</v>
      </c>
      <c r="G136191" s="3" t="s">
        <v>46</v>
      </c>
    </row>
    <row r="136192" spans="2:7">
      <c r="B136192" s="3" t="s">
        <v>51</v>
      </c>
      <c r="C136192" s="3" t="s">
        <v>52</v>
      </c>
      <c r="D136192" s="3" t="s">
        <v>50</v>
      </c>
      <c r="E136192" s="3" t="s">
        <v>47</v>
      </c>
      <c r="F136192" s="3" t="s">
        <v>48</v>
      </c>
      <c r="G136192" s="3" t="s">
        <v>49</v>
      </c>
    </row>
    <row r="136193" spans="2:7">
      <c r="B136193" s="3" t="s">
        <v>51</v>
      </c>
      <c r="C136193" s="3" t="s">
        <v>52</v>
      </c>
      <c r="D136193" s="3" t="s">
        <v>50</v>
      </c>
      <c r="E136193" s="3" t="s">
        <v>47</v>
      </c>
      <c r="F136193" s="3" t="s">
        <v>49</v>
      </c>
      <c r="G136193" s="3" t="s">
        <v>43</v>
      </c>
    </row>
    <row r="136194" spans="2:7">
      <c r="B136194" s="3" t="s">
        <v>51</v>
      </c>
      <c r="C136194" s="3" t="s">
        <v>52</v>
      </c>
      <c r="D136194" s="3" t="s">
        <v>50</v>
      </c>
      <c r="E136194" s="3" t="s">
        <v>47</v>
      </c>
      <c r="F136194" s="3" t="s">
        <v>49</v>
      </c>
      <c r="G136194" s="3" t="s">
        <v>44</v>
      </c>
    </row>
    <row r="136195" spans="2:7">
      <c r="B136195" s="3" t="s">
        <v>51</v>
      </c>
      <c r="C136195" s="3" t="s">
        <v>52</v>
      </c>
      <c r="D136195" s="3" t="s">
        <v>50</v>
      </c>
      <c r="E136195" s="3" t="s">
        <v>47</v>
      </c>
      <c r="F136195" s="3" t="s">
        <v>49</v>
      </c>
      <c r="G136195" s="3" t="s">
        <v>45</v>
      </c>
    </row>
    <row r="136196" spans="2:7">
      <c r="B136196" s="3" t="s">
        <v>51</v>
      </c>
      <c r="C136196" s="3" t="s">
        <v>52</v>
      </c>
      <c r="D136196" s="3" t="s">
        <v>50</v>
      </c>
      <c r="E136196" s="3" t="s">
        <v>47</v>
      </c>
      <c r="F136196" s="3" t="s">
        <v>49</v>
      </c>
      <c r="G136196" s="3" t="s">
        <v>46</v>
      </c>
    </row>
    <row r="136197" spans="2:7">
      <c r="B136197" s="3" t="s">
        <v>51</v>
      </c>
      <c r="C136197" s="3" t="s">
        <v>52</v>
      </c>
      <c r="D136197" s="3" t="s">
        <v>50</v>
      </c>
      <c r="E136197" s="3" t="s">
        <v>47</v>
      </c>
      <c r="F136197" s="3" t="s">
        <v>49</v>
      </c>
      <c r="G136197" s="3" t="s">
        <v>48</v>
      </c>
    </row>
    <row r="136198" spans="2:7">
      <c r="B136198" s="3" t="s">
        <v>51</v>
      </c>
      <c r="C136198" s="3" t="s">
        <v>52</v>
      </c>
      <c r="D136198" s="3" t="s">
        <v>50</v>
      </c>
      <c r="E136198" s="3" t="s">
        <v>48</v>
      </c>
      <c r="F136198" s="3" t="s">
        <v>43</v>
      </c>
      <c r="G136198" s="3" t="s">
        <v>44</v>
      </c>
    </row>
    <row r="136199" spans="2:7">
      <c r="B136199" s="3" t="s">
        <v>51</v>
      </c>
      <c r="C136199" s="3" t="s">
        <v>52</v>
      </c>
      <c r="D136199" s="3" t="s">
        <v>50</v>
      </c>
      <c r="E136199" s="3" t="s">
        <v>48</v>
      </c>
      <c r="F136199" s="3" t="s">
        <v>43</v>
      </c>
      <c r="G136199" s="3" t="s">
        <v>45</v>
      </c>
    </row>
    <row r="136200" spans="2:7">
      <c r="B136200" s="3" t="s">
        <v>51</v>
      </c>
      <c r="C136200" s="3" t="s">
        <v>52</v>
      </c>
      <c r="D136200" s="3" t="s">
        <v>50</v>
      </c>
      <c r="E136200" s="3" t="s">
        <v>48</v>
      </c>
      <c r="F136200" s="3" t="s">
        <v>43</v>
      </c>
      <c r="G136200" s="3" t="s">
        <v>46</v>
      </c>
    </row>
    <row r="136201" spans="2:7">
      <c r="B136201" s="3" t="s">
        <v>51</v>
      </c>
      <c r="C136201" s="3" t="s">
        <v>52</v>
      </c>
      <c r="D136201" s="3" t="s">
        <v>50</v>
      </c>
      <c r="E136201" s="3" t="s">
        <v>48</v>
      </c>
      <c r="F136201" s="3" t="s">
        <v>43</v>
      </c>
      <c r="G136201" s="3" t="s">
        <v>47</v>
      </c>
    </row>
    <row r="136202" spans="2:7">
      <c r="B136202" s="3" t="s">
        <v>51</v>
      </c>
      <c r="C136202" s="3" t="s">
        <v>52</v>
      </c>
      <c r="D136202" s="3" t="s">
        <v>50</v>
      </c>
      <c r="E136202" s="3" t="s">
        <v>48</v>
      </c>
      <c r="F136202" s="3" t="s">
        <v>43</v>
      </c>
      <c r="G136202" s="3" t="s">
        <v>49</v>
      </c>
    </row>
    <row r="136203" spans="2:7">
      <c r="B136203" s="3" t="s">
        <v>51</v>
      </c>
      <c r="C136203" s="3" t="s">
        <v>52</v>
      </c>
      <c r="D136203" s="3" t="s">
        <v>50</v>
      </c>
      <c r="E136203" s="3" t="s">
        <v>48</v>
      </c>
      <c r="F136203" s="3" t="s">
        <v>44</v>
      </c>
      <c r="G136203" s="3" t="s">
        <v>43</v>
      </c>
    </row>
    <row r="136204" spans="2:7">
      <c r="B136204" s="3" t="s">
        <v>51</v>
      </c>
      <c r="C136204" s="3" t="s">
        <v>52</v>
      </c>
      <c r="D136204" s="3" t="s">
        <v>50</v>
      </c>
      <c r="E136204" s="3" t="s">
        <v>48</v>
      </c>
      <c r="F136204" s="3" t="s">
        <v>44</v>
      </c>
      <c r="G136204" s="3" t="s">
        <v>45</v>
      </c>
    </row>
    <row r="136205" spans="2:7">
      <c r="B136205" s="3" t="s">
        <v>51</v>
      </c>
      <c r="C136205" s="3" t="s">
        <v>52</v>
      </c>
      <c r="D136205" s="3" t="s">
        <v>50</v>
      </c>
      <c r="E136205" s="3" t="s">
        <v>48</v>
      </c>
      <c r="F136205" s="3" t="s">
        <v>44</v>
      </c>
      <c r="G136205" s="3" t="s">
        <v>46</v>
      </c>
    </row>
    <row r="136206" spans="2:7">
      <c r="B136206" s="3" t="s">
        <v>51</v>
      </c>
      <c r="C136206" s="3" t="s">
        <v>52</v>
      </c>
      <c r="D136206" s="3" t="s">
        <v>50</v>
      </c>
      <c r="E136206" s="3" t="s">
        <v>48</v>
      </c>
      <c r="F136206" s="3" t="s">
        <v>44</v>
      </c>
      <c r="G136206" s="3" t="s">
        <v>47</v>
      </c>
    </row>
    <row r="136207" spans="2:7">
      <c r="B136207" s="3" t="s">
        <v>51</v>
      </c>
      <c r="C136207" s="3" t="s">
        <v>52</v>
      </c>
      <c r="D136207" s="3" t="s">
        <v>50</v>
      </c>
      <c r="E136207" s="3" t="s">
        <v>48</v>
      </c>
      <c r="F136207" s="3" t="s">
        <v>44</v>
      </c>
      <c r="G136207" s="3" t="s">
        <v>49</v>
      </c>
    </row>
    <row r="136208" spans="2:7">
      <c r="B136208" s="3" t="s">
        <v>51</v>
      </c>
      <c r="C136208" s="3" t="s">
        <v>52</v>
      </c>
      <c r="D136208" s="3" t="s">
        <v>50</v>
      </c>
      <c r="E136208" s="3" t="s">
        <v>48</v>
      </c>
      <c r="F136208" s="3" t="s">
        <v>45</v>
      </c>
      <c r="G136208" s="3" t="s">
        <v>43</v>
      </c>
    </row>
    <row r="136209" spans="2:7">
      <c r="B136209" s="3" t="s">
        <v>51</v>
      </c>
      <c r="C136209" s="3" t="s">
        <v>52</v>
      </c>
      <c r="D136209" s="3" t="s">
        <v>50</v>
      </c>
      <c r="E136209" s="3" t="s">
        <v>48</v>
      </c>
      <c r="F136209" s="3" t="s">
        <v>45</v>
      </c>
      <c r="G136209" s="3" t="s">
        <v>44</v>
      </c>
    </row>
    <row r="136210" spans="2:7">
      <c r="B136210" s="3" t="s">
        <v>51</v>
      </c>
      <c r="C136210" s="3" t="s">
        <v>52</v>
      </c>
      <c r="D136210" s="3" t="s">
        <v>50</v>
      </c>
      <c r="E136210" s="3" t="s">
        <v>48</v>
      </c>
      <c r="F136210" s="3" t="s">
        <v>45</v>
      </c>
      <c r="G136210" s="3" t="s">
        <v>46</v>
      </c>
    </row>
    <row r="136211" spans="2:7">
      <c r="B136211" s="3" t="s">
        <v>51</v>
      </c>
      <c r="C136211" s="3" t="s">
        <v>52</v>
      </c>
      <c r="D136211" s="3" t="s">
        <v>50</v>
      </c>
      <c r="E136211" s="3" t="s">
        <v>48</v>
      </c>
      <c r="F136211" s="3" t="s">
        <v>45</v>
      </c>
      <c r="G136211" s="3" t="s">
        <v>47</v>
      </c>
    </row>
    <row r="136212" spans="2:7">
      <c r="B136212" s="3" t="s">
        <v>51</v>
      </c>
      <c r="C136212" s="3" t="s">
        <v>52</v>
      </c>
      <c r="D136212" s="3" t="s">
        <v>50</v>
      </c>
      <c r="E136212" s="3" t="s">
        <v>48</v>
      </c>
      <c r="F136212" s="3" t="s">
        <v>45</v>
      </c>
      <c r="G136212" s="3" t="s">
        <v>49</v>
      </c>
    </row>
    <row r="136213" spans="2:7">
      <c r="B136213" s="3" t="s">
        <v>51</v>
      </c>
      <c r="C136213" s="3" t="s">
        <v>52</v>
      </c>
      <c r="D136213" s="3" t="s">
        <v>50</v>
      </c>
      <c r="E136213" s="3" t="s">
        <v>48</v>
      </c>
      <c r="F136213" s="3" t="s">
        <v>46</v>
      </c>
      <c r="G136213" s="3" t="s">
        <v>43</v>
      </c>
    </row>
    <row r="136214" spans="2:7">
      <c r="B136214" s="3" t="s">
        <v>51</v>
      </c>
      <c r="C136214" s="3" t="s">
        <v>52</v>
      </c>
      <c r="D136214" s="3" t="s">
        <v>50</v>
      </c>
      <c r="E136214" s="3" t="s">
        <v>48</v>
      </c>
      <c r="F136214" s="3" t="s">
        <v>46</v>
      </c>
      <c r="G136214" s="3" t="s">
        <v>44</v>
      </c>
    </row>
    <row r="136215" spans="2:7">
      <c r="B136215" s="3" t="s">
        <v>51</v>
      </c>
      <c r="C136215" s="3" t="s">
        <v>52</v>
      </c>
      <c r="D136215" s="3" t="s">
        <v>50</v>
      </c>
      <c r="E136215" s="3" t="s">
        <v>48</v>
      </c>
      <c r="F136215" s="3" t="s">
        <v>46</v>
      </c>
      <c r="G136215" s="3" t="s">
        <v>45</v>
      </c>
    </row>
    <row r="136216" spans="2:7">
      <c r="B136216" s="3" t="s">
        <v>51</v>
      </c>
      <c r="C136216" s="3" t="s">
        <v>52</v>
      </c>
      <c r="D136216" s="3" t="s">
        <v>50</v>
      </c>
      <c r="E136216" s="3" t="s">
        <v>48</v>
      </c>
      <c r="F136216" s="3" t="s">
        <v>46</v>
      </c>
      <c r="G136216" s="3" t="s">
        <v>47</v>
      </c>
    </row>
    <row r="136217" spans="2:7">
      <c r="B136217" s="3" t="s">
        <v>51</v>
      </c>
      <c r="C136217" s="3" t="s">
        <v>52</v>
      </c>
      <c r="D136217" s="3" t="s">
        <v>50</v>
      </c>
      <c r="E136217" s="3" t="s">
        <v>48</v>
      </c>
      <c r="F136217" s="3" t="s">
        <v>46</v>
      </c>
      <c r="G136217" s="3" t="s">
        <v>49</v>
      </c>
    </row>
    <row r="136218" spans="2:7">
      <c r="B136218" s="3" t="s">
        <v>51</v>
      </c>
      <c r="C136218" s="3" t="s">
        <v>52</v>
      </c>
      <c r="D136218" s="3" t="s">
        <v>50</v>
      </c>
      <c r="E136218" s="3" t="s">
        <v>48</v>
      </c>
      <c r="F136218" s="3" t="s">
        <v>47</v>
      </c>
      <c r="G136218" s="3" t="s">
        <v>43</v>
      </c>
    </row>
    <row r="136219" spans="2:7">
      <c r="B136219" s="3" t="s">
        <v>51</v>
      </c>
      <c r="C136219" s="3" t="s">
        <v>52</v>
      </c>
      <c r="D136219" s="3" t="s">
        <v>50</v>
      </c>
      <c r="E136219" s="3" t="s">
        <v>48</v>
      </c>
      <c r="F136219" s="3" t="s">
        <v>47</v>
      </c>
      <c r="G136219" s="3" t="s">
        <v>44</v>
      </c>
    </row>
    <row r="136220" spans="2:7">
      <c r="B136220" s="3" t="s">
        <v>51</v>
      </c>
      <c r="C136220" s="3" t="s">
        <v>52</v>
      </c>
      <c r="D136220" s="3" t="s">
        <v>50</v>
      </c>
      <c r="E136220" s="3" t="s">
        <v>48</v>
      </c>
      <c r="F136220" s="3" t="s">
        <v>47</v>
      </c>
      <c r="G136220" s="3" t="s">
        <v>45</v>
      </c>
    </row>
    <row r="136221" spans="2:7">
      <c r="B136221" s="3" t="s">
        <v>51</v>
      </c>
      <c r="C136221" s="3" t="s">
        <v>52</v>
      </c>
      <c r="D136221" s="3" t="s">
        <v>50</v>
      </c>
      <c r="E136221" s="3" t="s">
        <v>48</v>
      </c>
      <c r="F136221" s="3" t="s">
        <v>47</v>
      </c>
      <c r="G136221" s="3" t="s">
        <v>46</v>
      </c>
    </row>
    <row r="136222" spans="2:7">
      <c r="B136222" s="3" t="s">
        <v>51</v>
      </c>
      <c r="C136222" s="3" t="s">
        <v>52</v>
      </c>
      <c r="D136222" s="3" t="s">
        <v>50</v>
      </c>
      <c r="E136222" s="3" t="s">
        <v>48</v>
      </c>
      <c r="F136222" s="3" t="s">
        <v>47</v>
      </c>
      <c r="G136222" s="3" t="s">
        <v>49</v>
      </c>
    </row>
    <row r="136223" spans="2:7">
      <c r="B136223" s="3" t="s">
        <v>51</v>
      </c>
      <c r="C136223" s="3" t="s">
        <v>52</v>
      </c>
      <c r="D136223" s="3" t="s">
        <v>50</v>
      </c>
      <c r="E136223" s="3" t="s">
        <v>48</v>
      </c>
      <c r="F136223" s="3" t="s">
        <v>49</v>
      </c>
      <c r="G136223" s="3" t="s">
        <v>43</v>
      </c>
    </row>
    <row r="136224" spans="2:7">
      <c r="B136224" s="3" t="s">
        <v>51</v>
      </c>
      <c r="C136224" s="3" t="s">
        <v>52</v>
      </c>
      <c r="D136224" s="3" t="s">
        <v>50</v>
      </c>
      <c r="E136224" s="3" t="s">
        <v>48</v>
      </c>
      <c r="F136224" s="3" t="s">
        <v>49</v>
      </c>
      <c r="G136224" s="3" t="s">
        <v>44</v>
      </c>
    </row>
    <row r="136225" spans="2:7">
      <c r="B136225" s="3" t="s">
        <v>51</v>
      </c>
      <c r="C136225" s="3" t="s">
        <v>52</v>
      </c>
      <c r="D136225" s="3" t="s">
        <v>50</v>
      </c>
      <c r="E136225" s="3" t="s">
        <v>48</v>
      </c>
      <c r="F136225" s="3" t="s">
        <v>49</v>
      </c>
      <c r="G136225" s="3" t="s">
        <v>45</v>
      </c>
    </row>
    <row r="136226" spans="2:7">
      <c r="B136226" s="3" t="s">
        <v>51</v>
      </c>
      <c r="C136226" s="3" t="s">
        <v>52</v>
      </c>
      <c r="D136226" s="3" t="s">
        <v>50</v>
      </c>
      <c r="E136226" s="3" t="s">
        <v>48</v>
      </c>
      <c r="F136226" s="3" t="s">
        <v>49</v>
      </c>
      <c r="G136226" s="3" t="s">
        <v>46</v>
      </c>
    </row>
    <row r="136227" spans="2:7">
      <c r="B136227" s="3" t="s">
        <v>51</v>
      </c>
      <c r="C136227" s="3" t="s">
        <v>52</v>
      </c>
      <c r="D136227" s="3" t="s">
        <v>50</v>
      </c>
      <c r="E136227" s="3" t="s">
        <v>48</v>
      </c>
      <c r="F136227" s="3" t="s">
        <v>49</v>
      </c>
      <c r="G136227" s="3" t="s">
        <v>47</v>
      </c>
    </row>
    <row r="136228" spans="2:7">
      <c r="B136228" s="3" t="s">
        <v>51</v>
      </c>
      <c r="C136228" s="3" t="s">
        <v>52</v>
      </c>
      <c r="D136228" s="3" t="s">
        <v>50</v>
      </c>
      <c r="E136228" s="3" t="s">
        <v>49</v>
      </c>
      <c r="F136228" s="3" t="s">
        <v>43</v>
      </c>
      <c r="G136228" s="3" t="s">
        <v>44</v>
      </c>
    </row>
    <row r="136229" spans="2:7">
      <c r="B136229" s="3" t="s">
        <v>51</v>
      </c>
      <c r="C136229" s="3" t="s">
        <v>52</v>
      </c>
      <c r="D136229" s="3" t="s">
        <v>50</v>
      </c>
      <c r="E136229" s="3" t="s">
        <v>49</v>
      </c>
      <c r="F136229" s="3" t="s">
        <v>43</v>
      </c>
      <c r="G136229" s="3" t="s">
        <v>45</v>
      </c>
    </row>
    <row r="136230" spans="2:7">
      <c r="B136230" s="3" t="s">
        <v>51</v>
      </c>
      <c r="C136230" s="3" t="s">
        <v>52</v>
      </c>
      <c r="D136230" s="3" t="s">
        <v>50</v>
      </c>
      <c r="E136230" s="3" t="s">
        <v>49</v>
      </c>
      <c r="F136230" s="3" t="s">
        <v>43</v>
      </c>
      <c r="G136230" s="3" t="s">
        <v>46</v>
      </c>
    </row>
    <row r="136231" spans="2:7">
      <c r="B136231" s="3" t="s">
        <v>51</v>
      </c>
      <c r="C136231" s="3" t="s">
        <v>52</v>
      </c>
      <c r="D136231" s="3" t="s">
        <v>50</v>
      </c>
      <c r="E136231" s="3" t="s">
        <v>49</v>
      </c>
      <c r="F136231" s="3" t="s">
        <v>43</v>
      </c>
      <c r="G136231" s="3" t="s">
        <v>47</v>
      </c>
    </row>
    <row r="136232" spans="2:7">
      <c r="B136232" s="3" t="s">
        <v>51</v>
      </c>
      <c r="C136232" s="3" t="s">
        <v>52</v>
      </c>
      <c r="D136232" s="3" t="s">
        <v>50</v>
      </c>
      <c r="E136232" s="3" t="s">
        <v>49</v>
      </c>
      <c r="F136232" s="3" t="s">
        <v>43</v>
      </c>
      <c r="G136232" s="3" t="s">
        <v>48</v>
      </c>
    </row>
    <row r="136233" spans="2:7">
      <c r="B136233" s="3" t="s">
        <v>51</v>
      </c>
      <c r="C136233" s="3" t="s">
        <v>52</v>
      </c>
      <c r="D136233" s="3" t="s">
        <v>50</v>
      </c>
      <c r="E136233" s="3" t="s">
        <v>49</v>
      </c>
      <c r="F136233" s="3" t="s">
        <v>44</v>
      </c>
      <c r="G136233" s="3" t="s">
        <v>43</v>
      </c>
    </row>
    <row r="136234" spans="2:7">
      <c r="B136234" s="3" t="s">
        <v>51</v>
      </c>
      <c r="C136234" s="3" t="s">
        <v>52</v>
      </c>
      <c r="D136234" s="3" t="s">
        <v>50</v>
      </c>
      <c r="E136234" s="3" t="s">
        <v>49</v>
      </c>
      <c r="F136234" s="3" t="s">
        <v>44</v>
      </c>
      <c r="G136234" s="3" t="s">
        <v>45</v>
      </c>
    </row>
    <row r="136235" spans="2:7">
      <c r="B136235" s="3" t="s">
        <v>51</v>
      </c>
      <c r="C136235" s="3" t="s">
        <v>52</v>
      </c>
      <c r="D136235" s="3" t="s">
        <v>50</v>
      </c>
      <c r="E136235" s="3" t="s">
        <v>49</v>
      </c>
      <c r="F136235" s="3" t="s">
        <v>44</v>
      </c>
      <c r="G136235" s="3" t="s">
        <v>46</v>
      </c>
    </row>
    <row r="136236" spans="2:7">
      <c r="B136236" s="3" t="s">
        <v>51</v>
      </c>
      <c r="C136236" s="3" t="s">
        <v>52</v>
      </c>
      <c r="D136236" s="3" t="s">
        <v>50</v>
      </c>
      <c r="E136236" s="3" t="s">
        <v>49</v>
      </c>
      <c r="F136236" s="3" t="s">
        <v>44</v>
      </c>
      <c r="G136236" s="3" t="s">
        <v>47</v>
      </c>
    </row>
    <row r="136237" spans="2:7">
      <c r="B136237" s="3" t="s">
        <v>51</v>
      </c>
      <c r="C136237" s="3" t="s">
        <v>52</v>
      </c>
      <c r="D136237" s="3" t="s">
        <v>50</v>
      </c>
      <c r="E136237" s="3" t="s">
        <v>49</v>
      </c>
      <c r="F136237" s="3" t="s">
        <v>44</v>
      </c>
      <c r="G136237" s="3" t="s">
        <v>48</v>
      </c>
    </row>
    <row r="136238" spans="2:7">
      <c r="B136238" s="3" t="s">
        <v>51</v>
      </c>
      <c r="C136238" s="3" t="s">
        <v>52</v>
      </c>
      <c r="D136238" s="3" t="s">
        <v>50</v>
      </c>
      <c r="E136238" s="3" t="s">
        <v>49</v>
      </c>
      <c r="F136238" s="3" t="s">
        <v>45</v>
      </c>
      <c r="G136238" s="3" t="s">
        <v>43</v>
      </c>
    </row>
    <row r="136239" spans="2:7">
      <c r="B136239" s="3" t="s">
        <v>51</v>
      </c>
      <c r="C136239" s="3" t="s">
        <v>52</v>
      </c>
      <c r="D136239" s="3" t="s">
        <v>50</v>
      </c>
      <c r="E136239" s="3" t="s">
        <v>49</v>
      </c>
      <c r="F136239" s="3" t="s">
        <v>45</v>
      </c>
      <c r="G136239" s="3" t="s">
        <v>44</v>
      </c>
    </row>
    <row r="136240" spans="2:7">
      <c r="B136240" s="3" t="s">
        <v>51</v>
      </c>
      <c r="C136240" s="3" t="s">
        <v>52</v>
      </c>
      <c r="D136240" s="3" t="s">
        <v>50</v>
      </c>
      <c r="E136240" s="3" t="s">
        <v>49</v>
      </c>
      <c r="F136240" s="3" t="s">
        <v>45</v>
      </c>
      <c r="G136240" s="3" t="s">
        <v>46</v>
      </c>
    </row>
    <row r="136241" spans="2:7">
      <c r="B136241" s="3" t="s">
        <v>51</v>
      </c>
      <c r="C136241" s="3" t="s">
        <v>52</v>
      </c>
      <c r="D136241" s="3" t="s">
        <v>50</v>
      </c>
      <c r="E136241" s="3" t="s">
        <v>49</v>
      </c>
      <c r="F136241" s="3" t="s">
        <v>45</v>
      </c>
      <c r="G136241" s="3" t="s">
        <v>47</v>
      </c>
    </row>
    <row r="136242" spans="2:7">
      <c r="B136242" s="3" t="s">
        <v>51</v>
      </c>
      <c r="C136242" s="3" t="s">
        <v>52</v>
      </c>
      <c r="D136242" s="3" t="s">
        <v>50</v>
      </c>
      <c r="E136242" s="3" t="s">
        <v>49</v>
      </c>
      <c r="F136242" s="3" t="s">
        <v>45</v>
      </c>
      <c r="G136242" s="3" t="s">
        <v>48</v>
      </c>
    </row>
    <row r="136243" spans="2:7">
      <c r="B136243" s="3" t="s">
        <v>51</v>
      </c>
      <c r="C136243" s="3" t="s">
        <v>52</v>
      </c>
      <c r="D136243" s="3" t="s">
        <v>50</v>
      </c>
      <c r="E136243" s="3" t="s">
        <v>49</v>
      </c>
      <c r="F136243" s="3" t="s">
        <v>46</v>
      </c>
      <c r="G136243" s="3" t="s">
        <v>43</v>
      </c>
    </row>
    <row r="136244" spans="2:7">
      <c r="B136244" s="3" t="s">
        <v>51</v>
      </c>
      <c r="C136244" s="3" t="s">
        <v>52</v>
      </c>
      <c r="D136244" s="3" t="s">
        <v>50</v>
      </c>
      <c r="E136244" s="3" t="s">
        <v>49</v>
      </c>
      <c r="F136244" s="3" t="s">
        <v>46</v>
      </c>
      <c r="G136244" s="3" t="s">
        <v>44</v>
      </c>
    </row>
    <row r="136245" spans="2:7">
      <c r="B136245" s="3" t="s">
        <v>51</v>
      </c>
      <c r="C136245" s="3" t="s">
        <v>52</v>
      </c>
      <c r="D136245" s="3" t="s">
        <v>50</v>
      </c>
      <c r="E136245" s="3" t="s">
        <v>49</v>
      </c>
      <c r="F136245" s="3" t="s">
        <v>46</v>
      </c>
      <c r="G136245" s="3" t="s">
        <v>45</v>
      </c>
    </row>
    <row r="136246" spans="2:7">
      <c r="B136246" s="3" t="s">
        <v>51</v>
      </c>
      <c r="C136246" s="3" t="s">
        <v>52</v>
      </c>
      <c r="D136246" s="3" t="s">
        <v>50</v>
      </c>
      <c r="E136246" s="3" t="s">
        <v>49</v>
      </c>
      <c r="F136246" s="3" t="s">
        <v>46</v>
      </c>
      <c r="G136246" s="3" t="s">
        <v>47</v>
      </c>
    </row>
    <row r="136247" spans="2:7">
      <c r="B136247" s="3" t="s">
        <v>51</v>
      </c>
      <c r="C136247" s="3" t="s">
        <v>52</v>
      </c>
      <c r="D136247" s="3" t="s">
        <v>50</v>
      </c>
      <c r="E136247" s="3" t="s">
        <v>49</v>
      </c>
      <c r="F136247" s="3" t="s">
        <v>46</v>
      </c>
      <c r="G136247" s="3" t="s">
        <v>48</v>
      </c>
    </row>
    <row r="136248" spans="2:7">
      <c r="B136248" s="3" t="s">
        <v>51</v>
      </c>
      <c r="C136248" s="3" t="s">
        <v>52</v>
      </c>
      <c r="D136248" s="3" t="s">
        <v>50</v>
      </c>
      <c r="E136248" s="3" t="s">
        <v>49</v>
      </c>
      <c r="F136248" s="3" t="s">
        <v>47</v>
      </c>
      <c r="G136248" s="3" t="s">
        <v>43</v>
      </c>
    </row>
    <row r="136249" spans="2:7">
      <c r="B136249" s="3" t="s">
        <v>51</v>
      </c>
      <c r="C136249" s="3" t="s">
        <v>52</v>
      </c>
      <c r="D136249" s="3" t="s">
        <v>50</v>
      </c>
      <c r="E136249" s="3" t="s">
        <v>49</v>
      </c>
      <c r="F136249" s="3" t="s">
        <v>47</v>
      </c>
      <c r="G136249" s="3" t="s">
        <v>44</v>
      </c>
    </row>
    <row r="136250" spans="2:7">
      <c r="B136250" s="3" t="s">
        <v>51</v>
      </c>
      <c r="C136250" s="3" t="s">
        <v>52</v>
      </c>
      <c r="D136250" s="3" t="s">
        <v>50</v>
      </c>
      <c r="E136250" s="3" t="s">
        <v>49</v>
      </c>
      <c r="F136250" s="3" t="s">
        <v>47</v>
      </c>
      <c r="G136250" s="3" t="s">
        <v>45</v>
      </c>
    </row>
    <row r="136251" spans="2:7">
      <c r="B136251" s="3" t="s">
        <v>51</v>
      </c>
      <c r="C136251" s="3" t="s">
        <v>52</v>
      </c>
      <c r="D136251" s="3" t="s">
        <v>50</v>
      </c>
      <c r="E136251" s="3" t="s">
        <v>49</v>
      </c>
      <c r="F136251" s="3" t="s">
        <v>47</v>
      </c>
      <c r="G136251" s="3" t="s">
        <v>46</v>
      </c>
    </row>
    <row r="136252" spans="2:7">
      <c r="B136252" s="3" t="s">
        <v>51</v>
      </c>
      <c r="C136252" s="3" t="s">
        <v>52</v>
      </c>
      <c r="D136252" s="3" t="s">
        <v>50</v>
      </c>
      <c r="E136252" s="3" t="s">
        <v>49</v>
      </c>
      <c r="F136252" s="3" t="s">
        <v>47</v>
      </c>
      <c r="G136252" s="3" t="s">
        <v>48</v>
      </c>
    </row>
    <row r="136253" spans="2:7">
      <c r="B136253" s="3" t="s">
        <v>51</v>
      </c>
      <c r="C136253" s="3" t="s">
        <v>52</v>
      </c>
      <c r="D136253" s="3" t="s">
        <v>50</v>
      </c>
      <c r="E136253" s="3" t="s">
        <v>49</v>
      </c>
      <c r="F136253" s="3" t="s">
        <v>48</v>
      </c>
      <c r="G136253" s="3" t="s">
        <v>43</v>
      </c>
    </row>
    <row r="136254" spans="2:7">
      <c r="B136254" s="3" t="s">
        <v>51</v>
      </c>
      <c r="C136254" s="3" t="s">
        <v>52</v>
      </c>
      <c r="D136254" s="3" t="s">
        <v>50</v>
      </c>
      <c r="E136254" s="3" t="s">
        <v>49</v>
      </c>
      <c r="F136254" s="3" t="s">
        <v>48</v>
      </c>
      <c r="G136254" s="3" t="s">
        <v>44</v>
      </c>
    </row>
    <row r="136255" spans="2:7">
      <c r="B136255" s="3" t="s">
        <v>51</v>
      </c>
      <c r="C136255" s="3" t="s">
        <v>52</v>
      </c>
      <c r="D136255" s="3" t="s">
        <v>50</v>
      </c>
      <c r="E136255" s="3" t="s">
        <v>49</v>
      </c>
      <c r="F136255" s="3" t="s">
        <v>48</v>
      </c>
      <c r="G136255" s="3" t="s">
        <v>45</v>
      </c>
    </row>
    <row r="136256" spans="2:7">
      <c r="B136256" s="3" t="s">
        <v>51</v>
      </c>
      <c r="C136256" s="3" t="s">
        <v>52</v>
      </c>
      <c r="D136256" s="3" t="s">
        <v>50</v>
      </c>
      <c r="E136256" s="3" t="s">
        <v>49</v>
      </c>
      <c r="F136256" s="3" t="s">
        <v>48</v>
      </c>
      <c r="G136256" s="3" t="s">
        <v>46</v>
      </c>
    </row>
    <row r="136257" spans="2:7">
      <c r="B136257" s="3" t="s">
        <v>51</v>
      </c>
      <c r="C136257" s="3" t="s">
        <v>52</v>
      </c>
      <c r="D136257" s="3" t="s">
        <v>50</v>
      </c>
      <c r="E136257" s="3" t="s">
        <v>49</v>
      </c>
      <c r="F136257" s="3" t="s">
        <v>48</v>
      </c>
      <c r="G136257" s="3" t="s">
        <v>47</v>
      </c>
    </row>
    <row r="136258" spans="2:7">
      <c r="B136258" s="3" t="s">
        <v>52</v>
      </c>
      <c r="C136258" s="3" t="s">
        <v>43</v>
      </c>
      <c r="D136258" s="3" t="s">
        <v>44</v>
      </c>
      <c r="E136258" s="3" t="s">
        <v>45</v>
      </c>
      <c r="F136258" s="3" t="s">
        <v>46</v>
      </c>
      <c r="G136258" s="3" t="s">
        <v>47</v>
      </c>
    </row>
    <row r="136259" spans="2:7">
      <c r="B136259" s="3" t="s">
        <v>52</v>
      </c>
      <c r="C136259" s="3" t="s">
        <v>43</v>
      </c>
      <c r="D136259" s="3" t="s">
        <v>44</v>
      </c>
      <c r="E136259" s="3" t="s">
        <v>45</v>
      </c>
      <c r="F136259" s="3" t="s">
        <v>46</v>
      </c>
      <c r="G136259" s="3" t="s">
        <v>48</v>
      </c>
    </row>
    <row r="136260" spans="2:7">
      <c r="B136260" s="3" t="s">
        <v>52</v>
      </c>
      <c r="C136260" s="3" t="s">
        <v>43</v>
      </c>
      <c r="D136260" s="3" t="s">
        <v>44</v>
      </c>
      <c r="E136260" s="3" t="s">
        <v>45</v>
      </c>
      <c r="F136260" s="3" t="s">
        <v>46</v>
      </c>
      <c r="G136260" s="3" t="s">
        <v>49</v>
      </c>
    </row>
    <row r="136261" spans="2:7">
      <c r="B136261" s="3" t="s">
        <v>52</v>
      </c>
      <c r="C136261" s="3" t="s">
        <v>43</v>
      </c>
      <c r="D136261" s="3" t="s">
        <v>44</v>
      </c>
      <c r="E136261" s="3" t="s">
        <v>45</v>
      </c>
      <c r="F136261" s="3" t="s">
        <v>46</v>
      </c>
      <c r="G136261" s="3" t="s">
        <v>50</v>
      </c>
    </row>
    <row r="136262" spans="2:7">
      <c r="B136262" s="3" t="s">
        <v>52</v>
      </c>
      <c r="C136262" s="3" t="s">
        <v>43</v>
      </c>
      <c r="D136262" s="3" t="s">
        <v>44</v>
      </c>
      <c r="E136262" s="3" t="s">
        <v>45</v>
      </c>
      <c r="F136262" s="3" t="s">
        <v>46</v>
      </c>
      <c r="G136262" s="3" t="s">
        <v>51</v>
      </c>
    </row>
    <row r="136263" spans="2:7">
      <c r="B136263" s="3" t="s">
        <v>52</v>
      </c>
      <c r="C136263" s="3" t="s">
        <v>43</v>
      </c>
      <c r="D136263" s="3" t="s">
        <v>44</v>
      </c>
      <c r="E136263" s="3" t="s">
        <v>45</v>
      </c>
      <c r="F136263" s="3" t="s">
        <v>47</v>
      </c>
      <c r="G136263" s="3" t="s">
        <v>46</v>
      </c>
    </row>
    <row r="136264" spans="2:7">
      <c r="B136264" s="3" t="s">
        <v>52</v>
      </c>
      <c r="C136264" s="3" t="s">
        <v>43</v>
      </c>
      <c r="D136264" s="3" t="s">
        <v>44</v>
      </c>
      <c r="E136264" s="3" t="s">
        <v>45</v>
      </c>
      <c r="F136264" s="3" t="s">
        <v>47</v>
      </c>
      <c r="G136264" s="3" t="s">
        <v>48</v>
      </c>
    </row>
    <row r="136265" spans="2:7">
      <c r="B136265" s="3" t="s">
        <v>52</v>
      </c>
      <c r="C136265" s="3" t="s">
        <v>43</v>
      </c>
      <c r="D136265" s="3" t="s">
        <v>44</v>
      </c>
      <c r="E136265" s="3" t="s">
        <v>45</v>
      </c>
      <c r="F136265" s="3" t="s">
        <v>47</v>
      </c>
      <c r="G136265" s="3" t="s">
        <v>49</v>
      </c>
    </row>
    <row r="136266" spans="2:7">
      <c r="B136266" s="3" t="s">
        <v>52</v>
      </c>
      <c r="C136266" s="3" t="s">
        <v>43</v>
      </c>
      <c r="D136266" s="3" t="s">
        <v>44</v>
      </c>
      <c r="E136266" s="3" t="s">
        <v>45</v>
      </c>
      <c r="F136266" s="3" t="s">
        <v>47</v>
      </c>
      <c r="G136266" s="3" t="s">
        <v>50</v>
      </c>
    </row>
    <row r="136267" spans="2:7">
      <c r="B136267" s="3" t="s">
        <v>52</v>
      </c>
      <c r="C136267" s="3" t="s">
        <v>43</v>
      </c>
      <c r="D136267" s="3" t="s">
        <v>44</v>
      </c>
      <c r="E136267" s="3" t="s">
        <v>45</v>
      </c>
      <c r="F136267" s="3" t="s">
        <v>47</v>
      </c>
      <c r="G136267" s="3" t="s">
        <v>51</v>
      </c>
    </row>
    <row r="136268" spans="2:7">
      <c r="B136268" s="3" t="s">
        <v>52</v>
      </c>
      <c r="C136268" s="3" t="s">
        <v>43</v>
      </c>
      <c r="D136268" s="3" t="s">
        <v>44</v>
      </c>
      <c r="E136268" s="3" t="s">
        <v>45</v>
      </c>
      <c r="F136268" s="3" t="s">
        <v>48</v>
      </c>
      <c r="G136268" s="3" t="s">
        <v>46</v>
      </c>
    </row>
    <row r="136269" spans="2:7">
      <c r="B136269" s="3" t="s">
        <v>52</v>
      </c>
      <c r="C136269" s="3" t="s">
        <v>43</v>
      </c>
      <c r="D136269" s="3" t="s">
        <v>44</v>
      </c>
      <c r="E136269" s="3" t="s">
        <v>45</v>
      </c>
      <c r="F136269" s="3" t="s">
        <v>48</v>
      </c>
      <c r="G136269" s="3" t="s">
        <v>47</v>
      </c>
    </row>
    <row r="136270" spans="2:7">
      <c r="B136270" s="3" t="s">
        <v>52</v>
      </c>
      <c r="C136270" s="3" t="s">
        <v>43</v>
      </c>
      <c r="D136270" s="3" t="s">
        <v>44</v>
      </c>
      <c r="E136270" s="3" t="s">
        <v>45</v>
      </c>
      <c r="F136270" s="3" t="s">
        <v>48</v>
      </c>
      <c r="G136270" s="3" t="s">
        <v>49</v>
      </c>
    </row>
    <row r="136271" spans="2:7">
      <c r="B136271" s="3" t="s">
        <v>52</v>
      </c>
      <c r="C136271" s="3" t="s">
        <v>43</v>
      </c>
      <c r="D136271" s="3" t="s">
        <v>44</v>
      </c>
      <c r="E136271" s="3" t="s">
        <v>45</v>
      </c>
      <c r="F136271" s="3" t="s">
        <v>48</v>
      </c>
      <c r="G136271" s="3" t="s">
        <v>50</v>
      </c>
    </row>
    <row r="136272" spans="2:7">
      <c r="B136272" s="3" t="s">
        <v>52</v>
      </c>
      <c r="C136272" s="3" t="s">
        <v>43</v>
      </c>
      <c r="D136272" s="3" t="s">
        <v>44</v>
      </c>
      <c r="E136272" s="3" t="s">
        <v>45</v>
      </c>
      <c r="F136272" s="3" t="s">
        <v>48</v>
      </c>
      <c r="G136272" s="3" t="s">
        <v>51</v>
      </c>
    </row>
    <row r="136273" spans="2:7">
      <c r="B136273" s="3" t="s">
        <v>52</v>
      </c>
      <c r="C136273" s="3" t="s">
        <v>43</v>
      </c>
      <c r="D136273" s="3" t="s">
        <v>44</v>
      </c>
      <c r="E136273" s="3" t="s">
        <v>45</v>
      </c>
      <c r="F136273" s="3" t="s">
        <v>49</v>
      </c>
      <c r="G136273" s="3" t="s">
        <v>46</v>
      </c>
    </row>
    <row r="136274" spans="2:7">
      <c r="B136274" s="3" t="s">
        <v>52</v>
      </c>
      <c r="C136274" s="3" t="s">
        <v>43</v>
      </c>
      <c r="D136274" s="3" t="s">
        <v>44</v>
      </c>
      <c r="E136274" s="3" t="s">
        <v>45</v>
      </c>
      <c r="F136274" s="3" t="s">
        <v>49</v>
      </c>
      <c r="G136274" s="3" t="s">
        <v>47</v>
      </c>
    </row>
    <row r="136275" spans="2:7">
      <c r="B136275" s="3" t="s">
        <v>52</v>
      </c>
      <c r="C136275" s="3" t="s">
        <v>43</v>
      </c>
      <c r="D136275" s="3" t="s">
        <v>44</v>
      </c>
      <c r="E136275" s="3" t="s">
        <v>45</v>
      </c>
      <c r="F136275" s="3" t="s">
        <v>49</v>
      </c>
      <c r="G136275" s="3" t="s">
        <v>48</v>
      </c>
    </row>
    <row r="136276" spans="2:7">
      <c r="B136276" s="3" t="s">
        <v>52</v>
      </c>
      <c r="C136276" s="3" t="s">
        <v>43</v>
      </c>
      <c r="D136276" s="3" t="s">
        <v>44</v>
      </c>
      <c r="E136276" s="3" t="s">
        <v>45</v>
      </c>
      <c r="F136276" s="3" t="s">
        <v>49</v>
      </c>
      <c r="G136276" s="3" t="s">
        <v>50</v>
      </c>
    </row>
    <row r="136277" spans="2:7">
      <c r="B136277" s="3" t="s">
        <v>52</v>
      </c>
      <c r="C136277" s="3" t="s">
        <v>43</v>
      </c>
      <c r="D136277" s="3" t="s">
        <v>44</v>
      </c>
      <c r="E136277" s="3" t="s">
        <v>45</v>
      </c>
      <c r="F136277" s="3" t="s">
        <v>49</v>
      </c>
      <c r="G136277" s="3" t="s">
        <v>51</v>
      </c>
    </row>
    <row r="136278" spans="2:7">
      <c r="B136278" s="3" t="s">
        <v>52</v>
      </c>
      <c r="C136278" s="3" t="s">
        <v>43</v>
      </c>
      <c r="D136278" s="3" t="s">
        <v>44</v>
      </c>
      <c r="E136278" s="3" t="s">
        <v>45</v>
      </c>
      <c r="F136278" s="3" t="s">
        <v>50</v>
      </c>
      <c r="G136278" s="3" t="s">
        <v>46</v>
      </c>
    </row>
    <row r="136279" spans="2:7">
      <c r="B136279" s="3" t="s">
        <v>52</v>
      </c>
      <c r="C136279" s="3" t="s">
        <v>43</v>
      </c>
      <c r="D136279" s="3" t="s">
        <v>44</v>
      </c>
      <c r="E136279" s="3" t="s">
        <v>45</v>
      </c>
      <c r="F136279" s="3" t="s">
        <v>50</v>
      </c>
      <c r="G136279" s="3" t="s">
        <v>47</v>
      </c>
    </row>
    <row r="136280" spans="2:7">
      <c r="B136280" s="3" t="s">
        <v>52</v>
      </c>
      <c r="C136280" s="3" t="s">
        <v>43</v>
      </c>
      <c r="D136280" s="3" t="s">
        <v>44</v>
      </c>
      <c r="E136280" s="3" t="s">
        <v>45</v>
      </c>
      <c r="F136280" s="3" t="s">
        <v>50</v>
      </c>
      <c r="G136280" s="3" t="s">
        <v>48</v>
      </c>
    </row>
    <row r="136281" spans="2:7">
      <c r="B136281" s="3" t="s">
        <v>52</v>
      </c>
      <c r="C136281" s="3" t="s">
        <v>43</v>
      </c>
      <c r="D136281" s="3" t="s">
        <v>44</v>
      </c>
      <c r="E136281" s="3" t="s">
        <v>45</v>
      </c>
      <c r="F136281" s="3" t="s">
        <v>50</v>
      </c>
      <c r="G136281" s="3" t="s">
        <v>49</v>
      </c>
    </row>
    <row r="136282" spans="2:7">
      <c r="B136282" s="3" t="s">
        <v>52</v>
      </c>
      <c r="C136282" s="3" t="s">
        <v>43</v>
      </c>
      <c r="D136282" s="3" t="s">
        <v>44</v>
      </c>
      <c r="E136282" s="3" t="s">
        <v>45</v>
      </c>
      <c r="F136282" s="3" t="s">
        <v>50</v>
      </c>
      <c r="G136282" s="3" t="s">
        <v>51</v>
      </c>
    </row>
    <row r="136283" spans="2:7">
      <c r="B136283" s="3" t="s">
        <v>52</v>
      </c>
      <c r="C136283" s="3" t="s">
        <v>43</v>
      </c>
      <c r="D136283" s="3" t="s">
        <v>44</v>
      </c>
      <c r="E136283" s="3" t="s">
        <v>45</v>
      </c>
      <c r="F136283" s="3" t="s">
        <v>51</v>
      </c>
      <c r="G136283" s="3" t="s">
        <v>46</v>
      </c>
    </row>
    <row r="136284" spans="2:7">
      <c r="B136284" s="3" t="s">
        <v>52</v>
      </c>
      <c r="C136284" s="3" t="s">
        <v>43</v>
      </c>
      <c r="D136284" s="3" t="s">
        <v>44</v>
      </c>
      <c r="E136284" s="3" t="s">
        <v>45</v>
      </c>
      <c r="F136284" s="3" t="s">
        <v>51</v>
      </c>
      <c r="G136284" s="3" t="s">
        <v>47</v>
      </c>
    </row>
    <row r="136285" spans="2:7">
      <c r="B136285" s="3" t="s">
        <v>52</v>
      </c>
      <c r="C136285" s="3" t="s">
        <v>43</v>
      </c>
      <c r="D136285" s="3" t="s">
        <v>44</v>
      </c>
      <c r="E136285" s="3" t="s">
        <v>45</v>
      </c>
      <c r="F136285" s="3" t="s">
        <v>51</v>
      </c>
      <c r="G136285" s="3" t="s">
        <v>48</v>
      </c>
    </row>
    <row r="136286" spans="2:7">
      <c r="B136286" s="3" t="s">
        <v>52</v>
      </c>
      <c r="C136286" s="3" t="s">
        <v>43</v>
      </c>
      <c r="D136286" s="3" t="s">
        <v>44</v>
      </c>
      <c r="E136286" s="3" t="s">
        <v>45</v>
      </c>
      <c r="F136286" s="3" t="s">
        <v>51</v>
      </c>
      <c r="G136286" s="3" t="s">
        <v>49</v>
      </c>
    </row>
    <row r="136287" spans="2:7">
      <c r="B136287" s="3" t="s">
        <v>52</v>
      </c>
      <c r="C136287" s="3" t="s">
        <v>43</v>
      </c>
      <c r="D136287" s="3" t="s">
        <v>44</v>
      </c>
      <c r="E136287" s="3" t="s">
        <v>45</v>
      </c>
      <c r="F136287" s="3" t="s">
        <v>51</v>
      </c>
      <c r="G136287" s="3" t="s">
        <v>50</v>
      </c>
    </row>
    <row r="136288" spans="2:7">
      <c r="B136288" s="3" t="s">
        <v>52</v>
      </c>
      <c r="C136288" s="3" t="s">
        <v>43</v>
      </c>
      <c r="D136288" s="3" t="s">
        <v>44</v>
      </c>
      <c r="E136288" s="3" t="s">
        <v>46</v>
      </c>
      <c r="F136288" s="3" t="s">
        <v>45</v>
      </c>
      <c r="G136288" s="3" t="s">
        <v>47</v>
      </c>
    </row>
    <row r="136289" spans="2:7">
      <c r="B136289" s="3" t="s">
        <v>52</v>
      </c>
      <c r="C136289" s="3" t="s">
        <v>43</v>
      </c>
      <c r="D136289" s="3" t="s">
        <v>44</v>
      </c>
      <c r="E136289" s="3" t="s">
        <v>46</v>
      </c>
      <c r="F136289" s="3" t="s">
        <v>45</v>
      </c>
      <c r="G136289" s="3" t="s">
        <v>48</v>
      </c>
    </row>
    <row r="136290" spans="2:7">
      <c r="B136290" s="3" t="s">
        <v>52</v>
      </c>
      <c r="C136290" s="3" t="s">
        <v>43</v>
      </c>
      <c r="D136290" s="3" t="s">
        <v>44</v>
      </c>
      <c r="E136290" s="3" t="s">
        <v>46</v>
      </c>
      <c r="F136290" s="3" t="s">
        <v>45</v>
      </c>
      <c r="G136290" s="3" t="s">
        <v>49</v>
      </c>
    </row>
    <row r="136291" spans="2:7">
      <c r="B136291" s="3" t="s">
        <v>52</v>
      </c>
      <c r="C136291" s="3" t="s">
        <v>43</v>
      </c>
      <c r="D136291" s="3" t="s">
        <v>44</v>
      </c>
      <c r="E136291" s="3" t="s">
        <v>46</v>
      </c>
      <c r="F136291" s="3" t="s">
        <v>45</v>
      </c>
      <c r="G136291" s="3" t="s">
        <v>50</v>
      </c>
    </row>
    <row r="136292" spans="2:7">
      <c r="B136292" s="3" t="s">
        <v>52</v>
      </c>
      <c r="C136292" s="3" t="s">
        <v>43</v>
      </c>
      <c r="D136292" s="3" t="s">
        <v>44</v>
      </c>
      <c r="E136292" s="3" t="s">
        <v>46</v>
      </c>
      <c r="F136292" s="3" t="s">
        <v>45</v>
      </c>
      <c r="G136292" s="3" t="s">
        <v>51</v>
      </c>
    </row>
    <row r="136293" spans="2:7">
      <c r="B136293" s="3" t="s">
        <v>52</v>
      </c>
      <c r="C136293" s="3" t="s">
        <v>43</v>
      </c>
      <c r="D136293" s="3" t="s">
        <v>44</v>
      </c>
      <c r="E136293" s="3" t="s">
        <v>46</v>
      </c>
      <c r="F136293" s="3" t="s">
        <v>47</v>
      </c>
      <c r="G136293" s="3" t="s">
        <v>45</v>
      </c>
    </row>
    <row r="136294" spans="2:7">
      <c r="B136294" s="3" t="s">
        <v>52</v>
      </c>
      <c r="C136294" s="3" t="s">
        <v>43</v>
      </c>
      <c r="D136294" s="3" t="s">
        <v>44</v>
      </c>
      <c r="E136294" s="3" t="s">
        <v>46</v>
      </c>
      <c r="F136294" s="3" t="s">
        <v>47</v>
      </c>
      <c r="G136294" s="3" t="s">
        <v>48</v>
      </c>
    </row>
    <row r="136295" spans="2:7">
      <c r="B136295" s="3" t="s">
        <v>52</v>
      </c>
      <c r="C136295" s="3" t="s">
        <v>43</v>
      </c>
      <c r="D136295" s="3" t="s">
        <v>44</v>
      </c>
      <c r="E136295" s="3" t="s">
        <v>46</v>
      </c>
      <c r="F136295" s="3" t="s">
        <v>47</v>
      </c>
      <c r="G136295" s="3" t="s">
        <v>49</v>
      </c>
    </row>
    <row r="136296" spans="2:7">
      <c r="B136296" s="3" t="s">
        <v>52</v>
      </c>
      <c r="C136296" s="3" t="s">
        <v>43</v>
      </c>
      <c r="D136296" s="3" t="s">
        <v>44</v>
      </c>
      <c r="E136296" s="3" t="s">
        <v>46</v>
      </c>
      <c r="F136296" s="3" t="s">
        <v>47</v>
      </c>
      <c r="G136296" s="3" t="s">
        <v>50</v>
      </c>
    </row>
    <row r="136297" spans="2:7">
      <c r="B136297" s="3" t="s">
        <v>52</v>
      </c>
      <c r="C136297" s="3" t="s">
        <v>43</v>
      </c>
      <c r="D136297" s="3" t="s">
        <v>44</v>
      </c>
      <c r="E136297" s="3" t="s">
        <v>46</v>
      </c>
      <c r="F136297" s="3" t="s">
        <v>47</v>
      </c>
      <c r="G136297" s="3" t="s">
        <v>51</v>
      </c>
    </row>
    <row r="136298" spans="2:7">
      <c r="B136298" s="3" t="s">
        <v>52</v>
      </c>
      <c r="C136298" s="3" t="s">
        <v>43</v>
      </c>
      <c r="D136298" s="3" t="s">
        <v>44</v>
      </c>
      <c r="E136298" s="3" t="s">
        <v>46</v>
      </c>
      <c r="F136298" s="3" t="s">
        <v>48</v>
      </c>
      <c r="G136298" s="3" t="s">
        <v>45</v>
      </c>
    </row>
    <row r="136299" spans="2:7">
      <c r="B136299" s="3" t="s">
        <v>52</v>
      </c>
      <c r="C136299" s="3" t="s">
        <v>43</v>
      </c>
      <c r="D136299" s="3" t="s">
        <v>44</v>
      </c>
      <c r="E136299" s="3" t="s">
        <v>46</v>
      </c>
      <c r="F136299" s="3" t="s">
        <v>48</v>
      </c>
      <c r="G136299" s="3" t="s">
        <v>47</v>
      </c>
    </row>
    <row r="136300" spans="2:7">
      <c r="B136300" s="3" t="s">
        <v>52</v>
      </c>
      <c r="C136300" s="3" t="s">
        <v>43</v>
      </c>
      <c r="D136300" s="3" t="s">
        <v>44</v>
      </c>
      <c r="E136300" s="3" t="s">
        <v>46</v>
      </c>
      <c r="F136300" s="3" t="s">
        <v>48</v>
      </c>
      <c r="G136300" s="3" t="s">
        <v>49</v>
      </c>
    </row>
    <row r="136301" spans="2:7">
      <c r="B136301" s="3" t="s">
        <v>52</v>
      </c>
      <c r="C136301" s="3" t="s">
        <v>43</v>
      </c>
      <c r="D136301" s="3" t="s">
        <v>44</v>
      </c>
      <c r="E136301" s="3" t="s">
        <v>46</v>
      </c>
      <c r="F136301" s="3" t="s">
        <v>48</v>
      </c>
      <c r="G136301" s="3" t="s">
        <v>50</v>
      </c>
    </row>
    <row r="136302" spans="2:7">
      <c r="B136302" s="3" t="s">
        <v>52</v>
      </c>
      <c r="C136302" s="3" t="s">
        <v>43</v>
      </c>
      <c r="D136302" s="3" t="s">
        <v>44</v>
      </c>
      <c r="E136302" s="3" t="s">
        <v>46</v>
      </c>
      <c r="F136302" s="3" t="s">
        <v>48</v>
      </c>
      <c r="G136302" s="3" t="s">
        <v>51</v>
      </c>
    </row>
    <row r="136303" spans="2:7">
      <c r="B136303" s="3" t="s">
        <v>52</v>
      </c>
      <c r="C136303" s="3" t="s">
        <v>43</v>
      </c>
      <c r="D136303" s="3" t="s">
        <v>44</v>
      </c>
      <c r="E136303" s="3" t="s">
        <v>46</v>
      </c>
      <c r="F136303" s="3" t="s">
        <v>49</v>
      </c>
      <c r="G136303" s="3" t="s">
        <v>45</v>
      </c>
    </row>
    <row r="136304" spans="2:7">
      <c r="B136304" s="3" t="s">
        <v>52</v>
      </c>
      <c r="C136304" s="3" t="s">
        <v>43</v>
      </c>
      <c r="D136304" s="3" t="s">
        <v>44</v>
      </c>
      <c r="E136304" s="3" t="s">
        <v>46</v>
      </c>
      <c r="F136304" s="3" t="s">
        <v>49</v>
      </c>
      <c r="G136304" s="3" t="s">
        <v>47</v>
      </c>
    </row>
    <row r="136305" spans="2:7">
      <c r="B136305" s="3" t="s">
        <v>52</v>
      </c>
      <c r="C136305" s="3" t="s">
        <v>43</v>
      </c>
      <c r="D136305" s="3" t="s">
        <v>44</v>
      </c>
      <c r="E136305" s="3" t="s">
        <v>46</v>
      </c>
      <c r="F136305" s="3" t="s">
        <v>49</v>
      </c>
      <c r="G136305" s="3" t="s">
        <v>48</v>
      </c>
    </row>
    <row r="136306" spans="2:7">
      <c r="B136306" s="3" t="s">
        <v>52</v>
      </c>
      <c r="C136306" s="3" t="s">
        <v>43</v>
      </c>
      <c r="D136306" s="3" t="s">
        <v>44</v>
      </c>
      <c r="E136306" s="3" t="s">
        <v>46</v>
      </c>
      <c r="F136306" s="3" t="s">
        <v>49</v>
      </c>
      <c r="G136306" s="3" t="s">
        <v>50</v>
      </c>
    </row>
    <row r="136307" spans="2:7">
      <c r="B136307" s="3" t="s">
        <v>52</v>
      </c>
      <c r="C136307" s="3" t="s">
        <v>43</v>
      </c>
      <c r="D136307" s="3" t="s">
        <v>44</v>
      </c>
      <c r="E136307" s="3" t="s">
        <v>46</v>
      </c>
      <c r="F136307" s="3" t="s">
        <v>49</v>
      </c>
      <c r="G136307" s="3" t="s">
        <v>51</v>
      </c>
    </row>
    <row r="136308" spans="2:7">
      <c r="B136308" s="3" t="s">
        <v>52</v>
      </c>
      <c r="C136308" s="3" t="s">
        <v>43</v>
      </c>
      <c r="D136308" s="3" t="s">
        <v>44</v>
      </c>
      <c r="E136308" s="3" t="s">
        <v>46</v>
      </c>
      <c r="F136308" s="3" t="s">
        <v>50</v>
      </c>
      <c r="G136308" s="3" t="s">
        <v>45</v>
      </c>
    </row>
    <row r="136309" spans="2:7">
      <c r="B136309" s="3" t="s">
        <v>52</v>
      </c>
      <c r="C136309" s="3" t="s">
        <v>43</v>
      </c>
      <c r="D136309" s="3" t="s">
        <v>44</v>
      </c>
      <c r="E136309" s="3" t="s">
        <v>46</v>
      </c>
      <c r="F136309" s="3" t="s">
        <v>50</v>
      </c>
      <c r="G136309" s="3" t="s">
        <v>47</v>
      </c>
    </row>
    <row r="136310" spans="2:7">
      <c r="B136310" s="3" t="s">
        <v>52</v>
      </c>
      <c r="C136310" s="3" t="s">
        <v>43</v>
      </c>
      <c r="D136310" s="3" t="s">
        <v>44</v>
      </c>
      <c r="E136310" s="3" t="s">
        <v>46</v>
      </c>
      <c r="F136310" s="3" t="s">
        <v>50</v>
      </c>
      <c r="G136310" s="3" t="s">
        <v>48</v>
      </c>
    </row>
    <row r="136311" spans="2:7">
      <c r="B136311" s="3" t="s">
        <v>52</v>
      </c>
      <c r="C136311" s="3" t="s">
        <v>43</v>
      </c>
      <c r="D136311" s="3" t="s">
        <v>44</v>
      </c>
      <c r="E136311" s="3" t="s">
        <v>46</v>
      </c>
      <c r="F136311" s="3" t="s">
        <v>50</v>
      </c>
      <c r="G136311" s="3" t="s">
        <v>49</v>
      </c>
    </row>
    <row r="136312" spans="2:7">
      <c r="B136312" s="3" t="s">
        <v>52</v>
      </c>
      <c r="C136312" s="3" t="s">
        <v>43</v>
      </c>
      <c r="D136312" s="3" t="s">
        <v>44</v>
      </c>
      <c r="E136312" s="3" t="s">
        <v>46</v>
      </c>
      <c r="F136312" s="3" t="s">
        <v>50</v>
      </c>
      <c r="G136312" s="3" t="s">
        <v>51</v>
      </c>
    </row>
    <row r="136313" spans="2:7">
      <c r="B136313" s="3" t="s">
        <v>52</v>
      </c>
      <c r="C136313" s="3" t="s">
        <v>43</v>
      </c>
      <c r="D136313" s="3" t="s">
        <v>44</v>
      </c>
      <c r="E136313" s="3" t="s">
        <v>46</v>
      </c>
      <c r="F136313" s="3" t="s">
        <v>51</v>
      </c>
      <c r="G136313" s="3" t="s">
        <v>45</v>
      </c>
    </row>
    <row r="136314" spans="2:7">
      <c r="B136314" s="3" t="s">
        <v>52</v>
      </c>
      <c r="C136314" s="3" t="s">
        <v>43</v>
      </c>
      <c r="D136314" s="3" t="s">
        <v>44</v>
      </c>
      <c r="E136314" s="3" t="s">
        <v>46</v>
      </c>
      <c r="F136314" s="3" t="s">
        <v>51</v>
      </c>
      <c r="G136314" s="3" t="s">
        <v>47</v>
      </c>
    </row>
    <row r="136315" spans="2:7">
      <c r="B136315" s="3" t="s">
        <v>52</v>
      </c>
      <c r="C136315" s="3" t="s">
        <v>43</v>
      </c>
      <c r="D136315" s="3" t="s">
        <v>44</v>
      </c>
      <c r="E136315" s="3" t="s">
        <v>46</v>
      </c>
      <c r="F136315" s="3" t="s">
        <v>51</v>
      </c>
      <c r="G136315" s="3" t="s">
        <v>48</v>
      </c>
    </row>
    <row r="136316" spans="2:7">
      <c r="B136316" s="3" t="s">
        <v>52</v>
      </c>
      <c r="C136316" s="3" t="s">
        <v>43</v>
      </c>
      <c r="D136316" s="3" t="s">
        <v>44</v>
      </c>
      <c r="E136316" s="3" t="s">
        <v>46</v>
      </c>
      <c r="F136316" s="3" t="s">
        <v>51</v>
      </c>
      <c r="G136316" s="3" t="s">
        <v>49</v>
      </c>
    </row>
    <row r="136317" spans="2:7">
      <c r="B136317" s="3" t="s">
        <v>52</v>
      </c>
      <c r="C136317" s="3" t="s">
        <v>43</v>
      </c>
      <c r="D136317" s="3" t="s">
        <v>44</v>
      </c>
      <c r="E136317" s="3" t="s">
        <v>46</v>
      </c>
      <c r="F136317" s="3" t="s">
        <v>51</v>
      </c>
      <c r="G136317" s="3" t="s">
        <v>50</v>
      </c>
    </row>
    <row r="136318" spans="2:7">
      <c r="B136318" s="3" t="s">
        <v>52</v>
      </c>
      <c r="C136318" s="3" t="s">
        <v>43</v>
      </c>
      <c r="D136318" s="3" t="s">
        <v>44</v>
      </c>
      <c r="E136318" s="3" t="s">
        <v>47</v>
      </c>
      <c r="F136318" s="3" t="s">
        <v>45</v>
      </c>
      <c r="G136318" s="3" t="s">
        <v>46</v>
      </c>
    </row>
    <row r="136319" spans="2:7">
      <c r="B136319" s="3" t="s">
        <v>52</v>
      </c>
      <c r="C136319" s="3" t="s">
        <v>43</v>
      </c>
      <c r="D136319" s="3" t="s">
        <v>44</v>
      </c>
      <c r="E136319" s="3" t="s">
        <v>47</v>
      </c>
      <c r="F136319" s="3" t="s">
        <v>45</v>
      </c>
      <c r="G136319" s="3" t="s">
        <v>48</v>
      </c>
    </row>
    <row r="136320" spans="2:7">
      <c r="B136320" s="3" t="s">
        <v>52</v>
      </c>
      <c r="C136320" s="3" t="s">
        <v>43</v>
      </c>
      <c r="D136320" s="3" t="s">
        <v>44</v>
      </c>
      <c r="E136320" s="3" t="s">
        <v>47</v>
      </c>
      <c r="F136320" s="3" t="s">
        <v>45</v>
      </c>
      <c r="G136320" s="3" t="s">
        <v>49</v>
      </c>
    </row>
    <row r="136321" spans="2:7">
      <c r="B136321" s="3" t="s">
        <v>52</v>
      </c>
      <c r="C136321" s="3" t="s">
        <v>43</v>
      </c>
      <c r="D136321" s="3" t="s">
        <v>44</v>
      </c>
      <c r="E136321" s="3" t="s">
        <v>47</v>
      </c>
      <c r="F136321" s="3" t="s">
        <v>45</v>
      </c>
      <c r="G136321" s="3" t="s">
        <v>50</v>
      </c>
    </row>
    <row r="136322" spans="2:7">
      <c r="B136322" s="3" t="s">
        <v>52</v>
      </c>
      <c r="C136322" s="3" t="s">
        <v>43</v>
      </c>
      <c r="D136322" s="3" t="s">
        <v>44</v>
      </c>
      <c r="E136322" s="3" t="s">
        <v>47</v>
      </c>
      <c r="F136322" s="3" t="s">
        <v>45</v>
      </c>
      <c r="G136322" s="3" t="s">
        <v>51</v>
      </c>
    </row>
    <row r="136323" spans="2:7">
      <c r="B136323" s="3" t="s">
        <v>52</v>
      </c>
      <c r="C136323" s="3" t="s">
        <v>43</v>
      </c>
      <c r="D136323" s="3" t="s">
        <v>44</v>
      </c>
      <c r="E136323" s="3" t="s">
        <v>47</v>
      </c>
      <c r="F136323" s="3" t="s">
        <v>46</v>
      </c>
      <c r="G136323" s="3" t="s">
        <v>45</v>
      </c>
    </row>
    <row r="136324" spans="2:7">
      <c r="B136324" s="3" t="s">
        <v>52</v>
      </c>
      <c r="C136324" s="3" t="s">
        <v>43</v>
      </c>
      <c r="D136324" s="3" t="s">
        <v>44</v>
      </c>
      <c r="E136324" s="3" t="s">
        <v>47</v>
      </c>
      <c r="F136324" s="3" t="s">
        <v>46</v>
      </c>
      <c r="G136324" s="3" t="s">
        <v>48</v>
      </c>
    </row>
    <row r="136325" spans="2:7">
      <c r="B136325" s="3" t="s">
        <v>52</v>
      </c>
      <c r="C136325" s="3" t="s">
        <v>43</v>
      </c>
      <c r="D136325" s="3" t="s">
        <v>44</v>
      </c>
      <c r="E136325" s="3" t="s">
        <v>47</v>
      </c>
      <c r="F136325" s="3" t="s">
        <v>46</v>
      </c>
      <c r="G136325" s="3" t="s">
        <v>49</v>
      </c>
    </row>
    <row r="136326" spans="2:7">
      <c r="B136326" s="3" t="s">
        <v>52</v>
      </c>
      <c r="C136326" s="3" t="s">
        <v>43</v>
      </c>
      <c r="D136326" s="3" t="s">
        <v>44</v>
      </c>
      <c r="E136326" s="3" t="s">
        <v>47</v>
      </c>
      <c r="F136326" s="3" t="s">
        <v>46</v>
      </c>
      <c r="G136326" s="3" t="s">
        <v>50</v>
      </c>
    </row>
    <row r="136327" spans="2:7">
      <c r="B136327" s="3" t="s">
        <v>52</v>
      </c>
      <c r="C136327" s="3" t="s">
        <v>43</v>
      </c>
      <c r="D136327" s="3" t="s">
        <v>44</v>
      </c>
      <c r="E136327" s="3" t="s">
        <v>47</v>
      </c>
      <c r="F136327" s="3" t="s">
        <v>46</v>
      </c>
      <c r="G136327" s="3" t="s">
        <v>51</v>
      </c>
    </row>
    <row r="136328" spans="2:7">
      <c r="B136328" s="3" t="s">
        <v>52</v>
      </c>
      <c r="C136328" s="3" t="s">
        <v>43</v>
      </c>
      <c r="D136328" s="3" t="s">
        <v>44</v>
      </c>
      <c r="E136328" s="3" t="s">
        <v>47</v>
      </c>
      <c r="F136328" s="3" t="s">
        <v>48</v>
      </c>
      <c r="G136328" s="3" t="s">
        <v>45</v>
      </c>
    </row>
    <row r="136329" spans="2:7">
      <c r="B136329" s="3" t="s">
        <v>52</v>
      </c>
      <c r="C136329" s="3" t="s">
        <v>43</v>
      </c>
      <c r="D136329" s="3" t="s">
        <v>44</v>
      </c>
      <c r="E136329" s="3" t="s">
        <v>47</v>
      </c>
      <c r="F136329" s="3" t="s">
        <v>48</v>
      </c>
      <c r="G136329" s="3" t="s">
        <v>46</v>
      </c>
    </row>
    <row r="136330" spans="2:7">
      <c r="B136330" s="3" t="s">
        <v>52</v>
      </c>
      <c r="C136330" s="3" t="s">
        <v>43</v>
      </c>
      <c r="D136330" s="3" t="s">
        <v>44</v>
      </c>
      <c r="E136330" s="3" t="s">
        <v>47</v>
      </c>
      <c r="F136330" s="3" t="s">
        <v>48</v>
      </c>
      <c r="G136330" s="3" t="s">
        <v>49</v>
      </c>
    </row>
    <row r="136331" spans="2:7">
      <c r="B136331" s="3" t="s">
        <v>52</v>
      </c>
      <c r="C136331" s="3" t="s">
        <v>43</v>
      </c>
      <c r="D136331" s="3" t="s">
        <v>44</v>
      </c>
      <c r="E136331" s="3" t="s">
        <v>47</v>
      </c>
      <c r="F136331" s="3" t="s">
        <v>48</v>
      </c>
      <c r="G136331" s="3" t="s">
        <v>50</v>
      </c>
    </row>
    <row r="136332" spans="2:7">
      <c r="B136332" s="3" t="s">
        <v>52</v>
      </c>
      <c r="C136332" s="3" t="s">
        <v>43</v>
      </c>
      <c r="D136332" s="3" t="s">
        <v>44</v>
      </c>
      <c r="E136332" s="3" t="s">
        <v>47</v>
      </c>
      <c r="F136332" s="3" t="s">
        <v>48</v>
      </c>
      <c r="G136332" s="3" t="s">
        <v>51</v>
      </c>
    </row>
    <row r="136333" spans="2:7">
      <c r="B136333" s="3" t="s">
        <v>52</v>
      </c>
      <c r="C136333" s="3" t="s">
        <v>43</v>
      </c>
      <c r="D136333" s="3" t="s">
        <v>44</v>
      </c>
      <c r="E136333" s="3" t="s">
        <v>47</v>
      </c>
      <c r="F136333" s="3" t="s">
        <v>49</v>
      </c>
      <c r="G136333" s="3" t="s">
        <v>45</v>
      </c>
    </row>
    <row r="136334" spans="2:7">
      <c r="B136334" s="3" t="s">
        <v>52</v>
      </c>
      <c r="C136334" s="3" t="s">
        <v>43</v>
      </c>
      <c r="D136334" s="3" t="s">
        <v>44</v>
      </c>
      <c r="E136334" s="3" t="s">
        <v>47</v>
      </c>
      <c r="F136334" s="3" t="s">
        <v>49</v>
      </c>
      <c r="G136334" s="3" t="s">
        <v>46</v>
      </c>
    </row>
    <row r="136335" spans="2:7">
      <c r="B136335" s="3" t="s">
        <v>52</v>
      </c>
      <c r="C136335" s="3" t="s">
        <v>43</v>
      </c>
      <c r="D136335" s="3" t="s">
        <v>44</v>
      </c>
      <c r="E136335" s="3" t="s">
        <v>47</v>
      </c>
      <c r="F136335" s="3" t="s">
        <v>49</v>
      </c>
      <c r="G136335" s="3" t="s">
        <v>48</v>
      </c>
    </row>
    <row r="136336" spans="2:7">
      <c r="B136336" s="3" t="s">
        <v>52</v>
      </c>
      <c r="C136336" s="3" t="s">
        <v>43</v>
      </c>
      <c r="D136336" s="3" t="s">
        <v>44</v>
      </c>
      <c r="E136336" s="3" t="s">
        <v>47</v>
      </c>
      <c r="F136336" s="3" t="s">
        <v>49</v>
      </c>
      <c r="G136336" s="3" t="s">
        <v>50</v>
      </c>
    </row>
    <row r="136337" spans="2:7">
      <c r="B136337" s="3" t="s">
        <v>52</v>
      </c>
      <c r="C136337" s="3" t="s">
        <v>43</v>
      </c>
      <c r="D136337" s="3" t="s">
        <v>44</v>
      </c>
      <c r="E136337" s="3" t="s">
        <v>47</v>
      </c>
      <c r="F136337" s="3" t="s">
        <v>49</v>
      </c>
      <c r="G136337" s="3" t="s">
        <v>51</v>
      </c>
    </row>
    <row r="136338" spans="2:7">
      <c r="B136338" s="3" t="s">
        <v>52</v>
      </c>
      <c r="C136338" s="3" t="s">
        <v>43</v>
      </c>
      <c r="D136338" s="3" t="s">
        <v>44</v>
      </c>
      <c r="E136338" s="3" t="s">
        <v>47</v>
      </c>
      <c r="F136338" s="3" t="s">
        <v>50</v>
      </c>
      <c r="G136338" s="3" t="s">
        <v>45</v>
      </c>
    </row>
    <row r="136339" spans="2:7">
      <c r="B136339" s="3" t="s">
        <v>52</v>
      </c>
      <c r="C136339" s="3" t="s">
        <v>43</v>
      </c>
      <c r="D136339" s="3" t="s">
        <v>44</v>
      </c>
      <c r="E136339" s="3" t="s">
        <v>47</v>
      </c>
      <c r="F136339" s="3" t="s">
        <v>50</v>
      </c>
      <c r="G136339" s="3" t="s">
        <v>46</v>
      </c>
    </row>
    <row r="136340" spans="2:7">
      <c r="B136340" s="3" t="s">
        <v>52</v>
      </c>
      <c r="C136340" s="3" t="s">
        <v>43</v>
      </c>
      <c r="D136340" s="3" t="s">
        <v>44</v>
      </c>
      <c r="E136340" s="3" t="s">
        <v>47</v>
      </c>
      <c r="F136340" s="3" t="s">
        <v>50</v>
      </c>
      <c r="G136340" s="3" t="s">
        <v>48</v>
      </c>
    </row>
    <row r="136341" spans="2:7">
      <c r="B136341" s="3" t="s">
        <v>52</v>
      </c>
      <c r="C136341" s="3" t="s">
        <v>43</v>
      </c>
      <c r="D136341" s="3" t="s">
        <v>44</v>
      </c>
      <c r="E136341" s="3" t="s">
        <v>47</v>
      </c>
      <c r="F136341" s="3" t="s">
        <v>50</v>
      </c>
      <c r="G136341" s="3" t="s">
        <v>49</v>
      </c>
    </row>
    <row r="136342" spans="2:7">
      <c r="B136342" s="3" t="s">
        <v>52</v>
      </c>
      <c r="C136342" s="3" t="s">
        <v>43</v>
      </c>
      <c r="D136342" s="3" t="s">
        <v>44</v>
      </c>
      <c r="E136342" s="3" t="s">
        <v>47</v>
      </c>
      <c r="F136342" s="3" t="s">
        <v>50</v>
      </c>
      <c r="G136342" s="3" t="s">
        <v>51</v>
      </c>
    </row>
    <row r="136343" spans="2:7">
      <c r="B136343" s="3" t="s">
        <v>52</v>
      </c>
      <c r="C136343" s="3" t="s">
        <v>43</v>
      </c>
      <c r="D136343" s="3" t="s">
        <v>44</v>
      </c>
      <c r="E136343" s="3" t="s">
        <v>47</v>
      </c>
      <c r="F136343" s="3" t="s">
        <v>51</v>
      </c>
      <c r="G136343" s="3" t="s">
        <v>45</v>
      </c>
    </row>
    <row r="136344" spans="2:7">
      <c r="B136344" s="3" t="s">
        <v>52</v>
      </c>
      <c r="C136344" s="3" t="s">
        <v>43</v>
      </c>
      <c r="D136344" s="3" t="s">
        <v>44</v>
      </c>
      <c r="E136344" s="3" t="s">
        <v>47</v>
      </c>
      <c r="F136344" s="3" t="s">
        <v>51</v>
      </c>
      <c r="G136344" s="3" t="s">
        <v>46</v>
      </c>
    </row>
    <row r="136345" spans="2:7">
      <c r="B136345" s="3" t="s">
        <v>52</v>
      </c>
      <c r="C136345" s="3" t="s">
        <v>43</v>
      </c>
      <c r="D136345" s="3" t="s">
        <v>44</v>
      </c>
      <c r="E136345" s="3" t="s">
        <v>47</v>
      </c>
      <c r="F136345" s="3" t="s">
        <v>51</v>
      </c>
      <c r="G136345" s="3" t="s">
        <v>48</v>
      </c>
    </row>
    <row r="136346" spans="2:7">
      <c r="B136346" s="3" t="s">
        <v>52</v>
      </c>
      <c r="C136346" s="3" t="s">
        <v>43</v>
      </c>
      <c r="D136346" s="3" t="s">
        <v>44</v>
      </c>
      <c r="E136346" s="3" t="s">
        <v>47</v>
      </c>
      <c r="F136346" s="3" t="s">
        <v>51</v>
      </c>
      <c r="G136346" s="3" t="s">
        <v>49</v>
      </c>
    </row>
    <row r="136347" spans="2:7">
      <c r="B136347" s="3" t="s">
        <v>52</v>
      </c>
      <c r="C136347" s="3" t="s">
        <v>43</v>
      </c>
      <c r="D136347" s="3" t="s">
        <v>44</v>
      </c>
      <c r="E136347" s="3" t="s">
        <v>47</v>
      </c>
      <c r="F136347" s="3" t="s">
        <v>51</v>
      </c>
      <c r="G136347" s="3" t="s">
        <v>50</v>
      </c>
    </row>
    <row r="136348" spans="2:7">
      <c r="B136348" s="3" t="s">
        <v>52</v>
      </c>
      <c r="C136348" s="3" t="s">
        <v>43</v>
      </c>
      <c r="D136348" s="3" t="s">
        <v>44</v>
      </c>
      <c r="E136348" s="3" t="s">
        <v>48</v>
      </c>
      <c r="F136348" s="3" t="s">
        <v>45</v>
      </c>
      <c r="G136348" s="3" t="s">
        <v>46</v>
      </c>
    </row>
    <row r="136349" spans="2:7">
      <c r="B136349" s="3" t="s">
        <v>52</v>
      </c>
      <c r="C136349" s="3" t="s">
        <v>43</v>
      </c>
      <c r="D136349" s="3" t="s">
        <v>44</v>
      </c>
      <c r="E136349" s="3" t="s">
        <v>48</v>
      </c>
      <c r="F136349" s="3" t="s">
        <v>45</v>
      </c>
      <c r="G136349" s="3" t="s">
        <v>47</v>
      </c>
    </row>
    <row r="136350" spans="2:7">
      <c r="B136350" s="3" t="s">
        <v>52</v>
      </c>
      <c r="C136350" s="3" t="s">
        <v>43</v>
      </c>
      <c r="D136350" s="3" t="s">
        <v>44</v>
      </c>
      <c r="E136350" s="3" t="s">
        <v>48</v>
      </c>
      <c r="F136350" s="3" t="s">
        <v>45</v>
      </c>
      <c r="G136350" s="3" t="s">
        <v>49</v>
      </c>
    </row>
    <row r="136351" spans="2:7">
      <c r="B136351" s="3" t="s">
        <v>52</v>
      </c>
      <c r="C136351" s="3" t="s">
        <v>43</v>
      </c>
      <c r="D136351" s="3" t="s">
        <v>44</v>
      </c>
      <c r="E136351" s="3" t="s">
        <v>48</v>
      </c>
      <c r="F136351" s="3" t="s">
        <v>45</v>
      </c>
      <c r="G136351" s="3" t="s">
        <v>50</v>
      </c>
    </row>
    <row r="136352" spans="2:7">
      <c r="B136352" s="3" t="s">
        <v>52</v>
      </c>
      <c r="C136352" s="3" t="s">
        <v>43</v>
      </c>
      <c r="D136352" s="3" t="s">
        <v>44</v>
      </c>
      <c r="E136352" s="3" t="s">
        <v>48</v>
      </c>
      <c r="F136352" s="3" t="s">
        <v>45</v>
      </c>
      <c r="G136352" s="3" t="s">
        <v>51</v>
      </c>
    </row>
    <row r="136353" spans="2:7">
      <c r="B136353" s="3" t="s">
        <v>52</v>
      </c>
      <c r="C136353" s="3" t="s">
        <v>43</v>
      </c>
      <c r="D136353" s="3" t="s">
        <v>44</v>
      </c>
      <c r="E136353" s="3" t="s">
        <v>48</v>
      </c>
      <c r="F136353" s="3" t="s">
        <v>46</v>
      </c>
      <c r="G136353" s="3" t="s">
        <v>45</v>
      </c>
    </row>
    <row r="136354" spans="2:7">
      <c r="B136354" s="3" t="s">
        <v>52</v>
      </c>
      <c r="C136354" s="3" t="s">
        <v>43</v>
      </c>
      <c r="D136354" s="3" t="s">
        <v>44</v>
      </c>
      <c r="E136354" s="3" t="s">
        <v>48</v>
      </c>
      <c r="F136354" s="3" t="s">
        <v>46</v>
      </c>
      <c r="G136354" s="3" t="s">
        <v>47</v>
      </c>
    </row>
    <row r="136355" spans="2:7">
      <c r="B136355" s="3" t="s">
        <v>52</v>
      </c>
      <c r="C136355" s="3" t="s">
        <v>43</v>
      </c>
      <c r="D136355" s="3" t="s">
        <v>44</v>
      </c>
      <c r="E136355" s="3" t="s">
        <v>48</v>
      </c>
      <c r="F136355" s="3" t="s">
        <v>46</v>
      </c>
      <c r="G136355" s="3" t="s">
        <v>49</v>
      </c>
    </row>
    <row r="136356" spans="2:7">
      <c r="B136356" s="3" t="s">
        <v>52</v>
      </c>
      <c r="C136356" s="3" t="s">
        <v>43</v>
      </c>
      <c r="D136356" s="3" t="s">
        <v>44</v>
      </c>
      <c r="E136356" s="3" t="s">
        <v>48</v>
      </c>
      <c r="F136356" s="3" t="s">
        <v>46</v>
      </c>
      <c r="G136356" s="3" t="s">
        <v>50</v>
      </c>
    </row>
    <row r="136357" spans="2:7">
      <c r="B136357" s="3" t="s">
        <v>52</v>
      </c>
      <c r="C136357" s="3" t="s">
        <v>43</v>
      </c>
      <c r="D136357" s="3" t="s">
        <v>44</v>
      </c>
      <c r="E136357" s="3" t="s">
        <v>48</v>
      </c>
      <c r="F136357" s="3" t="s">
        <v>46</v>
      </c>
      <c r="G136357" s="3" t="s">
        <v>51</v>
      </c>
    </row>
    <row r="136358" spans="2:7">
      <c r="B136358" s="3" t="s">
        <v>52</v>
      </c>
      <c r="C136358" s="3" t="s">
        <v>43</v>
      </c>
      <c r="D136358" s="3" t="s">
        <v>44</v>
      </c>
      <c r="E136358" s="3" t="s">
        <v>48</v>
      </c>
      <c r="F136358" s="3" t="s">
        <v>47</v>
      </c>
      <c r="G136358" s="3" t="s">
        <v>45</v>
      </c>
    </row>
    <row r="136359" spans="2:7">
      <c r="B136359" s="3" t="s">
        <v>52</v>
      </c>
      <c r="C136359" s="3" t="s">
        <v>43</v>
      </c>
      <c r="D136359" s="3" t="s">
        <v>44</v>
      </c>
      <c r="E136359" s="3" t="s">
        <v>48</v>
      </c>
      <c r="F136359" s="3" t="s">
        <v>47</v>
      </c>
      <c r="G136359" s="3" t="s">
        <v>46</v>
      </c>
    </row>
    <row r="136360" spans="2:7">
      <c r="B136360" s="3" t="s">
        <v>52</v>
      </c>
      <c r="C136360" s="3" t="s">
        <v>43</v>
      </c>
      <c r="D136360" s="3" t="s">
        <v>44</v>
      </c>
      <c r="E136360" s="3" t="s">
        <v>48</v>
      </c>
      <c r="F136360" s="3" t="s">
        <v>47</v>
      </c>
      <c r="G136360" s="3" t="s">
        <v>49</v>
      </c>
    </row>
    <row r="136361" spans="2:7">
      <c r="B136361" s="3" t="s">
        <v>52</v>
      </c>
      <c r="C136361" s="3" t="s">
        <v>43</v>
      </c>
      <c r="D136361" s="3" t="s">
        <v>44</v>
      </c>
      <c r="E136361" s="3" t="s">
        <v>48</v>
      </c>
      <c r="F136361" s="3" t="s">
        <v>47</v>
      </c>
      <c r="G136361" s="3" t="s">
        <v>50</v>
      </c>
    </row>
    <row r="136362" spans="2:7">
      <c r="B136362" s="3" t="s">
        <v>52</v>
      </c>
      <c r="C136362" s="3" t="s">
        <v>43</v>
      </c>
      <c r="D136362" s="3" t="s">
        <v>44</v>
      </c>
      <c r="E136362" s="3" t="s">
        <v>48</v>
      </c>
      <c r="F136362" s="3" t="s">
        <v>47</v>
      </c>
      <c r="G136362" s="3" t="s">
        <v>51</v>
      </c>
    </row>
    <row r="136363" spans="2:7">
      <c r="B136363" s="3" t="s">
        <v>52</v>
      </c>
      <c r="C136363" s="3" t="s">
        <v>43</v>
      </c>
      <c r="D136363" s="3" t="s">
        <v>44</v>
      </c>
      <c r="E136363" s="3" t="s">
        <v>48</v>
      </c>
      <c r="F136363" s="3" t="s">
        <v>49</v>
      </c>
      <c r="G136363" s="3" t="s">
        <v>45</v>
      </c>
    </row>
    <row r="136364" spans="2:7">
      <c r="B136364" s="3" t="s">
        <v>52</v>
      </c>
      <c r="C136364" s="3" t="s">
        <v>43</v>
      </c>
      <c r="D136364" s="3" t="s">
        <v>44</v>
      </c>
      <c r="E136364" s="3" t="s">
        <v>48</v>
      </c>
      <c r="F136364" s="3" t="s">
        <v>49</v>
      </c>
      <c r="G136364" s="3" t="s">
        <v>46</v>
      </c>
    </row>
    <row r="136365" spans="2:7">
      <c r="B136365" s="3" t="s">
        <v>52</v>
      </c>
      <c r="C136365" s="3" t="s">
        <v>43</v>
      </c>
      <c r="D136365" s="3" t="s">
        <v>44</v>
      </c>
      <c r="E136365" s="3" t="s">
        <v>48</v>
      </c>
      <c r="F136365" s="3" t="s">
        <v>49</v>
      </c>
      <c r="G136365" s="3" t="s">
        <v>47</v>
      </c>
    </row>
    <row r="136366" spans="2:7">
      <c r="B136366" s="3" t="s">
        <v>52</v>
      </c>
      <c r="C136366" s="3" t="s">
        <v>43</v>
      </c>
      <c r="D136366" s="3" t="s">
        <v>44</v>
      </c>
      <c r="E136366" s="3" t="s">
        <v>48</v>
      </c>
      <c r="F136366" s="3" t="s">
        <v>49</v>
      </c>
      <c r="G136366" s="3" t="s">
        <v>50</v>
      </c>
    </row>
    <row r="136367" spans="2:7">
      <c r="B136367" s="3" t="s">
        <v>52</v>
      </c>
      <c r="C136367" s="3" t="s">
        <v>43</v>
      </c>
      <c r="D136367" s="3" t="s">
        <v>44</v>
      </c>
      <c r="E136367" s="3" t="s">
        <v>48</v>
      </c>
      <c r="F136367" s="3" t="s">
        <v>49</v>
      </c>
      <c r="G136367" s="3" t="s">
        <v>51</v>
      </c>
    </row>
    <row r="136368" spans="2:7">
      <c r="B136368" s="3" t="s">
        <v>52</v>
      </c>
      <c r="C136368" s="3" t="s">
        <v>43</v>
      </c>
      <c r="D136368" s="3" t="s">
        <v>44</v>
      </c>
      <c r="E136368" s="3" t="s">
        <v>48</v>
      </c>
      <c r="F136368" s="3" t="s">
        <v>50</v>
      </c>
      <c r="G136368" s="3" t="s">
        <v>45</v>
      </c>
    </row>
    <row r="136369" spans="2:7">
      <c r="B136369" s="3" t="s">
        <v>52</v>
      </c>
      <c r="C136369" s="3" t="s">
        <v>43</v>
      </c>
      <c r="D136369" s="3" t="s">
        <v>44</v>
      </c>
      <c r="E136369" s="3" t="s">
        <v>48</v>
      </c>
      <c r="F136369" s="3" t="s">
        <v>50</v>
      </c>
      <c r="G136369" s="3" t="s">
        <v>46</v>
      </c>
    </row>
    <row r="136370" spans="2:7">
      <c r="B136370" s="3" t="s">
        <v>52</v>
      </c>
      <c r="C136370" s="3" t="s">
        <v>43</v>
      </c>
      <c r="D136370" s="3" t="s">
        <v>44</v>
      </c>
      <c r="E136370" s="3" t="s">
        <v>48</v>
      </c>
      <c r="F136370" s="3" t="s">
        <v>50</v>
      </c>
      <c r="G136370" s="3" t="s">
        <v>47</v>
      </c>
    </row>
    <row r="136371" spans="2:7">
      <c r="B136371" s="3" t="s">
        <v>52</v>
      </c>
      <c r="C136371" s="3" t="s">
        <v>43</v>
      </c>
      <c r="D136371" s="3" t="s">
        <v>44</v>
      </c>
      <c r="E136371" s="3" t="s">
        <v>48</v>
      </c>
      <c r="F136371" s="3" t="s">
        <v>50</v>
      </c>
      <c r="G136371" s="3" t="s">
        <v>49</v>
      </c>
    </row>
    <row r="136372" spans="2:7">
      <c r="B136372" s="3" t="s">
        <v>52</v>
      </c>
      <c r="C136372" s="3" t="s">
        <v>43</v>
      </c>
      <c r="D136372" s="3" t="s">
        <v>44</v>
      </c>
      <c r="E136372" s="3" t="s">
        <v>48</v>
      </c>
      <c r="F136372" s="3" t="s">
        <v>50</v>
      </c>
      <c r="G136372" s="3" t="s">
        <v>51</v>
      </c>
    </row>
    <row r="136373" spans="2:7">
      <c r="B136373" s="3" t="s">
        <v>52</v>
      </c>
      <c r="C136373" s="3" t="s">
        <v>43</v>
      </c>
      <c r="D136373" s="3" t="s">
        <v>44</v>
      </c>
      <c r="E136373" s="3" t="s">
        <v>48</v>
      </c>
      <c r="F136373" s="3" t="s">
        <v>51</v>
      </c>
      <c r="G136373" s="3" t="s">
        <v>45</v>
      </c>
    </row>
    <row r="136374" spans="2:7">
      <c r="B136374" s="3" t="s">
        <v>52</v>
      </c>
      <c r="C136374" s="3" t="s">
        <v>43</v>
      </c>
      <c r="D136374" s="3" t="s">
        <v>44</v>
      </c>
      <c r="E136374" s="3" t="s">
        <v>48</v>
      </c>
      <c r="F136374" s="3" t="s">
        <v>51</v>
      </c>
      <c r="G136374" s="3" t="s">
        <v>46</v>
      </c>
    </row>
    <row r="136375" spans="2:7">
      <c r="B136375" s="3" t="s">
        <v>52</v>
      </c>
      <c r="C136375" s="3" t="s">
        <v>43</v>
      </c>
      <c r="D136375" s="3" t="s">
        <v>44</v>
      </c>
      <c r="E136375" s="3" t="s">
        <v>48</v>
      </c>
      <c r="F136375" s="3" t="s">
        <v>51</v>
      </c>
      <c r="G136375" s="3" t="s">
        <v>47</v>
      </c>
    </row>
    <row r="136376" spans="2:7">
      <c r="B136376" s="3" t="s">
        <v>52</v>
      </c>
      <c r="C136376" s="3" t="s">
        <v>43</v>
      </c>
      <c r="D136376" s="3" t="s">
        <v>44</v>
      </c>
      <c r="E136376" s="3" t="s">
        <v>48</v>
      </c>
      <c r="F136376" s="3" t="s">
        <v>51</v>
      </c>
      <c r="G136376" s="3" t="s">
        <v>49</v>
      </c>
    </row>
    <row r="136377" spans="2:7">
      <c r="B136377" s="3" t="s">
        <v>52</v>
      </c>
      <c r="C136377" s="3" t="s">
        <v>43</v>
      </c>
      <c r="D136377" s="3" t="s">
        <v>44</v>
      </c>
      <c r="E136377" s="3" t="s">
        <v>48</v>
      </c>
      <c r="F136377" s="3" t="s">
        <v>51</v>
      </c>
      <c r="G136377" s="3" t="s">
        <v>50</v>
      </c>
    </row>
    <row r="136378" spans="2:7">
      <c r="B136378" s="3" t="s">
        <v>52</v>
      </c>
      <c r="C136378" s="3" t="s">
        <v>43</v>
      </c>
      <c r="D136378" s="3" t="s">
        <v>44</v>
      </c>
      <c r="E136378" s="3" t="s">
        <v>49</v>
      </c>
      <c r="F136378" s="3" t="s">
        <v>45</v>
      </c>
      <c r="G136378" s="3" t="s">
        <v>46</v>
      </c>
    </row>
    <row r="136379" spans="2:7">
      <c r="B136379" s="3" t="s">
        <v>52</v>
      </c>
      <c r="C136379" s="3" t="s">
        <v>43</v>
      </c>
      <c r="D136379" s="3" t="s">
        <v>44</v>
      </c>
      <c r="E136379" s="3" t="s">
        <v>49</v>
      </c>
      <c r="F136379" s="3" t="s">
        <v>45</v>
      </c>
      <c r="G136379" s="3" t="s">
        <v>47</v>
      </c>
    </row>
    <row r="136380" spans="2:7">
      <c r="B136380" s="3" t="s">
        <v>52</v>
      </c>
      <c r="C136380" s="3" t="s">
        <v>43</v>
      </c>
      <c r="D136380" s="3" t="s">
        <v>44</v>
      </c>
      <c r="E136380" s="3" t="s">
        <v>49</v>
      </c>
      <c r="F136380" s="3" t="s">
        <v>45</v>
      </c>
      <c r="G136380" s="3" t="s">
        <v>48</v>
      </c>
    </row>
    <row r="136381" spans="2:7">
      <c r="B136381" s="3" t="s">
        <v>52</v>
      </c>
      <c r="C136381" s="3" t="s">
        <v>43</v>
      </c>
      <c r="D136381" s="3" t="s">
        <v>44</v>
      </c>
      <c r="E136381" s="3" t="s">
        <v>49</v>
      </c>
      <c r="F136381" s="3" t="s">
        <v>45</v>
      </c>
      <c r="G136381" s="3" t="s">
        <v>50</v>
      </c>
    </row>
    <row r="136382" spans="2:7">
      <c r="B136382" s="3" t="s">
        <v>52</v>
      </c>
      <c r="C136382" s="3" t="s">
        <v>43</v>
      </c>
      <c r="D136382" s="3" t="s">
        <v>44</v>
      </c>
      <c r="E136382" s="3" t="s">
        <v>49</v>
      </c>
      <c r="F136382" s="3" t="s">
        <v>45</v>
      </c>
      <c r="G136382" s="3" t="s">
        <v>51</v>
      </c>
    </row>
    <row r="136383" spans="2:7">
      <c r="B136383" s="3" t="s">
        <v>52</v>
      </c>
      <c r="C136383" s="3" t="s">
        <v>43</v>
      </c>
      <c r="D136383" s="3" t="s">
        <v>44</v>
      </c>
      <c r="E136383" s="3" t="s">
        <v>49</v>
      </c>
      <c r="F136383" s="3" t="s">
        <v>46</v>
      </c>
      <c r="G136383" s="3" t="s">
        <v>45</v>
      </c>
    </row>
    <row r="136384" spans="2:7">
      <c r="B136384" s="3" t="s">
        <v>52</v>
      </c>
      <c r="C136384" s="3" t="s">
        <v>43</v>
      </c>
      <c r="D136384" s="3" t="s">
        <v>44</v>
      </c>
      <c r="E136384" s="3" t="s">
        <v>49</v>
      </c>
      <c r="F136384" s="3" t="s">
        <v>46</v>
      </c>
      <c r="G136384" s="3" t="s">
        <v>47</v>
      </c>
    </row>
    <row r="136385" spans="2:7">
      <c r="B136385" s="3" t="s">
        <v>52</v>
      </c>
      <c r="C136385" s="3" t="s">
        <v>43</v>
      </c>
      <c r="D136385" s="3" t="s">
        <v>44</v>
      </c>
      <c r="E136385" s="3" t="s">
        <v>49</v>
      </c>
      <c r="F136385" s="3" t="s">
        <v>46</v>
      </c>
      <c r="G136385" s="3" t="s">
        <v>48</v>
      </c>
    </row>
    <row r="136386" spans="2:7">
      <c r="B136386" s="3" t="s">
        <v>52</v>
      </c>
      <c r="C136386" s="3" t="s">
        <v>43</v>
      </c>
      <c r="D136386" s="3" t="s">
        <v>44</v>
      </c>
      <c r="E136386" s="3" t="s">
        <v>49</v>
      </c>
      <c r="F136386" s="3" t="s">
        <v>46</v>
      </c>
      <c r="G136386" s="3" t="s">
        <v>50</v>
      </c>
    </row>
    <row r="136387" spans="2:7">
      <c r="B136387" s="3" t="s">
        <v>52</v>
      </c>
      <c r="C136387" s="3" t="s">
        <v>43</v>
      </c>
      <c r="D136387" s="3" t="s">
        <v>44</v>
      </c>
      <c r="E136387" s="3" t="s">
        <v>49</v>
      </c>
      <c r="F136387" s="3" t="s">
        <v>46</v>
      </c>
      <c r="G136387" s="3" t="s">
        <v>51</v>
      </c>
    </row>
    <row r="136388" spans="2:7">
      <c r="B136388" s="3" t="s">
        <v>52</v>
      </c>
      <c r="C136388" s="3" t="s">
        <v>43</v>
      </c>
      <c r="D136388" s="3" t="s">
        <v>44</v>
      </c>
      <c r="E136388" s="3" t="s">
        <v>49</v>
      </c>
      <c r="F136388" s="3" t="s">
        <v>47</v>
      </c>
      <c r="G136388" s="3" t="s">
        <v>45</v>
      </c>
    </row>
    <row r="136389" spans="2:7">
      <c r="B136389" s="3" t="s">
        <v>52</v>
      </c>
      <c r="C136389" s="3" t="s">
        <v>43</v>
      </c>
      <c r="D136389" s="3" t="s">
        <v>44</v>
      </c>
      <c r="E136389" s="3" t="s">
        <v>49</v>
      </c>
      <c r="F136389" s="3" t="s">
        <v>47</v>
      </c>
      <c r="G136389" s="3" t="s">
        <v>46</v>
      </c>
    </row>
    <row r="136390" spans="2:7">
      <c r="B136390" s="3" t="s">
        <v>52</v>
      </c>
      <c r="C136390" s="3" t="s">
        <v>43</v>
      </c>
      <c r="D136390" s="3" t="s">
        <v>44</v>
      </c>
      <c r="E136390" s="3" t="s">
        <v>49</v>
      </c>
      <c r="F136390" s="3" t="s">
        <v>47</v>
      </c>
      <c r="G136390" s="3" t="s">
        <v>48</v>
      </c>
    </row>
    <row r="136391" spans="2:7">
      <c r="B136391" s="3" t="s">
        <v>52</v>
      </c>
      <c r="C136391" s="3" t="s">
        <v>43</v>
      </c>
      <c r="D136391" s="3" t="s">
        <v>44</v>
      </c>
      <c r="E136391" s="3" t="s">
        <v>49</v>
      </c>
      <c r="F136391" s="3" t="s">
        <v>47</v>
      </c>
      <c r="G136391" s="3" t="s">
        <v>50</v>
      </c>
    </row>
    <row r="136392" spans="2:7">
      <c r="B136392" s="3" t="s">
        <v>52</v>
      </c>
      <c r="C136392" s="3" t="s">
        <v>43</v>
      </c>
      <c r="D136392" s="3" t="s">
        <v>44</v>
      </c>
      <c r="E136392" s="3" t="s">
        <v>49</v>
      </c>
      <c r="F136392" s="3" t="s">
        <v>47</v>
      </c>
      <c r="G136392" s="3" t="s">
        <v>51</v>
      </c>
    </row>
    <row r="136393" spans="2:7">
      <c r="B136393" s="3" t="s">
        <v>52</v>
      </c>
      <c r="C136393" s="3" t="s">
        <v>43</v>
      </c>
      <c r="D136393" s="3" t="s">
        <v>44</v>
      </c>
      <c r="E136393" s="3" t="s">
        <v>49</v>
      </c>
      <c r="F136393" s="3" t="s">
        <v>48</v>
      </c>
      <c r="G136393" s="3" t="s">
        <v>45</v>
      </c>
    </row>
    <row r="136394" spans="2:7">
      <c r="B136394" s="3" t="s">
        <v>52</v>
      </c>
      <c r="C136394" s="3" t="s">
        <v>43</v>
      </c>
      <c r="D136394" s="3" t="s">
        <v>44</v>
      </c>
      <c r="E136394" s="3" t="s">
        <v>49</v>
      </c>
      <c r="F136394" s="3" t="s">
        <v>48</v>
      </c>
      <c r="G136394" s="3" t="s">
        <v>46</v>
      </c>
    </row>
    <row r="136395" spans="2:7">
      <c r="B136395" s="3" t="s">
        <v>52</v>
      </c>
      <c r="C136395" s="3" t="s">
        <v>43</v>
      </c>
      <c r="D136395" s="3" t="s">
        <v>44</v>
      </c>
      <c r="E136395" s="3" t="s">
        <v>49</v>
      </c>
      <c r="F136395" s="3" t="s">
        <v>48</v>
      </c>
      <c r="G136395" s="3" t="s">
        <v>47</v>
      </c>
    </row>
    <row r="136396" spans="2:7">
      <c r="B136396" s="3" t="s">
        <v>52</v>
      </c>
      <c r="C136396" s="3" t="s">
        <v>43</v>
      </c>
      <c r="D136396" s="3" t="s">
        <v>44</v>
      </c>
      <c r="E136396" s="3" t="s">
        <v>49</v>
      </c>
      <c r="F136396" s="3" t="s">
        <v>48</v>
      </c>
      <c r="G136396" s="3" t="s">
        <v>50</v>
      </c>
    </row>
    <row r="136397" spans="2:7">
      <c r="B136397" s="3" t="s">
        <v>52</v>
      </c>
      <c r="C136397" s="3" t="s">
        <v>43</v>
      </c>
      <c r="D136397" s="3" t="s">
        <v>44</v>
      </c>
      <c r="E136397" s="3" t="s">
        <v>49</v>
      </c>
      <c r="F136397" s="3" t="s">
        <v>48</v>
      </c>
      <c r="G136397" s="3" t="s">
        <v>51</v>
      </c>
    </row>
    <row r="136398" spans="2:7">
      <c r="B136398" s="3" t="s">
        <v>52</v>
      </c>
      <c r="C136398" s="3" t="s">
        <v>43</v>
      </c>
      <c r="D136398" s="3" t="s">
        <v>44</v>
      </c>
      <c r="E136398" s="3" t="s">
        <v>49</v>
      </c>
      <c r="F136398" s="3" t="s">
        <v>50</v>
      </c>
      <c r="G136398" s="3" t="s">
        <v>45</v>
      </c>
    </row>
    <row r="136399" spans="2:7">
      <c r="B136399" s="3" t="s">
        <v>52</v>
      </c>
      <c r="C136399" s="3" t="s">
        <v>43</v>
      </c>
      <c r="D136399" s="3" t="s">
        <v>44</v>
      </c>
      <c r="E136399" s="3" t="s">
        <v>49</v>
      </c>
      <c r="F136399" s="3" t="s">
        <v>50</v>
      </c>
      <c r="G136399" s="3" t="s">
        <v>46</v>
      </c>
    </row>
    <row r="136400" spans="2:7">
      <c r="B136400" s="3" t="s">
        <v>52</v>
      </c>
      <c r="C136400" s="3" t="s">
        <v>43</v>
      </c>
      <c r="D136400" s="3" t="s">
        <v>44</v>
      </c>
      <c r="E136400" s="3" t="s">
        <v>49</v>
      </c>
      <c r="F136400" s="3" t="s">
        <v>50</v>
      </c>
      <c r="G136400" s="3" t="s">
        <v>47</v>
      </c>
    </row>
    <row r="136401" spans="2:7">
      <c r="B136401" s="3" t="s">
        <v>52</v>
      </c>
      <c r="C136401" s="3" t="s">
        <v>43</v>
      </c>
      <c r="D136401" s="3" t="s">
        <v>44</v>
      </c>
      <c r="E136401" s="3" t="s">
        <v>49</v>
      </c>
      <c r="F136401" s="3" t="s">
        <v>50</v>
      </c>
      <c r="G136401" s="3" t="s">
        <v>48</v>
      </c>
    </row>
    <row r="136402" spans="2:7">
      <c r="B136402" s="3" t="s">
        <v>52</v>
      </c>
      <c r="C136402" s="3" t="s">
        <v>43</v>
      </c>
      <c r="D136402" s="3" t="s">
        <v>44</v>
      </c>
      <c r="E136402" s="3" t="s">
        <v>49</v>
      </c>
      <c r="F136402" s="3" t="s">
        <v>50</v>
      </c>
      <c r="G136402" s="3" t="s">
        <v>51</v>
      </c>
    </row>
    <row r="136403" spans="2:7">
      <c r="B136403" s="3" t="s">
        <v>52</v>
      </c>
      <c r="C136403" s="3" t="s">
        <v>43</v>
      </c>
      <c r="D136403" s="3" t="s">
        <v>44</v>
      </c>
      <c r="E136403" s="3" t="s">
        <v>49</v>
      </c>
      <c r="F136403" s="3" t="s">
        <v>51</v>
      </c>
      <c r="G136403" s="3" t="s">
        <v>45</v>
      </c>
    </row>
    <row r="136404" spans="2:7">
      <c r="B136404" s="3" t="s">
        <v>52</v>
      </c>
      <c r="C136404" s="3" t="s">
        <v>43</v>
      </c>
      <c r="D136404" s="3" t="s">
        <v>44</v>
      </c>
      <c r="E136404" s="3" t="s">
        <v>49</v>
      </c>
      <c r="F136404" s="3" t="s">
        <v>51</v>
      </c>
      <c r="G136404" s="3" t="s">
        <v>46</v>
      </c>
    </row>
    <row r="136405" spans="2:7">
      <c r="B136405" s="3" t="s">
        <v>52</v>
      </c>
      <c r="C136405" s="3" t="s">
        <v>43</v>
      </c>
      <c r="D136405" s="3" t="s">
        <v>44</v>
      </c>
      <c r="E136405" s="3" t="s">
        <v>49</v>
      </c>
      <c r="F136405" s="3" t="s">
        <v>51</v>
      </c>
      <c r="G136405" s="3" t="s">
        <v>47</v>
      </c>
    </row>
    <row r="136406" spans="2:7">
      <c r="B136406" s="3" t="s">
        <v>52</v>
      </c>
      <c r="C136406" s="3" t="s">
        <v>43</v>
      </c>
      <c r="D136406" s="3" t="s">
        <v>44</v>
      </c>
      <c r="E136406" s="3" t="s">
        <v>49</v>
      </c>
      <c r="F136406" s="3" t="s">
        <v>51</v>
      </c>
      <c r="G136406" s="3" t="s">
        <v>48</v>
      </c>
    </row>
    <row r="136407" spans="2:7">
      <c r="B136407" s="3" t="s">
        <v>52</v>
      </c>
      <c r="C136407" s="3" t="s">
        <v>43</v>
      </c>
      <c r="D136407" s="3" t="s">
        <v>44</v>
      </c>
      <c r="E136407" s="3" t="s">
        <v>49</v>
      </c>
      <c r="F136407" s="3" t="s">
        <v>51</v>
      </c>
      <c r="G136407" s="3" t="s">
        <v>50</v>
      </c>
    </row>
    <row r="136408" spans="2:7">
      <c r="B136408" s="3" t="s">
        <v>52</v>
      </c>
      <c r="C136408" s="3" t="s">
        <v>43</v>
      </c>
      <c r="D136408" s="3" t="s">
        <v>44</v>
      </c>
      <c r="E136408" s="3" t="s">
        <v>50</v>
      </c>
      <c r="F136408" s="3" t="s">
        <v>45</v>
      </c>
      <c r="G136408" s="3" t="s">
        <v>46</v>
      </c>
    </row>
    <row r="136409" spans="2:7">
      <c r="B136409" s="3" t="s">
        <v>52</v>
      </c>
      <c r="C136409" s="3" t="s">
        <v>43</v>
      </c>
      <c r="D136409" s="3" t="s">
        <v>44</v>
      </c>
      <c r="E136409" s="3" t="s">
        <v>50</v>
      </c>
      <c r="F136409" s="3" t="s">
        <v>45</v>
      </c>
      <c r="G136409" s="3" t="s">
        <v>47</v>
      </c>
    </row>
    <row r="136410" spans="2:7">
      <c r="B136410" s="3" t="s">
        <v>52</v>
      </c>
      <c r="C136410" s="3" t="s">
        <v>43</v>
      </c>
      <c r="D136410" s="3" t="s">
        <v>44</v>
      </c>
      <c r="E136410" s="3" t="s">
        <v>50</v>
      </c>
      <c r="F136410" s="3" t="s">
        <v>45</v>
      </c>
      <c r="G136410" s="3" t="s">
        <v>48</v>
      </c>
    </row>
    <row r="136411" spans="2:7">
      <c r="B136411" s="3" t="s">
        <v>52</v>
      </c>
      <c r="C136411" s="3" t="s">
        <v>43</v>
      </c>
      <c r="D136411" s="3" t="s">
        <v>44</v>
      </c>
      <c r="E136411" s="3" t="s">
        <v>50</v>
      </c>
      <c r="F136411" s="3" t="s">
        <v>45</v>
      </c>
      <c r="G136411" s="3" t="s">
        <v>49</v>
      </c>
    </row>
    <row r="136412" spans="2:7">
      <c r="B136412" s="3" t="s">
        <v>52</v>
      </c>
      <c r="C136412" s="3" t="s">
        <v>43</v>
      </c>
      <c r="D136412" s="3" t="s">
        <v>44</v>
      </c>
      <c r="E136412" s="3" t="s">
        <v>50</v>
      </c>
      <c r="F136412" s="3" t="s">
        <v>45</v>
      </c>
      <c r="G136412" s="3" t="s">
        <v>51</v>
      </c>
    </row>
    <row r="136413" spans="2:7">
      <c r="B136413" s="3" t="s">
        <v>52</v>
      </c>
      <c r="C136413" s="3" t="s">
        <v>43</v>
      </c>
      <c r="D136413" s="3" t="s">
        <v>44</v>
      </c>
      <c r="E136413" s="3" t="s">
        <v>50</v>
      </c>
      <c r="F136413" s="3" t="s">
        <v>46</v>
      </c>
      <c r="G136413" s="3" t="s">
        <v>45</v>
      </c>
    </row>
    <row r="136414" spans="2:7">
      <c r="B136414" s="3" t="s">
        <v>52</v>
      </c>
      <c r="C136414" s="3" t="s">
        <v>43</v>
      </c>
      <c r="D136414" s="3" t="s">
        <v>44</v>
      </c>
      <c r="E136414" s="3" t="s">
        <v>50</v>
      </c>
      <c r="F136414" s="3" t="s">
        <v>46</v>
      </c>
      <c r="G136414" s="3" t="s">
        <v>47</v>
      </c>
    </row>
    <row r="136415" spans="2:7">
      <c r="B136415" s="3" t="s">
        <v>52</v>
      </c>
      <c r="C136415" s="3" t="s">
        <v>43</v>
      </c>
      <c r="D136415" s="3" t="s">
        <v>44</v>
      </c>
      <c r="E136415" s="3" t="s">
        <v>50</v>
      </c>
      <c r="F136415" s="3" t="s">
        <v>46</v>
      </c>
      <c r="G136415" s="3" t="s">
        <v>48</v>
      </c>
    </row>
    <row r="136416" spans="2:7">
      <c r="B136416" s="3" t="s">
        <v>52</v>
      </c>
      <c r="C136416" s="3" t="s">
        <v>43</v>
      </c>
      <c r="D136416" s="3" t="s">
        <v>44</v>
      </c>
      <c r="E136416" s="3" t="s">
        <v>50</v>
      </c>
      <c r="F136416" s="3" t="s">
        <v>46</v>
      </c>
      <c r="G136416" s="3" t="s">
        <v>49</v>
      </c>
    </row>
    <row r="136417" spans="2:7">
      <c r="B136417" s="3" t="s">
        <v>52</v>
      </c>
      <c r="C136417" s="3" t="s">
        <v>43</v>
      </c>
      <c r="D136417" s="3" t="s">
        <v>44</v>
      </c>
      <c r="E136417" s="3" t="s">
        <v>50</v>
      </c>
      <c r="F136417" s="3" t="s">
        <v>46</v>
      </c>
      <c r="G136417" s="3" t="s">
        <v>51</v>
      </c>
    </row>
    <row r="136418" spans="2:7">
      <c r="B136418" s="3" t="s">
        <v>52</v>
      </c>
      <c r="C136418" s="3" t="s">
        <v>43</v>
      </c>
      <c r="D136418" s="3" t="s">
        <v>44</v>
      </c>
      <c r="E136418" s="3" t="s">
        <v>50</v>
      </c>
      <c r="F136418" s="3" t="s">
        <v>47</v>
      </c>
      <c r="G136418" s="3" t="s">
        <v>45</v>
      </c>
    </row>
    <row r="136419" spans="2:7">
      <c r="B136419" s="3" t="s">
        <v>52</v>
      </c>
      <c r="C136419" s="3" t="s">
        <v>43</v>
      </c>
      <c r="D136419" s="3" t="s">
        <v>44</v>
      </c>
      <c r="E136419" s="3" t="s">
        <v>50</v>
      </c>
      <c r="F136419" s="3" t="s">
        <v>47</v>
      </c>
      <c r="G136419" s="3" t="s">
        <v>46</v>
      </c>
    </row>
    <row r="136420" spans="2:7">
      <c r="B136420" s="3" t="s">
        <v>52</v>
      </c>
      <c r="C136420" s="3" t="s">
        <v>43</v>
      </c>
      <c r="D136420" s="3" t="s">
        <v>44</v>
      </c>
      <c r="E136420" s="3" t="s">
        <v>50</v>
      </c>
      <c r="F136420" s="3" t="s">
        <v>47</v>
      </c>
      <c r="G136420" s="3" t="s">
        <v>48</v>
      </c>
    </row>
    <row r="136421" spans="2:7">
      <c r="B136421" s="3" t="s">
        <v>52</v>
      </c>
      <c r="C136421" s="3" t="s">
        <v>43</v>
      </c>
      <c r="D136421" s="3" t="s">
        <v>44</v>
      </c>
      <c r="E136421" s="3" t="s">
        <v>50</v>
      </c>
      <c r="F136421" s="3" t="s">
        <v>47</v>
      </c>
      <c r="G136421" s="3" t="s">
        <v>49</v>
      </c>
    </row>
    <row r="136422" spans="2:7">
      <c r="B136422" s="3" t="s">
        <v>52</v>
      </c>
      <c r="C136422" s="3" t="s">
        <v>43</v>
      </c>
      <c r="D136422" s="3" t="s">
        <v>44</v>
      </c>
      <c r="E136422" s="3" t="s">
        <v>50</v>
      </c>
      <c r="F136422" s="3" t="s">
        <v>47</v>
      </c>
      <c r="G136422" s="3" t="s">
        <v>51</v>
      </c>
    </row>
    <row r="136423" spans="2:7">
      <c r="B136423" s="3" t="s">
        <v>52</v>
      </c>
      <c r="C136423" s="3" t="s">
        <v>43</v>
      </c>
      <c r="D136423" s="3" t="s">
        <v>44</v>
      </c>
      <c r="E136423" s="3" t="s">
        <v>50</v>
      </c>
      <c r="F136423" s="3" t="s">
        <v>48</v>
      </c>
      <c r="G136423" s="3" t="s">
        <v>45</v>
      </c>
    </row>
    <row r="136424" spans="2:7">
      <c r="B136424" s="3" t="s">
        <v>52</v>
      </c>
      <c r="C136424" s="3" t="s">
        <v>43</v>
      </c>
      <c r="D136424" s="3" t="s">
        <v>44</v>
      </c>
      <c r="E136424" s="3" t="s">
        <v>50</v>
      </c>
      <c r="F136424" s="3" t="s">
        <v>48</v>
      </c>
      <c r="G136424" s="3" t="s">
        <v>46</v>
      </c>
    </row>
    <row r="136425" spans="2:7">
      <c r="B136425" s="3" t="s">
        <v>52</v>
      </c>
      <c r="C136425" s="3" t="s">
        <v>43</v>
      </c>
      <c r="D136425" s="3" t="s">
        <v>44</v>
      </c>
      <c r="E136425" s="3" t="s">
        <v>50</v>
      </c>
      <c r="F136425" s="3" t="s">
        <v>48</v>
      </c>
      <c r="G136425" s="3" t="s">
        <v>47</v>
      </c>
    </row>
    <row r="136426" spans="2:7">
      <c r="B136426" s="3" t="s">
        <v>52</v>
      </c>
      <c r="C136426" s="3" t="s">
        <v>43</v>
      </c>
      <c r="D136426" s="3" t="s">
        <v>44</v>
      </c>
      <c r="E136426" s="3" t="s">
        <v>50</v>
      </c>
      <c r="F136426" s="3" t="s">
        <v>48</v>
      </c>
      <c r="G136426" s="3" t="s">
        <v>49</v>
      </c>
    </row>
    <row r="136427" spans="2:7">
      <c r="B136427" s="3" t="s">
        <v>52</v>
      </c>
      <c r="C136427" s="3" t="s">
        <v>43</v>
      </c>
      <c r="D136427" s="3" t="s">
        <v>44</v>
      </c>
      <c r="E136427" s="3" t="s">
        <v>50</v>
      </c>
      <c r="F136427" s="3" t="s">
        <v>48</v>
      </c>
      <c r="G136427" s="3" t="s">
        <v>51</v>
      </c>
    </row>
    <row r="136428" spans="2:7">
      <c r="B136428" s="3" t="s">
        <v>52</v>
      </c>
      <c r="C136428" s="3" t="s">
        <v>43</v>
      </c>
      <c r="D136428" s="3" t="s">
        <v>44</v>
      </c>
      <c r="E136428" s="3" t="s">
        <v>50</v>
      </c>
      <c r="F136428" s="3" t="s">
        <v>49</v>
      </c>
      <c r="G136428" s="3" t="s">
        <v>45</v>
      </c>
    </row>
    <row r="136429" spans="2:7">
      <c r="B136429" s="3" t="s">
        <v>52</v>
      </c>
      <c r="C136429" s="3" t="s">
        <v>43</v>
      </c>
      <c r="D136429" s="3" t="s">
        <v>44</v>
      </c>
      <c r="E136429" s="3" t="s">
        <v>50</v>
      </c>
      <c r="F136429" s="3" t="s">
        <v>49</v>
      </c>
      <c r="G136429" s="3" t="s">
        <v>46</v>
      </c>
    </row>
    <row r="136430" spans="2:7">
      <c r="B136430" s="3" t="s">
        <v>52</v>
      </c>
      <c r="C136430" s="3" t="s">
        <v>43</v>
      </c>
      <c r="D136430" s="3" t="s">
        <v>44</v>
      </c>
      <c r="E136430" s="3" t="s">
        <v>50</v>
      </c>
      <c r="F136430" s="3" t="s">
        <v>49</v>
      </c>
      <c r="G136430" s="3" t="s">
        <v>47</v>
      </c>
    </row>
    <row r="136431" spans="2:7">
      <c r="B136431" s="3" t="s">
        <v>52</v>
      </c>
      <c r="C136431" s="3" t="s">
        <v>43</v>
      </c>
      <c r="D136431" s="3" t="s">
        <v>44</v>
      </c>
      <c r="E136431" s="3" t="s">
        <v>50</v>
      </c>
      <c r="F136431" s="3" t="s">
        <v>49</v>
      </c>
      <c r="G136431" s="3" t="s">
        <v>48</v>
      </c>
    </row>
    <row r="136432" spans="2:7">
      <c r="B136432" s="3" t="s">
        <v>52</v>
      </c>
      <c r="C136432" s="3" t="s">
        <v>43</v>
      </c>
      <c r="D136432" s="3" t="s">
        <v>44</v>
      </c>
      <c r="E136432" s="3" t="s">
        <v>50</v>
      </c>
      <c r="F136432" s="3" t="s">
        <v>49</v>
      </c>
      <c r="G136432" s="3" t="s">
        <v>51</v>
      </c>
    </row>
    <row r="136433" spans="2:7">
      <c r="B136433" s="3" t="s">
        <v>52</v>
      </c>
      <c r="C136433" s="3" t="s">
        <v>43</v>
      </c>
      <c r="D136433" s="3" t="s">
        <v>44</v>
      </c>
      <c r="E136433" s="3" t="s">
        <v>50</v>
      </c>
      <c r="F136433" s="3" t="s">
        <v>51</v>
      </c>
      <c r="G136433" s="3" t="s">
        <v>45</v>
      </c>
    </row>
    <row r="136434" spans="2:7">
      <c r="B136434" s="3" t="s">
        <v>52</v>
      </c>
      <c r="C136434" s="3" t="s">
        <v>43</v>
      </c>
      <c r="D136434" s="3" t="s">
        <v>44</v>
      </c>
      <c r="E136434" s="3" t="s">
        <v>50</v>
      </c>
      <c r="F136434" s="3" t="s">
        <v>51</v>
      </c>
      <c r="G136434" s="3" t="s">
        <v>46</v>
      </c>
    </row>
    <row r="136435" spans="2:7">
      <c r="B136435" s="3" t="s">
        <v>52</v>
      </c>
      <c r="C136435" s="3" t="s">
        <v>43</v>
      </c>
      <c r="D136435" s="3" t="s">
        <v>44</v>
      </c>
      <c r="E136435" s="3" t="s">
        <v>50</v>
      </c>
      <c r="F136435" s="3" t="s">
        <v>51</v>
      </c>
      <c r="G136435" s="3" t="s">
        <v>47</v>
      </c>
    </row>
    <row r="136436" spans="2:7">
      <c r="B136436" s="3" t="s">
        <v>52</v>
      </c>
      <c r="C136436" s="3" t="s">
        <v>43</v>
      </c>
      <c r="D136436" s="3" t="s">
        <v>44</v>
      </c>
      <c r="E136436" s="3" t="s">
        <v>50</v>
      </c>
      <c r="F136436" s="3" t="s">
        <v>51</v>
      </c>
      <c r="G136436" s="3" t="s">
        <v>48</v>
      </c>
    </row>
    <row r="136437" spans="2:7">
      <c r="B136437" s="3" t="s">
        <v>52</v>
      </c>
      <c r="C136437" s="3" t="s">
        <v>43</v>
      </c>
      <c r="D136437" s="3" t="s">
        <v>44</v>
      </c>
      <c r="E136437" s="3" t="s">
        <v>50</v>
      </c>
      <c r="F136437" s="3" t="s">
        <v>51</v>
      </c>
      <c r="G136437" s="3" t="s">
        <v>49</v>
      </c>
    </row>
    <row r="136438" spans="2:7">
      <c r="B136438" s="3" t="s">
        <v>52</v>
      </c>
      <c r="C136438" s="3" t="s">
        <v>43</v>
      </c>
      <c r="D136438" s="3" t="s">
        <v>44</v>
      </c>
      <c r="E136438" s="3" t="s">
        <v>51</v>
      </c>
      <c r="F136438" s="3" t="s">
        <v>45</v>
      </c>
      <c r="G136438" s="3" t="s">
        <v>46</v>
      </c>
    </row>
    <row r="136439" spans="2:7">
      <c r="B136439" s="3" t="s">
        <v>52</v>
      </c>
      <c r="C136439" s="3" t="s">
        <v>43</v>
      </c>
      <c r="D136439" s="3" t="s">
        <v>44</v>
      </c>
      <c r="E136439" s="3" t="s">
        <v>51</v>
      </c>
      <c r="F136439" s="3" t="s">
        <v>45</v>
      </c>
      <c r="G136439" s="3" t="s">
        <v>47</v>
      </c>
    </row>
    <row r="136440" spans="2:7">
      <c r="B136440" s="3" t="s">
        <v>52</v>
      </c>
      <c r="C136440" s="3" t="s">
        <v>43</v>
      </c>
      <c r="D136440" s="3" t="s">
        <v>44</v>
      </c>
      <c r="E136440" s="3" t="s">
        <v>51</v>
      </c>
      <c r="F136440" s="3" t="s">
        <v>45</v>
      </c>
      <c r="G136440" s="3" t="s">
        <v>48</v>
      </c>
    </row>
    <row r="136441" spans="2:7">
      <c r="B136441" s="3" t="s">
        <v>52</v>
      </c>
      <c r="C136441" s="3" t="s">
        <v>43</v>
      </c>
      <c r="D136441" s="3" t="s">
        <v>44</v>
      </c>
      <c r="E136441" s="3" t="s">
        <v>51</v>
      </c>
      <c r="F136441" s="3" t="s">
        <v>45</v>
      </c>
      <c r="G136441" s="3" t="s">
        <v>49</v>
      </c>
    </row>
    <row r="136442" spans="2:7">
      <c r="B136442" s="3" t="s">
        <v>52</v>
      </c>
      <c r="C136442" s="3" t="s">
        <v>43</v>
      </c>
      <c r="D136442" s="3" t="s">
        <v>44</v>
      </c>
      <c r="E136442" s="3" t="s">
        <v>51</v>
      </c>
      <c r="F136442" s="3" t="s">
        <v>45</v>
      </c>
      <c r="G136442" s="3" t="s">
        <v>50</v>
      </c>
    </row>
    <row r="136443" spans="2:7">
      <c r="B136443" s="3" t="s">
        <v>52</v>
      </c>
      <c r="C136443" s="3" t="s">
        <v>43</v>
      </c>
      <c r="D136443" s="3" t="s">
        <v>44</v>
      </c>
      <c r="E136443" s="3" t="s">
        <v>51</v>
      </c>
      <c r="F136443" s="3" t="s">
        <v>46</v>
      </c>
      <c r="G136443" s="3" t="s">
        <v>45</v>
      </c>
    </row>
    <row r="136444" spans="2:7">
      <c r="B136444" s="3" t="s">
        <v>52</v>
      </c>
      <c r="C136444" s="3" t="s">
        <v>43</v>
      </c>
      <c r="D136444" s="3" t="s">
        <v>44</v>
      </c>
      <c r="E136444" s="3" t="s">
        <v>51</v>
      </c>
      <c r="F136444" s="3" t="s">
        <v>46</v>
      </c>
      <c r="G136444" s="3" t="s">
        <v>47</v>
      </c>
    </row>
    <row r="136445" spans="2:7">
      <c r="B136445" s="3" t="s">
        <v>52</v>
      </c>
      <c r="C136445" s="3" t="s">
        <v>43</v>
      </c>
      <c r="D136445" s="3" t="s">
        <v>44</v>
      </c>
      <c r="E136445" s="3" t="s">
        <v>51</v>
      </c>
      <c r="F136445" s="3" t="s">
        <v>46</v>
      </c>
      <c r="G136445" s="3" t="s">
        <v>48</v>
      </c>
    </row>
    <row r="136446" spans="2:7">
      <c r="B136446" s="3" t="s">
        <v>52</v>
      </c>
      <c r="C136446" s="3" t="s">
        <v>43</v>
      </c>
      <c r="D136446" s="3" t="s">
        <v>44</v>
      </c>
      <c r="E136446" s="3" t="s">
        <v>51</v>
      </c>
      <c r="F136446" s="3" t="s">
        <v>46</v>
      </c>
      <c r="G136446" s="3" t="s">
        <v>49</v>
      </c>
    </row>
    <row r="136447" spans="2:7">
      <c r="B136447" s="3" t="s">
        <v>52</v>
      </c>
      <c r="C136447" s="3" t="s">
        <v>43</v>
      </c>
      <c r="D136447" s="3" t="s">
        <v>44</v>
      </c>
      <c r="E136447" s="3" t="s">
        <v>51</v>
      </c>
      <c r="F136447" s="3" t="s">
        <v>46</v>
      </c>
      <c r="G136447" s="3" t="s">
        <v>50</v>
      </c>
    </row>
    <row r="136448" spans="2:7">
      <c r="B136448" s="3" t="s">
        <v>52</v>
      </c>
      <c r="C136448" s="3" t="s">
        <v>43</v>
      </c>
      <c r="D136448" s="3" t="s">
        <v>44</v>
      </c>
      <c r="E136448" s="3" t="s">
        <v>51</v>
      </c>
      <c r="F136448" s="3" t="s">
        <v>47</v>
      </c>
      <c r="G136448" s="3" t="s">
        <v>45</v>
      </c>
    </row>
    <row r="136449" spans="2:7">
      <c r="B136449" s="3" t="s">
        <v>52</v>
      </c>
      <c r="C136449" s="3" t="s">
        <v>43</v>
      </c>
      <c r="D136449" s="3" t="s">
        <v>44</v>
      </c>
      <c r="E136449" s="3" t="s">
        <v>51</v>
      </c>
      <c r="F136449" s="3" t="s">
        <v>47</v>
      </c>
      <c r="G136449" s="3" t="s">
        <v>46</v>
      </c>
    </row>
    <row r="136450" spans="2:7">
      <c r="B136450" s="3" t="s">
        <v>52</v>
      </c>
      <c r="C136450" s="3" t="s">
        <v>43</v>
      </c>
      <c r="D136450" s="3" t="s">
        <v>44</v>
      </c>
      <c r="E136450" s="3" t="s">
        <v>51</v>
      </c>
      <c r="F136450" s="3" t="s">
        <v>47</v>
      </c>
      <c r="G136450" s="3" t="s">
        <v>48</v>
      </c>
    </row>
    <row r="136451" spans="2:7">
      <c r="B136451" s="3" t="s">
        <v>52</v>
      </c>
      <c r="C136451" s="3" t="s">
        <v>43</v>
      </c>
      <c r="D136451" s="3" t="s">
        <v>44</v>
      </c>
      <c r="E136451" s="3" t="s">
        <v>51</v>
      </c>
      <c r="F136451" s="3" t="s">
        <v>47</v>
      </c>
      <c r="G136451" s="3" t="s">
        <v>49</v>
      </c>
    </row>
    <row r="136452" spans="2:7">
      <c r="B136452" s="3" t="s">
        <v>52</v>
      </c>
      <c r="C136452" s="3" t="s">
        <v>43</v>
      </c>
      <c r="D136452" s="3" t="s">
        <v>44</v>
      </c>
      <c r="E136452" s="3" t="s">
        <v>51</v>
      </c>
      <c r="F136452" s="3" t="s">
        <v>47</v>
      </c>
      <c r="G136452" s="3" t="s">
        <v>50</v>
      </c>
    </row>
    <row r="136453" spans="2:7">
      <c r="B136453" s="3" t="s">
        <v>52</v>
      </c>
      <c r="C136453" s="3" t="s">
        <v>43</v>
      </c>
      <c r="D136453" s="3" t="s">
        <v>44</v>
      </c>
      <c r="E136453" s="3" t="s">
        <v>51</v>
      </c>
      <c r="F136453" s="3" t="s">
        <v>48</v>
      </c>
      <c r="G136453" s="3" t="s">
        <v>45</v>
      </c>
    </row>
    <row r="136454" spans="2:7">
      <c r="B136454" s="3" t="s">
        <v>52</v>
      </c>
      <c r="C136454" s="3" t="s">
        <v>43</v>
      </c>
      <c r="D136454" s="3" t="s">
        <v>44</v>
      </c>
      <c r="E136454" s="3" t="s">
        <v>51</v>
      </c>
      <c r="F136454" s="3" t="s">
        <v>48</v>
      </c>
      <c r="G136454" s="3" t="s">
        <v>46</v>
      </c>
    </row>
    <row r="136455" spans="2:7">
      <c r="B136455" s="3" t="s">
        <v>52</v>
      </c>
      <c r="C136455" s="3" t="s">
        <v>43</v>
      </c>
      <c r="D136455" s="3" t="s">
        <v>44</v>
      </c>
      <c r="E136455" s="3" t="s">
        <v>51</v>
      </c>
      <c r="F136455" s="3" t="s">
        <v>48</v>
      </c>
      <c r="G136455" s="3" t="s">
        <v>47</v>
      </c>
    </row>
    <row r="136456" spans="2:7">
      <c r="B136456" s="3" t="s">
        <v>52</v>
      </c>
      <c r="C136456" s="3" t="s">
        <v>43</v>
      </c>
      <c r="D136456" s="3" t="s">
        <v>44</v>
      </c>
      <c r="E136456" s="3" t="s">
        <v>51</v>
      </c>
      <c r="F136456" s="3" t="s">
        <v>48</v>
      </c>
      <c r="G136456" s="3" t="s">
        <v>49</v>
      </c>
    </row>
    <row r="136457" spans="2:7">
      <c r="B136457" s="3" t="s">
        <v>52</v>
      </c>
      <c r="C136457" s="3" t="s">
        <v>43</v>
      </c>
      <c r="D136457" s="3" t="s">
        <v>44</v>
      </c>
      <c r="E136457" s="3" t="s">
        <v>51</v>
      </c>
      <c r="F136457" s="3" t="s">
        <v>48</v>
      </c>
      <c r="G136457" s="3" t="s">
        <v>50</v>
      </c>
    </row>
    <row r="136458" spans="2:7">
      <c r="B136458" s="3" t="s">
        <v>52</v>
      </c>
      <c r="C136458" s="3" t="s">
        <v>43</v>
      </c>
      <c r="D136458" s="3" t="s">
        <v>44</v>
      </c>
      <c r="E136458" s="3" t="s">
        <v>51</v>
      </c>
      <c r="F136458" s="3" t="s">
        <v>49</v>
      </c>
      <c r="G136458" s="3" t="s">
        <v>45</v>
      </c>
    </row>
    <row r="136459" spans="2:7">
      <c r="B136459" s="3" t="s">
        <v>52</v>
      </c>
      <c r="C136459" s="3" t="s">
        <v>43</v>
      </c>
      <c r="D136459" s="3" t="s">
        <v>44</v>
      </c>
      <c r="E136459" s="3" t="s">
        <v>51</v>
      </c>
      <c r="F136459" s="3" t="s">
        <v>49</v>
      </c>
      <c r="G136459" s="3" t="s">
        <v>46</v>
      </c>
    </row>
    <row r="136460" spans="2:7">
      <c r="B136460" s="3" t="s">
        <v>52</v>
      </c>
      <c r="C136460" s="3" t="s">
        <v>43</v>
      </c>
      <c r="D136460" s="3" t="s">
        <v>44</v>
      </c>
      <c r="E136460" s="3" t="s">
        <v>51</v>
      </c>
      <c r="F136460" s="3" t="s">
        <v>49</v>
      </c>
      <c r="G136460" s="3" t="s">
        <v>47</v>
      </c>
    </row>
    <row r="136461" spans="2:7">
      <c r="B136461" s="3" t="s">
        <v>52</v>
      </c>
      <c r="C136461" s="3" t="s">
        <v>43</v>
      </c>
      <c r="D136461" s="3" t="s">
        <v>44</v>
      </c>
      <c r="E136461" s="3" t="s">
        <v>51</v>
      </c>
      <c r="F136461" s="3" t="s">
        <v>49</v>
      </c>
      <c r="G136461" s="3" t="s">
        <v>48</v>
      </c>
    </row>
    <row r="136462" spans="2:7">
      <c r="B136462" s="3" t="s">
        <v>52</v>
      </c>
      <c r="C136462" s="3" t="s">
        <v>43</v>
      </c>
      <c r="D136462" s="3" t="s">
        <v>44</v>
      </c>
      <c r="E136462" s="3" t="s">
        <v>51</v>
      </c>
      <c r="F136462" s="3" t="s">
        <v>49</v>
      </c>
      <c r="G136462" s="3" t="s">
        <v>50</v>
      </c>
    </row>
    <row r="136463" spans="2:7">
      <c r="B136463" s="3" t="s">
        <v>52</v>
      </c>
      <c r="C136463" s="3" t="s">
        <v>43</v>
      </c>
      <c r="D136463" s="3" t="s">
        <v>44</v>
      </c>
      <c r="E136463" s="3" t="s">
        <v>51</v>
      </c>
      <c r="F136463" s="3" t="s">
        <v>50</v>
      </c>
      <c r="G136463" s="3" t="s">
        <v>45</v>
      </c>
    </row>
    <row r="136464" spans="2:7">
      <c r="B136464" s="3" t="s">
        <v>52</v>
      </c>
      <c r="C136464" s="3" t="s">
        <v>43</v>
      </c>
      <c r="D136464" s="3" t="s">
        <v>44</v>
      </c>
      <c r="E136464" s="3" t="s">
        <v>51</v>
      </c>
      <c r="F136464" s="3" t="s">
        <v>50</v>
      </c>
      <c r="G136464" s="3" t="s">
        <v>46</v>
      </c>
    </row>
    <row r="136465" spans="2:7">
      <c r="B136465" s="3" t="s">
        <v>52</v>
      </c>
      <c r="C136465" s="3" t="s">
        <v>43</v>
      </c>
      <c r="D136465" s="3" t="s">
        <v>44</v>
      </c>
      <c r="E136465" s="3" t="s">
        <v>51</v>
      </c>
      <c r="F136465" s="3" t="s">
        <v>50</v>
      </c>
      <c r="G136465" s="3" t="s">
        <v>47</v>
      </c>
    </row>
    <row r="136466" spans="2:7">
      <c r="B136466" s="3" t="s">
        <v>52</v>
      </c>
      <c r="C136466" s="3" t="s">
        <v>43</v>
      </c>
      <c r="D136466" s="3" t="s">
        <v>44</v>
      </c>
      <c r="E136466" s="3" t="s">
        <v>51</v>
      </c>
      <c r="F136466" s="3" t="s">
        <v>50</v>
      </c>
      <c r="G136466" s="3" t="s">
        <v>48</v>
      </c>
    </row>
    <row r="136467" spans="2:7">
      <c r="B136467" s="3" t="s">
        <v>52</v>
      </c>
      <c r="C136467" s="3" t="s">
        <v>43</v>
      </c>
      <c r="D136467" s="3" t="s">
        <v>44</v>
      </c>
      <c r="E136467" s="3" t="s">
        <v>51</v>
      </c>
      <c r="F136467" s="3" t="s">
        <v>50</v>
      </c>
      <c r="G136467" s="3" t="s">
        <v>49</v>
      </c>
    </row>
    <row r="136468" spans="2:7">
      <c r="B136468" s="3" t="s">
        <v>52</v>
      </c>
      <c r="C136468" s="3" t="s">
        <v>43</v>
      </c>
      <c r="D136468" s="3" t="s">
        <v>45</v>
      </c>
      <c r="E136468" s="3" t="s">
        <v>44</v>
      </c>
      <c r="F136468" s="3" t="s">
        <v>46</v>
      </c>
      <c r="G136468" s="3" t="s">
        <v>47</v>
      </c>
    </row>
    <row r="136469" spans="2:7">
      <c r="B136469" s="3" t="s">
        <v>52</v>
      </c>
      <c r="C136469" s="3" t="s">
        <v>43</v>
      </c>
      <c r="D136469" s="3" t="s">
        <v>45</v>
      </c>
      <c r="E136469" s="3" t="s">
        <v>44</v>
      </c>
      <c r="F136469" s="3" t="s">
        <v>46</v>
      </c>
      <c r="G136469" s="3" t="s">
        <v>48</v>
      </c>
    </row>
    <row r="136470" spans="2:7">
      <c r="B136470" s="3" t="s">
        <v>52</v>
      </c>
      <c r="C136470" s="3" t="s">
        <v>43</v>
      </c>
      <c r="D136470" s="3" t="s">
        <v>45</v>
      </c>
      <c r="E136470" s="3" t="s">
        <v>44</v>
      </c>
      <c r="F136470" s="3" t="s">
        <v>46</v>
      </c>
      <c r="G136470" s="3" t="s">
        <v>49</v>
      </c>
    </row>
    <row r="136471" spans="2:7">
      <c r="B136471" s="3" t="s">
        <v>52</v>
      </c>
      <c r="C136471" s="3" t="s">
        <v>43</v>
      </c>
      <c r="D136471" s="3" t="s">
        <v>45</v>
      </c>
      <c r="E136471" s="3" t="s">
        <v>44</v>
      </c>
      <c r="F136471" s="3" t="s">
        <v>46</v>
      </c>
      <c r="G136471" s="3" t="s">
        <v>50</v>
      </c>
    </row>
    <row r="136472" spans="2:7">
      <c r="B136472" s="3" t="s">
        <v>52</v>
      </c>
      <c r="C136472" s="3" t="s">
        <v>43</v>
      </c>
      <c r="D136472" s="3" t="s">
        <v>45</v>
      </c>
      <c r="E136472" s="3" t="s">
        <v>44</v>
      </c>
      <c r="F136472" s="3" t="s">
        <v>46</v>
      </c>
      <c r="G136472" s="3" t="s">
        <v>51</v>
      </c>
    </row>
    <row r="136473" spans="2:7">
      <c r="B136473" s="3" t="s">
        <v>52</v>
      </c>
      <c r="C136473" s="3" t="s">
        <v>43</v>
      </c>
      <c r="D136473" s="3" t="s">
        <v>45</v>
      </c>
      <c r="E136473" s="3" t="s">
        <v>44</v>
      </c>
      <c r="F136473" s="3" t="s">
        <v>47</v>
      </c>
      <c r="G136473" s="3" t="s">
        <v>46</v>
      </c>
    </row>
    <row r="136474" spans="2:7">
      <c r="B136474" s="3" t="s">
        <v>52</v>
      </c>
      <c r="C136474" s="3" t="s">
        <v>43</v>
      </c>
      <c r="D136474" s="3" t="s">
        <v>45</v>
      </c>
      <c r="E136474" s="3" t="s">
        <v>44</v>
      </c>
      <c r="F136474" s="3" t="s">
        <v>47</v>
      </c>
      <c r="G136474" s="3" t="s">
        <v>48</v>
      </c>
    </row>
    <row r="136475" spans="2:7">
      <c r="B136475" s="3" t="s">
        <v>52</v>
      </c>
      <c r="C136475" s="3" t="s">
        <v>43</v>
      </c>
      <c r="D136475" s="3" t="s">
        <v>45</v>
      </c>
      <c r="E136475" s="3" t="s">
        <v>44</v>
      </c>
      <c r="F136475" s="3" t="s">
        <v>47</v>
      </c>
      <c r="G136475" s="3" t="s">
        <v>49</v>
      </c>
    </row>
    <row r="136476" spans="2:7">
      <c r="B136476" s="3" t="s">
        <v>52</v>
      </c>
      <c r="C136476" s="3" t="s">
        <v>43</v>
      </c>
      <c r="D136476" s="3" t="s">
        <v>45</v>
      </c>
      <c r="E136476" s="3" t="s">
        <v>44</v>
      </c>
      <c r="F136476" s="3" t="s">
        <v>47</v>
      </c>
      <c r="G136476" s="3" t="s">
        <v>50</v>
      </c>
    </row>
    <row r="136477" spans="2:7">
      <c r="B136477" s="3" t="s">
        <v>52</v>
      </c>
      <c r="C136477" s="3" t="s">
        <v>43</v>
      </c>
      <c r="D136477" s="3" t="s">
        <v>45</v>
      </c>
      <c r="E136477" s="3" t="s">
        <v>44</v>
      </c>
      <c r="F136477" s="3" t="s">
        <v>47</v>
      </c>
      <c r="G136477" s="3" t="s">
        <v>51</v>
      </c>
    </row>
    <row r="136478" spans="2:7">
      <c r="B136478" s="3" t="s">
        <v>52</v>
      </c>
      <c r="C136478" s="3" t="s">
        <v>43</v>
      </c>
      <c r="D136478" s="3" t="s">
        <v>45</v>
      </c>
      <c r="E136478" s="3" t="s">
        <v>44</v>
      </c>
      <c r="F136478" s="3" t="s">
        <v>48</v>
      </c>
      <c r="G136478" s="3" t="s">
        <v>46</v>
      </c>
    </row>
    <row r="136479" spans="2:7">
      <c r="B136479" s="3" t="s">
        <v>52</v>
      </c>
      <c r="C136479" s="3" t="s">
        <v>43</v>
      </c>
      <c r="D136479" s="3" t="s">
        <v>45</v>
      </c>
      <c r="E136479" s="3" t="s">
        <v>44</v>
      </c>
      <c r="F136479" s="3" t="s">
        <v>48</v>
      </c>
      <c r="G136479" s="3" t="s">
        <v>47</v>
      </c>
    </row>
    <row r="136480" spans="2:7">
      <c r="B136480" s="3" t="s">
        <v>52</v>
      </c>
      <c r="C136480" s="3" t="s">
        <v>43</v>
      </c>
      <c r="D136480" s="3" t="s">
        <v>45</v>
      </c>
      <c r="E136480" s="3" t="s">
        <v>44</v>
      </c>
      <c r="F136480" s="3" t="s">
        <v>48</v>
      </c>
      <c r="G136480" s="3" t="s">
        <v>49</v>
      </c>
    </row>
    <row r="136481" spans="2:7">
      <c r="B136481" s="3" t="s">
        <v>52</v>
      </c>
      <c r="C136481" s="3" t="s">
        <v>43</v>
      </c>
      <c r="D136481" s="3" t="s">
        <v>45</v>
      </c>
      <c r="E136481" s="3" t="s">
        <v>44</v>
      </c>
      <c r="F136481" s="3" t="s">
        <v>48</v>
      </c>
      <c r="G136481" s="3" t="s">
        <v>50</v>
      </c>
    </row>
    <row r="136482" spans="2:7">
      <c r="B136482" s="3" t="s">
        <v>52</v>
      </c>
      <c r="C136482" s="3" t="s">
        <v>43</v>
      </c>
      <c r="D136482" s="3" t="s">
        <v>45</v>
      </c>
      <c r="E136482" s="3" t="s">
        <v>44</v>
      </c>
      <c r="F136482" s="3" t="s">
        <v>48</v>
      </c>
      <c r="G136482" s="3" t="s">
        <v>51</v>
      </c>
    </row>
    <row r="136483" spans="2:7">
      <c r="B136483" s="3" t="s">
        <v>52</v>
      </c>
      <c r="C136483" s="3" t="s">
        <v>43</v>
      </c>
      <c r="D136483" s="3" t="s">
        <v>45</v>
      </c>
      <c r="E136483" s="3" t="s">
        <v>44</v>
      </c>
      <c r="F136483" s="3" t="s">
        <v>49</v>
      </c>
      <c r="G136483" s="3" t="s">
        <v>46</v>
      </c>
    </row>
    <row r="136484" spans="2:7">
      <c r="B136484" s="3" t="s">
        <v>52</v>
      </c>
      <c r="C136484" s="3" t="s">
        <v>43</v>
      </c>
      <c r="D136484" s="3" t="s">
        <v>45</v>
      </c>
      <c r="E136484" s="3" t="s">
        <v>44</v>
      </c>
      <c r="F136484" s="3" t="s">
        <v>49</v>
      </c>
      <c r="G136484" s="3" t="s">
        <v>47</v>
      </c>
    </row>
    <row r="136485" spans="2:7">
      <c r="B136485" s="3" t="s">
        <v>52</v>
      </c>
      <c r="C136485" s="3" t="s">
        <v>43</v>
      </c>
      <c r="D136485" s="3" t="s">
        <v>45</v>
      </c>
      <c r="E136485" s="3" t="s">
        <v>44</v>
      </c>
      <c r="F136485" s="3" t="s">
        <v>49</v>
      </c>
      <c r="G136485" s="3" t="s">
        <v>48</v>
      </c>
    </row>
    <row r="136486" spans="2:7">
      <c r="B136486" s="3" t="s">
        <v>52</v>
      </c>
      <c r="C136486" s="3" t="s">
        <v>43</v>
      </c>
      <c r="D136486" s="3" t="s">
        <v>45</v>
      </c>
      <c r="E136486" s="3" t="s">
        <v>44</v>
      </c>
      <c r="F136486" s="3" t="s">
        <v>49</v>
      </c>
      <c r="G136486" s="3" t="s">
        <v>50</v>
      </c>
    </row>
    <row r="136487" spans="2:7">
      <c r="B136487" s="3" t="s">
        <v>52</v>
      </c>
      <c r="C136487" s="3" t="s">
        <v>43</v>
      </c>
      <c r="D136487" s="3" t="s">
        <v>45</v>
      </c>
      <c r="E136487" s="3" t="s">
        <v>44</v>
      </c>
      <c r="F136487" s="3" t="s">
        <v>49</v>
      </c>
      <c r="G136487" s="3" t="s">
        <v>51</v>
      </c>
    </row>
    <row r="136488" spans="2:7">
      <c r="B136488" s="3" t="s">
        <v>52</v>
      </c>
      <c r="C136488" s="3" t="s">
        <v>43</v>
      </c>
      <c r="D136488" s="3" t="s">
        <v>45</v>
      </c>
      <c r="E136488" s="3" t="s">
        <v>44</v>
      </c>
      <c r="F136488" s="3" t="s">
        <v>50</v>
      </c>
      <c r="G136488" s="3" t="s">
        <v>46</v>
      </c>
    </row>
    <row r="136489" spans="2:7">
      <c r="B136489" s="3" t="s">
        <v>52</v>
      </c>
      <c r="C136489" s="3" t="s">
        <v>43</v>
      </c>
      <c r="D136489" s="3" t="s">
        <v>45</v>
      </c>
      <c r="E136489" s="3" t="s">
        <v>44</v>
      </c>
      <c r="F136489" s="3" t="s">
        <v>50</v>
      </c>
      <c r="G136489" s="3" t="s">
        <v>47</v>
      </c>
    </row>
    <row r="136490" spans="2:7">
      <c r="B136490" s="3" t="s">
        <v>52</v>
      </c>
      <c r="C136490" s="3" t="s">
        <v>43</v>
      </c>
      <c r="D136490" s="3" t="s">
        <v>45</v>
      </c>
      <c r="E136490" s="3" t="s">
        <v>44</v>
      </c>
      <c r="F136490" s="3" t="s">
        <v>50</v>
      </c>
      <c r="G136490" s="3" t="s">
        <v>48</v>
      </c>
    </row>
    <row r="136491" spans="2:7">
      <c r="B136491" s="3" t="s">
        <v>52</v>
      </c>
      <c r="C136491" s="3" t="s">
        <v>43</v>
      </c>
      <c r="D136491" s="3" t="s">
        <v>45</v>
      </c>
      <c r="E136491" s="3" t="s">
        <v>44</v>
      </c>
      <c r="F136491" s="3" t="s">
        <v>50</v>
      </c>
      <c r="G136491" s="3" t="s">
        <v>49</v>
      </c>
    </row>
    <row r="136492" spans="2:7">
      <c r="B136492" s="3" t="s">
        <v>52</v>
      </c>
      <c r="C136492" s="3" t="s">
        <v>43</v>
      </c>
      <c r="D136492" s="3" t="s">
        <v>45</v>
      </c>
      <c r="E136492" s="3" t="s">
        <v>44</v>
      </c>
      <c r="F136492" s="3" t="s">
        <v>50</v>
      </c>
      <c r="G136492" s="3" t="s">
        <v>51</v>
      </c>
    </row>
    <row r="136493" spans="2:7">
      <c r="B136493" s="3" t="s">
        <v>52</v>
      </c>
      <c r="C136493" s="3" t="s">
        <v>43</v>
      </c>
      <c r="D136493" s="3" t="s">
        <v>45</v>
      </c>
      <c r="E136493" s="3" t="s">
        <v>44</v>
      </c>
      <c r="F136493" s="3" t="s">
        <v>51</v>
      </c>
      <c r="G136493" s="3" t="s">
        <v>46</v>
      </c>
    </row>
    <row r="136494" spans="2:7">
      <c r="B136494" s="3" t="s">
        <v>52</v>
      </c>
      <c r="C136494" s="3" t="s">
        <v>43</v>
      </c>
      <c r="D136494" s="3" t="s">
        <v>45</v>
      </c>
      <c r="E136494" s="3" t="s">
        <v>44</v>
      </c>
      <c r="F136494" s="3" t="s">
        <v>51</v>
      </c>
      <c r="G136494" s="3" t="s">
        <v>47</v>
      </c>
    </row>
    <row r="136495" spans="2:7">
      <c r="B136495" s="3" t="s">
        <v>52</v>
      </c>
      <c r="C136495" s="3" t="s">
        <v>43</v>
      </c>
      <c r="D136495" s="3" t="s">
        <v>45</v>
      </c>
      <c r="E136495" s="3" t="s">
        <v>44</v>
      </c>
      <c r="F136495" s="3" t="s">
        <v>51</v>
      </c>
      <c r="G136495" s="3" t="s">
        <v>48</v>
      </c>
    </row>
    <row r="136496" spans="2:7">
      <c r="B136496" s="3" t="s">
        <v>52</v>
      </c>
      <c r="C136496" s="3" t="s">
        <v>43</v>
      </c>
      <c r="D136496" s="3" t="s">
        <v>45</v>
      </c>
      <c r="E136496" s="3" t="s">
        <v>44</v>
      </c>
      <c r="F136496" s="3" t="s">
        <v>51</v>
      </c>
      <c r="G136496" s="3" t="s">
        <v>49</v>
      </c>
    </row>
    <row r="136497" spans="2:7">
      <c r="B136497" s="3" t="s">
        <v>52</v>
      </c>
      <c r="C136497" s="3" t="s">
        <v>43</v>
      </c>
      <c r="D136497" s="3" t="s">
        <v>45</v>
      </c>
      <c r="E136497" s="3" t="s">
        <v>44</v>
      </c>
      <c r="F136497" s="3" t="s">
        <v>51</v>
      </c>
      <c r="G136497" s="3" t="s">
        <v>50</v>
      </c>
    </row>
    <row r="136498" spans="2:7">
      <c r="B136498" s="3" t="s">
        <v>52</v>
      </c>
      <c r="C136498" s="3" t="s">
        <v>43</v>
      </c>
      <c r="D136498" s="3" t="s">
        <v>45</v>
      </c>
      <c r="E136498" s="3" t="s">
        <v>46</v>
      </c>
      <c r="F136498" s="3" t="s">
        <v>44</v>
      </c>
      <c r="G136498" s="3" t="s">
        <v>47</v>
      </c>
    </row>
    <row r="136499" spans="2:7">
      <c r="B136499" s="3" t="s">
        <v>52</v>
      </c>
      <c r="C136499" s="3" t="s">
        <v>43</v>
      </c>
      <c r="D136499" s="3" t="s">
        <v>45</v>
      </c>
      <c r="E136499" s="3" t="s">
        <v>46</v>
      </c>
      <c r="F136499" s="3" t="s">
        <v>44</v>
      </c>
      <c r="G136499" s="3" t="s">
        <v>48</v>
      </c>
    </row>
    <row r="136500" spans="2:7">
      <c r="B136500" s="3" t="s">
        <v>52</v>
      </c>
      <c r="C136500" s="3" t="s">
        <v>43</v>
      </c>
      <c r="D136500" s="3" t="s">
        <v>45</v>
      </c>
      <c r="E136500" s="3" t="s">
        <v>46</v>
      </c>
      <c r="F136500" s="3" t="s">
        <v>44</v>
      </c>
      <c r="G136500" s="3" t="s">
        <v>49</v>
      </c>
    </row>
    <row r="136501" spans="2:7">
      <c r="B136501" s="3" t="s">
        <v>52</v>
      </c>
      <c r="C136501" s="3" t="s">
        <v>43</v>
      </c>
      <c r="D136501" s="3" t="s">
        <v>45</v>
      </c>
      <c r="E136501" s="3" t="s">
        <v>46</v>
      </c>
      <c r="F136501" s="3" t="s">
        <v>44</v>
      </c>
      <c r="G136501" s="3" t="s">
        <v>50</v>
      </c>
    </row>
    <row r="136502" spans="2:7">
      <c r="B136502" s="3" t="s">
        <v>52</v>
      </c>
      <c r="C136502" s="3" t="s">
        <v>43</v>
      </c>
      <c r="D136502" s="3" t="s">
        <v>45</v>
      </c>
      <c r="E136502" s="3" t="s">
        <v>46</v>
      </c>
      <c r="F136502" s="3" t="s">
        <v>44</v>
      </c>
      <c r="G136502" s="3" t="s">
        <v>51</v>
      </c>
    </row>
    <row r="136503" spans="2:7">
      <c r="B136503" s="3" t="s">
        <v>52</v>
      </c>
      <c r="C136503" s="3" t="s">
        <v>43</v>
      </c>
      <c r="D136503" s="3" t="s">
        <v>45</v>
      </c>
      <c r="E136503" s="3" t="s">
        <v>46</v>
      </c>
      <c r="F136503" s="3" t="s">
        <v>47</v>
      </c>
      <c r="G136503" s="3" t="s">
        <v>44</v>
      </c>
    </row>
    <row r="136504" spans="2:7">
      <c r="B136504" s="3" t="s">
        <v>52</v>
      </c>
      <c r="C136504" s="3" t="s">
        <v>43</v>
      </c>
      <c r="D136504" s="3" t="s">
        <v>45</v>
      </c>
      <c r="E136504" s="3" t="s">
        <v>46</v>
      </c>
      <c r="F136504" s="3" t="s">
        <v>47</v>
      </c>
      <c r="G136504" s="3" t="s">
        <v>48</v>
      </c>
    </row>
    <row r="136505" spans="2:7">
      <c r="B136505" s="3" t="s">
        <v>52</v>
      </c>
      <c r="C136505" s="3" t="s">
        <v>43</v>
      </c>
      <c r="D136505" s="3" t="s">
        <v>45</v>
      </c>
      <c r="E136505" s="3" t="s">
        <v>46</v>
      </c>
      <c r="F136505" s="3" t="s">
        <v>47</v>
      </c>
      <c r="G136505" s="3" t="s">
        <v>49</v>
      </c>
    </row>
    <row r="136506" spans="2:7">
      <c r="B136506" s="3" t="s">
        <v>52</v>
      </c>
      <c r="C136506" s="3" t="s">
        <v>43</v>
      </c>
      <c r="D136506" s="3" t="s">
        <v>45</v>
      </c>
      <c r="E136506" s="3" t="s">
        <v>46</v>
      </c>
      <c r="F136506" s="3" t="s">
        <v>47</v>
      </c>
      <c r="G136506" s="3" t="s">
        <v>50</v>
      </c>
    </row>
    <row r="136507" spans="2:7">
      <c r="B136507" s="3" t="s">
        <v>52</v>
      </c>
      <c r="C136507" s="3" t="s">
        <v>43</v>
      </c>
      <c r="D136507" s="3" t="s">
        <v>45</v>
      </c>
      <c r="E136507" s="3" t="s">
        <v>46</v>
      </c>
      <c r="F136507" s="3" t="s">
        <v>47</v>
      </c>
      <c r="G136507" s="3" t="s">
        <v>51</v>
      </c>
    </row>
    <row r="136508" spans="2:7">
      <c r="B136508" s="3" t="s">
        <v>52</v>
      </c>
      <c r="C136508" s="3" t="s">
        <v>43</v>
      </c>
      <c r="D136508" s="3" t="s">
        <v>45</v>
      </c>
      <c r="E136508" s="3" t="s">
        <v>46</v>
      </c>
      <c r="F136508" s="3" t="s">
        <v>48</v>
      </c>
      <c r="G136508" s="3" t="s">
        <v>44</v>
      </c>
    </row>
    <row r="136509" spans="2:7">
      <c r="B136509" s="3" t="s">
        <v>52</v>
      </c>
      <c r="C136509" s="3" t="s">
        <v>43</v>
      </c>
      <c r="D136509" s="3" t="s">
        <v>45</v>
      </c>
      <c r="E136509" s="3" t="s">
        <v>46</v>
      </c>
      <c r="F136509" s="3" t="s">
        <v>48</v>
      </c>
      <c r="G136509" s="3" t="s">
        <v>47</v>
      </c>
    </row>
    <row r="136510" spans="2:7">
      <c r="B136510" s="3" t="s">
        <v>52</v>
      </c>
      <c r="C136510" s="3" t="s">
        <v>43</v>
      </c>
      <c r="D136510" s="3" t="s">
        <v>45</v>
      </c>
      <c r="E136510" s="3" t="s">
        <v>46</v>
      </c>
      <c r="F136510" s="3" t="s">
        <v>48</v>
      </c>
      <c r="G136510" s="3" t="s">
        <v>49</v>
      </c>
    </row>
    <row r="136511" spans="2:7">
      <c r="B136511" s="3" t="s">
        <v>52</v>
      </c>
      <c r="C136511" s="3" t="s">
        <v>43</v>
      </c>
      <c r="D136511" s="3" t="s">
        <v>45</v>
      </c>
      <c r="E136511" s="3" t="s">
        <v>46</v>
      </c>
      <c r="F136511" s="3" t="s">
        <v>48</v>
      </c>
      <c r="G136511" s="3" t="s">
        <v>50</v>
      </c>
    </row>
    <row r="136512" spans="2:7">
      <c r="B136512" s="3" t="s">
        <v>52</v>
      </c>
      <c r="C136512" s="3" t="s">
        <v>43</v>
      </c>
      <c r="D136512" s="3" t="s">
        <v>45</v>
      </c>
      <c r="E136512" s="3" t="s">
        <v>46</v>
      </c>
      <c r="F136512" s="3" t="s">
        <v>48</v>
      </c>
      <c r="G136512" s="3" t="s">
        <v>51</v>
      </c>
    </row>
    <row r="136513" spans="2:7">
      <c r="B136513" s="3" t="s">
        <v>52</v>
      </c>
      <c r="C136513" s="3" t="s">
        <v>43</v>
      </c>
      <c r="D136513" s="3" t="s">
        <v>45</v>
      </c>
      <c r="E136513" s="3" t="s">
        <v>46</v>
      </c>
      <c r="F136513" s="3" t="s">
        <v>49</v>
      </c>
      <c r="G136513" s="3" t="s">
        <v>44</v>
      </c>
    </row>
    <row r="136514" spans="2:7">
      <c r="B136514" s="3" t="s">
        <v>52</v>
      </c>
      <c r="C136514" s="3" t="s">
        <v>43</v>
      </c>
      <c r="D136514" s="3" t="s">
        <v>45</v>
      </c>
      <c r="E136514" s="3" t="s">
        <v>46</v>
      </c>
      <c r="F136514" s="3" t="s">
        <v>49</v>
      </c>
      <c r="G136514" s="3" t="s">
        <v>47</v>
      </c>
    </row>
    <row r="136515" spans="2:7">
      <c r="B136515" s="3" t="s">
        <v>52</v>
      </c>
      <c r="C136515" s="3" t="s">
        <v>43</v>
      </c>
      <c r="D136515" s="3" t="s">
        <v>45</v>
      </c>
      <c r="E136515" s="3" t="s">
        <v>46</v>
      </c>
      <c r="F136515" s="3" t="s">
        <v>49</v>
      </c>
      <c r="G136515" s="3" t="s">
        <v>48</v>
      </c>
    </row>
    <row r="136516" spans="2:7">
      <c r="B136516" s="3" t="s">
        <v>52</v>
      </c>
      <c r="C136516" s="3" t="s">
        <v>43</v>
      </c>
      <c r="D136516" s="3" t="s">
        <v>45</v>
      </c>
      <c r="E136516" s="3" t="s">
        <v>46</v>
      </c>
      <c r="F136516" s="3" t="s">
        <v>49</v>
      </c>
      <c r="G136516" s="3" t="s">
        <v>50</v>
      </c>
    </row>
    <row r="136517" spans="2:7">
      <c r="B136517" s="3" t="s">
        <v>52</v>
      </c>
      <c r="C136517" s="3" t="s">
        <v>43</v>
      </c>
      <c r="D136517" s="3" t="s">
        <v>45</v>
      </c>
      <c r="E136517" s="3" t="s">
        <v>46</v>
      </c>
      <c r="F136517" s="3" t="s">
        <v>49</v>
      </c>
      <c r="G136517" s="3" t="s">
        <v>51</v>
      </c>
    </row>
    <row r="136518" spans="2:7">
      <c r="B136518" s="3" t="s">
        <v>52</v>
      </c>
      <c r="C136518" s="3" t="s">
        <v>43</v>
      </c>
      <c r="D136518" s="3" t="s">
        <v>45</v>
      </c>
      <c r="E136518" s="3" t="s">
        <v>46</v>
      </c>
      <c r="F136518" s="3" t="s">
        <v>50</v>
      </c>
      <c r="G136518" s="3" t="s">
        <v>44</v>
      </c>
    </row>
    <row r="136519" spans="2:7">
      <c r="B136519" s="3" t="s">
        <v>52</v>
      </c>
      <c r="C136519" s="3" t="s">
        <v>43</v>
      </c>
      <c r="D136519" s="3" t="s">
        <v>45</v>
      </c>
      <c r="E136519" s="3" t="s">
        <v>46</v>
      </c>
      <c r="F136519" s="3" t="s">
        <v>50</v>
      </c>
      <c r="G136519" s="3" t="s">
        <v>47</v>
      </c>
    </row>
    <row r="136520" spans="2:7">
      <c r="B136520" s="3" t="s">
        <v>52</v>
      </c>
      <c r="C136520" s="3" t="s">
        <v>43</v>
      </c>
      <c r="D136520" s="3" t="s">
        <v>45</v>
      </c>
      <c r="E136520" s="3" t="s">
        <v>46</v>
      </c>
      <c r="F136520" s="3" t="s">
        <v>50</v>
      </c>
      <c r="G136520" s="3" t="s">
        <v>48</v>
      </c>
    </row>
    <row r="136521" spans="2:7">
      <c r="B136521" s="3" t="s">
        <v>52</v>
      </c>
      <c r="C136521" s="3" t="s">
        <v>43</v>
      </c>
      <c r="D136521" s="3" t="s">
        <v>45</v>
      </c>
      <c r="E136521" s="3" t="s">
        <v>46</v>
      </c>
      <c r="F136521" s="3" t="s">
        <v>50</v>
      </c>
      <c r="G136521" s="3" t="s">
        <v>49</v>
      </c>
    </row>
    <row r="136522" spans="2:7">
      <c r="B136522" s="3" t="s">
        <v>52</v>
      </c>
      <c r="C136522" s="3" t="s">
        <v>43</v>
      </c>
      <c r="D136522" s="3" t="s">
        <v>45</v>
      </c>
      <c r="E136522" s="3" t="s">
        <v>46</v>
      </c>
      <c r="F136522" s="3" t="s">
        <v>50</v>
      </c>
      <c r="G136522" s="3" t="s">
        <v>51</v>
      </c>
    </row>
    <row r="136523" spans="2:7">
      <c r="B136523" s="3" t="s">
        <v>52</v>
      </c>
      <c r="C136523" s="3" t="s">
        <v>43</v>
      </c>
      <c r="D136523" s="3" t="s">
        <v>45</v>
      </c>
      <c r="E136523" s="3" t="s">
        <v>46</v>
      </c>
      <c r="F136523" s="3" t="s">
        <v>51</v>
      </c>
      <c r="G136523" s="3" t="s">
        <v>44</v>
      </c>
    </row>
    <row r="136524" spans="2:7">
      <c r="B136524" s="3" t="s">
        <v>52</v>
      </c>
      <c r="C136524" s="3" t="s">
        <v>43</v>
      </c>
      <c r="D136524" s="3" t="s">
        <v>45</v>
      </c>
      <c r="E136524" s="3" t="s">
        <v>46</v>
      </c>
      <c r="F136524" s="3" t="s">
        <v>51</v>
      </c>
      <c r="G136524" s="3" t="s">
        <v>47</v>
      </c>
    </row>
    <row r="136525" spans="2:7">
      <c r="B136525" s="3" t="s">
        <v>52</v>
      </c>
      <c r="C136525" s="3" t="s">
        <v>43</v>
      </c>
      <c r="D136525" s="3" t="s">
        <v>45</v>
      </c>
      <c r="E136525" s="3" t="s">
        <v>46</v>
      </c>
      <c r="F136525" s="3" t="s">
        <v>51</v>
      </c>
      <c r="G136525" s="3" t="s">
        <v>48</v>
      </c>
    </row>
    <row r="136526" spans="2:7">
      <c r="B136526" s="3" t="s">
        <v>52</v>
      </c>
      <c r="C136526" s="3" t="s">
        <v>43</v>
      </c>
      <c r="D136526" s="3" t="s">
        <v>45</v>
      </c>
      <c r="E136526" s="3" t="s">
        <v>46</v>
      </c>
      <c r="F136526" s="3" t="s">
        <v>51</v>
      </c>
      <c r="G136526" s="3" t="s">
        <v>49</v>
      </c>
    </row>
    <row r="136527" spans="2:7">
      <c r="B136527" s="3" t="s">
        <v>52</v>
      </c>
      <c r="C136527" s="3" t="s">
        <v>43</v>
      </c>
      <c r="D136527" s="3" t="s">
        <v>45</v>
      </c>
      <c r="E136527" s="3" t="s">
        <v>46</v>
      </c>
      <c r="F136527" s="3" t="s">
        <v>51</v>
      </c>
      <c r="G136527" s="3" t="s">
        <v>50</v>
      </c>
    </row>
    <row r="136528" spans="2:7">
      <c r="B136528" s="3" t="s">
        <v>52</v>
      </c>
      <c r="C136528" s="3" t="s">
        <v>43</v>
      </c>
      <c r="D136528" s="3" t="s">
        <v>45</v>
      </c>
      <c r="E136528" s="3" t="s">
        <v>47</v>
      </c>
      <c r="F136528" s="3" t="s">
        <v>44</v>
      </c>
      <c r="G136528" s="3" t="s">
        <v>46</v>
      </c>
    </row>
    <row r="136529" spans="2:7">
      <c r="B136529" s="3" t="s">
        <v>52</v>
      </c>
      <c r="C136529" s="3" t="s">
        <v>43</v>
      </c>
      <c r="D136529" s="3" t="s">
        <v>45</v>
      </c>
      <c r="E136529" s="3" t="s">
        <v>47</v>
      </c>
      <c r="F136529" s="3" t="s">
        <v>44</v>
      </c>
      <c r="G136529" s="3" t="s">
        <v>48</v>
      </c>
    </row>
    <row r="136530" spans="2:7">
      <c r="B136530" s="3" t="s">
        <v>52</v>
      </c>
      <c r="C136530" s="3" t="s">
        <v>43</v>
      </c>
      <c r="D136530" s="3" t="s">
        <v>45</v>
      </c>
      <c r="E136530" s="3" t="s">
        <v>47</v>
      </c>
      <c r="F136530" s="3" t="s">
        <v>44</v>
      </c>
      <c r="G136530" s="3" t="s">
        <v>49</v>
      </c>
    </row>
    <row r="136531" spans="2:7">
      <c r="B136531" s="3" t="s">
        <v>52</v>
      </c>
      <c r="C136531" s="3" t="s">
        <v>43</v>
      </c>
      <c r="D136531" s="3" t="s">
        <v>45</v>
      </c>
      <c r="E136531" s="3" t="s">
        <v>47</v>
      </c>
      <c r="F136531" s="3" t="s">
        <v>44</v>
      </c>
      <c r="G136531" s="3" t="s">
        <v>50</v>
      </c>
    </row>
    <row r="136532" spans="2:7">
      <c r="B136532" s="3" t="s">
        <v>52</v>
      </c>
      <c r="C136532" s="3" t="s">
        <v>43</v>
      </c>
      <c r="D136532" s="3" t="s">
        <v>45</v>
      </c>
      <c r="E136532" s="3" t="s">
        <v>47</v>
      </c>
      <c r="F136532" s="3" t="s">
        <v>44</v>
      </c>
      <c r="G136532" s="3" t="s">
        <v>51</v>
      </c>
    </row>
    <row r="136533" spans="2:7">
      <c r="B136533" s="3" t="s">
        <v>52</v>
      </c>
      <c r="C136533" s="3" t="s">
        <v>43</v>
      </c>
      <c r="D136533" s="3" t="s">
        <v>45</v>
      </c>
      <c r="E136533" s="3" t="s">
        <v>47</v>
      </c>
      <c r="F136533" s="3" t="s">
        <v>46</v>
      </c>
      <c r="G136533" s="3" t="s">
        <v>44</v>
      </c>
    </row>
    <row r="136534" spans="2:7">
      <c r="B136534" s="3" t="s">
        <v>52</v>
      </c>
      <c r="C136534" s="3" t="s">
        <v>43</v>
      </c>
      <c r="D136534" s="3" t="s">
        <v>45</v>
      </c>
      <c r="E136534" s="3" t="s">
        <v>47</v>
      </c>
      <c r="F136534" s="3" t="s">
        <v>46</v>
      </c>
      <c r="G136534" s="3" t="s">
        <v>48</v>
      </c>
    </row>
    <row r="136535" spans="2:7">
      <c r="B136535" s="3" t="s">
        <v>52</v>
      </c>
      <c r="C136535" s="3" t="s">
        <v>43</v>
      </c>
      <c r="D136535" s="3" t="s">
        <v>45</v>
      </c>
      <c r="E136535" s="3" t="s">
        <v>47</v>
      </c>
      <c r="F136535" s="3" t="s">
        <v>46</v>
      </c>
      <c r="G136535" s="3" t="s">
        <v>49</v>
      </c>
    </row>
    <row r="136536" spans="2:7">
      <c r="B136536" s="3" t="s">
        <v>52</v>
      </c>
      <c r="C136536" s="3" t="s">
        <v>43</v>
      </c>
      <c r="D136536" s="3" t="s">
        <v>45</v>
      </c>
      <c r="E136536" s="3" t="s">
        <v>47</v>
      </c>
      <c r="F136536" s="3" t="s">
        <v>46</v>
      </c>
      <c r="G136536" s="3" t="s">
        <v>50</v>
      </c>
    </row>
    <row r="136537" spans="2:7">
      <c r="B136537" s="3" t="s">
        <v>52</v>
      </c>
      <c r="C136537" s="3" t="s">
        <v>43</v>
      </c>
      <c r="D136537" s="3" t="s">
        <v>45</v>
      </c>
      <c r="E136537" s="3" t="s">
        <v>47</v>
      </c>
      <c r="F136537" s="3" t="s">
        <v>46</v>
      </c>
      <c r="G136537" s="3" t="s">
        <v>51</v>
      </c>
    </row>
    <row r="136538" spans="2:7">
      <c r="B136538" s="3" t="s">
        <v>52</v>
      </c>
      <c r="C136538" s="3" t="s">
        <v>43</v>
      </c>
      <c r="D136538" s="3" t="s">
        <v>45</v>
      </c>
      <c r="E136538" s="3" t="s">
        <v>47</v>
      </c>
      <c r="F136538" s="3" t="s">
        <v>48</v>
      </c>
      <c r="G136538" s="3" t="s">
        <v>44</v>
      </c>
    </row>
    <row r="136539" spans="2:7">
      <c r="B136539" s="3" t="s">
        <v>52</v>
      </c>
      <c r="C136539" s="3" t="s">
        <v>43</v>
      </c>
      <c r="D136539" s="3" t="s">
        <v>45</v>
      </c>
      <c r="E136539" s="3" t="s">
        <v>47</v>
      </c>
      <c r="F136539" s="3" t="s">
        <v>48</v>
      </c>
      <c r="G136539" s="3" t="s">
        <v>46</v>
      </c>
    </row>
    <row r="136540" spans="2:7">
      <c r="B136540" s="3" t="s">
        <v>52</v>
      </c>
      <c r="C136540" s="3" t="s">
        <v>43</v>
      </c>
      <c r="D136540" s="3" t="s">
        <v>45</v>
      </c>
      <c r="E136540" s="3" t="s">
        <v>47</v>
      </c>
      <c r="F136540" s="3" t="s">
        <v>48</v>
      </c>
      <c r="G136540" s="3" t="s">
        <v>49</v>
      </c>
    </row>
    <row r="136541" spans="2:7">
      <c r="B136541" s="3" t="s">
        <v>52</v>
      </c>
      <c r="C136541" s="3" t="s">
        <v>43</v>
      </c>
      <c r="D136541" s="3" t="s">
        <v>45</v>
      </c>
      <c r="E136541" s="3" t="s">
        <v>47</v>
      </c>
      <c r="F136541" s="3" t="s">
        <v>48</v>
      </c>
      <c r="G136541" s="3" t="s">
        <v>50</v>
      </c>
    </row>
    <row r="136542" spans="2:7">
      <c r="B136542" s="3" t="s">
        <v>52</v>
      </c>
      <c r="C136542" s="3" t="s">
        <v>43</v>
      </c>
      <c r="D136542" s="3" t="s">
        <v>45</v>
      </c>
      <c r="E136542" s="3" t="s">
        <v>47</v>
      </c>
      <c r="F136542" s="3" t="s">
        <v>48</v>
      </c>
      <c r="G136542" s="3" t="s">
        <v>51</v>
      </c>
    </row>
    <row r="136543" spans="2:7">
      <c r="B136543" s="3" t="s">
        <v>52</v>
      </c>
      <c r="C136543" s="3" t="s">
        <v>43</v>
      </c>
      <c r="D136543" s="3" t="s">
        <v>45</v>
      </c>
      <c r="E136543" s="3" t="s">
        <v>47</v>
      </c>
      <c r="F136543" s="3" t="s">
        <v>49</v>
      </c>
      <c r="G136543" s="3" t="s">
        <v>44</v>
      </c>
    </row>
    <row r="136544" spans="2:7">
      <c r="B136544" s="3" t="s">
        <v>52</v>
      </c>
      <c r="C136544" s="3" t="s">
        <v>43</v>
      </c>
      <c r="D136544" s="3" t="s">
        <v>45</v>
      </c>
      <c r="E136544" s="3" t="s">
        <v>47</v>
      </c>
      <c r="F136544" s="3" t="s">
        <v>49</v>
      </c>
      <c r="G136544" s="3" t="s">
        <v>46</v>
      </c>
    </row>
    <row r="136545" spans="2:7">
      <c r="B136545" s="3" t="s">
        <v>52</v>
      </c>
      <c r="C136545" s="3" t="s">
        <v>43</v>
      </c>
      <c r="D136545" s="3" t="s">
        <v>45</v>
      </c>
      <c r="E136545" s="3" t="s">
        <v>47</v>
      </c>
      <c r="F136545" s="3" t="s">
        <v>49</v>
      </c>
      <c r="G136545" s="3" t="s">
        <v>48</v>
      </c>
    </row>
    <row r="136546" spans="2:7">
      <c r="B136546" s="3" t="s">
        <v>52</v>
      </c>
      <c r="C136546" s="3" t="s">
        <v>43</v>
      </c>
      <c r="D136546" s="3" t="s">
        <v>45</v>
      </c>
      <c r="E136546" s="3" t="s">
        <v>47</v>
      </c>
      <c r="F136546" s="3" t="s">
        <v>49</v>
      </c>
      <c r="G136546" s="3" t="s">
        <v>50</v>
      </c>
    </row>
    <row r="136547" spans="2:7">
      <c r="B136547" s="3" t="s">
        <v>52</v>
      </c>
      <c r="C136547" s="3" t="s">
        <v>43</v>
      </c>
      <c r="D136547" s="3" t="s">
        <v>45</v>
      </c>
      <c r="E136547" s="3" t="s">
        <v>47</v>
      </c>
      <c r="F136547" s="3" t="s">
        <v>49</v>
      </c>
      <c r="G136547" s="3" t="s">
        <v>51</v>
      </c>
    </row>
    <row r="136548" spans="2:7">
      <c r="B136548" s="3" t="s">
        <v>52</v>
      </c>
      <c r="C136548" s="3" t="s">
        <v>43</v>
      </c>
      <c r="D136548" s="3" t="s">
        <v>45</v>
      </c>
      <c r="E136548" s="3" t="s">
        <v>47</v>
      </c>
      <c r="F136548" s="3" t="s">
        <v>50</v>
      </c>
      <c r="G136548" s="3" t="s">
        <v>44</v>
      </c>
    </row>
    <row r="136549" spans="2:7">
      <c r="B136549" s="3" t="s">
        <v>52</v>
      </c>
      <c r="C136549" s="3" t="s">
        <v>43</v>
      </c>
      <c r="D136549" s="3" t="s">
        <v>45</v>
      </c>
      <c r="E136549" s="3" t="s">
        <v>47</v>
      </c>
      <c r="F136549" s="3" t="s">
        <v>50</v>
      </c>
      <c r="G136549" s="3" t="s">
        <v>46</v>
      </c>
    </row>
    <row r="136550" spans="2:7">
      <c r="B136550" s="3" t="s">
        <v>52</v>
      </c>
      <c r="C136550" s="3" t="s">
        <v>43</v>
      </c>
      <c r="D136550" s="3" t="s">
        <v>45</v>
      </c>
      <c r="E136550" s="3" t="s">
        <v>47</v>
      </c>
      <c r="F136550" s="3" t="s">
        <v>50</v>
      </c>
      <c r="G136550" s="3" t="s">
        <v>48</v>
      </c>
    </row>
    <row r="136551" spans="2:7">
      <c r="B136551" s="3" t="s">
        <v>52</v>
      </c>
      <c r="C136551" s="3" t="s">
        <v>43</v>
      </c>
      <c r="D136551" s="3" t="s">
        <v>45</v>
      </c>
      <c r="E136551" s="3" t="s">
        <v>47</v>
      </c>
      <c r="F136551" s="3" t="s">
        <v>50</v>
      </c>
      <c r="G136551" s="3" t="s">
        <v>49</v>
      </c>
    </row>
    <row r="136552" spans="2:7">
      <c r="B136552" s="3" t="s">
        <v>52</v>
      </c>
      <c r="C136552" s="3" t="s">
        <v>43</v>
      </c>
      <c r="D136552" s="3" t="s">
        <v>45</v>
      </c>
      <c r="E136552" s="3" t="s">
        <v>47</v>
      </c>
      <c r="F136552" s="3" t="s">
        <v>50</v>
      </c>
      <c r="G136552" s="3" t="s">
        <v>51</v>
      </c>
    </row>
    <row r="136553" spans="2:7">
      <c r="B136553" s="3" t="s">
        <v>52</v>
      </c>
      <c r="C136553" s="3" t="s">
        <v>43</v>
      </c>
      <c r="D136553" s="3" t="s">
        <v>45</v>
      </c>
      <c r="E136553" s="3" t="s">
        <v>47</v>
      </c>
      <c r="F136553" s="3" t="s">
        <v>51</v>
      </c>
      <c r="G136553" s="3" t="s">
        <v>44</v>
      </c>
    </row>
    <row r="136554" spans="2:7">
      <c r="B136554" s="3" t="s">
        <v>52</v>
      </c>
      <c r="C136554" s="3" t="s">
        <v>43</v>
      </c>
      <c r="D136554" s="3" t="s">
        <v>45</v>
      </c>
      <c r="E136554" s="3" t="s">
        <v>47</v>
      </c>
      <c r="F136554" s="3" t="s">
        <v>51</v>
      </c>
      <c r="G136554" s="3" t="s">
        <v>46</v>
      </c>
    </row>
    <row r="136555" spans="2:7">
      <c r="B136555" s="3" t="s">
        <v>52</v>
      </c>
      <c r="C136555" s="3" t="s">
        <v>43</v>
      </c>
      <c r="D136555" s="3" t="s">
        <v>45</v>
      </c>
      <c r="E136555" s="3" t="s">
        <v>47</v>
      </c>
      <c r="F136555" s="3" t="s">
        <v>51</v>
      </c>
      <c r="G136555" s="3" t="s">
        <v>48</v>
      </c>
    </row>
    <row r="136556" spans="2:7">
      <c r="B136556" s="3" t="s">
        <v>52</v>
      </c>
      <c r="C136556" s="3" t="s">
        <v>43</v>
      </c>
      <c r="D136556" s="3" t="s">
        <v>45</v>
      </c>
      <c r="E136556" s="3" t="s">
        <v>47</v>
      </c>
      <c r="F136556" s="3" t="s">
        <v>51</v>
      </c>
      <c r="G136556" s="3" t="s">
        <v>49</v>
      </c>
    </row>
    <row r="136557" spans="2:7">
      <c r="B136557" s="3" t="s">
        <v>52</v>
      </c>
      <c r="C136557" s="3" t="s">
        <v>43</v>
      </c>
      <c r="D136557" s="3" t="s">
        <v>45</v>
      </c>
      <c r="E136557" s="3" t="s">
        <v>47</v>
      </c>
      <c r="F136557" s="3" t="s">
        <v>51</v>
      </c>
      <c r="G136557" s="3" t="s">
        <v>50</v>
      </c>
    </row>
    <row r="136558" spans="2:7">
      <c r="B136558" s="3" t="s">
        <v>52</v>
      </c>
      <c r="C136558" s="3" t="s">
        <v>43</v>
      </c>
      <c r="D136558" s="3" t="s">
        <v>45</v>
      </c>
      <c r="E136558" s="3" t="s">
        <v>48</v>
      </c>
      <c r="F136558" s="3" t="s">
        <v>44</v>
      </c>
      <c r="G136558" s="3" t="s">
        <v>46</v>
      </c>
    </row>
    <row r="136559" spans="2:7">
      <c r="B136559" s="3" t="s">
        <v>52</v>
      </c>
      <c r="C136559" s="3" t="s">
        <v>43</v>
      </c>
      <c r="D136559" s="3" t="s">
        <v>45</v>
      </c>
      <c r="E136559" s="3" t="s">
        <v>48</v>
      </c>
      <c r="F136559" s="3" t="s">
        <v>44</v>
      </c>
      <c r="G136559" s="3" t="s">
        <v>47</v>
      </c>
    </row>
    <row r="136560" spans="2:7">
      <c r="B136560" s="3" t="s">
        <v>52</v>
      </c>
      <c r="C136560" s="3" t="s">
        <v>43</v>
      </c>
      <c r="D136560" s="3" t="s">
        <v>45</v>
      </c>
      <c r="E136560" s="3" t="s">
        <v>48</v>
      </c>
      <c r="F136560" s="3" t="s">
        <v>44</v>
      </c>
      <c r="G136560" s="3" t="s">
        <v>49</v>
      </c>
    </row>
    <row r="136561" spans="2:7">
      <c r="B136561" s="3" t="s">
        <v>52</v>
      </c>
      <c r="C136561" s="3" t="s">
        <v>43</v>
      </c>
      <c r="D136561" s="3" t="s">
        <v>45</v>
      </c>
      <c r="E136561" s="3" t="s">
        <v>48</v>
      </c>
      <c r="F136561" s="3" t="s">
        <v>44</v>
      </c>
      <c r="G136561" s="3" t="s">
        <v>50</v>
      </c>
    </row>
    <row r="136562" spans="2:7">
      <c r="B136562" s="3" t="s">
        <v>52</v>
      </c>
      <c r="C136562" s="3" t="s">
        <v>43</v>
      </c>
      <c r="D136562" s="3" t="s">
        <v>45</v>
      </c>
      <c r="E136562" s="3" t="s">
        <v>48</v>
      </c>
      <c r="F136562" s="3" t="s">
        <v>44</v>
      </c>
      <c r="G136562" s="3" t="s">
        <v>51</v>
      </c>
    </row>
    <row r="136563" spans="2:7">
      <c r="B136563" s="3" t="s">
        <v>52</v>
      </c>
      <c r="C136563" s="3" t="s">
        <v>43</v>
      </c>
      <c r="D136563" s="3" t="s">
        <v>45</v>
      </c>
      <c r="E136563" s="3" t="s">
        <v>48</v>
      </c>
      <c r="F136563" s="3" t="s">
        <v>46</v>
      </c>
      <c r="G136563" s="3" t="s">
        <v>44</v>
      </c>
    </row>
    <row r="136564" spans="2:7">
      <c r="B136564" s="3" t="s">
        <v>52</v>
      </c>
      <c r="C136564" s="3" t="s">
        <v>43</v>
      </c>
      <c r="D136564" s="3" t="s">
        <v>45</v>
      </c>
      <c r="E136564" s="3" t="s">
        <v>48</v>
      </c>
      <c r="F136564" s="3" t="s">
        <v>46</v>
      </c>
      <c r="G136564" s="3" t="s">
        <v>47</v>
      </c>
    </row>
    <row r="136565" spans="2:7">
      <c r="B136565" s="3" t="s">
        <v>52</v>
      </c>
      <c r="C136565" s="3" t="s">
        <v>43</v>
      </c>
      <c r="D136565" s="3" t="s">
        <v>45</v>
      </c>
      <c r="E136565" s="3" t="s">
        <v>48</v>
      </c>
      <c r="F136565" s="3" t="s">
        <v>46</v>
      </c>
      <c r="G136565" s="3" t="s">
        <v>49</v>
      </c>
    </row>
    <row r="136566" spans="2:7">
      <c r="B136566" s="3" t="s">
        <v>52</v>
      </c>
      <c r="C136566" s="3" t="s">
        <v>43</v>
      </c>
      <c r="D136566" s="3" t="s">
        <v>45</v>
      </c>
      <c r="E136566" s="3" t="s">
        <v>48</v>
      </c>
      <c r="F136566" s="3" t="s">
        <v>46</v>
      </c>
      <c r="G136566" s="3" t="s">
        <v>50</v>
      </c>
    </row>
    <row r="136567" spans="2:7">
      <c r="B136567" s="3" t="s">
        <v>52</v>
      </c>
      <c r="C136567" s="3" t="s">
        <v>43</v>
      </c>
      <c r="D136567" s="3" t="s">
        <v>45</v>
      </c>
      <c r="E136567" s="3" t="s">
        <v>48</v>
      </c>
      <c r="F136567" s="3" t="s">
        <v>46</v>
      </c>
      <c r="G136567" s="3" t="s">
        <v>51</v>
      </c>
    </row>
    <row r="136568" spans="2:7">
      <c r="B136568" s="3" t="s">
        <v>52</v>
      </c>
      <c r="C136568" s="3" t="s">
        <v>43</v>
      </c>
      <c r="D136568" s="3" t="s">
        <v>45</v>
      </c>
      <c r="E136568" s="3" t="s">
        <v>48</v>
      </c>
      <c r="F136568" s="3" t="s">
        <v>47</v>
      </c>
      <c r="G136568" s="3" t="s">
        <v>44</v>
      </c>
    </row>
    <row r="136569" spans="2:7">
      <c r="B136569" s="3" t="s">
        <v>52</v>
      </c>
      <c r="C136569" s="3" t="s">
        <v>43</v>
      </c>
      <c r="D136569" s="3" t="s">
        <v>45</v>
      </c>
      <c r="E136569" s="3" t="s">
        <v>48</v>
      </c>
      <c r="F136569" s="3" t="s">
        <v>47</v>
      </c>
      <c r="G136569" s="3" t="s">
        <v>46</v>
      </c>
    </row>
    <row r="136570" spans="2:7">
      <c r="B136570" s="3" t="s">
        <v>52</v>
      </c>
      <c r="C136570" s="3" t="s">
        <v>43</v>
      </c>
      <c r="D136570" s="3" t="s">
        <v>45</v>
      </c>
      <c r="E136570" s="3" t="s">
        <v>48</v>
      </c>
      <c r="F136570" s="3" t="s">
        <v>47</v>
      </c>
      <c r="G136570" s="3" t="s">
        <v>49</v>
      </c>
    </row>
    <row r="136571" spans="2:7">
      <c r="B136571" s="3" t="s">
        <v>52</v>
      </c>
      <c r="C136571" s="3" t="s">
        <v>43</v>
      </c>
      <c r="D136571" s="3" t="s">
        <v>45</v>
      </c>
      <c r="E136571" s="3" t="s">
        <v>48</v>
      </c>
      <c r="F136571" s="3" t="s">
        <v>47</v>
      </c>
      <c r="G136571" s="3" t="s">
        <v>50</v>
      </c>
    </row>
    <row r="136572" spans="2:7">
      <c r="B136572" s="3" t="s">
        <v>52</v>
      </c>
      <c r="C136572" s="3" t="s">
        <v>43</v>
      </c>
      <c r="D136572" s="3" t="s">
        <v>45</v>
      </c>
      <c r="E136572" s="3" t="s">
        <v>48</v>
      </c>
      <c r="F136572" s="3" t="s">
        <v>47</v>
      </c>
      <c r="G136572" s="3" t="s">
        <v>51</v>
      </c>
    </row>
    <row r="136573" spans="2:7">
      <c r="B136573" s="3" t="s">
        <v>52</v>
      </c>
      <c r="C136573" s="3" t="s">
        <v>43</v>
      </c>
      <c r="D136573" s="3" t="s">
        <v>45</v>
      </c>
      <c r="E136573" s="3" t="s">
        <v>48</v>
      </c>
      <c r="F136573" s="3" t="s">
        <v>49</v>
      </c>
      <c r="G136573" s="3" t="s">
        <v>44</v>
      </c>
    </row>
    <row r="136574" spans="2:7">
      <c r="B136574" s="3" t="s">
        <v>52</v>
      </c>
      <c r="C136574" s="3" t="s">
        <v>43</v>
      </c>
      <c r="D136574" s="3" t="s">
        <v>45</v>
      </c>
      <c r="E136574" s="3" t="s">
        <v>48</v>
      </c>
      <c r="F136574" s="3" t="s">
        <v>49</v>
      </c>
      <c r="G136574" s="3" t="s">
        <v>46</v>
      </c>
    </row>
    <row r="136575" spans="2:7">
      <c r="B136575" s="3" t="s">
        <v>52</v>
      </c>
      <c r="C136575" s="3" t="s">
        <v>43</v>
      </c>
      <c r="D136575" s="3" t="s">
        <v>45</v>
      </c>
      <c r="E136575" s="3" t="s">
        <v>48</v>
      </c>
      <c r="F136575" s="3" t="s">
        <v>49</v>
      </c>
      <c r="G136575" s="3" t="s">
        <v>47</v>
      </c>
    </row>
    <row r="136576" spans="2:7">
      <c r="B136576" s="3" t="s">
        <v>52</v>
      </c>
      <c r="C136576" s="3" t="s">
        <v>43</v>
      </c>
      <c r="D136576" s="3" t="s">
        <v>45</v>
      </c>
      <c r="E136576" s="3" t="s">
        <v>48</v>
      </c>
      <c r="F136576" s="3" t="s">
        <v>49</v>
      </c>
      <c r="G136576" s="3" t="s">
        <v>50</v>
      </c>
    </row>
    <row r="136577" spans="2:7">
      <c r="B136577" s="3" t="s">
        <v>52</v>
      </c>
      <c r="C136577" s="3" t="s">
        <v>43</v>
      </c>
      <c r="D136577" s="3" t="s">
        <v>45</v>
      </c>
      <c r="E136577" s="3" t="s">
        <v>48</v>
      </c>
      <c r="F136577" s="3" t="s">
        <v>49</v>
      </c>
      <c r="G136577" s="3" t="s">
        <v>51</v>
      </c>
    </row>
    <row r="136578" spans="2:7">
      <c r="B136578" s="3" t="s">
        <v>52</v>
      </c>
      <c r="C136578" s="3" t="s">
        <v>43</v>
      </c>
      <c r="D136578" s="3" t="s">
        <v>45</v>
      </c>
      <c r="E136578" s="3" t="s">
        <v>48</v>
      </c>
      <c r="F136578" s="3" t="s">
        <v>50</v>
      </c>
      <c r="G136578" s="3" t="s">
        <v>44</v>
      </c>
    </row>
    <row r="136579" spans="2:7">
      <c r="B136579" s="3" t="s">
        <v>52</v>
      </c>
      <c r="C136579" s="3" t="s">
        <v>43</v>
      </c>
      <c r="D136579" s="3" t="s">
        <v>45</v>
      </c>
      <c r="E136579" s="3" t="s">
        <v>48</v>
      </c>
      <c r="F136579" s="3" t="s">
        <v>50</v>
      </c>
      <c r="G136579" s="3" t="s">
        <v>46</v>
      </c>
    </row>
    <row r="136580" spans="2:7">
      <c r="B136580" s="3" t="s">
        <v>52</v>
      </c>
      <c r="C136580" s="3" t="s">
        <v>43</v>
      </c>
      <c r="D136580" s="3" t="s">
        <v>45</v>
      </c>
      <c r="E136580" s="3" t="s">
        <v>48</v>
      </c>
      <c r="F136580" s="3" t="s">
        <v>50</v>
      </c>
      <c r="G136580" s="3" t="s">
        <v>47</v>
      </c>
    </row>
    <row r="136581" spans="2:7">
      <c r="B136581" s="3" t="s">
        <v>52</v>
      </c>
      <c r="C136581" s="3" t="s">
        <v>43</v>
      </c>
      <c r="D136581" s="3" t="s">
        <v>45</v>
      </c>
      <c r="E136581" s="3" t="s">
        <v>48</v>
      </c>
      <c r="F136581" s="3" t="s">
        <v>50</v>
      </c>
      <c r="G136581" s="3" t="s">
        <v>49</v>
      </c>
    </row>
    <row r="136582" spans="2:7">
      <c r="B136582" s="3" t="s">
        <v>52</v>
      </c>
      <c r="C136582" s="3" t="s">
        <v>43</v>
      </c>
      <c r="D136582" s="3" t="s">
        <v>45</v>
      </c>
      <c r="E136582" s="3" t="s">
        <v>48</v>
      </c>
      <c r="F136582" s="3" t="s">
        <v>50</v>
      </c>
      <c r="G136582" s="3" t="s">
        <v>51</v>
      </c>
    </row>
    <row r="136583" spans="2:7">
      <c r="B136583" s="3" t="s">
        <v>52</v>
      </c>
      <c r="C136583" s="3" t="s">
        <v>43</v>
      </c>
      <c r="D136583" s="3" t="s">
        <v>45</v>
      </c>
      <c r="E136583" s="3" t="s">
        <v>48</v>
      </c>
      <c r="F136583" s="3" t="s">
        <v>51</v>
      </c>
      <c r="G136583" s="3" t="s">
        <v>44</v>
      </c>
    </row>
    <row r="136584" spans="2:7">
      <c r="B136584" s="3" t="s">
        <v>52</v>
      </c>
      <c r="C136584" s="3" t="s">
        <v>43</v>
      </c>
      <c r="D136584" s="3" t="s">
        <v>45</v>
      </c>
      <c r="E136584" s="3" t="s">
        <v>48</v>
      </c>
      <c r="F136584" s="3" t="s">
        <v>51</v>
      </c>
      <c r="G136584" s="3" t="s">
        <v>46</v>
      </c>
    </row>
    <row r="136585" spans="2:7">
      <c r="B136585" s="3" t="s">
        <v>52</v>
      </c>
      <c r="C136585" s="3" t="s">
        <v>43</v>
      </c>
      <c r="D136585" s="3" t="s">
        <v>45</v>
      </c>
      <c r="E136585" s="3" t="s">
        <v>48</v>
      </c>
      <c r="F136585" s="3" t="s">
        <v>51</v>
      </c>
      <c r="G136585" s="3" t="s">
        <v>47</v>
      </c>
    </row>
    <row r="136586" spans="2:7">
      <c r="B136586" s="3" t="s">
        <v>52</v>
      </c>
      <c r="C136586" s="3" t="s">
        <v>43</v>
      </c>
      <c r="D136586" s="3" t="s">
        <v>45</v>
      </c>
      <c r="E136586" s="3" t="s">
        <v>48</v>
      </c>
      <c r="F136586" s="3" t="s">
        <v>51</v>
      </c>
      <c r="G136586" s="3" t="s">
        <v>49</v>
      </c>
    </row>
    <row r="136587" spans="2:7">
      <c r="B136587" s="3" t="s">
        <v>52</v>
      </c>
      <c r="C136587" s="3" t="s">
        <v>43</v>
      </c>
      <c r="D136587" s="3" t="s">
        <v>45</v>
      </c>
      <c r="E136587" s="3" t="s">
        <v>48</v>
      </c>
      <c r="F136587" s="3" t="s">
        <v>51</v>
      </c>
      <c r="G136587" s="3" t="s">
        <v>50</v>
      </c>
    </row>
    <row r="136588" spans="2:7">
      <c r="B136588" s="3" t="s">
        <v>52</v>
      </c>
      <c r="C136588" s="3" t="s">
        <v>43</v>
      </c>
      <c r="D136588" s="3" t="s">
        <v>45</v>
      </c>
      <c r="E136588" s="3" t="s">
        <v>49</v>
      </c>
      <c r="F136588" s="3" t="s">
        <v>44</v>
      </c>
      <c r="G136588" s="3" t="s">
        <v>46</v>
      </c>
    </row>
    <row r="136589" spans="2:7">
      <c r="B136589" s="3" t="s">
        <v>52</v>
      </c>
      <c r="C136589" s="3" t="s">
        <v>43</v>
      </c>
      <c r="D136589" s="3" t="s">
        <v>45</v>
      </c>
      <c r="E136589" s="3" t="s">
        <v>49</v>
      </c>
      <c r="F136589" s="3" t="s">
        <v>44</v>
      </c>
      <c r="G136589" s="3" t="s">
        <v>47</v>
      </c>
    </row>
    <row r="136590" spans="2:7">
      <c r="B136590" s="3" t="s">
        <v>52</v>
      </c>
      <c r="C136590" s="3" t="s">
        <v>43</v>
      </c>
      <c r="D136590" s="3" t="s">
        <v>45</v>
      </c>
      <c r="E136590" s="3" t="s">
        <v>49</v>
      </c>
      <c r="F136590" s="3" t="s">
        <v>44</v>
      </c>
      <c r="G136590" s="3" t="s">
        <v>48</v>
      </c>
    </row>
    <row r="136591" spans="2:7">
      <c r="B136591" s="3" t="s">
        <v>52</v>
      </c>
      <c r="C136591" s="3" t="s">
        <v>43</v>
      </c>
      <c r="D136591" s="3" t="s">
        <v>45</v>
      </c>
      <c r="E136591" s="3" t="s">
        <v>49</v>
      </c>
      <c r="F136591" s="3" t="s">
        <v>44</v>
      </c>
      <c r="G136591" s="3" t="s">
        <v>50</v>
      </c>
    </row>
    <row r="136592" spans="2:7">
      <c r="B136592" s="3" t="s">
        <v>52</v>
      </c>
      <c r="C136592" s="3" t="s">
        <v>43</v>
      </c>
      <c r="D136592" s="3" t="s">
        <v>45</v>
      </c>
      <c r="E136592" s="3" t="s">
        <v>49</v>
      </c>
      <c r="F136592" s="3" t="s">
        <v>44</v>
      </c>
      <c r="G136592" s="3" t="s">
        <v>51</v>
      </c>
    </row>
    <row r="136593" spans="2:7">
      <c r="B136593" s="3" t="s">
        <v>52</v>
      </c>
      <c r="C136593" s="3" t="s">
        <v>43</v>
      </c>
      <c r="D136593" s="3" t="s">
        <v>45</v>
      </c>
      <c r="E136593" s="3" t="s">
        <v>49</v>
      </c>
      <c r="F136593" s="3" t="s">
        <v>46</v>
      </c>
      <c r="G136593" s="3" t="s">
        <v>44</v>
      </c>
    </row>
    <row r="136594" spans="2:7">
      <c r="B136594" s="3" t="s">
        <v>52</v>
      </c>
      <c r="C136594" s="3" t="s">
        <v>43</v>
      </c>
      <c r="D136594" s="3" t="s">
        <v>45</v>
      </c>
      <c r="E136594" s="3" t="s">
        <v>49</v>
      </c>
      <c r="F136594" s="3" t="s">
        <v>46</v>
      </c>
      <c r="G136594" s="3" t="s">
        <v>47</v>
      </c>
    </row>
    <row r="136595" spans="2:7">
      <c r="B136595" s="3" t="s">
        <v>52</v>
      </c>
      <c r="C136595" s="3" t="s">
        <v>43</v>
      </c>
      <c r="D136595" s="3" t="s">
        <v>45</v>
      </c>
      <c r="E136595" s="3" t="s">
        <v>49</v>
      </c>
      <c r="F136595" s="3" t="s">
        <v>46</v>
      </c>
      <c r="G136595" s="3" t="s">
        <v>48</v>
      </c>
    </row>
    <row r="136596" spans="2:7">
      <c r="B136596" s="3" t="s">
        <v>52</v>
      </c>
      <c r="C136596" s="3" t="s">
        <v>43</v>
      </c>
      <c r="D136596" s="3" t="s">
        <v>45</v>
      </c>
      <c r="E136596" s="3" t="s">
        <v>49</v>
      </c>
      <c r="F136596" s="3" t="s">
        <v>46</v>
      </c>
      <c r="G136596" s="3" t="s">
        <v>50</v>
      </c>
    </row>
    <row r="136597" spans="2:7">
      <c r="B136597" s="3" t="s">
        <v>52</v>
      </c>
      <c r="C136597" s="3" t="s">
        <v>43</v>
      </c>
      <c r="D136597" s="3" t="s">
        <v>45</v>
      </c>
      <c r="E136597" s="3" t="s">
        <v>49</v>
      </c>
      <c r="F136597" s="3" t="s">
        <v>46</v>
      </c>
      <c r="G136597" s="3" t="s">
        <v>51</v>
      </c>
    </row>
    <row r="136598" spans="2:7">
      <c r="B136598" s="3" t="s">
        <v>52</v>
      </c>
      <c r="C136598" s="3" t="s">
        <v>43</v>
      </c>
      <c r="D136598" s="3" t="s">
        <v>45</v>
      </c>
      <c r="E136598" s="3" t="s">
        <v>49</v>
      </c>
      <c r="F136598" s="3" t="s">
        <v>47</v>
      </c>
      <c r="G136598" s="3" t="s">
        <v>44</v>
      </c>
    </row>
    <row r="136599" spans="2:7">
      <c r="B136599" s="3" t="s">
        <v>52</v>
      </c>
      <c r="C136599" s="3" t="s">
        <v>43</v>
      </c>
      <c r="D136599" s="3" t="s">
        <v>45</v>
      </c>
      <c r="E136599" s="3" t="s">
        <v>49</v>
      </c>
      <c r="F136599" s="3" t="s">
        <v>47</v>
      </c>
      <c r="G136599" s="3" t="s">
        <v>46</v>
      </c>
    </row>
    <row r="136600" spans="2:7">
      <c r="B136600" s="3" t="s">
        <v>52</v>
      </c>
      <c r="C136600" s="3" t="s">
        <v>43</v>
      </c>
      <c r="D136600" s="3" t="s">
        <v>45</v>
      </c>
      <c r="E136600" s="3" t="s">
        <v>49</v>
      </c>
      <c r="F136600" s="3" t="s">
        <v>47</v>
      </c>
      <c r="G136600" s="3" t="s">
        <v>48</v>
      </c>
    </row>
    <row r="136601" spans="2:7">
      <c r="B136601" s="3" t="s">
        <v>52</v>
      </c>
      <c r="C136601" s="3" t="s">
        <v>43</v>
      </c>
      <c r="D136601" s="3" t="s">
        <v>45</v>
      </c>
      <c r="E136601" s="3" t="s">
        <v>49</v>
      </c>
      <c r="F136601" s="3" t="s">
        <v>47</v>
      </c>
      <c r="G136601" s="3" t="s">
        <v>50</v>
      </c>
    </row>
    <row r="136602" spans="2:7">
      <c r="B136602" s="3" t="s">
        <v>52</v>
      </c>
      <c r="C136602" s="3" t="s">
        <v>43</v>
      </c>
      <c r="D136602" s="3" t="s">
        <v>45</v>
      </c>
      <c r="E136602" s="3" t="s">
        <v>49</v>
      </c>
      <c r="F136602" s="3" t="s">
        <v>47</v>
      </c>
      <c r="G136602" s="3" t="s">
        <v>51</v>
      </c>
    </row>
    <row r="136603" spans="2:7">
      <c r="B136603" s="3" t="s">
        <v>52</v>
      </c>
      <c r="C136603" s="3" t="s">
        <v>43</v>
      </c>
      <c r="D136603" s="3" t="s">
        <v>45</v>
      </c>
      <c r="E136603" s="3" t="s">
        <v>49</v>
      </c>
      <c r="F136603" s="3" t="s">
        <v>48</v>
      </c>
      <c r="G136603" s="3" t="s">
        <v>44</v>
      </c>
    </row>
    <row r="136604" spans="2:7">
      <c r="B136604" s="3" t="s">
        <v>52</v>
      </c>
      <c r="C136604" s="3" t="s">
        <v>43</v>
      </c>
      <c r="D136604" s="3" t="s">
        <v>45</v>
      </c>
      <c r="E136604" s="3" t="s">
        <v>49</v>
      </c>
      <c r="F136604" s="3" t="s">
        <v>48</v>
      </c>
      <c r="G136604" s="3" t="s">
        <v>46</v>
      </c>
    </row>
    <row r="136605" spans="2:7">
      <c r="B136605" s="3" t="s">
        <v>52</v>
      </c>
      <c r="C136605" s="3" t="s">
        <v>43</v>
      </c>
      <c r="D136605" s="3" t="s">
        <v>45</v>
      </c>
      <c r="E136605" s="3" t="s">
        <v>49</v>
      </c>
      <c r="F136605" s="3" t="s">
        <v>48</v>
      </c>
      <c r="G136605" s="3" t="s">
        <v>47</v>
      </c>
    </row>
    <row r="136606" spans="2:7">
      <c r="B136606" s="3" t="s">
        <v>52</v>
      </c>
      <c r="C136606" s="3" t="s">
        <v>43</v>
      </c>
      <c r="D136606" s="3" t="s">
        <v>45</v>
      </c>
      <c r="E136606" s="3" t="s">
        <v>49</v>
      </c>
      <c r="F136606" s="3" t="s">
        <v>48</v>
      </c>
      <c r="G136606" s="3" t="s">
        <v>50</v>
      </c>
    </row>
    <row r="136607" spans="2:7">
      <c r="B136607" s="3" t="s">
        <v>52</v>
      </c>
      <c r="C136607" s="3" t="s">
        <v>43</v>
      </c>
      <c r="D136607" s="3" t="s">
        <v>45</v>
      </c>
      <c r="E136607" s="3" t="s">
        <v>49</v>
      </c>
      <c r="F136607" s="3" t="s">
        <v>48</v>
      </c>
      <c r="G136607" s="3" t="s">
        <v>51</v>
      </c>
    </row>
    <row r="136608" spans="2:7">
      <c r="B136608" s="3" t="s">
        <v>52</v>
      </c>
      <c r="C136608" s="3" t="s">
        <v>43</v>
      </c>
      <c r="D136608" s="3" t="s">
        <v>45</v>
      </c>
      <c r="E136608" s="3" t="s">
        <v>49</v>
      </c>
      <c r="F136608" s="3" t="s">
        <v>50</v>
      </c>
      <c r="G136608" s="3" t="s">
        <v>44</v>
      </c>
    </row>
    <row r="136609" spans="2:7">
      <c r="B136609" s="3" t="s">
        <v>52</v>
      </c>
      <c r="C136609" s="3" t="s">
        <v>43</v>
      </c>
      <c r="D136609" s="3" t="s">
        <v>45</v>
      </c>
      <c r="E136609" s="3" t="s">
        <v>49</v>
      </c>
      <c r="F136609" s="3" t="s">
        <v>50</v>
      </c>
      <c r="G136609" s="3" t="s">
        <v>46</v>
      </c>
    </row>
    <row r="136610" spans="2:7">
      <c r="B136610" s="3" t="s">
        <v>52</v>
      </c>
      <c r="C136610" s="3" t="s">
        <v>43</v>
      </c>
      <c r="D136610" s="3" t="s">
        <v>45</v>
      </c>
      <c r="E136610" s="3" t="s">
        <v>49</v>
      </c>
      <c r="F136610" s="3" t="s">
        <v>50</v>
      </c>
      <c r="G136610" s="3" t="s">
        <v>47</v>
      </c>
    </row>
    <row r="136611" spans="2:7">
      <c r="B136611" s="3" t="s">
        <v>52</v>
      </c>
      <c r="C136611" s="3" t="s">
        <v>43</v>
      </c>
      <c r="D136611" s="3" t="s">
        <v>45</v>
      </c>
      <c r="E136611" s="3" t="s">
        <v>49</v>
      </c>
      <c r="F136611" s="3" t="s">
        <v>50</v>
      </c>
      <c r="G136611" s="3" t="s">
        <v>48</v>
      </c>
    </row>
    <row r="136612" spans="2:7">
      <c r="B136612" s="3" t="s">
        <v>52</v>
      </c>
      <c r="C136612" s="3" t="s">
        <v>43</v>
      </c>
      <c r="D136612" s="3" t="s">
        <v>45</v>
      </c>
      <c r="E136612" s="3" t="s">
        <v>49</v>
      </c>
      <c r="F136612" s="3" t="s">
        <v>50</v>
      </c>
      <c r="G136612" s="3" t="s">
        <v>51</v>
      </c>
    </row>
    <row r="136613" spans="2:7">
      <c r="B136613" s="3" t="s">
        <v>52</v>
      </c>
      <c r="C136613" s="3" t="s">
        <v>43</v>
      </c>
      <c r="D136613" s="3" t="s">
        <v>45</v>
      </c>
      <c r="E136613" s="3" t="s">
        <v>49</v>
      </c>
      <c r="F136613" s="3" t="s">
        <v>51</v>
      </c>
      <c r="G136613" s="3" t="s">
        <v>44</v>
      </c>
    </row>
    <row r="136614" spans="2:7">
      <c r="B136614" s="3" t="s">
        <v>52</v>
      </c>
      <c r="C136614" s="3" t="s">
        <v>43</v>
      </c>
      <c r="D136614" s="3" t="s">
        <v>45</v>
      </c>
      <c r="E136614" s="3" t="s">
        <v>49</v>
      </c>
      <c r="F136614" s="3" t="s">
        <v>51</v>
      </c>
      <c r="G136614" s="3" t="s">
        <v>46</v>
      </c>
    </row>
    <row r="136615" spans="2:7">
      <c r="B136615" s="3" t="s">
        <v>52</v>
      </c>
      <c r="C136615" s="3" t="s">
        <v>43</v>
      </c>
      <c r="D136615" s="3" t="s">
        <v>45</v>
      </c>
      <c r="E136615" s="3" t="s">
        <v>49</v>
      </c>
      <c r="F136615" s="3" t="s">
        <v>51</v>
      </c>
      <c r="G136615" s="3" t="s">
        <v>47</v>
      </c>
    </row>
    <row r="136616" spans="2:7">
      <c r="B136616" s="3" t="s">
        <v>52</v>
      </c>
      <c r="C136616" s="3" t="s">
        <v>43</v>
      </c>
      <c r="D136616" s="3" t="s">
        <v>45</v>
      </c>
      <c r="E136616" s="3" t="s">
        <v>49</v>
      </c>
      <c r="F136616" s="3" t="s">
        <v>51</v>
      </c>
      <c r="G136616" s="3" t="s">
        <v>48</v>
      </c>
    </row>
    <row r="136617" spans="2:7">
      <c r="B136617" s="3" t="s">
        <v>52</v>
      </c>
      <c r="C136617" s="3" t="s">
        <v>43</v>
      </c>
      <c r="D136617" s="3" t="s">
        <v>45</v>
      </c>
      <c r="E136617" s="3" t="s">
        <v>49</v>
      </c>
      <c r="F136617" s="3" t="s">
        <v>51</v>
      </c>
      <c r="G136617" s="3" t="s">
        <v>50</v>
      </c>
    </row>
    <row r="136618" spans="2:7">
      <c r="B136618" s="3" t="s">
        <v>52</v>
      </c>
      <c r="C136618" s="3" t="s">
        <v>43</v>
      </c>
      <c r="D136618" s="3" t="s">
        <v>45</v>
      </c>
      <c r="E136618" s="3" t="s">
        <v>50</v>
      </c>
      <c r="F136618" s="3" t="s">
        <v>44</v>
      </c>
      <c r="G136618" s="3" t="s">
        <v>46</v>
      </c>
    </row>
    <row r="136619" spans="2:7">
      <c r="B136619" s="3" t="s">
        <v>52</v>
      </c>
      <c r="C136619" s="3" t="s">
        <v>43</v>
      </c>
      <c r="D136619" s="3" t="s">
        <v>45</v>
      </c>
      <c r="E136619" s="3" t="s">
        <v>50</v>
      </c>
      <c r="F136619" s="3" t="s">
        <v>44</v>
      </c>
      <c r="G136619" s="3" t="s">
        <v>47</v>
      </c>
    </row>
    <row r="136620" spans="2:7">
      <c r="B136620" s="3" t="s">
        <v>52</v>
      </c>
      <c r="C136620" s="3" t="s">
        <v>43</v>
      </c>
      <c r="D136620" s="3" t="s">
        <v>45</v>
      </c>
      <c r="E136620" s="3" t="s">
        <v>50</v>
      </c>
      <c r="F136620" s="3" t="s">
        <v>44</v>
      </c>
      <c r="G136620" s="3" t="s">
        <v>48</v>
      </c>
    </row>
    <row r="136621" spans="2:7">
      <c r="B136621" s="3" t="s">
        <v>52</v>
      </c>
      <c r="C136621" s="3" t="s">
        <v>43</v>
      </c>
      <c r="D136621" s="3" t="s">
        <v>45</v>
      </c>
      <c r="E136621" s="3" t="s">
        <v>50</v>
      </c>
      <c r="F136621" s="3" t="s">
        <v>44</v>
      </c>
      <c r="G136621" s="3" t="s">
        <v>49</v>
      </c>
    </row>
    <row r="136622" spans="2:7">
      <c r="B136622" s="3" t="s">
        <v>52</v>
      </c>
      <c r="C136622" s="3" t="s">
        <v>43</v>
      </c>
      <c r="D136622" s="3" t="s">
        <v>45</v>
      </c>
      <c r="E136622" s="3" t="s">
        <v>50</v>
      </c>
      <c r="F136622" s="3" t="s">
        <v>44</v>
      </c>
      <c r="G136622" s="3" t="s">
        <v>51</v>
      </c>
    </row>
    <row r="136623" spans="2:7">
      <c r="B136623" s="3" t="s">
        <v>52</v>
      </c>
      <c r="C136623" s="3" t="s">
        <v>43</v>
      </c>
      <c r="D136623" s="3" t="s">
        <v>45</v>
      </c>
      <c r="E136623" s="3" t="s">
        <v>50</v>
      </c>
      <c r="F136623" s="3" t="s">
        <v>46</v>
      </c>
      <c r="G136623" s="3" t="s">
        <v>44</v>
      </c>
    </row>
    <row r="136624" spans="2:7">
      <c r="B136624" s="3" t="s">
        <v>52</v>
      </c>
      <c r="C136624" s="3" t="s">
        <v>43</v>
      </c>
      <c r="D136624" s="3" t="s">
        <v>45</v>
      </c>
      <c r="E136624" s="3" t="s">
        <v>50</v>
      </c>
      <c r="F136624" s="3" t="s">
        <v>46</v>
      </c>
      <c r="G136624" s="3" t="s">
        <v>47</v>
      </c>
    </row>
    <row r="136625" spans="2:7">
      <c r="B136625" s="3" t="s">
        <v>52</v>
      </c>
      <c r="C136625" s="3" t="s">
        <v>43</v>
      </c>
      <c r="D136625" s="3" t="s">
        <v>45</v>
      </c>
      <c r="E136625" s="3" t="s">
        <v>50</v>
      </c>
      <c r="F136625" s="3" t="s">
        <v>46</v>
      </c>
      <c r="G136625" s="3" t="s">
        <v>48</v>
      </c>
    </row>
    <row r="136626" spans="2:7">
      <c r="B136626" s="3" t="s">
        <v>52</v>
      </c>
      <c r="C136626" s="3" t="s">
        <v>43</v>
      </c>
      <c r="D136626" s="3" t="s">
        <v>45</v>
      </c>
      <c r="E136626" s="3" t="s">
        <v>50</v>
      </c>
      <c r="F136626" s="3" t="s">
        <v>46</v>
      </c>
      <c r="G136626" s="3" t="s">
        <v>49</v>
      </c>
    </row>
    <row r="136627" spans="2:7">
      <c r="B136627" s="3" t="s">
        <v>52</v>
      </c>
      <c r="C136627" s="3" t="s">
        <v>43</v>
      </c>
      <c r="D136627" s="3" t="s">
        <v>45</v>
      </c>
      <c r="E136627" s="3" t="s">
        <v>50</v>
      </c>
      <c r="F136627" s="3" t="s">
        <v>46</v>
      </c>
      <c r="G136627" s="3" t="s">
        <v>51</v>
      </c>
    </row>
    <row r="136628" spans="2:7">
      <c r="B136628" s="3" t="s">
        <v>52</v>
      </c>
      <c r="C136628" s="3" t="s">
        <v>43</v>
      </c>
      <c r="D136628" s="3" t="s">
        <v>45</v>
      </c>
      <c r="E136628" s="3" t="s">
        <v>50</v>
      </c>
      <c r="F136628" s="3" t="s">
        <v>47</v>
      </c>
      <c r="G136628" s="3" t="s">
        <v>44</v>
      </c>
    </row>
    <row r="136629" spans="2:7">
      <c r="B136629" s="3" t="s">
        <v>52</v>
      </c>
      <c r="C136629" s="3" t="s">
        <v>43</v>
      </c>
      <c r="D136629" s="3" t="s">
        <v>45</v>
      </c>
      <c r="E136629" s="3" t="s">
        <v>50</v>
      </c>
      <c r="F136629" s="3" t="s">
        <v>47</v>
      </c>
      <c r="G136629" s="3" t="s">
        <v>46</v>
      </c>
    </row>
    <row r="136630" spans="2:7">
      <c r="B136630" s="3" t="s">
        <v>52</v>
      </c>
      <c r="C136630" s="3" t="s">
        <v>43</v>
      </c>
      <c r="D136630" s="3" t="s">
        <v>45</v>
      </c>
      <c r="E136630" s="3" t="s">
        <v>50</v>
      </c>
      <c r="F136630" s="3" t="s">
        <v>47</v>
      </c>
      <c r="G136630" s="3" t="s">
        <v>48</v>
      </c>
    </row>
    <row r="136631" spans="2:7">
      <c r="B136631" s="3" t="s">
        <v>52</v>
      </c>
      <c r="C136631" s="3" t="s">
        <v>43</v>
      </c>
      <c r="D136631" s="3" t="s">
        <v>45</v>
      </c>
      <c r="E136631" s="3" t="s">
        <v>50</v>
      </c>
      <c r="F136631" s="3" t="s">
        <v>47</v>
      </c>
      <c r="G136631" s="3" t="s">
        <v>49</v>
      </c>
    </row>
    <row r="136632" spans="2:7">
      <c r="B136632" s="3" t="s">
        <v>52</v>
      </c>
      <c r="C136632" s="3" t="s">
        <v>43</v>
      </c>
      <c r="D136632" s="3" t="s">
        <v>45</v>
      </c>
      <c r="E136632" s="3" t="s">
        <v>50</v>
      </c>
      <c r="F136632" s="3" t="s">
        <v>47</v>
      </c>
      <c r="G136632" s="3" t="s">
        <v>51</v>
      </c>
    </row>
    <row r="136633" spans="2:7">
      <c r="B136633" s="3" t="s">
        <v>52</v>
      </c>
      <c r="C136633" s="3" t="s">
        <v>43</v>
      </c>
      <c r="D136633" s="3" t="s">
        <v>45</v>
      </c>
      <c r="E136633" s="3" t="s">
        <v>50</v>
      </c>
      <c r="F136633" s="3" t="s">
        <v>48</v>
      </c>
      <c r="G136633" s="3" t="s">
        <v>44</v>
      </c>
    </row>
    <row r="136634" spans="2:7">
      <c r="B136634" s="3" t="s">
        <v>52</v>
      </c>
      <c r="C136634" s="3" t="s">
        <v>43</v>
      </c>
      <c r="D136634" s="3" t="s">
        <v>45</v>
      </c>
      <c r="E136634" s="3" t="s">
        <v>50</v>
      </c>
      <c r="F136634" s="3" t="s">
        <v>48</v>
      </c>
      <c r="G136634" s="3" t="s">
        <v>46</v>
      </c>
    </row>
    <row r="136635" spans="2:7">
      <c r="B136635" s="3" t="s">
        <v>52</v>
      </c>
      <c r="C136635" s="3" t="s">
        <v>43</v>
      </c>
      <c r="D136635" s="3" t="s">
        <v>45</v>
      </c>
      <c r="E136635" s="3" t="s">
        <v>50</v>
      </c>
      <c r="F136635" s="3" t="s">
        <v>48</v>
      </c>
      <c r="G136635" s="3" t="s">
        <v>47</v>
      </c>
    </row>
    <row r="136636" spans="2:7">
      <c r="B136636" s="3" t="s">
        <v>52</v>
      </c>
      <c r="C136636" s="3" t="s">
        <v>43</v>
      </c>
      <c r="D136636" s="3" t="s">
        <v>45</v>
      </c>
      <c r="E136636" s="3" t="s">
        <v>50</v>
      </c>
      <c r="F136636" s="3" t="s">
        <v>48</v>
      </c>
      <c r="G136636" s="3" t="s">
        <v>49</v>
      </c>
    </row>
    <row r="136637" spans="2:7">
      <c r="B136637" s="3" t="s">
        <v>52</v>
      </c>
      <c r="C136637" s="3" t="s">
        <v>43</v>
      </c>
      <c r="D136637" s="3" t="s">
        <v>45</v>
      </c>
      <c r="E136637" s="3" t="s">
        <v>50</v>
      </c>
      <c r="F136637" s="3" t="s">
        <v>48</v>
      </c>
      <c r="G136637" s="3" t="s">
        <v>51</v>
      </c>
    </row>
    <row r="136638" spans="2:7">
      <c r="B136638" s="3" t="s">
        <v>52</v>
      </c>
      <c r="C136638" s="3" t="s">
        <v>43</v>
      </c>
      <c r="D136638" s="3" t="s">
        <v>45</v>
      </c>
      <c r="E136638" s="3" t="s">
        <v>50</v>
      </c>
      <c r="F136638" s="3" t="s">
        <v>49</v>
      </c>
      <c r="G136638" s="3" t="s">
        <v>44</v>
      </c>
    </row>
    <row r="136639" spans="2:7">
      <c r="B136639" s="3" t="s">
        <v>52</v>
      </c>
      <c r="C136639" s="3" t="s">
        <v>43</v>
      </c>
      <c r="D136639" s="3" t="s">
        <v>45</v>
      </c>
      <c r="E136639" s="3" t="s">
        <v>50</v>
      </c>
      <c r="F136639" s="3" t="s">
        <v>49</v>
      </c>
      <c r="G136639" s="3" t="s">
        <v>46</v>
      </c>
    </row>
    <row r="136640" spans="2:7">
      <c r="B136640" s="3" t="s">
        <v>52</v>
      </c>
      <c r="C136640" s="3" t="s">
        <v>43</v>
      </c>
      <c r="D136640" s="3" t="s">
        <v>45</v>
      </c>
      <c r="E136640" s="3" t="s">
        <v>50</v>
      </c>
      <c r="F136640" s="3" t="s">
        <v>49</v>
      </c>
      <c r="G136640" s="3" t="s">
        <v>47</v>
      </c>
    </row>
    <row r="136641" spans="2:7">
      <c r="B136641" s="3" t="s">
        <v>52</v>
      </c>
      <c r="C136641" s="3" t="s">
        <v>43</v>
      </c>
      <c r="D136641" s="3" t="s">
        <v>45</v>
      </c>
      <c r="E136641" s="3" t="s">
        <v>50</v>
      </c>
      <c r="F136641" s="3" t="s">
        <v>49</v>
      </c>
      <c r="G136641" s="3" t="s">
        <v>48</v>
      </c>
    </row>
    <row r="136642" spans="2:7">
      <c r="B136642" s="3" t="s">
        <v>52</v>
      </c>
      <c r="C136642" s="3" t="s">
        <v>43</v>
      </c>
      <c r="D136642" s="3" t="s">
        <v>45</v>
      </c>
      <c r="E136642" s="3" t="s">
        <v>50</v>
      </c>
      <c r="F136642" s="3" t="s">
        <v>49</v>
      </c>
      <c r="G136642" s="3" t="s">
        <v>51</v>
      </c>
    </row>
    <row r="136643" spans="2:7">
      <c r="B136643" s="3" t="s">
        <v>52</v>
      </c>
      <c r="C136643" s="3" t="s">
        <v>43</v>
      </c>
      <c r="D136643" s="3" t="s">
        <v>45</v>
      </c>
      <c r="E136643" s="3" t="s">
        <v>50</v>
      </c>
      <c r="F136643" s="3" t="s">
        <v>51</v>
      </c>
      <c r="G136643" s="3" t="s">
        <v>44</v>
      </c>
    </row>
    <row r="136644" spans="2:7">
      <c r="B136644" s="3" t="s">
        <v>52</v>
      </c>
      <c r="C136644" s="3" t="s">
        <v>43</v>
      </c>
      <c r="D136644" s="3" t="s">
        <v>45</v>
      </c>
      <c r="E136644" s="3" t="s">
        <v>50</v>
      </c>
      <c r="F136644" s="3" t="s">
        <v>51</v>
      </c>
      <c r="G136644" s="3" t="s">
        <v>46</v>
      </c>
    </row>
    <row r="136645" spans="2:7">
      <c r="B136645" s="3" t="s">
        <v>52</v>
      </c>
      <c r="C136645" s="3" t="s">
        <v>43</v>
      </c>
      <c r="D136645" s="3" t="s">
        <v>45</v>
      </c>
      <c r="E136645" s="3" t="s">
        <v>50</v>
      </c>
      <c r="F136645" s="3" t="s">
        <v>51</v>
      </c>
      <c r="G136645" s="3" t="s">
        <v>47</v>
      </c>
    </row>
    <row r="136646" spans="2:7">
      <c r="B136646" s="3" t="s">
        <v>52</v>
      </c>
      <c r="C136646" s="3" t="s">
        <v>43</v>
      </c>
      <c r="D136646" s="3" t="s">
        <v>45</v>
      </c>
      <c r="E136646" s="3" t="s">
        <v>50</v>
      </c>
      <c r="F136646" s="3" t="s">
        <v>51</v>
      </c>
      <c r="G136646" s="3" t="s">
        <v>48</v>
      </c>
    </row>
    <row r="136647" spans="2:7">
      <c r="B136647" s="3" t="s">
        <v>52</v>
      </c>
      <c r="C136647" s="3" t="s">
        <v>43</v>
      </c>
      <c r="D136647" s="3" t="s">
        <v>45</v>
      </c>
      <c r="E136647" s="3" t="s">
        <v>50</v>
      </c>
      <c r="F136647" s="3" t="s">
        <v>51</v>
      </c>
      <c r="G136647" s="3" t="s">
        <v>49</v>
      </c>
    </row>
    <row r="136648" spans="2:7">
      <c r="B136648" s="3" t="s">
        <v>52</v>
      </c>
      <c r="C136648" s="3" t="s">
        <v>43</v>
      </c>
      <c r="D136648" s="3" t="s">
        <v>45</v>
      </c>
      <c r="E136648" s="3" t="s">
        <v>51</v>
      </c>
      <c r="F136648" s="3" t="s">
        <v>44</v>
      </c>
      <c r="G136648" s="3" t="s">
        <v>46</v>
      </c>
    </row>
    <row r="136649" spans="2:7">
      <c r="B136649" s="3" t="s">
        <v>52</v>
      </c>
      <c r="C136649" s="3" t="s">
        <v>43</v>
      </c>
      <c r="D136649" s="3" t="s">
        <v>45</v>
      </c>
      <c r="E136649" s="3" t="s">
        <v>51</v>
      </c>
      <c r="F136649" s="3" t="s">
        <v>44</v>
      </c>
      <c r="G136649" s="3" t="s">
        <v>47</v>
      </c>
    </row>
    <row r="136650" spans="2:7">
      <c r="B136650" s="3" t="s">
        <v>52</v>
      </c>
      <c r="C136650" s="3" t="s">
        <v>43</v>
      </c>
      <c r="D136650" s="3" t="s">
        <v>45</v>
      </c>
      <c r="E136650" s="3" t="s">
        <v>51</v>
      </c>
      <c r="F136650" s="3" t="s">
        <v>44</v>
      </c>
      <c r="G136650" s="3" t="s">
        <v>48</v>
      </c>
    </row>
    <row r="136651" spans="2:7">
      <c r="B136651" s="3" t="s">
        <v>52</v>
      </c>
      <c r="C136651" s="3" t="s">
        <v>43</v>
      </c>
      <c r="D136651" s="3" t="s">
        <v>45</v>
      </c>
      <c r="E136651" s="3" t="s">
        <v>51</v>
      </c>
      <c r="F136651" s="3" t="s">
        <v>44</v>
      </c>
      <c r="G136651" s="3" t="s">
        <v>49</v>
      </c>
    </row>
    <row r="136652" spans="2:7">
      <c r="B136652" s="3" t="s">
        <v>52</v>
      </c>
      <c r="C136652" s="3" t="s">
        <v>43</v>
      </c>
      <c r="D136652" s="3" t="s">
        <v>45</v>
      </c>
      <c r="E136652" s="3" t="s">
        <v>51</v>
      </c>
      <c r="F136652" s="3" t="s">
        <v>44</v>
      </c>
      <c r="G136652" s="3" t="s">
        <v>50</v>
      </c>
    </row>
    <row r="136653" spans="2:7">
      <c r="B136653" s="3" t="s">
        <v>52</v>
      </c>
      <c r="C136653" s="3" t="s">
        <v>43</v>
      </c>
      <c r="D136653" s="3" t="s">
        <v>45</v>
      </c>
      <c r="E136653" s="3" t="s">
        <v>51</v>
      </c>
      <c r="F136653" s="3" t="s">
        <v>46</v>
      </c>
      <c r="G136653" s="3" t="s">
        <v>44</v>
      </c>
    </row>
    <row r="136654" spans="2:7">
      <c r="B136654" s="3" t="s">
        <v>52</v>
      </c>
      <c r="C136654" s="3" t="s">
        <v>43</v>
      </c>
      <c r="D136654" s="3" t="s">
        <v>45</v>
      </c>
      <c r="E136654" s="3" t="s">
        <v>51</v>
      </c>
      <c r="F136654" s="3" t="s">
        <v>46</v>
      </c>
      <c r="G136654" s="3" t="s">
        <v>47</v>
      </c>
    </row>
    <row r="136655" spans="2:7">
      <c r="B136655" s="3" t="s">
        <v>52</v>
      </c>
      <c r="C136655" s="3" t="s">
        <v>43</v>
      </c>
      <c r="D136655" s="3" t="s">
        <v>45</v>
      </c>
      <c r="E136655" s="3" t="s">
        <v>51</v>
      </c>
      <c r="F136655" s="3" t="s">
        <v>46</v>
      </c>
      <c r="G136655" s="3" t="s">
        <v>48</v>
      </c>
    </row>
    <row r="136656" spans="2:7">
      <c r="B136656" s="3" t="s">
        <v>52</v>
      </c>
      <c r="C136656" s="3" t="s">
        <v>43</v>
      </c>
      <c r="D136656" s="3" t="s">
        <v>45</v>
      </c>
      <c r="E136656" s="3" t="s">
        <v>51</v>
      </c>
      <c r="F136656" s="3" t="s">
        <v>46</v>
      </c>
      <c r="G136656" s="3" t="s">
        <v>49</v>
      </c>
    </row>
    <row r="136657" spans="2:7">
      <c r="B136657" s="3" t="s">
        <v>52</v>
      </c>
      <c r="C136657" s="3" t="s">
        <v>43</v>
      </c>
      <c r="D136657" s="3" t="s">
        <v>45</v>
      </c>
      <c r="E136657" s="3" t="s">
        <v>51</v>
      </c>
      <c r="F136657" s="3" t="s">
        <v>46</v>
      </c>
      <c r="G136657" s="3" t="s">
        <v>50</v>
      </c>
    </row>
    <row r="136658" spans="2:7">
      <c r="B136658" s="3" t="s">
        <v>52</v>
      </c>
      <c r="C136658" s="3" t="s">
        <v>43</v>
      </c>
      <c r="D136658" s="3" t="s">
        <v>45</v>
      </c>
      <c r="E136658" s="3" t="s">
        <v>51</v>
      </c>
      <c r="F136658" s="3" t="s">
        <v>47</v>
      </c>
      <c r="G136658" s="3" t="s">
        <v>44</v>
      </c>
    </row>
    <row r="136659" spans="2:7">
      <c r="B136659" s="3" t="s">
        <v>52</v>
      </c>
      <c r="C136659" s="3" t="s">
        <v>43</v>
      </c>
      <c r="D136659" s="3" t="s">
        <v>45</v>
      </c>
      <c r="E136659" s="3" t="s">
        <v>51</v>
      </c>
      <c r="F136659" s="3" t="s">
        <v>47</v>
      </c>
      <c r="G136659" s="3" t="s">
        <v>46</v>
      </c>
    </row>
    <row r="136660" spans="2:7">
      <c r="B136660" s="3" t="s">
        <v>52</v>
      </c>
      <c r="C136660" s="3" t="s">
        <v>43</v>
      </c>
      <c r="D136660" s="3" t="s">
        <v>45</v>
      </c>
      <c r="E136660" s="3" t="s">
        <v>51</v>
      </c>
      <c r="F136660" s="3" t="s">
        <v>47</v>
      </c>
      <c r="G136660" s="3" t="s">
        <v>48</v>
      </c>
    </row>
    <row r="136661" spans="2:7">
      <c r="B136661" s="3" t="s">
        <v>52</v>
      </c>
      <c r="C136661" s="3" t="s">
        <v>43</v>
      </c>
      <c r="D136661" s="3" t="s">
        <v>45</v>
      </c>
      <c r="E136661" s="3" t="s">
        <v>51</v>
      </c>
      <c r="F136661" s="3" t="s">
        <v>47</v>
      </c>
      <c r="G136661" s="3" t="s">
        <v>49</v>
      </c>
    </row>
    <row r="136662" spans="2:7">
      <c r="B136662" s="3" t="s">
        <v>52</v>
      </c>
      <c r="C136662" s="3" t="s">
        <v>43</v>
      </c>
      <c r="D136662" s="3" t="s">
        <v>45</v>
      </c>
      <c r="E136662" s="3" t="s">
        <v>51</v>
      </c>
      <c r="F136662" s="3" t="s">
        <v>47</v>
      </c>
      <c r="G136662" s="3" t="s">
        <v>50</v>
      </c>
    </row>
    <row r="136663" spans="2:7">
      <c r="B136663" s="3" t="s">
        <v>52</v>
      </c>
      <c r="C136663" s="3" t="s">
        <v>43</v>
      </c>
      <c r="D136663" s="3" t="s">
        <v>45</v>
      </c>
      <c r="E136663" s="3" t="s">
        <v>51</v>
      </c>
      <c r="F136663" s="3" t="s">
        <v>48</v>
      </c>
      <c r="G136663" s="3" t="s">
        <v>44</v>
      </c>
    </row>
    <row r="136664" spans="2:7">
      <c r="B136664" s="3" t="s">
        <v>52</v>
      </c>
      <c r="C136664" s="3" t="s">
        <v>43</v>
      </c>
      <c r="D136664" s="3" t="s">
        <v>45</v>
      </c>
      <c r="E136664" s="3" t="s">
        <v>51</v>
      </c>
      <c r="F136664" s="3" t="s">
        <v>48</v>
      </c>
      <c r="G136664" s="3" t="s">
        <v>46</v>
      </c>
    </row>
    <row r="136665" spans="2:7">
      <c r="B136665" s="3" t="s">
        <v>52</v>
      </c>
      <c r="C136665" s="3" t="s">
        <v>43</v>
      </c>
      <c r="D136665" s="3" t="s">
        <v>45</v>
      </c>
      <c r="E136665" s="3" t="s">
        <v>51</v>
      </c>
      <c r="F136665" s="3" t="s">
        <v>48</v>
      </c>
      <c r="G136665" s="3" t="s">
        <v>47</v>
      </c>
    </row>
    <row r="136666" spans="2:7">
      <c r="B136666" s="3" t="s">
        <v>52</v>
      </c>
      <c r="C136666" s="3" t="s">
        <v>43</v>
      </c>
      <c r="D136666" s="3" t="s">
        <v>45</v>
      </c>
      <c r="E136666" s="3" t="s">
        <v>51</v>
      </c>
      <c r="F136666" s="3" t="s">
        <v>48</v>
      </c>
      <c r="G136666" s="3" t="s">
        <v>49</v>
      </c>
    </row>
    <row r="136667" spans="2:7">
      <c r="B136667" s="3" t="s">
        <v>52</v>
      </c>
      <c r="C136667" s="3" t="s">
        <v>43</v>
      </c>
      <c r="D136667" s="3" t="s">
        <v>45</v>
      </c>
      <c r="E136667" s="3" t="s">
        <v>51</v>
      </c>
      <c r="F136667" s="3" t="s">
        <v>48</v>
      </c>
      <c r="G136667" s="3" t="s">
        <v>50</v>
      </c>
    </row>
    <row r="136668" spans="2:7">
      <c r="B136668" s="3" t="s">
        <v>52</v>
      </c>
      <c r="C136668" s="3" t="s">
        <v>43</v>
      </c>
      <c r="D136668" s="3" t="s">
        <v>45</v>
      </c>
      <c r="E136668" s="3" t="s">
        <v>51</v>
      </c>
      <c r="F136668" s="3" t="s">
        <v>49</v>
      </c>
      <c r="G136668" s="3" t="s">
        <v>44</v>
      </c>
    </row>
    <row r="136669" spans="2:7">
      <c r="B136669" s="3" t="s">
        <v>52</v>
      </c>
      <c r="C136669" s="3" t="s">
        <v>43</v>
      </c>
      <c r="D136669" s="3" t="s">
        <v>45</v>
      </c>
      <c r="E136669" s="3" t="s">
        <v>51</v>
      </c>
      <c r="F136669" s="3" t="s">
        <v>49</v>
      </c>
      <c r="G136669" s="3" t="s">
        <v>46</v>
      </c>
    </row>
    <row r="136670" spans="2:7">
      <c r="B136670" s="3" t="s">
        <v>52</v>
      </c>
      <c r="C136670" s="3" t="s">
        <v>43</v>
      </c>
      <c r="D136670" s="3" t="s">
        <v>45</v>
      </c>
      <c r="E136670" s="3" t="s">
        <v>51</v>
      </c>
      <c r="F136670" s="3" t="s">
        <v>49</v>
      </c>
      <c r="G136670" s="3" t="s">
        <v>47</v>
      </c>
    </row>
    <row r="136671" spans="2:7">
      <c r="B136671" s="3" t="s">
        <v>52</v>
      </c>
      <c r="C136671" s="3" t="s">
        <v>43</v>
      </c>
      <c r="D136671" s="3" t="s">
        <v>45</v>
      </c>
      <c r="E136671" s="3" t="s">
        <v>51</v>
      </c>
      <c r="F136671" s="3" t="s">
        <v>49</v>
      </c>
      <c r="G136671" s="3" t="s">
        <v>48</v>
      </c>
    </row>
    <row r="136672" spans="2:7">
      <c r="B136672" s="3" t="s">
        <v>52</v>
      </c>
      <c r="C136672" s="3" t="s">
        <v>43</v>
      </c>
      <c r="D136672" s="3" t="s">
        <v>45</v>
      </c>
      <c r="E136672" s="3" t="s">
        <v>51</v>
      </c>
      <c r="F136672" s="3" t="s">
        <v>49</v>
      </c>
      <c r="G136672" s="3" t="s">
        <v>50</v>
      </c>
    </row>
    <row r="136673" spans="2:7">
      <c r="B136673" s="3" t="s">
        <v>52</v>
      </c>
      <c r="C136673" s="3" t="s">
        <v>43</v>
      </c>
      <c r="D136673" s="3" t="s">
        <v>45</v>
      </c>
      <c r="E136673" s="3" t="s">
        <v>51</v>
      </c>
      <c r="F136673" s="3" t="s">
        <v>50</v>
      </c>
      <c r="G136673" s="3" t="s">
        <v>44</v>
      </c>
    </row>
    <row r="136674" spans="2:7">
      <c r="B136674" s="3" t="s">
        <v>52</v>
      </c>
      <c r="C136674" s="3" t="s">
        <v>43</v>
      </c>
      <c r="D136674" s="3" t="s">
        <v>45</v>
      </c>
      <c r="E136674" s="3" t="s">
        <v>51</v>
      </c>
      <c r="F136674" s="3" t="s">
        <v>50</v>
      </c>
      <c r="G136674" s="3" t="s">
        <v>46</v>
      </c>
    </row>
    <row r="136675" spans="2:7">
      <c r="B136675" s="3" t="s">
        <v>52</v>
      </c>
      <c r="C136675" s="3" t="s">
        <v>43</v>
      </c>
      <c r="D136675" s="3" t="s">
        <v>45</v>
      </c>
      <c r="E136675" s="3" t="s">
        <v>51</v>
      </c>
      <c r="F136675" s="3" t="s">
        <v>50</v>
      </c>
      <c r="G136675" s="3" t="s">
        <v>47</v>
      </c>
    </row>
    <row r="136676" spans="2:7">
      <c r="B136676" s="3" t="s">
        <v>52</v>
      </c>
      <c r="C136676" s="3" t="s">
        <v>43</v>
      </c>
      <c r="D136676" s="3" t="s">
        <v>45</v>
      </c>
      <c r="E136676" s="3" t="s">
        <v>51</v>
      </c>
      <c r="F136676" s="3" t="s">
        <v>50</v>
      </c>
      <c r="G136676" s="3" t="s">
        <v>48</v>
      </c>
    </row>
    <row r="136677" spans="2:7">
      <c r="B136677" s="3" t="s">
        <v>52</v>
      </c>
      <c r="C136677" s="3" t="s">
        <v>43</v>
      </c>
      <c r="D136677" s="3" t="s">
        <v>45</v>
      </c>
      <c r="E136677" s="3" t="s">
        <v>51</v>
      </c>
      <c r="F136677" s="3" t="s">
        <v>50</v>
      </c>
      <c r="G136677" s="3" t="s">
        <v>49</v>
      </c>
    </row>
    <row r="136678" spans="2:7">
      <c r="B136678" s="3" t="s">
        <v>52</v>
      </c>
      <c r="C136678" s="3" t="s">
        <v>43</v>
      </c>
      <c r="D136678" s="3" t="s">
        <v>46</v>
      </c>
      <c r="E136678" s="3" t="s">
        <v>44</v>
      </c>
      <c r="F136678" s="3" t="s">
        <v>45</v>
      </c>
      <c r="G136678" s="3" t="s">
        <v>47</v>
      </c>
    </row>
    <row r="136679" spans="2:7">
      <c r="B136679" s="3" t="s">
        <v>52</v>
      </c>
      <c r="C136679" s="3" t="s">
        <v>43</v>
      </c>
      <c r="D136679" s="3" t="s">
        <v>46</v>
      </c>
      <c r="E136679" s="3" t="s">
        <v>44</v>
      </c>
      <c r="F136679" s="3" t="s">
        <v>45</v>
      </c>
      <c r="G136679" s="3" t="s">
        <v>48</v>
      </c>
    </row>
    <row r="136680" spans="2:7">
      <c r="B136680" s="3" t="s">
        <v>52</v>
      </c>
      <c r="C136680" s="3" t="s">
        <v>43</v>
      </c>
      <c r="D136680" s="3" t="s">
        <v>46</v>
      </c>
      <c r="E136680" s="3" t="s">
        <v>44</v>
      </c>
      <c r="F136680" s="3" t="s">
        <v>45</v>
      </c>
      <c r="G136680" s="3" t="s">
        <v>49</v>
      </c>
    </row>
    <row r="136681" spans="2:7">
      <c r="B136681" s="3" t="s">
        <v>52</v>
      </c>
      <c r="C136681" s="3" t="s">
        <v>43</v>
      </c>
      <c r="D136681" s="3" t="s">
        <v>46</v>
      </c>
      <c r="E136681" s="3" t="s">
        <v>44</v>
      </c>
      <c r="F136681" s="3" t="s">
        <v>45</v>
      </c>
      <c r="G136681" s="3" t="s">
        <v>50</v>
      </c>
    </row>
    <row r="136682" spans="2:7">
      <c r="B136682" s="3" t="s">
        <v>52</v>
      </c>
      <c r="C136682" s="3" t="s">
        <v>43</v>
      </c>
      <c r="D136682" s="3" t="s">
        <v>46</v>
      </c>
      <c r="E136682" s="3" t="s">
        <v>44</v>
      </c>
      <c r="F136682" s="3" t="s">
        <v>45</v>
      </c>
      <c r="G136682" s="3" t="s">
        <v>51</v>
      </c>
    </row>
    <row r="136683" spans="2:7">
      <c r="B136683" s="3" t="s">
        <v>52</v>
      </c>
      <c r="C136683" s="3" t="s">
        <v>43</v>
      </c>
      <c r="D136683" s="3" t="s">
        <v>46</v>
      </c>
      <c r="E136683" s="3" t="s">
        <v>44</v>
      </c>
      <c r="F136683" s="3" t="s">
        <v>47</v>
      </c>
      <c r="G136683" s="3" t="s">
        <v>45</v>
      </c>
    </row>
    <row r="136684" spans="2:7">
      <c r="B136684" s="3" t="s">
        <v>52</v>
      </c>
      <c r="C136684" s="3" t="s">
        <v>43</v>
      </c>
      <c r="D136684" s="3" t="s">
        <v>46</v>
      </c>
      <c r="E136684" s="3" t="s">
        <v>44</v>
      </c>
      <c r="F136684" s="3" t="s">
        <v>47</v>
      </c>
      <c r="G136684" s="3" t="s">
        <v>48</v>
      </c>
    </row>
    <row r="136685" spans="2:7">
      <c r="B136685" s="3" t="s">
        <v>52</v>
      </c>
      <c r="C136685" s="3" t="s">
        <v>43</v>
      </c>
      <c r="D136685" s="3" t="s">
        <v>46</v>
      </c>
      <c r="E136685" s="3" t="s">
        <v>44</v>
      </c>
      <c r="F136685" s="3" t="s">
        <v>47</v>
      </c>
      <c r="G136685" s="3" t="s">
        <v>49</v>
      </c>
    </row>
    <row r="136686" spans="2:7">
      <c r="B136686" s="3" t="s">
        <v>52</v>
      </c>
      <c r="C136686" s="3" t="s">
        <v>43</v>
      </c>
      <c r="D136686" s="3" t="s">
        <v>46</v>
      </c>
      <c r="E136686" s="3" t="s">
        <v>44</v>
      </c>
      <c r="F136686" s="3" t="s">
        <v>47</v>
      </c>
      <c r="G136686" s="3" t="s">
        <v>50</v>
      </c>
    </row>
    <row r="136687" spans="2:7">
      <c r="B136687" s="3" t="s">
        <v>52</v>
      </c>
      <c r="C136687" s="3" t="s">
        <v>43</v>
      </c>
      <c r="D136687" s="3" t="s">
        <v>46</v>
      </c>
      <c r="E136687" s="3" t="s">
        <v>44</v>
      </c>
      <c r="F136687" s="3" t="s">
        <v>47</v>
      </c>
      <c r="G136687" s="3" t="s">
        <v>51</v>
      </c>
    </row>
    <row r="136688" spans="2:7">
      <c r="B136688" s="3" t="s">
        <v>52</v>
      </c>
      <c r="C136688" s="3" t="s">
        <v>43</v>
      </c>
      <c r="D136688" s="3" t="s">
        <v>46</v>
      </c>
      <c r="E136688" s="3" t="s">
        <v>44</v>
      </c>
      <c r="F136688" s="3" t="s">
        <v>48</v>
      </c>
      <c r="G136688" s="3" t="s">
        <v>45</v>
      </c>
    </row>
    <row r="136689" spans="2:7">
      <c r="B136689" s="3" t="s">
        <v>52</v>
      </c>
      <c r="C136689" s="3" t="s">
        <v>43</v>
      </c>
      <c r="D136689" s="3" t="s">
        <v>46</v>
      </c>
      <c r="E136689" s="3" t="s">
        <v>44</v>
      </c>
      <c r="F136689" s="3" t="s">
        <v>48</v>
      </c>
      <c r="G136689" s="3" t="s">
        <v>47</v>
      </c>
    </row>
    <row r="136690" spans="2:7">
      <c r="B136690" s="3" t="s">
        <v>52</v>
      </c>
      <c r="C136690" s="3" t="s">
        <v>43</v>
      </c>
      <c r="D136690" s="3" t="s">
        <v>46</v>
      </c>
      <c r="E136690" s="3" t="s">
        <v>44</v>
      </c>
      <c r="F136690" s="3" t="s">
        <v>48</v>
      </c>
      <c r="G136690" s="3" t="s">
        <v>49</v>
      </c>
    </row>
    <row r="136691" spans="2:7">
      <c r="B136691" s="3" t="s">
        <v>52</v>
      </c>
      <c r="C136691" s="3" t="s">
        <v>43</v>
      </c>
      <c r="D136691" s="3" t="s">
        <v>46</v>
      </c>
      <c r="E136691" s="3" t="s">
        <v>44</v>
      </c>
      <c r="F136691" s="3" t="s">
        <v>48</v>
      </c>
      <c r="G136691" s="3" t="s">
        <v>50</v>
      </c>
    </row>
    <row r="136692" spans="2:7">
      <c r="B136692" s="3" t="s">
        <v>52</v>
      </c>
      <c r="C136692" s="3" t="s">
        <v>43</v>
      </c>
      <c r="D136692" s="3" t="s">
        <v>46</v>
      </c>
      <c r="E136692" s="3" t="s">
        <v>44</v>
      </c>
      <c r="F136692" s="3" t="s">
        <v>48</v>
      </c>
      <c r="G136692" s="3" t="s">
        <v>51</v>
      </c>
    </row>
    <row r="136693" spans="2:7">
      <c r="B136693" s="3" t="s">
        <v>52</v>
      </c>
      <c r="C136693" s="3" t="s">
        <v>43</v>
      </c>
      <c r="D136693" s="3" t="s">
        <v>46</v>
      </c>
      <c r="E136693" s="3" t="s">
        <v>44</v>
      </c>
      <c r="F136693" s="3" t="s">
        <v>49</v>
      </c>
      <c r="G136693" s="3" t="s">
        <v>45</v>
      </c>
    </row>
    <row r="136694" spans="2:7">
      <c r="B136694" s="3" t="s">
        <v>52</v>
      </c>
      <c r="C136694" s="3" t="s">
        <v>43</v>
      </c>
      <c r="D136694" s="3" t="s">
        <v>46</v>
      </c>
      <c r="E136694" s="3" t="s">
        <v>44</v>
      </c>
      <c r="F136694" s="3" t="s">
        <v>49</v>
      </c>
      <c r="G136694" s="3" t="s">
        <v>47</v>
      </c>
    </row>
    <row r="136695" spans="2:7">
      <c r="B136695" s="3" t="s">
        <v>52</v>
      </c>
      <c r="C136695" s="3" t="s">
        <v>43</v>
      </c>
      <c r="D136695" s="3" t="s">
        <v>46</v>
      </c>
      <c r="E136695" s="3" t="s">
        <v>44</v>
      </c>
      <c r="F136695" s="3" t="s">
        <v>49</v>
      </c>
      <c r="G136695" s="3" t="s">
        <v>48</v>
      </c>
    </row>
    <row r="136696" spans="2:7">
      <c r="B136696" s="3" t="s">
        <v>52</v>
      </c>
      <c r="C136696" s="3" t="s">
        <v>43</v>
      </c>
      <c r="D136696" s="3" t="s">
        <v>46</v>
      </c>
      <c r="E136696" s="3" t="s">
        <v>44</v>
      </c>
      <c r="F136696" s="3" t="s">
        <v>49</v>
      </c>
      <c r="G136696" s="3" t="s">
        <v>50</v>
      </c>
    </row>
    <row r="136697" spans="2:7">
      <c r="B136697" s="3" t="s">
        <v>52</v>
      </c>
      <c r="C136697" s="3" t="s">
        <v>43</v>
      </c>
      <c r="D136697" s="3" t="s">
        <v>46</v>
      </c>
      <c r="E136697" s="3" t="s">
        <v>44</v>
      </c>
      <c r="F136697" s="3" t="s">
        <v>49</v>
      </c>
      <c r="G136697" s="3" t="s">
        <v>51</v>
      </c>
    </row>
    <row r="136698" spans="2:7">
      <c r="B136698" s="3" t="s">
        <v>52</v>
      </c>
      <c r="C136698" s="3" t="s">
        <v>43</v>
      </c>
      <c r="D136698" s="3" t="s">
        <v>46</v>
      </c>
      <c r="E136698" s="3" t="s">
        <v>44</v>
      </c>
      <c r="F136698" s="3" t="s">
        <v>50</v>
      </c>
      <c r="G136698" s="3" t="s">
        <v>45</v>
      </c>
    </row>
    <row r="136699" spans="2:7">
      <c r="B136699" s="3" t="s">
        <v>52</v>
      </c>
      <c r="C136699" s="3" t="s">
        <v>43</v>
      </c>
      <c r="D136699" s="3" t="s">
        <v>46</v>
      </c>
      <c r="E136699" s="3" t="s">
        <v>44</v>
      </c>
      <c r="F136699" s="3" t="s">
        <v>50</v>
      </c>
      <c r="G136699" s="3" t="s">
        <v>47</v>
      </c>
    </row>
    <row r="136700" spans="2:7">
      <c r="B136700" s="3" t="s">
        <v>52</v>
      </c>
      <c r="C136700" s="3" t="s">
        <v>43</v>
      </c>
      <c r="D136700" s="3" t="s">
        <v>46</v>
      </c>
      <c r="E136700" s="3" t="s">
        <v>44</v>
      </c>
      <c r="F136700" s="3" t="s">
        <v>50</v>
      </c>
      <c r="G136700" s="3" t="s">
        <v>48</v>
      </c>
    </row>
    <row r="136701" spans="2:7">
      <c r="B136701" s="3" t="s">
        <v>52</v>
      </c>
      <c r="C136701" s="3" t="s">
        <v>43</v>
      </c>
      <c r="D136701" s="3" t="s">
        <v>46</v>
      </c>
      <c r="E136701" s="3" t="s">
        <v>44</v>
      </c>
      <c r="F136701" s="3" t="s">
        <v>50</v>
      </c>
      <c r="G136701" s="3" t="s">
        <v>49</v>
      </c>
    </row>
    <row r="136702" spans="2:7">
      <c r="B136702" s="3" t="s">
        <v>52</v>
      </c>
      <c r="C136702" s="3" t="s">
        <v>43</v>
      </c>
      <c r="D136702" s="3" t="s">
        <v>46</v>
      </c>
      <c r="E136702" s="3" t="s">
        <v>44</v>
      </c>
      <c r="F136702" s="3" t="s">
        <v>50</v>
      </c>
      <c r="G136702" s="3" t="s">
        <v>51</v>
      </c>
    </row>
    <row r="136703" spans="2:7">
      <c r="B136703" s="3" t="s">
        <v>52</v>
      </c>
      <c r="C136703" s="3" t="s">
        <v>43</v>
      </c>
      <c r="D136703" s="3" t="s">
        <v>46</v>
      </c>
      <c r="E136703" s="3" t="s">
        <v>44</v>
      </c>
      <c r="F136703" s="3" t="s">
        <v>51</v>
      </c>
      <c r="G136703" s="3" t="s">
        <v>45</v>
      </c>
    </row>
    <row r="136704" spans="2:7">
      <c r="B136704" s="3" t="s">
        <v>52</v>
      </c>
      <c r="C136704" s="3" t="s">
        <v>43</v>
      </c>
      <c r="D136704" s="3" t="s">
        <v>46</v>
      </c>
      <c r="E136704" s="3" t="s">
        <v>44</v>
      </c>
      <c r="F136704" s="3" t="s">
        <v>51</v>
      </c>
      <c r="G136704" s="3" t="s">
        <v>47</v>
      </c>
    </row>
    <row r="136705" spans="2:7">
      <c r="B136705" s="3" t="s">
        <v>52</v>
      </c>
      <c r="C136705" s="3" t="s">
        <v>43</v>
      </c>
      <c r="D136705" s="3" t="s">
        <v>46</v>
      </c>
      <c r="E136705" s="3" t="s">
        <v>44</v>
      </c>
      <c r="F136705" s="3" t="s">
        <v>51</v>
      </c>
      <c r="G136705" s="3" t="s">
        <v>48</v>
      </c>
    </row>
    <row r="136706" spans="2:7">
      <c r="B136706" s="3" t="s">
        <v>52</v>
      </c>
      <c r="C136706" s="3" t="s">
        <v>43</v>
      </c>
      <c r="D136706" s="3" t="s">
        <v>46</v>
      </c>
      <c r="E136706" s="3" t="s">
        <v>44</v>
      </c>
      <c r="F136706" s="3" t="s">
        <v>51</v>
      </c>
      <c r="G136706" s="3" t="s">
        <v>49</v>
      </c>
    </row>
    <row r="136707" spans="2:7">
      <c r="B136707" s="3" t="s">
        <v>52</v>
      </c>
      <c r="C136707" s="3" t="s">
        <v>43</v>
      </c>
      <c r="D136707" s="3" t="s">
        <v>46</v>
      </c>
      <c r="E136707" s="3" t="s">
        <v>44</v>
      </c>
      <c r="F136707" s="3" t="s">
        <v>51</v>
      </c>
      <c r="G136707" s="3" t="s">
        <v>50</v>
      </c>
    </row>
    <row r="136708" spans="2:7">
      <c r="B136708" s="3" t="s">
        <v>52</v>
      </c>
      <c r="C136708" s="3" t="s">
        <v>43</v>
      </c>
      <c r="D136708" s="3" t="s">
        <v>46</v>
      </c>
      <c r="E136708" s="3" t="s">
        <v>45</v>
      </c>
      <c r="F136708" s="3" t="s">
        <v>44</v>
      </c>
      <c r="G136708" s="3" t="s">
        <v>47</v>
      </c>
    </row>
    <row r="136709" spans="2:7">
      <c r="B136709" s="3" t="s">
        <v>52</v>
      </c>
      <c r="C136709" s="3" t="s">
        <v>43</v>
      </c>
      <c r="D136709" s="3" t="s">
        <v>46</v>
      </c>
      <c r="E136709" s="3" t="s">
        <v>45</v>
      </c>
      <c r="F136709" s="3" t="s">
        <v>44</v>
      </c>
      <c r="G136709" s="3" t="s">
        <v>48</v>
      </c>
    </row>
    <row r="136710" spans="2:7">
      <c r="B136710" s="3" t="s">
        <v>52</v>
      </c>
      <c r="C136710" s="3" t="s">
        <v>43</v>
      </c>
      <c r="D136710" s="3" t="s">
        <v>46</v>
      </c>
      <c r="E136710" s="3" t="s">
        <v>45</v>
      </c>
      <c r="F136710" s="3" t="s">
        <v>44</v>
      </c>
      <c r="G136710" s="3" t="s">
        <v>49</v>
      </c>
    </row>
    <row r="136711" spans="2:7">
      <c r="B136711" s="3" t="s">
        <v>52</v>
      </c>
      <c r="C136711" s="3" t="s">
        <v>43</v>
      </c>
      <c r="D136711" s="3" t="s">
        <v>46</v>
      </c>
      <c r="E136711" s="3" t="s">
        <v>45</v>
      </c>
      <c r="F136711" s="3" t="s">
        <v>44</v>
      </c>
      <c r="G136711" s="3" t="s">
        <v>50</v>
      </c>
    </row>
    <row r="136712" spans="2:7">
      <c r="B136712" s="3" t="s">
        <v>52</v>
      </c>
      <c r="C136712" s="3" t="s">
        <v>43</v>
      </c>
      <c r="D136712" s="3" t="s">
        <v>46</v>
      </c>
      <c r="E136712" s="3" t="s">
        <v>45</v>
      </c>
      <c r="F136712" s="3" t="s">
        <v>44</v>
      </c>
      <c r="G136712" s="3" t="s">
        <v>51</v>
      </c>
    </row>
    <row r="136713" spans="2:7">
      <c r="B136713" s="3" t="s">
        <v>52</v>
      </c>
      <c r="C136713" s="3" t="s">
        <v>43</v>
      </c>
      <c r="D136713" s="3" t="s">
        <v>46</v>
      </c>
      <c r="E136713" s="3" t="s">
        <v>45</v>
      </c>
      <c r="F136713" s="3" t="s">
        <v>47</v>
      </c>
      <c r="G136713" s="3" t="s">
        <v>44</v>
      </c>
    </row>
    <row r="136714" spans="2:7">
      <c r="B136714" s="3" t="s">
        <v>52</v>
      </c>
      <c r="C136714" s="3" t="s">
        <v>43</v>
      </c>
      <c r="D136714" s="3" t="s">
        <v>46</v>
      </c>
      <c r="E136714" s="3" t="s">
        <v>45</v>
      </c>
      <c r="F136714" s="3" t="s">
        <v>47</v>
      </c>
      <c r="G136714" s="3" t="s">
        <v>48</v>
      </c>
    </row>
    <row r="136715" spans="2:7">
      <c r="B136715" s="3" t="s">
        <v>52</v>
      </c>
      <c r="C136715" s="3" t="s">
        <v>43</v>
      </c>
      <c r="D136715" s="3" t="s">
        <v>46</v>
      </c>
      <c r="E136715" s="3" t="s">
        <v>45</v>
      </c>
      <c r="F136715" s="3" t="s">
        <v>47</v>
      </c>
      <c r="G136715" s="3" t="s">
        <v>49</v>
      </c>
    </row>
    <row r="136716" spans="2:7">
      <c r="B136716" s="3" t="s">
        <v>52</v>
      </c>
      <c r="C136716" s="3" t="s">
        <v>43</v>
      </c>
      <c r="D136716" s="3" t="s">
        <v>46</v>
      </c>
      <c r="E136716" s="3" t="s">
        <v>45</v>
      </c>
      <c r="F136716" s="3" t="s">
        <v>47</v>
      </c>
      <c r="G136716" s="3" t="s">
        <v>50</v>
      </c>
    </row>
    <row r="136717" spans="2:7">
      <c r="B136717" s="3" t="s">
        <v>52</v>
      </c>
      <c r="C136717" s="3" t="s">
        <v>43</v>
      </c>
      <c r="D136717" s="3" t="s">
        <v>46</v>
      </c>
      <c r="E136717" s="3" t="s">
        <v>45</v>
      </c>
      <c r="F136717" s="3" t="s">
        <v>47</v>
      </c>
      <c r="G136717" s="3" t="s">
        <v>51</v>
      </c>
    </row>
    <row r="136718" spans="2:7">
      <c r="B136718" s="3" t="s">
        <v>52</v>
      </c>
      <c r="C136718" s="3" t="s">
        <v>43</v>
      </c>
      <c r="D136718" s="3" t="s">
        <v>46</v>
      </c>
      <c r="E136718" s="3" t="s">
        <v>45</v>
      </c>
      <c r="F136718" s="3" t="s">
        <v>48</v>
      </c>
      <c r="G136718" s="3" t="s">
        <v>44</v>
      </c>
    </row>
    <row r="136719" spans="2:7">
      <c r="B136719" s="3" t="s">
        <v>52</v>
      </c>
      <c r="C136719" s="3" t="s">
        <v>43</v>
      </c>
      <c r="D136719" s="3" t="s">
        <v>46</v>
      </c>
      <c r="E136719" s="3" t="s">
        <v>45</v>
      </c>
      <c r="F136719" s="3" t="s">
        <v>48</v>
      </c>
      <c r="G136719" s="3" t="s">
        <v>47</v>
      </c>
    </row>
    <row r="136720" spans="2:7">
      <c r="B136720" s="3" t="s">
        <v>52</v>
      </c>
      <c r="C136720" s="3" t="s">
        <v>43</v>
      </c>
      <c r="D136720" s="3" t="s">
        <v>46</v>
      </c>
      <c r="E136720" s="3" t="s">
        <v>45</v>
      </c>
      <c r="F136720" s="3" t="s">
        <v>48</v>
      </c>
      <c r="G136720" s="3" t="s">
        <v>49</v>
      </c>
    </row>
    <row r="136721" spans="2:7">
      <c r="B136721" s="3" t="s">
        <v>52</v>
      </c>
      <c r="C136721" s="3" t="s">
        <v>43</v>
      </c>
      <c r="D136721" s="3" t="s">
        <v>46</v>
      </c>
      <c r="E136721" s="3" t="s">
        <v>45</v>
      </c>
      <c r="F136721" s="3" t="s">
        <v>48</v>
      </c>
      <c r="G136721" s="3" t="s">
        <v>50</v>
      </c>
    </row>
    <row r="136722" spans="2:7">
      <c r="B136722" s="3" t="s">
        <v>52</v>
      </c>
      <c r="C136722" s="3" t="s">
        <v>43</v>
      </c>
      <c r="D136722" s="3" t="s">
        <v>46</v>
      </c>
      <c r="E136722" s="3" t="s">
        <v>45</v>
      </c>
      <c r="F136722" s="3" t="s">
        <v>48</v>
      </c>
      <c r="G136722" s="3" t="s">
        <v>51</v>
      </c>
    </row>
    <row r="136723" spans="2:7">
      <c r="B136723" s="3" t="s">
        <v>52</v>
      </c>
      <c r="C136723" s="3" t="s">
        <v>43</v>
      </c>
      <c r="D136723" s="3" t="s">
        <v>46</v>
      </c>
      <c r="E136723" s="3" t="s">
        <v>45</v>
      </c>
      <c r="F136723" s="3" t="s">
        <v>49</v>
      </c>
      <c r="G136723" s="3" t="s">
        <v>44</v>
      </c>
    </row>
    <row r="136724" spans="2:7">
      <c r="B136724" s="3" t="s">
        <v>52</v>
      </c>
      <c r="C136724" s="3" t="s">
        <v>43</v>
      </c>
      <c r="D136724" s="3" t="s">
        <v>46</v>
      </c>
      <c r="E136724" s="3" t="s">
        <v>45</v>
      </c>
      <c r="F136724" s="3" t="s">
        <v>49</v>
      </c>
      <c r="G136724" s="3" t="s">
        <v>47</v>
      </c>
    </row>
    <row r="136725" spans="2:7">
      <c r="B136725" s="3" t="s">
        <v>52</v>
      </c>
      <c r="C136725" s="3" t="s">
        <v>43</v>
      </c>
      <c r="D136725" s="3" t="s">
        <v>46</v>
      </c>
      <c r="E136725" s="3" t="s">
        <v>45</v>
      </c>
      <c r="F136725" s="3" t="s">
        <v>49</v>
      </c>
      <c r="G136725" s="3" t="s">
        <v>48</v>
      </c>
    </row>
    <row r="136726" spans="2:7">
      <c r="B136726" s="3" t="s">
        <v>52</v>
      </c>
      <c r="C136726" s="3" t="s">
        <v>43</v>
      </c>
      <c r="D136726" s="3" t="s">
        <v>46</v>
      </c>
      <c r="E136726" s="3" t="s">
        <v>45</v>
      </c>
      <c r="F136726" s="3" t="s">
        <v>49</v>
      </c>
      <c r="G136726" s="3" t="s">
        <v>50</v>
      </c>
    </row>
    <row r="136727" spans="2:7">
      <c r="B136727" s="3" t="s">
        <v>52</v>
      </c>
      <c r="C136727" s="3" t="s">
        <v>43</v>
      </c>
      <c r="D136727" s="3" t="s">
        <v>46</v>
      </c>
      <c r="E136727" s="3" t="s">
        <v>45</v>
      </c>
      <c r="F136727" s="3" t="s">
        <v>49</v>
      </c>
      <c r="G136727" s="3" t="s">
        <v>51</v>
      </c>
    </row>
    <row r="136728" spans="2:7">
      <c r="B136728" s="3" t="s">
        <v>52</v>
      </c>
      <c r="C136728" s="3" t="s">
        <v>43</v>
      </c>
      <c r="D136728" s="3" t="s">
        <v>46</v>
      </c>
      <c r="E136728" s="3" t="s">
        <v>45</v>
      </c>
      <c r="F136728" s="3" t="s">
        <v>50</v>
      </c>
      <c r="G136728" s="3" t="s">
        <v>44</v>
      </c>
    </row>
    <row r="136729" spans="2:7">
      <c r="B136729" s="3" t="s">
        <v>52</v>
      </c>
      <c r="C136729" s="3" t="s">
        <v>43</v>
      </c>
      <c r="D136729" s="3" t="s">
        <v>46</v>
      </c>
      <c r="E136729" s="3" t="s">
        <v>45</v>
      </c>
      <c r="F136729" s="3" t="s">
        <v>50</v>
      </c>
      <c r="G136729" s="3" t="s">
        <v>47</v>
      </c>
    </row>
    <row r="136730" spans="2:7">
      <c r="B136730" s="3" t="s">
        <v>52</v>
      </c>
      <c r="C136730" s="3" t="s">
        <v>43</v>
      </c>
      <c r="D136730" s="3" t="s">
        <v>46</v>
      </c>
      <c r="E136730" s="3" t="s">
        <v>45</v>
      </c>
      <c r="F136730" s="3" t="s">
        <v>50</v>
      </c>
      <c r="G136730" s="3" t="s">
        <v>48</v>
      </c>
    </row>
    <row r="136731" spans="2:7">
      <c r="B136731" s="3" t="s">
        <v>52</v>
      </c>
      <c r="C136731" s="3" t="s">
        <v>43</v>
      </c>
      <c r="D136731" s="3" t="s">
        <v>46</v>
      </c>
      <c r="E136731" s="3" t="s">
        <v>45</v>
      </c>
      <c r="F136731" s="3" t="s">
        <v>50</v>
      </c>
      <c r="G136731" s="3" t="s">
        <v>49</v>
      </c>
    </row>
    <row r="136732" spans="2:7">
      <c r="B136732" s="3" t="s">
        <v>52</v>
      </c>
      <c r="C136732" s="3" t="s">
        <v>43</v>
      </c>
      <c r="D136732" s="3" t="s">
        <v>46</v>
      </c>
      <c r="E136732" s="3" t="s">
        <v>45</v>
      </c>
      <c r="F136732" s="3" t="s">
        <v>50</v>
      </c>
      <c r="G136732" s="3" t="s">
        <v>51</v>
      </c>
    </row>
    <row r="136733" spans="2:7">
      <c r="B136733" s="3" t="s">
        <v>52</v>
      </c>
      <c r="C136733" s="3" t="s">
        <v>43</v>
      </c>
      <c r="D136733" s="3" t="s">
        <v>46</v>
      </c>
      <c r="E136733" s="3" t="s">
        <v>45</v>
      </c>
      <c r="F136733" s="3" t="s">
        <v>51</v>
      </c>
      <c r="G136733" s="3" t="s">
        <v>44</v>
      </c>
    </row>
    <row r="136734" spans="2:7">
      <c r="B136734" s="3" t="s">
        <v>52</v>
      </c>
      <c r="C136734" s="3" t="s">
        <v>43</v>
      </c>
      <c r="D136734" s="3" t="s">
        <v>46</v>
      </c>
      <c r="E136734" s="3" t="s">
        <v>45</v>
      </c>
      <c r="F136734" s="3" t="s">
        <v>51</v>
      </c>
      <c r="G136734" s="3" t="s">
        <v>47</v>
      </c>
    </row>
    <row r="136735" spans="2:7">
      <c r="B136735" s="3" t="s">
        <v>52</v>
      </c>
      <c r="C136735" s="3" t="s">
        <v>43</v>
      </c>
      <c r="D136735" s="3" t="s">
        <v>46</v>
      </c>
      <c r="E136735" s="3" t="s">
        <v>45</v>
      </c>
      <c r="F136735" s="3" t="s">
        <v>51</v>
      </c>
      <c r="G136735" s="3" t="s">
        <v>48</v>
      </c>
    </row>
    <row r="136736" spans="2:7">
      <c r="B136736" s="3" t="s">
        <v>52</v>
      </c>
      <c r="C136736" s="3" t="s">
        <v>43</v>
      </c>
      <c r="D136736" s="3" t="s">
        <v>46</v>
      </c>
      <c r="E136736" s="3" t="s">
        <v>45</v>
      </c>
      <c r="F136736" s="3" t="s">
        <v>51</v>
      </c>
      <c r="G136736" s="3" t="s">
        <v>49</v>
      </c>
    </row>
    <row r="136737" spans="2:7">
      <c r="B136737" s="3" t="s">
        <v>52</v>
      </c>
      <c r="C136737" s="3" t="s">
        <v>43</v>
      </c>
      <c r="D136737" s="3" t="s">
        <v>46</v>
      </c>
      <c r="E136737" s="3" t="s">
        <v>45</v>
      </c>
      <c r="F136737" s="3" t="s">
        <v>51</v>
      </c>
      <c r="G136737" s="3" t="s">
        <v>50</v>
      </c>
    </row>
    <row r="136738" spans="2:7">
      <c r="B136738" s="3" t="s">
        <v>52</v>
      </c>
      <c r="C136738" s="3" t="s">
        <v>43</v>
      </c>
      <c r="D136738" s="3" t="s">
        <v>46</v>
      </c>
      <c r="E136738" s="3" t="s">
        <v>47</v>
      </c>
      <c r="F136738" s="3" t="s">
        <v>44</v>
      </c>
      <c r="G136738" s="3" t="s">
        <v>45</v>
      </c>
    </row>
    <row r="136739" spans="2:7">
      <c r="B136739" s="3" t="s">
        <v>52</v>
      </c>
      <c r="C136739" s="3" t="s">
        <v>43</v>
      </c>
      <c r="D136739" s="3" t="s">
        <v>46</v>
      </c>
      <c r="E136739" s="3" t="s">
        <v>47</v>
      </c>
      <c r="F136739" s="3" t="s">
        <v>44</v>
      </c>
      <c r="G136739" s="3" t="s">
        <v>48</v>
      </c>
    </row>
    <row r="136740" spans="2:7">
      <c r="B136740" s="3" t="s">
        <v>52</v>
      </c>
      <c r="C136740" s="3" t="s">
        <v>43</v>
      </c>
      <c r="D136740" s="3" t="s">
        <v>46</v>
      </c>
      <c r="E136740" s="3" t="s">
        <v>47</v>
      </c>
      <c r="F136740" s="3" t="s">
        <v>44</v>
      </c>
      <c r="G136740" s="3" t="s">
        <v>49</v>
      </c>
    </row>
    <row r="136741" spans="2:7">
      <c r="B136741" s="3" t="s">
        <v>52</v>
      </c>
      <c r="C136741" s="3" t="s">
        <v>43</v>
      </c>
      <c r="D136741" s="3" t="s">
        <v>46</v>
      </c>
      <c r="E136741" s="3" t="s">
        <v>47</v>
      </c>
      <c r="F136741" s="3" t="s">
        <v>44</v>
      </c>
      <c r="G136741" s="3" t="s">
        <v>50</v>
      </c>
    </row>
    <row r="136742" spans="2:7">
      <c r="B136742" s="3" t="s">
        <v>52</v>
      </c>
      <c r="C136742" s="3" t="s">
        <v>43</v>
      </c>
      <c r="D136742" s="3" t="s">
        <v>46</v>
      </c>
      <c r="E136742" s="3" t="s">
        <v>47</v>
      </c>
      <c r="F136742" s="3" t="s">
        <v>44</v>
      </c>
      <c r="G136742" s="3" t="s">
        <v>51</v>
      </c>
    </row>
    <row r="136743" spans="2:7">
      <c r="B136743" s="3" t="s">
        <v>52</v>
      </c>
      <c r="C136743" s="3" t="s">
        <v>43</v>
      </c>
      <c r="D136743" s="3" t="s">
        <v>46</v>
      </c>
      <c r="E136743" s="3" t="s">
        <v>47</v>
      </c>
      <c r="F136743" s="3" t="s">
        <v>45</v>
      </c>
      <c r="G136743" s="3" t="s">
        <v>44</v>
      </c>
    </row>
    <row r="136744" spans="2:7">
      <c r="B136744" s="3" t="s">
        <v>52</v>
      </c>
      <c r="C136744" s="3" t="s">
        <v>43</v>
      </c>
      <c r="D136744" s="3" t="s">
        <v>46</v>
      </c>
      <c r="E136744" s="3" t="s">
        <v>47</v>
      </c>
      <c r="F136744" s="3" t="s">
        <v>45</v>
      </c>
      <c r="G136744" s="3" t="s">
        <v>48</v>
      </c>
    </row>
    <row r="136745" spans="2:7">
      <c r="B136745" s="3" t="s">
        <v>52</v>
      </c>
      <c r="C136745" s="3" t="s">
        <v>43</v>
      </c>
      <c r="D136745" s="3" t="s">
        <v>46</v>
      </c>
      <c r="E136745" s="3" t="s">
        <v>47</v>
      </c>
      <c r="F136745" s="3" t="s">
        <v>45</v>
      </c>
      <c r="G136745" s="3" t="s">
        <v>49</v>
      </c>
    </row>
    <row r="136746" spans="2:7">
      <c r="B136746" s="3" t="s">
        <v>52</v>
      </c>
      <c r="C136746" s="3" t="s">
        <v>43</v>
      </c>
      <c r="D136746" s="3" t="s">
        <v>46</v>
      </c>
      <c r="E136746" s="3" t="s">
        <v>47</v>
      </c>
      <c r="F136746" s="3" t="s">
        <v>45</v>
      </c>
      <c r="G136746" s="3" t="s">
        <v>50</v>
      </c>
    </row>
    <row r="136747" spans="2:7">
      <c r="B136747" s="3" t="s">
        <v>52</v>
      </c>
      <c r="C136747" s="3" t="s">
        <v>43</v>
      </c>
      <c r="D136747" s="3" t="s">
        <v>46</v>
      </c>
      <c r="E136747" s="3" t="s">
        <v>47</v>
      </c>
      <c r="F136747" s="3" t="s">
        <v>45</v>
      </c>
      <c r="G136747" s="3" t="s">
        <v>51</v>
      </c>
    </row>
    <row r="136748" spans="2:7">
      <c r="B136748" s="3" t="s">
        <v>52</v>
      </c>
      <c r="C136748" s="3" t="s">
        <v>43</v>
      </c>
      <c r="D136748" s="3" t="s">
        <v>46</v>
      </c>
      <c r="E136748" s="3" t="s">
        <v>47</v>
      </c>
      <c r="F136748" s="3" t="s">
        <v>48</v>
      </c>
      <c r="G136748" s="3" t="s">
        <v>44</v>
      </c>
    </row>
    <row r="136749" spans="2:7">
      <c r="B136749" s="3" t="s">
        <v>52</v>
      </c>
      <c r="C136749" s="3" t="s">
        <v>43</v>
      </c>
      <c r="D136749" s="3" t="s">
        <v>46</v>
      </c>
      <c r="E136749" s="3" t="s">
        <v>47</v>
      </c>
      <c r="F136749" s="3" t="s">
        <v>48</v>
      </c>
      <c r="G136749" s="3" t="s">
        <v>45</v>
      </c>
    </row>
    <row r="136750" spans="2:7">
      <c r="B136750" s="3" t="s">
        <v>52</v>
      </c>
      <c r="C136750" s="3" t="s">
        <v>43</v>
      </c>
      <c r="D136750" s="3" t="s">
        <v>46</v>
      </c>
      <c r="E136750" s="3" t="s">
        <v>47</v>
      </c>
      <c r="F136750" s="3" t="s">
        <v>48</v>
      </c>
      <c r="G136750" s="3" t="s">
        <v>49</v>
      </c>
    </row>
    <row r="136751" spans="2:7">
      <c r="B136751" s="3" t="s">
        <v>52</v>
      </c>
      <c r="C136751" s="3" t="s">
        <v>43</v>
      </c>
      <c r="D136751" s="3" t="s">
        <v>46</v>
      </c>
      <c r="E136751" s="3" t="s">
        <v>47</v>
      </c>
      <c r="F136751" s="3" t="s">
        <v>48</v>
      </c>
      <c r="G136751" s="3" t="s">
        <v>50</v>
      </c>
    </row>
    <row r="136752" spans="2:7">
      <c r="B136752" s="3" t="s">
        <v>52</v>
      </c>
      <c r="C136752" s="3" t="s">
        <v>43</v>
      </c>
      <c r="D136752" s="3" t="s">
        <v>46</v>
      </c>
      <c r="E136752" s="3" t="s">
        <v>47</v>
      </c>
      <c r="F136752" s="3" t="s">
        <v>48</v>
      </c>
      <c r="G136752" s="3" t="s">
        <v>51</v>
      </c>
    </row>
    <row r="136753" spans="2:7">
      <c r="B136753" s="3" t="s">
        <v>52</v>
      </c>
      <c r="C136753" s="3" t="s">
        <v>43</v>
      </c>
      <c r="D136753" s="3" t="s">
        <v>46</v>
      </c>
      <c r="E136753" s="3" t="s">
        <v>47</v>
      </c>
      <c r="F136753" s="3" t="s">
        <v>49</v>
      </c>
      <c r="G136753" s="3" t="s">
        <v>44</v>
      </c>
    </row>
    <row r="136754" spans="2:7">
      <c r="B136754" s="3" t="s">
        <v>52</v>
      </c>
      <c r="C136754" s="3" t="s">
        <v>43</v>
      </c>
      <c r="D136754" s="3" t="s">
        <v>46</v>
      </c>
      <c r="E136754" s="3" t="s">
        <v>47</v>
      </c>
      <c r="F136754" s="3" t="s">
        <v>49</v>
      </c>
      <c r="G136754" s="3" t="s">
        <v>45</v>
      </c>
    </row>
    <row r="136755" spans="2:7">
      <c r="B136755" s="3" t="s">
        <v>52</v>
      </c>
      <c r="C136755" s="3" t="s">
        <v>43</v>
      </c>
      <c r="D136755" s="3" t="s">
        <v>46</v>
      </c>
      <c r="E136755" s="3" t="s">
        <v>47</v>
      </c>
      <c r="F136755" s="3" t="s">
        <v>49</v>
      </c>
      <c r="G136755" s="3" t="s">
        <v>48</v>
      </c>
    </row>
    <row r="136756" spans="2:7">
      <c r="B136756" s="3" t="s">
        <v>52</v>
      </c>
      <c r="C136756" s="3" t="s">
        <v>43</v>
      </c>
      <c r="D136756" s="3" t="s">
        <v>46</v>
      </c>
      <c r="E136756" s="3" t="s">
        <v>47</v>
      </c>
      <c r="F136756" s="3" t="s">
        <v>49</v>
      </c>
      <c r="G136756" s="3" t="s">
        <v>50</v>
      </c>
    </row>
    <row r="136757" spans="2:7">
      <c r="B136757" s="3" t="s">
        <v>52</v>
      </c>
      <c r="C136757" s="3" t="s">
        <v>43</v>
      </c>
      <c r="D136757" s="3" t="s">
        <v>46</v>
      </c>
      <c r="E136757" s="3" t="s">
        <v>47</v>
      </c>
      <c r="F136757" s="3" t="s">
        <v>49</v>
      </c>
      <c r="G136757" s="3" t="s">
        <v>51</v>
      </c>
    </row>
    <row r="136758" spans="2:7">
      <c r="B136758" s="3" t="s">
        <v>52</v>
      </c>
      <c r="C136758" s="3" t="s">
        <v>43</v>
      </c>
      <c r="D136758" s="3" t="s">
        <v>46</v>
      </c>
      <c r="E136758" s="3" t="s">
        <v>47</v>
      </c>
      <c r="F136758" s="3" t="s">
        <v>50</v>
      </c>
      <c r="G136758" s="3" t="s">
        <v>44</v>
      </c>
    </row>
    <row r="136759" spans="2:7">
      <c r="B136759" s="3" t="s">
        <v>52</v>
      </c>
      <c r="C136759" s="3" t="s">
        <v>43</v>
      </c>
      <c r="D136759" s="3" t="s">
        <v>46</v>
      </c>
      <c r="E136759" s="3" t="s">
        <v>47</v>
      </c>
      <c r="F136759" s="3" t="s">
        <v>50</v>
      </c>
      <c r="G136759" s="3" t="s">
        <v>45</v>
      </c>
    </row>
    <row r="136760" spans="2:7">
      <c r="B136760" s="3" t="s">
        <v>52</v>
      </c>
      <c r="C136760" s="3" t="s">
        <v>43</v>
      </c>
      <c r="D136760" s="3" t="s">
        <v>46</v>
      </c>
      <c r="E136760" s="3" t="s">
        <v>47</v>
      </c>
      <c r="F136760" s="3" t="s">
        <v>50</v>
      </c>
      <c r="G136760" s="3" t="s">
        <v>48</v>
      </c>
    </row>
    <row r="136761" spans="2:7">
      <c r="B136761" s="3" t="s">
        <v>52</v>
      </c>
      <c r="C136761" s="3" t="s">
        <v>43</v>
      </c>
      <c r="D136761" s="3" t="s">
        <v>46</v>
      </c>
      <c r="E136761" s="3" t="s">
        <v>47</v>
      </c>
      <c r="F136761" s="3" t="s">
        <v>50</v>
      </c>
      <c r="G136761" s="3" t="s">
        <v>49</v>
      </c>
    </row>
    <row r="136762" spans="2:7">
      <c r="B136762" s="3" t="s">
        <v>52</v>
      </c>
      <c r="C136762" s="3" t="s">
        <v>43</v>
      </c>
      <c r="D136762" s="3" t="s">
        <v>46</v>
      </c>
      <c r="E136762" s="3" t="s">
        <v>47</v>
      </c>
      <c r="F136762" s="3" t="s">
        <v>50</v>
      </c>
      <c r="G136762" s="3" t="s">
        <v>51</v>
      </c>
    </row>
    <row r="136763" spans="2:7">
      <c r="B136763" s="3" t="s">
        <v>52</v>
      </c>
      <c r="C136763" s="3" t="s">
        <v>43</v>
      </c>
      <c r="D136763" s="3" t="s">
        <v>46</v>
      </c>
      <c r="E136763" s="3" t="s">
        <v>47</v>
      </c>
      <c r="F136763" s="3" t="s">
        <v>51</v>
      </c>
      <c r="G136763" s="3" t="s">
        <v>44</v>
      </c>
    </row>
    <row r="136764" spans="2:7">
      <c r="B136764" s="3" t="s">
        <v>52</v>
      </c>
      <c r="C136764" s="3" t="s">
        <v>43</v>
      </c>
      <c r="D136764" s="3" t="s">
        <v>46</v>
      </c>
      <c r="E136764" s="3" t="s">
        <v>47</v>
      </c>
      <c r="F136764" s="3" t="s">
        <v>51</v>
      </c>
      <c r="G136764" s="3" t="s">
        <v>45</v>
      </c>
    </row>
    <row r="136765" spans="2:7">
      <c r="B136765" s="3" t="s">
        <v>52</v>
      </c>
      <c r="C136765" s="3" t="s">
        <v>43</v>
      </c>
      <c r="D136765" s="3" t="s">
        <v>46</v>
      </c>
      <c r="E136765" s="3" t="s">
        <v>47</v>
      </c>
      <c r="F136765" s="3" t="s">
        <v>51</v>
      </c>
      <c r="G136765" s="3" t="s">
        <v>48</v>
      </c>
    </row>
    <row r="136766" spans="2:7">
      <c r="B136766" s="3" t="s">
        <v>52</v>
      </c>
      <c r="C136766" s="3" t="s">
        <v>43</v>
      </c>
      <c r="D136766" s="3" t="s">
        <v>46</v>
      </c>
      <c r="E136766" s="3" t="s">
        <v>47</v>
      </c>
      <c r="F136766" s="3" t="s">
        <v>51</v>
      </c>
      <c r="G136766" s="3" t="s">
        <v>49</v>
      </c>
    </row>
    <row r="136767" spans="2:7">
      <c r="B136767" s="3" t="s">
        <v>52</v>
      </c>
      <c r="C136767" s="3" t="s">
        <v>43</v>
      </c>
      <c r="D136767" s="3" t="s">
        <v>46</v>
      </c>
      <c r="E136767" s="3" t="s">
        <v>47</v>
      </c>
      <c r="F136767" s="3" t="s">
        <v>51</v>
      </c>
      <c r="G136767" s="3" t="s">
        <v>50</v>
      </c>
    </row>
    <row r="136768" spans="2:7">
      <c r="B136768" s="3" t="s">
        <v>52</v>
      </c>
      <c r="C136768" s="3" t="s">
        <v>43</v>
      </c>
      <c r="D136768" s="3" t="s">
        <v>46</v>
      </c>
      <c r="E136768" s="3" t="s">
        <v>48</v>
      </c>
      <c r="F136768" s="3" t="s">
        <v>44</v>
      </c>
      <c r="G136768" s="3" t="s">
        <v>45</v>
      </c>
    </row>
    <row r="136769" spans="2:7">
      <c r="B136769" s="3" t="s">
        <v>52</v>
      </c>
      <c r="C136769" s="3" t="s">
        <v>43</v>
      </c>
      <c r="D136769" s="3" t="s">
        <v>46</v>
      </c>
      <c r="E136769" s="3" t="s">
        <v>48</v>
      </c>
      <c r="F136769" s="3" t="s">
        <v>44</v>
      </c>
      <c r="G136769" s="3" t="s">
        <v>47</v>
      </c>
    </row>
    <row r="136770" spans="2:7">
      <c r="B136770" s="3" t="s">
        <v>52</v>
      </c>
      <c r="C136770" s="3" t="s">
        <v>43</v>
      </c>
      <c r="D136770" s="3" t="s">
        <v>46</v>
      </c>
      <c r="E136770" s="3" t="s">
        <v>48</v>
      </c>
      <c r="F136770" s="3" t="s">
        <v>44</v>
      </c>
      <c r="G136770" s="3" t="s">
        <v>49</v>
      </c>
    </row>
    <row r="136771" spans="2:7">
      <c r="B136771" s="3" t="s">
        <v>52</v>
      </c>
      <c r="C136771" s="3" t="s">
        <v>43</v>
      </c>
      <c r="D136771" s="3" t="s">
        <v>46</v>
      </c>
      <c r="E136771" s="3" t="s">
        <v>48</v>
      </c>
      <c r="F136771" s="3" t="s">
        <v>44</v>
      </c>
      <c r="G136771" s="3" t="s">
        <v>50</v>
      </c>
    </row>
    <row r="136772" spans="2:7">
      <c r="B136772" s="3" t="s">
        <v>52</v>
      </c>
      <c r="C136772" s="3" t="s">
        <v>43</v>
      </c>
      <c r="D136772" s="3" t="s">
        <v>46</v>
      </c>
      <c r="E136772" s="3" t="s">
        <v>48</v>
      </c>
      <c r="F136772" s="3" t="s">
        <v>44</v>
      </c>
      <c r="G136772" s="3" t="s">
        <v>51</v>
      </c>
    </row>
    <row r="136773" spans="2:7">
      <c r="B136773" s="3" t="s">
        <v>52</v>
      </c>
      <c r="C136773" s="3" t="s">
        <v>43</v>
      </c>
      <c r="D136773" s="3" t="s">
        <v>46</v>
      </c>
      <c r="E136773" s="3" t="s">
        <v>48</v>
      </c>
      <c r="F136773" s="3" t="s">
        <v>45</v>
      </c>
      <c r="G136773" s="3" t="s">
        <v>44</v>
      </c>
    </row>
    <row r="136774" spans="2:7">
      <c r="B136774" s="3" t="s">
        <v>52</v>
      </c>
      <c r="C136774" s="3" t="s">
        <v>43</v>
      </c>
      <c r="D136774" s="3" t="s">
        <v>46</v>
      </c>
      <c r="E136774" s="3" t="s">
        <v>48</v>
      </c>
      <c r="F136774" s="3" t="s">
        <v>45</v>
      </c>
      <c r="G136774" s="3" t="s">
        <v>47</v>
      </c>
    </row>
    <row r="136775" spans="2:7">
      <c r="B136775" s="3" t="s">
        <v>52</v>
      </c>
      <c r="C136775" s="3" t="s">
        <v>43</v>
      </c>
      <c r="D136775" s="3" t="s">
        <v>46</v>
      </c>
      <c r="E136775" s="3" t="s">
        <v>48</v>
      </c>
      <c r="F136775" s="3" t="s">
        <v>45</v>
      </c>
      <c r="G136775" s="3" t="s">
        <v>49</v>
      </c>
    </row>
    <row r="136776" spans="2:7">
      <c r="B136776" s="3" t="s">
        <v>52</v>
      </c>
      <c r="C136776" s="3" t="s">
        <v>43</v>
      </c>
      <c r="D136776" s="3" t="s">
        <v>46</v>
      </c>
      <c r="E136776" s="3" t="s">
        <v>48</v>
      </c>
      <c r="F136776" s="3" t="s">
        <v>45</v>
      </c>
      <c r="G136776" s="3" t="s">
        <v>50</v>
      </c>
    </row>
    <row r="136777" spans="2:7">
      <c r="B136777" s="3" t="s">
        <v>52</v>
      </c>
      <c r="C136777" s="3" t="s">
        <v>43</v>
      </c>
      <c r="D136777" s="3" t="s">
        <v>46</v>
      </c>
      <c r="E136777" s="3" t="s">
        <v>48</v>
      </c>
      <c r="F136777" s="3" t="s">
        <v>45</v>
      </c>
      <c r="G136777" s="3" t="s">
        <v>51</v>
      </c>
    </row>
    <row r="136778" spans="2:7">
      <c r="B136778" s="3" t="s">
        <v>52</v>
      </c>
      <c r="C136778" s="3" t="s">
        <v>43</v>
      </c>
      <c r="D136778" s="3" t="s">
        <v>46</v>
      </c>
      <c r="E136778" s="3" t="s">
        <v>48</v>
      </c>
      <c r="F136778" s="3" t="s">
        <v>47</v>
      </c>
      <c r="G136778" s="3" t="s">
        <v>44</v>
      </c>
    </row>
    <row r="136779" spans="2:7">
      <c r="B136779" s="3" t="s">
        <v>52</v>
      </c>
      <c r="C136779" s="3" t="s">
        <v>43</v>
      </c>
      <c r="D136779" s="3" t="s">
        <v>46</v>
      </c>
      <c r="E136779" s="3" t="s">
        <v>48</v>
      </c>
      <c r="F136779" s="3" t="s">
        <v>47</v>
      </c>
      <c r="G136779" s="3" t="s">
        <v>45</v>
      </c>
    </row>
    <row r="136780" spans="2:7">
      <c r="B136780" s="3" t="s">
        <v>52</v>
      </c>
      <c r="C136780" s="3" t="s">
        <v>43</v>
      </c>
      <c r="D136780" s="3" t="s">
        <v>46</v>
      </c>
      <c r="E136780" s="3" t="s">
        <v>48</v>
      </c>
      <c r="F136780" s="3" t="s">
        <v>47</v>
      </c>
      <c r="G136780" s="3" t="s">
        <v>49</v>
      </c>
    </row>
    <row r="136781" spans="2:7">
      <c r="B136781" s="3" t="s">
        <v>52</v>
      </c>
      <c r="C136781" s="3" t="s">
        <v>43</v>
      </c>
      <c r="D136781" s="3" t="s">
        <v>46</v>
      </c>
      <c r="E136781" s="3" t="s">
        <v>48</v>
      </c>
      <c r="F136781" s="3" t="s">
        <v>47</v>
      </c>
      <c r="G136781" s="3" t="s">
        <v>50</v>
      </c>
    </row>
    <row r="136782" spans="2:7">
      <c r="B136782" s="3" t="s">
        <v>52</v>
      </c>
      <c r="C136782" s="3" t="s">
        <v>43</v>
      </c>
      <c r="D136782" s="3" t="s">
        <v>46</v>
      </c>
      <c r="E136782" s="3" t="s">
        <v>48</v>
      </c>
      <c r="F136782" s="3" t="s">
        <v>47</v>
      </c>
      <c r="G136782" s="3" t="s">
        <v>51</v>
      </c>
    </row>
    <row r="136783" spans="2:7">
      <c r="B136783" s="3" t="s">
        <v>52</v>
      </c>
      <c r="C136783" s="3" t="s">
        <v>43</v>
      </c>
      <c r="D136783" s="3" t="s">
        <v>46</v>
      </c>
      <c r="E136783" s="3" t="s">
        <v>48</v>
      </c>
      <c r="F136783" s="3" t="s">
        <v>49</v>
      </c>
      <c r="G136783" s="3" t="s">
        <v>44</v>
      </c>
    </row>
    <row r="136784" spans="2:7">
      <c r="B136784" s="3" t="s">
        <v>52</v>
      </c>
      <c r="C136784" s="3" t="s">
        <v>43</v>
      </c>
      <c r="D136784" s="3" t="s">
        <v>46</v>
      </c>
      <c r="E136784" s="3" t="s">
        <v>48</v>
      </c>
      <c r="F136784" s="3" t="s">
        <v>49</v>
      </c>
      <c r="G136784" s="3" t="s">
        <v>45</v>
      </c>
    </row>
    <row r="136785" spans="2:7">
      <c r="B136785" s="3" t="s">
        <v>52</v>
      </c>
      <c r="C136785" s="3" t="s">
        <v>43</v>
      </c>
      <c r="D136785" s="3" t="s">
        <v>46</v>
      </c>
      <c r="E136785" s="3" t="s">
        <v>48</v>
      </c>
      <c r="F136785" s="3" t="s">
        <v>49</v>
      </c>
      <c r="G136785" s="3" t="s">
        <v>47</v>
      </c>
    </row>
    <row r="136786" spans="2:7">
      <c r="B136786" s="3" t="s">
        <v>52</v>
      </c>
      <c r="C136786" s="3" t="s">
        <v>43</v>
      </c>
      <c r="D136786" s="3" t="s">
        <v>46</v>
      </c>
      <c r="E136786" s="3" t="s">
        <v>48</v>
      </c>
      <c r="F136786" s="3" t="s">
        <v>49</v>
      </c>
      <c r="G136786" s="3" t="s">
        <v>50</v>
      </c>
    </row>
    <row r="136787" spans="2:7">
      <c r="B136787" s="3" t="s">
        <v>52</v>
      </c>
      <c r="C136787" s="3" t="s">
        <v>43</v>
      </c>
      <c r="D136787" s="3" t="s">
        <v>46</v>
      </c>
      <c r="E136787" s="3" t="s">
        <v>48</v>
      </c>
      <c r="F136787" s="3" t="s">
        <v>49</v>
      </c>
      <c r="G136787" s="3" t="s">
        <v>51</v>
      </c>
    </row>
    <row r="136788" spans="2:7">
      <c r="B136788" s="3" t="s">
        <v>52</v>
      </c>
      <c r="C136788" s="3" t="s">
        <v>43</v>
      </c>
      <c r="D136788" s="3" t="s">
        <v>46</v>
      </c>
      <c r="E136788" s="3" t="s">
        <v>48</v>
      </c>
      <c r="F136788" s="3" t="s">
        <v>50</v>
      </c>
      <c r="G136788" s="3" t="s">
        <v>44</v>
      </c>
    </row>
    <row r="136789" spans="2:7">
      <c r="B136789" s="3" t="s">
        <v>52</v>
      </c>
      <c r="C136789" s="3" t="s">
        <v>43</v>
      </c>
      <c r="D136789" s="3" t="s">
        <v>46</v>
      </c>
      <c r="E136789" s="3" t="s">
        <v>48</v>
      </c>
      <c r="F136789" s="3" t="s">
        <v>50</v>
      </c>
      <c r="G136789" s="3" t="s">
        <v>45</v>
      </c>
    </row>
    <row r="136790" spans="2:7">
      <c r="B136790" s="3" t="s">
        <v>52</v>
      </c>
      <c r="C136790" s="3" t="s">
        <v>43</v>
      </c>
      <c r="D136790" s="3" t="s">
        <v>46</v>
      </c>
      <c r="E136790" s="3" t="s">
        <v>48</v>
      </c>
      <c r="F136790" s="3" t="s">
        <v>50</v>
      </c>
      <c r="G136790" s="3" t="s">
        <v>47</v>
      </c>
    </row>
    <row r="136791" spans="2:7">
      <c r="B136791" s="3" t="s">
        <v>52</v>
      </c>
      <c r="C136791" s="3" t="s">
        <v>43</v>
      </c>
      <c r="D136791" s="3" t="s">
        <v>46</v>
      </c>
      <c r="E136791" s="3" t="s">
        <v>48</v>
      </c>
      <c r="F136791" s="3" t="s">
        <v>50</v>
      </c>
      <c r="G136791" s="3" t="s">
        <v>49</v>
      </c>
    </row>
    <row r="136792" spans="2:7">
      <c r="B136792" s="3" t="s">
        <v>52</v>
      </c>
      <c r="C136792" s="3" t="s">
        <v>43</v>
      </c>
      <c r="D136792" s="3" t="s">
        <v>46</v>
      </c>
      <c r="E136792" s="3" t="s">
        <v>48</v>
      </c>
      <c r="F136792" s="3" t="s">
        <v>50</v>
      </c>
      <c r="G136792" s="3" t="s">
        <v>51</v>
      </c>
    </row>
    <row r="136793" spans="2:7">
      <c r="B136793" s="3" t="s">
        <v>52</v>
      </c>
      <c r="C136793" s="3" t="s">
        <v>43</v>
      </c>
      <c r="D136793" s="3" t="s">
        <v>46</v>
      </c>
      <c r="E136793" s="3" t="s">
        <v>48</v>
      </c>
      <c r="F136793" s="3" t="s">
        <v>51</v>
      </c>
      <c r="G136793" s="3" t="s">
        <v>44</v>
      </c>
    </row>
    <row r="136794" spans="2:7">
      <c r="B136794" s="3" t="s">
        <v>52</v>
      </c>
      <c r="C136794" s="3" t="s">
        <v>43</v>
      </c>
      <c r="D136794" s="3" t="s">
        <v>46</v>
      </c>
      <c r="E136794" s="3" t="s">
        <v>48</v>
      </c>
      <c r="F136794" s="3" t="s">
        <v>51</v>
      </c>
      <c r="G136794" s="3" t="s">
        <v>45</v>
      </c>
    </row>
    <row r="136795" spans="2:7">
      <c r="B136795" s="3" t="s">
        <v>52</v>
      </c>
      <c r="C136795" s="3" t="s">
        <v>43</v>
      </c>
      <c r="D136795" s="3" t="s">
        <v>46</v>
      </c>
      <c r="E136795" s="3" t="s">
        <v>48</v>
      </c>
      <c r="F136795" s="3" t="s">
        <v>51</v>
      </c>
      <c r="G136795" s="3" t="s">
        <v>47</v>
      </c>
    </row>
    <row r="136796" spans="2:7">
      <c r="B136796" s="3" t="s">
        <v>52</v>
      </c>
      <c r="C136796" s="3" t="s">
        <v>43</v>
      </c>
      <c r="D136796" s="3" t="s">
        <v>46</v>
      </c>
      <c r="E136796" s="3" t="s">
        <v>48</v>
      </c>
      <c r="F136796" s="3" t="s">
        <v>51</v>
      </c>
      <c r="G136796" s="3" t="s">
        <v>49</v>
      </c>
    </row>
    <row r="136797" spans="2:7">
      <c r="B136797" s="3" t="s">
        <v>52</v>
      </c>
      <c r="C136797" s="3" t="s">
        <v>43</v>
      </c>
      <c r="D136797" s="3" t="s">
        <v>46</v>
      </c>
      <c r="E136797" s="3" t="s">
        <v>48</v>
      </c>
      <c r="F136797" s="3" t="s">
        <v>51</v>
      </c>
      <c r="G136797" s="3" t="s">
        <v>50</v>
      </c>
    </row>
    <row r="136798" spans="2:7">
      <c r="B136798" s="3" t="s">
        <v>52</v>
      </c>
      <c r="C136798" s="3" t="s">
        <v>43</v>
      </c>
      <c r="D136798" s="3" t="s">
        <v>46</v>
      </c>
      <c r="E136798" s="3" t="s">
        <v>49</v>
      </c>
      <c r="F136798" s="3" t="s">
        <v>44</v>
      </c>
      <c r="G136798" s="3" t="s">
        <v>45</v>
      </c>
    </row>
    <row r="136799" spans="2:7">
      <c r="B136799" s="3" t="s">
        <v>52</v>
      </c>
      <c r="C136799" s="3" t="s">
        <v>43</v>
      </c>
      <c r="D136799" s="3" t="s">
        <v>46</v>
      </c>
      <c r="E136799" s="3" t="s">
        <v>49</v>
      </c>
      <c r="F136799" s="3" t="s">
        <v>44</v>
      </c>
      <c r="G136799" s="3" t="s">
        <v>47</v>
      </c>
    </row>
    <row r="136800" spans="2:7">
      <c r="B136800" s="3" t="s">
        <v>52</v>
      </c>
      <c r="C136800" s="3" t="s">
        <v>43</v>
      </c>
      <c r="D136800" s="3" t="s">
        <v>46</v>
      </c>
      <c r="E136800" s="3" t="s">
        <v>49</v>
      </c>
      <c r="F136800" s="3" t="s">
        <v>44</v>
      </c>
      <c r="G136800" s="3" t="s">
        <v>48</v>
      </c>
    </row>
    <row r="136801" spans="2:7">
      <c r="B136801" s="3" t="s">
        <v>52</v>
      </c>
      <c r="C136801" s="3" t="s">
        <v>43</v>
      </c>
      <c r="D136801" s="3" t="s">
        <v>46</v>
      </c>
      <c r="E136801" s="3" t="s">
        <v>49</v>
      </c>
      <c r="F136801" s="3" t="s">
        <v>44</v>
      </c>
      <c r="G136801" s="3" t="s">
        <v>50</v>
      </c>
    </row>
    <row r="136802" spans="2:7">
      <c r="B136802" s="3" t="s">
        <v>52</v>
      </c>
      <c r="C136802" s="3" t="s">
        <v>43</v>
      </c>
      <c r="D136802" s="3" t="s">
        <v>46</v>
      </c>
      <c r="E136802" s="3" t="s">
        <v>49</v>
      </c>
      <c r="F136802" s="3" t="s">
        <v>44</v>
      </c>
      <c r="G136802" s="3" t="s">
        <v>51</v>
      </c>
    </row>
    <row r="136803" spans="2:7">
      <c r="B136803" s="3" t="s">
        <v>52</v>
      </c>
      <c r="C136803" s="3" t="s">
        <v>43</v>
      </c>
      <c r="D136803" s="3" t="s">
        <v>46</v>
      </c>
      <c r="E136803" s="3" t="s">
        <v>49</v>
      </c>
      <c r="F136803" s="3" t="s">
        <v>45</v>
      </c>
      <c r="G136803" s="3" t="s">
        <v>44</v>
      </c>
    </row>
    <row r="136804" spans="2:7">
      <c r="B136804" s="3" t="s">
        <v>52</v>
      </c>
      <c r="C136804" s="3" t="s">
        <v>43</v>
      </c>
      <c r="D136804" s="3" t="s">
        <v>46</v>
      </c>
      <c r="E136804" s="3" t="s">
        <v>49</v>
      </c>
      <c r="F136804" s="3" t="s">
        <v>45</v>
      </c>
      <c r="G136804" s="3" t="s">
        <v>47</v>
      </c>
    </row>
    <row r="136805" spans="2:7">
      <c r="B136805" s="3" t="s">
        <v>52</v>
      </c>
      <c r="C136805" s="3" t="s">
        <v>43</v>
      </c>
      <c r="D136805" s="3" t="s">
        <v>46</v>
      </c>
      <c r="E136805" s="3" t="s">
        <v>49</v>
      </c>
      <c r="F136805" s="3" t="s">
        <v>45</v>
      </c>
      <c r="G136805" s="3" t="s">
        <v>48</v>
      </c>
    </row>
    <row r="136806" spans="2:7">
      <c r="B136806" s="3" t="s">
        <v>52</v>
      </c>
      <c r="C136806" s="3" t="s">
        <v>43</v>
      </c>
      <c r="D136806" s="3" t="s">
        <v>46</v>
      </c>
      <c r="E136806" s="3" t="s">
        <v>49</v>
      </c>
      <c r="F136806" s="3" t="s">
        <v>45</v>
      </c>
      <c r="G136806" s="3" t="s">
        <v>50</v>
      </c>
    </row>
    <row r="136807" spans="2:7">
      <c r="B136807" s="3" t="s">
        <v>52</v>
      </c>
      <c r="C136807" s="3" t="s">
        <v>43</v>
      </c>
      <c r="D136807" s="3" t="s">
        <v>46</v>
      </c>
      <c r="E136807" s="3" t="s">
        <v>49</v>
      </c>
      <c r="F136807" s="3" t="s">
        <v>45</v>
      </c>
      <c r="G136807" s="3" t="s">
        <v>51</v>
      </c>
    </row>
    <row r="136808" spans="2:7">
      <c r="B136808" s="3" t="s">
        <v>52</v>
      </c>
      <c r="C136808" s="3" t="s">
        <v>43</v>
      </c>
      <c r="D136808" s="3" t="s">
        <v>46</v>
      </c>
      <c r="E136808" s="3" t="s">
        <v>49</v>
      </c>
      <c r="F136808" s="3" t="s">
        <v>47</v>
      </c>
      <c r="G136808" s="3" t="s">
        <v>44</v>
      </c>
    </row>
    <row r="136809" spans="2:7">
      <c r="B136809" s="3" t="s">
        <v>52</v>
      </c>
      <c r="C136809" s="3" t="s">
        <v>43</v>
      </c>
      <c r="D136809" s="3" t="s">
        <v>46</v>
      </c>
      <c r="E136809" s="3" t="s">
        <v>49</v>
      </c>
      <c r="F136809" s="3" t="s">
        <v>47</v>
      </c>
      <c r="G136809" s="3" t="s">
        <v>45</v>
      </c>
    </row>
    <row r="136810" spans="2:7">
      <c r="B136810" s="3" t="s">
        <v>52</v>
      </c>
      <c r="C136810" s="3" t="s">
        <v>43</v>
      </c>
      <c r="D136810" s="3" t="s">
        <v>46</v>
      </c>
      <c r="E136810" s="3" t="s">
        <v>49</v>
      </c>
      <c r="F136810" s="3" t="s">
        <v>47</v>
      </c>
      <c r="G136810" s="3" t="s">
        <v>48</v>
      </c>
    </row>
    <row r="136811" spans="2:7">
      <c r="B136811" s="3" t="s">
        <v>52</v>
      </c>
      <c r="C136811" s="3" t="s">
        <v>43</v>
      </c>
      <c r="D136811" s="3" t="s">
        <v>46</v>
      </c>
      <c r="E136811" s="3" t="s">
        <v>49</v>
      </c>
      <c r="F136811" s="3" t="s">
        <v>47</v>
      </c>
      <c r="G136811" s="3" t="s">
        <v>50</v>
      </c>
    </row>
    <row r="136812" spans="2:7">
      <c r="B136812" s="3" t="s">
        <v>52</v>
      </c>
      <c r="C136812" s="3" t="s">
        <v>43</v>
      </c>
      <c r="D136812" s="3" t="s">
        <v>46</v>
      </c>
      <c r="E136812" s="3" t="s">
        <v>49</v>
      </c>
      <c r="F136812" s="3" t="s">
        <v>47</v>
      </c>
      <c r="G136812" s="3" t="s">
        <v>51</v>
      </c>
    </row>
    <row r="136813" spans="2:7">
      <c r="B136813" s="3" t="s">
        <v>52</v>
      </c>
      <c r="C136813" s="3" t="s">
        <v>43</v>
      </c>
      <c r="D136813" s="3" t="s">
        <v>46</v>
      </c>
      <c r="E136813" s="3" t="s">
        <v>49</v>
      </c>
      <c r="F136813" s="3" t="s">
        <v>48</v>
      </c>
      <c r="G136813" s="3" t="s">
        <v>44</v>
      </c>
    </row>
    <row r="136814" spans="2:7">
      <c r="B136814" s="3" t="s">
        <v>52</v>
      </c>
      <c r="C136814" s="3" t="s">
        <v>43</v>
      </c>
      <c r="D136814" s="3" t="s">
        <v>46</v>
      </c>
      <c r="E136814" s="3" t="s">
        <v>49</v>
      </c>
      <c r="F136814" s="3" t="s">
        <v>48</v>
      </c>
      <c r="G136814" s="3" t="s">
        <v>45</v>
      </c>
    </row>
    <row r="136815" spans="2:7">
      <c r="B136815" s="3" t="s">
        <v>52</v>
      </c>
      <c r="C136815" s="3" t="s">
        <v>43</v>
      </c>
      <c r="D136815" s="3" t="s">
        <v>46</v>
      </c>
      <c r="E136815" s="3" t="s">
        <v>49</v>
      </c>
      <c r="F136815" s="3" t="s">
        <v>48</v>
      </c>
      <c r="G136815" s="3" t="s">
        <v>47</v>
      </c>
    </row>
    <row r="136816" spans="2:7">
      <c r="B136816" s="3" t="s">
        <v>52</v>
      </c>
      <c r="C136816" s="3" t="s">
        <v>43</v>
      </c>
      <c r="D136816" s="3" t="s">
        <v>46</v>
      </c>
      <c r="E136816" s="3" t="s">
        <v>49</v>
      </c>
      <c r="F136816" s="3" t="s">
        <v>48</v>
      </c>
      <c r="G136816" s="3" t="s">
        <v>50</v>
      </c>
    </row>
    <row r="136817" spans="2:7">
      <c r="B136817" s="3" t="s">
        <v>52</v>
      </c>
      <c r="C136817" s="3" t="s">
        <v>43</v>
      </c>
      <c r="D136817" s="3" t="s">
        <v>46</v>
      </c>
      <c r="E136817" s="3" t="s">
        <v>49</v>
      </c>
      <c r="F136817" s="3" t="s">
        <v>48</v>
      </c>
      <c r="G136817" s="3" t="s">
        <v>51</v>
      </c>
    </row>
    <row r="136818" spans="2:7">
      <c r="B136818" s="3" t="s">
        <v>52</v>
      </c>
      <c r="C136818" s="3" t="s">
        <v>43</v>
      </c>
      <c r="D136818" s="3" t="s">
        <v>46</v>
      </c>
      <c r="E136818" s="3" t="s">
        <v>49</v>
      </c>
      <c r="F136818" s="3" t="s">
        <v>50</v>
      </c>
      <c r="G136818" s="3" t="s">
        <v>44</v>
      </c>
    </row>
    <row r="136819" spans="2:7">
      <c r="B136819" s="3" t="s">
        <v>52</v>
      </c>
      <c r="C136819" s="3" t="s">
        <v>43</v>
      </c>
      <c r="D136819" s="3" t="s">
        <v>46</v>
      </c>
      <c r="E136819" s="3" t="s">
        <v>49</v>
      </c>
      <c r="F136819" s="3" t="s">
        <v>50</v>
      </c>
      <c r="G136819" s="3" t="s">
        <v>45</v>
      </c>
    </row>
    <row r="136820" spans="2:7">
      <c r="B136820" s="3" t="s">
        <v>52</v>
      </c>
      <c r="C136820" s="3" t="s">
        <v>43</v>
      </c>
      <c r="D136820" s="3" t="s">
        <v>46</v>
      </c>
      <c r="E136820" s="3" t="s">
        <v>49</v>
      </c>
      <c r="F136820" s="3" t="s">
        <v>50</v>
      </c>
      <c r="G136820" s="3" t="s">
        <v>47</v>
      </c>
    </row>
    <row r="136821" spans="2:7">
      <c r="B136821" s="3" t="s">
        <v>52</v>
      </c>
      <c r="C136821" s="3" t="s">
        <v>43</v>
      </c>
      <c r="D136821" s="3" t="s">
        <v>46</v>
      </c>
      <c r="E136821" s="3" t="s">
        <v>49</v>
      </c>
      <c r="F136821" s="3" t="s">
        <v>50</v>
      </c>
      <c r="G136821" s="3" t="s">
        <v>48</v>
      </c>
    </row>
    <row r="136822" spans="2:7">
      <c r="B136822" s="3" t="s">
        <v>52</v>
      </c>
      <c r="C136822" s="3" t="s">
        <v>43</v>
      </c>
      <c r="D136822" s="3" t="s">
        <v>46</v>
      </c>
      <c r="E136822" s="3" t="s">
        <v>49</v>
      </c>
      <c r="F136822" s="3" t="s">
        <v>50</v>
      </c>
      <c r="G136822" s="3" t="s">
        <v>51</v>
      </c>
    </row>
    <row r="136823" spans="2:7">
      <c r="B136823" s="3" t="s">
        <v>52</v>
      </c>
      <c r="C136823" s="3" t="s">
        <v>43</v>
      </c>
      <c r="D136823" s="3" t="s">
        <v>46</v>
      </c>
      <c r="E136823" s="3" t="s">
        <v>49</v>
      </c>
      <c r="F136823" s="3" t="s">
        <v>51</v>
      </c>
      <c r="G136823" s="3" t="s">
        <v>44</v>
      </c>
    </row>
    <row r="136824" spans="2:7">
      <c r="B136824" s="3" t="s">
        <v>52</v>
      </c>
      <c r="C136824" s="3" t="s">
        <v>43</v>
      </c>
      <c r="D136824" s="3" t="s">
        <v>46</v>
      </c>
      <c r="E136824" s="3" t="s">
        <v>49</v>
      </c>
      <c r="F136824" s="3" t="s">
        <v>51</v>
      </c>
      <c r="G136824" s="3" t="s">
        <v>45</v>
      </c>
    </row>
    <row r="136825" spans="2:7">
      <c r="B136825" s="3" t="s">
        <v>52</v>
      </c>
      <c r="C136825" s="3" t="s">
        <v>43</v>
      </c>
      <c r="D136825" s="3" t="s">
        <v>46</v>
      </c>
      <c r="E136825" s="3" t="s">
        <v>49</v>
      </c>
      <c r="F136825" s="3" t="s">
        <v>51</v>
      </c>
      <c r="G136825" s="3" t="s">
        <v>47</v>
      </c>
    </row>
    <row r="136826" spans="2:7">
      <c r="B136826" s="3" t="s">
        <v>52</v>
      </c>
      <c r="C136826" s="3" t="s">
        <v>43</v>
      </c>
      <c r="D136826" s="3" t="s">
        <v>46</v>
      </c>
      <c r="E136826" s="3" t="s">
        <v>49</v>
      </c>
      <c r="F136826" s="3" t="s">
        <v>51</v>
      </c>
      <c r="G136826" s="3" t="s">
        <v>48</v>
      </c>
    </row>
    <row r="136827" spans="2:7">
      <c r="B136827" s="3" t="s">
        <v>52</v>
      </c>
      <c r="C136827" s="3" t="s">
        <v>43</v>
      </c>
      <c r="D136827" s="3" t="s">
        <v>46</v>
      </c>
      <c r="E136827" s="3" t="s">
        <v>49</v>
      </c>
      <c r="F136827" s="3" t="s">
        <v>51</v>
      </c>
      <c r="G136827" s="3" t="s">
        <v>50</v>
      </c>
    </row>
    <row r="136828" spans="2:7">
      <c r="B136828" s="3" t="s">
        <v>52</v>
      </c>
      <c r="C136828" s="3" t="s">
        <v>43</v>
      </c>
      <c r="D136828" s="3" t="s">
        <v>46</v>
      </c>
      <c r="E136828" s="3" t="s">
        <v>50</v>
      </c>
      <c r="F136828" s="3" t="s">
        <v>44</v>
      </c>
      <c r="G136828" s="3" t="s">
        <v>45</v>
      </c>
    </row>
    <row r="136829" spans="2:7">
      <c r="B136829" s="3" t="s">
        <v>52</v>
      </c>
      <c r="C136829" s="3" t="s">
        <v>43</v>
      </c>
      <c r="D136829" s="3" t="s">
        <v>46</v>
      </c>
      <c r="E136829" s="3" t="s">
        <v>50</v>
      </c>
      <c r="F136829" s="3" t="s">
        <v>44</v>
      </c>
      <c r="G136829" s="3" t="s">
        <v>47</v>
      </c>
    </row>
    <row r="136830" spans="2:7">
      <c r="B136830" s="3" t="s">
        <v>52</v>
      </c>
      <c r="C136830" s="3" t="s">
        <v>43</v>
      </c>
      <c r="D136830" s="3" t="s">
        <v>46</v>
      </c>
      <c r="E136830" s="3" t="s">
        <v>50</v>
      </c>
      <c r="F136830" s="3" t="s">
        <v>44</v>
      </c>
      <c r="G136830" s="3" t="s">
        <v>48</v>
      </c>
    </row>
    <row r="136831" spans="2:7">
      <c r="B136831" s="3" t="s">
        <v>52</v>
      </c>
      <c r="C136831" s="3" t="s">
        <v>43</v>
      </c>
      <c r="D136831" s="3" t="s">
        <v>46</v>
      </c>
      <c r="E136831" s="3" t="s">
        <v>50</v>
      </c>
      <c r="F136831" s="3" t="s">
        <v>44</v>
      </c>
      <c r="G136831" s="3" t="s">
        <v>49</v>
      </c>
    </row>
    <row r="136832" spans="2:7">
      <c r="B136832" s="3" t="s">
        <v>52</v>
      </c>
      <c r="C136832" s="3" t="s">
        <v>43</v>
      </c>
      <c r="D136832" s="3" t="s">
        <v>46</v>
      </c>
      <c r="E136832" s="3" t="s">
        <v>50</v>
      </c>
      <c r="F136832" s="3" t="s">
        <v>44</v>
      </c>
      <c r="G136832" s="3" t="s">
        <v>51</v>
      </c>
    </row>
    <row r="136833" spans="2:7">
      <c r="B136833" s="3" t="s">
        <v>52</v>
      </c>
      <c r="C136833" s="3" t="s">
        <v>43</v>
      </c>
      <c r="D136833" s="3" t="s">
        <v>46</v>
      </c>
      <c r="E136833" s="3" t="s">
        <v>50</v>
      </c>
      <c r="F136833" s="3" t="s">
        <v>45</v>
      </c>
      <c r="G136833" s="3" t="s">
        <v>44</v>
      </c>
    </row>
    <row r="136834" spans="2:7">
      <c r="B136834" s="3" t="s">
        <v>52</v>
      </c>
      <c r="C136834" s="3" t="s">
        <v>43</v>
      </c>
      <c r="D136834" s="3" t="s">
        <v>46</v>
      </c>
      <c r="E136834" s="3" t="s">
        <v>50</v>
      </c>
      <c r="F136834" s="3" t="s">
        <v>45</v>
      </c>
      <c r="G136834" s="3" t="s">
        <v>47</v>
      </c>
    </row>
    <row r="136835" spans="2:7">
      <c r="B136835" s="3" t="s">
        <v>52</v>
      </c>
      <c r="C136835" s="3" t="s">
        <v>43</v>
      </c>
      <c r="D136835" s="3" t="s">
        <v>46</v>
      </c>
      <c r="E136835" s="3" t="s">
        <v>50</v>
      </c>
      <c r="F136835" s="3" t="s">
        <v>45</v>
      </c>
      <c r="G136835" s="3" t="s">
        <v>48</v>
      </c>
    </row>
    <row r="136836" spans="2:7">
      <c r="B136836" s="3" t="s">
        <v>52</v>
      </c>
      <c r="C136836" s="3" t="s">
        <v>43</v>
      </c>
      <c r="D136836" s="3" t="s">
        <v>46</v>
      </c>
      <c r="E136836" s="3" t="s">
        <v>50</v>
      </c>
      <c r="F136836" s="3" t="s">
        <v>45</v>
      </c>
      <c r="G136836" s="3" t="s">
        <v>49</v>
      </c>
    </row>
    <row r="136837" spans="2:7">
      <c r="B136837" s="3" t="s">
        <v>52</v>
      </c>
      <c r="C136837" s="3" t="s">
        <v>43</v>
      </c>
      <c r="D136837" s="3" t="s">
        <v>46</v>
      </c>
      <c r="E136837" s="3" t="s">
        <v>50</v>
      </c>
      <c r="F136837" s="3" t="s">
        <v>45</v>
      </c>
      <c r="G136837" s="3" t="s">
        <v>51</v>
      </c>
    </row>
    <row r="136838" spans="2:7">
      <c r="B136838" s="3" t="s">
        <v>52</v>
      </c>
      <c r="C136838" s="3" t="s">
        <v>43</v>
      </c>
      <c r="D136838" s="3" t="s">
        <v>46</v>
      </c>
      <c r="E136838" s="3" t="s">
        <v>50</v>
      </c>
      <c r="F136838" s="3" t="s">
        <v>47</v>
      </c>
      <c r="G136838" s="3" t="s">
        <v>44</v>
      </c>
    </row>
    <row r="136839" spans="2:7">
      <c r="B136839" s="3" t="s">
        <v>52</v>
      </c>
      <c r="C136839" s="3" t="s">
        <v>43</v>
      </c>
      <c r="D136839" s="3" t="s">
        <v>46</v>
      </c>
      <c r="E136839" s="3" t="s">
        <v>50</v>
      </c>
      <c r="F136839" s="3" t="s">
        <v>47</v>
      </c>
      <c r="G136839" s="3" t="s">
        <v>45</v>
      </c>
    </row>
    <row r="136840" spans="2:7">
      <c r="B136840" s="3" t="s">
        <v>52</v>
      </c>
      <c r="C136840" s="3" t="s">
        <v>43</v>
      </c>
      <c r="D136840" s="3" t="s">
        <v>46</v>
      </c>
      <c r="E136840" s="3" t="s">
        <v>50</v>
      </c>
      <c r="F136840" s="3" t="s">
        <v>47</v>
      </c>
      <c r="G136840" s="3" t="s">
        <v>48</v>
      </c>
    </row>
    <row r="136841" spans="2:7">
      <c r="B136841" s="3" t="s">
        <v>52</v>
      </c>
      <c r="C136841" s="3" t="s">
        <v>43</v>
      </c>
      <c r="D136841" s="3" t="s">
        <v>46</v>
      </c>
      <c r="E136841" s="3" t="s">
        <v>50</v>
      </c>
      <c r="F136841" s="3" t="s">
        <v>47</v>
      </c>
      <c r="G136841" s="3" t="s">
        <v>49</v>
      </c>
    </row>
    <row r="136842" spans="2:7">
      <c r="B136842" s="3" t="s">
        <v>52</v>
      </c>
      <c r="C136842" s="3" t="s">
        <v>43</v>
      </c>
      <c r="D136842" s="3" t="s">
        <v>46</v>
      </c>
      <c r="E136842" s="3" t="s">
        <v>50</v>
      </c>
      <c r="F136842" s="3" t="s">
        <v>47</v>
      </c>
      <c r="G136842" s="3" t="s">
        <v>51</v>
      </c>
    </row>
    <row r="136843" spans="2:7">
      <c r="B136843" s="3" t="s">
        <v>52</v>
      </c>
      <c r="C136843" s="3" t="s">
        <v>43</v>
      </c>
      <c r="D136843" s="3" t="s">
        <v>46</v>
      </c>
      <c r="E136843" s="3" t="s">
        <v>50</v>
      </c>
      <c r="F136843" s="3" t="s">
        <v>48</v>
      </c>
      <c r="G136843" s="3" t="s">
        <v>44</v>
      </c>
    </row>
    <row r="136844" spans="2:7">
      <c r="B136844" s="3" t="s">
        <v>52</v>
      </c>
      <c r="C136844" s="3" t="s">
        <v>43</v>
      </c>
      <c r="D136844" s="3" t="s">
        <v>46</v>
      </c>
      <c r="E136844" s="3" t="s">
        <v>50</v>
      </c>
      <c r="F136844" s="3" t="s">
        <v>48</v>
      </c>
      <c r="G136844" s="3" t="s">
        <v>45</v>
      </c>
    </row>
    <row r="136845" spans="2:7">
      <c r="B136845" s="3" t="s">
        <v>52</v>
      </c>
      <c r="C136845" s="3" t="s">
        <v>43</v>
      </c>
      <c r="D136845" s="3" t="s">
        <v>46</v>
      </c>
      <c r="E136845" s="3" t="s">
        <v>50</v>
      </c>
      <c r="F136845" s="3" t="s">
        <v>48</v>
      </c>
      <c r="G136845" s="3" t="s">
        <v>47</v>
      </c>
    </row>
    <row r="136846" spans="2:7">
      <c r="B136846" s="3" t="s">
        <v>52</v>
      </c>
      <c r="C136846" s="3" t="s">
        <v>43</v>
      </c>
      <c r="D136846" s="3" t="s">
        <v>46</v>
      </c>
      <c r="E136846" s="3" t="s">
        <v>50</v>
      </c>
      <c r="F136846" s="3" t="s">
        <v>48</v>
      </c>
      <c r="G136846" s="3" t="s">
        <v>49</v>
      </c>
    </row>
    <row r="136847" spans="2:7">
      <c r="B136847" s="3" t="s">
        <v>52</v>
      </c>
      <c r="C136847" s="3" t="s">
        <v>43</v>
      </c>
      <c r="D136847" s="3" t="s">
        <v>46</v>
      </c>
      <c r="E136847" s="3" t="s">
        <v>50</v>
      </c>
      <c r="F136847" s="3" t="s">
        <v>48</v>
      </c>
      <c r="G136847" s="3" t="s">
        <v>51</v>
      </c>
    </row>
    <row r="136848" spans="2:7">
      <c r="B136848" s="3" t="s">
        <v>52</v>
      </c>
      <c r="C136848" s="3" t="s">
        <v>43</v>
      </c>
      <c r="D136848" s="3" t="s">
        <v>46</v>
      </c>
      <c r="E136848" s="3" t="s">
        <v>50</v>
      </c>
      <c r="F136848" s="3" t="s">
        <v>49</v>
      </c>
      <c r="G136848" s="3" t="s">
        <v>44</v>
      </c>
    </row>
    <row r="136849" spans="2:7">
      <c r="B136849" s="3" t="s">
        <v>52</v>
      </c>
      <c r="C136849" s="3" t="s">
        <v>43</v>
      </c>
      <c r="D136849" s="3" t="s">
        <v>46</v>
      </c>
      <c r="E136849" s="3" t="s">
        <v>50</v>
      </c>
      <c r="F136849" s="3" t="s">
        <v>49</v>
      </c>
      <c r="G136849" s="3" t="s">
        <v>45</v>
      </c>
    </row>
    <row r="136850" spans="2:7">
      <c r="B136850" s="3" t="s">
        <v>52</v>
      </c>
      <c r="C136850" s="3" t="s">
        <v>43</v>
      </c>
      <c r="D136850" s="3" t="s">
        <v>46</v>
      </c>
      <c r="E136850" s="3" t="s">
        <v>50</v>
      </c>
      <c r="F136850" s="3" t="s">
        <v>49</v>
      </c>
      <c r="G136850" s="3" t="s">
        <v>47</v>
      </c>
    </row>
    <row r="136851" spans="2:7">
      <c r="B136851" s="3" t="s">
        <v>52</v>
      </c>
      <c r="C136851" s="3" t="s">
        <v>43</v>
      </c>
      <c r="D136851" s="3" t="s">
        <v>46</v>
      </c>
      <c r="E136851" s="3" t="s">
        <v>50</v>
      </c>
      <c r="F136851" s="3" t="s">
        <v>49</v>
      </c>
      <c r="G136851" s="3" t="s">
        <v>48</v>
      </c>
    </row>
    <row r="136852" spans="2:7">
      <c r="B136852" s="3" t="s">
        <v>52</v>
      </c>
      <c r="C136852" s="3" t="s">
        <v>43</v>
      </c>
      <c r="D136852" s="3" t="s">
        <v>46</v>
      </c>
      <c r="E136852" s="3" t="s">
        <v>50</v>
      </c>
      <c r="F136852" s="3" t="s">
        <v>49</v>
      </c>
      <c r="G136852" s="3" t="s">
        <v>51</v>
      </c>
    </row>
    <row r="136853" spans="2:7">
      <c r="B136853" s="3" t="s">
        <v>52</v>
      </c>
      <c r="C136853" s="3" t="s">
        <v>43</v>
      </c>
      <c r="D136853" s="3" t="s">
        <v>46</v>
      </c>
      <c r="E136853" s="3" t="s">
        <v>50</v>
      </c>
      <c r="F136853" s="3" t="s">
        <v>51</v>
      </c>
      <c r="G136853" s="3" t="s">
        <v>44</v>
      </c>
    </row>
    <row r="136854" spans="2:7">
      <c r="B136854" s="3" t="s">
        <v>52</v>
      </c>
      <c r="C136854" s="3" t="s">
        <v>43</v>
      </c>
      <c r="D136854" s="3" t="s">
        <v>46</v>
      </c>
      <c r="E136854" s="3" t="s">
        <v>50</v>
      </c>
      <c r="F136854" s="3" t="s">
        <v>51</v>
      </c>
      <c r="G136854" s="3" t="s">
        <v>45</v>
      </c>
    </row>
    <row r="136855" spans="2:7">
      <c r="B136855" s="3" t="s">
        <v>52</v>
      </c>
      <c r="C136855" s="3" t="s">
        <v>43</v>
      </c>
      <c r="D136855" s="3" t="s">
        <v>46</v>
      </c>
      <c r="E136855" s="3" t="s">
        <v>50</v>
      </c>
      <c r="F136855" s="3" t="s">
        <v>51</v>
      </c>
      <c r="G136855" s="3" t="s">
        <v>47</v>
      </c>
    </row>
    <row r="136856" spans="2:7">
      <c r="B136856" s="3" t="s">
        <v>52</v>
      </c>
      <c r="C136856" s="3" t="s">
        <v>43</v>
      </c>
      <c r="D136856" s="3" t="s">
        <v>46</v>
      </c>
      <c r="E136856" s="3" t="s">
        <v>50</v>
      </c>
      <c r="F136856" s="3" t="s">
        <v>51</v>
      </c>
      <c r="G136856" s="3" t="s">
        <v>48</v>
      </c>
    </row>
    <row r="136857" spans="2:7">
      <c r="B136857" s="3" t="s">
        <v>52</v>
      </c>
      <c r="C136857" s="3" t="s">
        <v>43</v>
      </c>
      <c r="D136857" s="3" t="s">
        <v>46</v>
      </c>
      <c r="E136857" s="3" t="s">
        <v>50</v>
      </c>
      <c r="F136857" s="3" t="s">
        <v>51</v>
      </c>
      <c r="G136857" s="3" t="s">
        <v>49</v>
      </c>
    </row>
    <row r="136858" spans="2:7">
      <c r="B136858" s="3" t="s">
        <v>52</v>
      </c>
      <c r="C136858" s="3" t="s">
        <v>43</v>
      </c>
      <c r="D136858" s="3" t="s">
        <v>46</v>
      </c>
      <c r="E136858" s="3" t="s">
        <v>51</v>
      </c>
      <c r="F136858" s="3" t="s">
        <v>44</v>
      </c>
      <c r="G136858" s="3" t="s">
        <v>45</v>
      </c>
    </row>
    <row r="136859" spans="2:7">
      <c r="B136859" s="3" t="s">
        <v>52</v>
      </c>
      <c r="C136859" s="3" t="s">
        <v>43</v>
      </c>
      <c r="D136859" s="3" t="s">
        <v>46</v>
      </c>
      <c r="E136859" s="3" t="s">
        <v>51</v>
      </c>
      <c r="F136859" s="3" t="s">
        <v>44</v>
      </c>
      <c r="G136859" s="3" t="s">
        <v>47</v>
      </c>
    </row>
    <row r="136860" spans="2:7">
      <c r="B136860" s="3" t="s">
        <v>52</v>
      </c>
      <c r="C136860" s="3" t="s">
        <v>43</v>
      </c>
      <c r="D136860" s="3" t="s">
        <v>46</v>
      </c>
      <c r="E136860" s="3" t="s">
        <v>51</v>
      </c>
      <c r="F136860" s="3" t="s">
        <v>44</v>
      </c>
      <c r="G136860" s="3" t="s">
        <v>48</v>
      </c>
    </row>
    <row r="136861" spans="2:7">
      <c r="B136861" s="3" t="s">
        <v>52</v>
      </c>
      <c r="C136861" s="3" t="s">
        <v>43</v>
      </c>
      <c r="D136861" s="3" t="s">
        <v>46</v>
      </c>
      <c r="E136861" s="3" t="s">
        <v>51</v>
      </c>
      <c r="F136861" s="3" t="s">
        <v>44</v>
      </c>
      <c r="G136861" s="3" t="s">
        <v>49</v>
      </c>
    </row>
    <row r="136862" spans="2:7">
      <c r="B136862" s="3" t="s">
        <v>52</v>
      </c>
      <c r="C136862" s="3" t="s">
        <v>43</v>
      </c>
      <c r="D136862" s="3" t="s">
        <v>46</v>
      </c>
      <c r="E136862" s="3" t="s">
        <v>51</v>
      </c>
      <c r="F136862" s="3" t="s">
        <v>44</v>
      </c>
      <c r="G136862" s="3" t="s">
        <v>50</v>
      </c>
    </row>
    <row r="136863" spans="2:7">
      <c r="B136863" s="3" t="s">
        <v>52</v>
      </c>
      <c r="C136863" s="3" t="s">
        <v>43</v>
      </c>
      <c r="D136863" s="3" t="s">
        <v>46</v>
      </c>
      <c r="E136863" s="3" t="s">
        <v>51</v>
      </c>
      <c r="F136863" s="3" t="s">
        <v>45</v>
      </c>
      <c r="G136863" s="3" t="s">
        <v>44</v>
      </c>
    </row>
    <row r="136864" spans="2:7">
      <c r="B136864" s="3" t="s">
        <v>52</v>
      </c>
      <c r="C136864" s="3" t="s">
        <v>43</v>
      </c>
      <c r="D136864" s="3" t="s">
        <v>46</v>
      </c>
      <c r="E136864" s="3" t="s">
        <v>51</v>
      </c>
      <c r="F136864" s="3" t="s">
        <v>45</v>
      </c>
      <c r="G136864" s="3" t="s">
        <v>47</v>
      </c>
    </row>
    <row r="136865" spans="2:7">
      <c r="B136865" s="3" t="s">
        <v>52</v>
      </c>
      <c r="C136865" s="3" t="s">
        <v>43</v>
      </c>
      <c r="D136865" s="3" t="s">
        <v>46</v>
      </c>
      <c r="E136865" s="3" t="s">
        <v>51</v>
      </c>
      <c r="F136865" s="3" t="s">
        <v>45</v>
      </c>
      <c r="G136865" s="3" t="s">
        <v>48</v>
      </c>
    </row>
    <row r="136866" spans="2:7">
      <c r="B136866" s="3" t="s">
        <v>52</v>
      </c>
      <c r="C136866" s="3" t="s">
        <v>43</v>
      </c>
      <c r="D136866" s="3" t="s">
        <v>46</v>
      </c>
      <c r="E136866" s="3" t="s">
        <v>51</v>
      </c>
      <c r="F136866" s="3" t="s">
        <v>45</v>
      </c>
      <c r="G136866" s="3" t="s">
        <v>49</v>
      </c>
    </row>
    <row r="136867" spans="2:7">
      <c r="B136867" s="3" t="s">
        <v>52</v>
      </c>
      <c r="C136867" s="3" t="s">
        <v>43</v>
      </c>
      <c r="D136867" s="3" t="s">
        <v>46</v>
      </c>
      <c r="E136867" s="3" t="s">
        <v>51</v>
      </c>
      <c r="F136867" s="3" t="s">
        <v>45</v>
      </c>
      <c r="G136867" s="3" t="s">
        <v>50</v>
      </c>
    </row>
    <row r="136868" spans="2:7">
      <c r="B136868" s="3" t="s">
        <v>52</v>
      </c>
      <c r="C136868" s="3" t="s">
        <v>43</v>
      </c>
      <c r="D136868" s="3" t="s">
        <v>46</v>
      </c>
      <c r="E136868" s="3" t="s">
        <v>51</v>
      </c>
      <c r="F136868" s="3" t="s">
        <v>47</v>
      </c>
      <c r="G136868" s="3" t="s">
        <v>44</v>
      </c>
    </row>
    <row r="136869" spans="2:7">
      <c r="B136869" s="3" t="s">
        <v>52</v>
      </c>
      <c r="C136869" s="3" t="s">
        <v>43</v>
      </c>
      <c r="D136869" s="3" t="s">
        <v>46</v>
      </c>
      <c r="E136869" s="3" t="s">
        <v>51</v>
      </c>
      <c r="F136869" s="3" t="s">
        <v>47</v>
      </c>
      <c r="G136869" s="3" t="s">
        <v>45</v>
      </c>
    </row>
    <row r="136870" spans="2:7">
      <c r="B136870" s="3" t="s">
        <v>52</v>
      </c>
      <c r="C136870" s="3" t="s">
        <v>43</v>
      </c>
      <c r="D136870" s="3" t="s">
        <v>46</v>
      </c>
      <c r="E136870" s="3" t="s">
        <v>51</v>
      </c>
      <c r="F136870" s="3" t="s">
        <v>47</v>
      </c>
      <c r="G136870" s="3" t="s">
        <v>48</v>
      </c>
    </row>
    <row r="136871" spans="2:7">
      <c r="B136871" s="3" t="s">
        <v>52</v>
      </c>
      <c r="C136871" s="3" t="s">
        <v>43</v>
      </c>
      <c r="D136871" s="3" t="s">
        <v>46</v>
      </c>
      <c r="E136871" s="3" t="s">
        <v>51</v>
      </c>
      <c r="F136871" s="3" t="s">
        <v>47</v>
      </c>
      <c r="G136871" s="3" t="s">
        <v>49</v>
      </c>
    </row>
    <row r="136872" spans="2:7">
      <c r="B136872" s="3" t="s">
        <v>52</v>
      </c>
      <c r="C136872" s="3" t="s">
        <v>43</v>
      </c>
      <c r="D136872" s="3" t="s">
        <v>46</v>
      </c>
      <c r="E136872" s="3" t="s">
        <v>51</v>
      </c>
      <c r="F136872" s="3" t="s">
        <v>47</v>
      </c>
      <c r="G136872" s="3" t="s">
        <v>50</v>
      </c>
    </row>
    <row r="136873" spans="2:7">
      <c r="B136873" s="3" t="s">
        <v>52</v>
      </c>
      <c r="C136873" s="3" t="s">
        <v>43</v>
      </c>
      <c r="D136873" s="3" t="s">
        <v>46</v>
      </c>
      <c r="E136873" s="3" t="s">
        <v>51</v>
      </c>
      <c r="F136873" s="3" t="s">
        <v>48</v>
      </c>
      <c r="G136873" s="3" t="s">
        <v>44</v>
      </c>
    </row>
    <row r="136874" spans="2:7">
      <c r="B136874" s="3" t="s">
        <v>52</v>
      </c>
      <c r="C136874" s="3" t="s">
        <v>43</v>
      </c>
      <c r="D136874" s="3" t="s">
        <v>46</v>
      </c>
      <c r="E136874" s="3" t="s">
        <v>51</v>
      </c>
      <c r="F136874" s="3" t="s">
        <v>48</v>
      </c>
      <c r="G136874" s="3" t="s">
        <v>45</v>
      </c>
    </row>
    <row r="136875" spans="2:7">
      <c r="B136875" s="3" t="s">
        <v>52</v>
      </c>
      <c r="C136875" s="3" t="s">
        <v>43</v>
      </c>
      <c r="D136875" s="3" t="s">
        <v>46</v>
      </c>
      <c r="E136875" s="3" t="s">
        <v>51</v>
      </c>
      <c r="F136875" s="3" t="s">
        <v>48</v>
      </c>
      <c r="G136875" s="3" t="s">
        <v>47</v>
      </c>
    </row>
    <row r="136876" spans="2:7">
      <c r="B136876" s="3" t="s">
        <v>52</v>
      </c>
      <c r="C136876" s="3" t="s">
        <v>43</v>
      </c>
      <c r="D136876" s="3" t="s">
        <v>46</v>
      </c>
      <c r="E136876" s="3" t="s">
        <v>51</v>
      </c>
      <c r="F136876" s="3" t="s">
        <v>48</v>
      </c>
      <c r="G136876" s="3" t="s">
        <v>49</v>
      </c>
    </row>
    <row r="136877" spans="2:7">
      <c r="B136877" s="3" t="s">
        <v>52</v>
      </c>
      <c r="C136877" s="3" t="s">
        <v>43</v>
      </c>
      <c r="D136877" s="3" t="s">
        <v>46</v>
      </c>
      <c r="E136877" s="3" t="s">
        <v>51</v>
      </c>
      <c r="F136877" s="3" t="s">
        <v>48</v>
      </c>
      <c r="G136877" s="3" t="s">
        <v>50</v>
      </c>
    </row>
    <row r="136878" spans="2:7">
      <c r="B136878" s="3" t="s">
        <v>52</v>
      </c>
      <c r="C136878" s="3" t="s">
        <v>43</v>
      </c>
      <c r="D136878" s="3" t="s">
        <v>46</v>
      </c>
      <c r="E136878" s="3" t="s">
        <v>51</v>
      </c>
      <c r="F136878" s="3" t="s">
        <v>49</v>
      </c>
      <c r="G136878" s="3" t="s">
        <v>44</v>
      </c>
    </row>
    <row r="136879" spans="2:7">
      <c r="B136879" s="3" t="s">
        <v>52</v>
      </c>
      <c r="C136879" s="3" t="s">
        <v>43</v>
      </c>
      <c r="D136879" s="3" t="s">
        <v>46</v>
      </c>
      <c r="E136879" s="3" t="s">
        <v>51</v>
      </c>
      <c r="F136879" s="3" t="s">
        <v>49</v>
      </c>
      <c r="G136879" s="3" t="s">
        <v>45</v>
      </c>
    </row>
    <row r="136880" spans="2:7">
      <c r="B136880" s="3" t="s">
        <v>52</v>
      </c>
      <c r="C136880" s="3" t="s">
        <v>43</v>
      </c>
      <c r="D136880" s="3" t="s">
        <v>46</v>
      </c>
      <c r="E136880" s="3" t="s">
        <v>51</v>
      </c>
      <c r="F136880" s="3" t="s">
        <v>49</v>
      </c>
      <c r="G136880" s="3" t="s">
        <v>47</v>
      </c>
    </row>
    <row r="136881" spans="2:7">
      <c r="B136881" s="3" t="s">
        <v>52</v>
      </c>
      <c r="C136881" s="3" t="s">
        <v>43</v>
      </c>
      <c r="D136881" s="3" t="s">
        <v>46</v>
      </c>
      <c r="E136881" s="3" t="s">
        <v>51</v>
      </c>
      <c r="F136881" s="3" t="s">
        <v>49</v>
      </c>
      <c r="G136881" s="3" t="s">
        <v>48</v>
      </c>
    </row>
    <row r="136882" spans="2:7">
      <c r="B136882" s="3" t="s">
        <v>52</v>
      </c>
      <c r="C136882" s="3" t="s">
        <v>43</v>
      </c>
      <c r="D136882" s="3" t="s">
        <v>46</v>
      </c>
      <c r="E136882" s="3" t="s">
        <v>51</v>
      </c>
      <c r="F136882" s="3" t="s">
        <v>49</v>
      </c>
      <c r="G136882" s="3" t="s">
        <v>50</v>
      </c>
    </row>
    <row r="136883" spans="2:7">
      <c r="B136883" s="3" t="s">
        <v>52</v>
      </c>
      <c r="C136883" s="3" t="s">
        <v>43</v>
      </c>
      <c r="D136883" s="3" t="s">
        <v>46</v>
      </c>
      <c r="E136883" s="3" t="s">
        <v>51</v>
      </c>
      <c r="F136883" s="3" t="s">
        <v>50</v>
      </c>
      <c r="G136883" s="3" t="s">
        <v>44</v>
      </c>
    </row>
    <row r="136884" spans="2:7">
      <c r="B136884" s="3" t="s">
        <v>52</v>
      </c>
      <c r="C136884" s="3" t="s">
        <v>43</v>
      </c>
      <c r="D136884" s="3" t="s">
        <v>46</v>
      </c>
      <c r="E136884" s="3" t="s">
        <v>51</v>
      </c>
      <c r="F136884" s="3" t="s">
        <v>50</v>
      </c>
      <c r="G136884" s="3" t="s">
        <v>45</v>
      </c>
    </row>
    <row r="136885" spans="2:7">
      <c r="B136885" s="3" t="s">
        <v>52</v>
      </c>
      <c r="C136885" s="3" t="s">
        <v>43</v>
      </c>
      <c r="D136885" s="3" t="s">
        <v>46</v>
      </c>
      <c r="E136885" s="3" t="s">
        <v>51</v>
      </c>
      <c r="F136885" s="3" t="s">
        <v>50</v>
      </c>
      <c r="G136885" s="3" t="s">
        <v>47</v>
      </c>
    </row>
    <row r="136886" spans="2:7">
      <c r="B136886" s="3" t="s">
        <v>52</v>
      </c>
      <c r="C136886" s="3" t="s">
        <v>43</v>
      </c>
      <c r="D136886" s="3" t="s">
        <v>46</v>
      </c>
      <c r="E136886" s="3" t="s">
        <v>51</v>
      </c>
      <c r="F136886" s="3" t="s">
        <v>50</v>
      </c>
      <c r="G136886" s="3" t="s">
        <v>48</v>
      </c>
    </row>
    <row r="136887" spans="2:7">
      <c r="B136887" s="3" t="s">
        <v>52</v>
      </c>
      <c r="C136887" s="3" t="s">
        <v>43</v>
      </c>
      <c r="D136887" s="3" t="s">
        <v>46</v>
      </c>
      <c r="E136887" s="3" t="s">
        <v>51</v>
      </c>
      <c r="F136887" s="3" t="s">
        <v>50</v>
      </c>
      <c r="G136887" s="3" t="s">
        <v>49</v>
      </c>
    </row>
    <row r="136888" spans="2:7">
      <c r="B136888" s="3" t="s">
        <v>52</v>
      </c>
      <c r="C136888" s="3" t="s">
        <v>43</v>
      </c>
      <c r="D136888" s="3" t="s">
        <v>47</v>
      </c>
      <c r="E136888" s="3" t="s">
        <v>44</v>
      </c>
      <c r="F136888" s="3" t="s">
        <v>45</v>
      </c>
      <c r="G136888" s="3" t="s">
        <v>46</v>
      </c>
    </row>
    <row r="136889" spans="2:7">
      <c r="B136889" s="3" t="s">
        <v>52</v>
      </c>
      <c r="C136889" s="3" t="s">
        <v>43</v>
      </c>
      <c r="D136889" s="3" t="s">
        <v>47</v>
      </c>
      <c r="E136889" s="3" t="s">
        <v>44</v>
      </c>
      <c r="F136889" s="3" t="s">
        <v>45</v>
      </c>
      <c r="G136889" s="3" t="s">
        <v>48</v>
      </c>
    </row>
    <row r="136890" spans="2:7">
      <c r="B136890" s="3" t="s">
        <v>52</v>
      </c>
      <c r="C136890" s="3" t="s">
        <v>43</v>
      </c>
      <c r="D136890" s="3" t="s">
        <v>47</v>
      </c>
      <c r="E136890" s="3" t="s">
        <v>44</v>
      </c>
      <c r="F136890" s="3" t="s">
        <v>45</v>
      </c>
      <c r="G136890" s="3" t="s">
        <v>49</v>
      </c>
    </row>
    <row r="136891" spans="2:7">
      <c r="B136891" s="3" t="s">
        <v>52</v>
      </c>
      <c r="C136891" s="3" t="s">
        <v>43</v>
      </c>
      <c r="D136891" s="3" t="s">
        <v>47</v>
      </c>
      <c r="E136891" s="3" t="s">
        <v>44</v>
      </c>
      <c r="F136891" s="3" t="s">
        <v>45</v>
      </c>
      <c r="G136891" s="3" t="s">
        <v>50</v>
      </c>
    </row>
    <row r="136892" spans="2:7">
      <c r="B136892" s="3" t="s">
        <v>52</v>
      </c>
      <c r="C136892" s="3" t="s">
        <v>43</v>
      </c>
      <c r="D136892" s="3" t="s">
        <v>47</v>
      </c>
      <c r="E136892" s="3" t="s">
        <v>44</v>
      </c>
      <c r="F136892" s="3" t="s">
        <v>45</v>
      </c>
      <c r="G136892" s="3" t="s">
        <v>51</v>
      </c>
    </row>
    <row r="136893" spans="2:7">
      <c r="B136893" s="3" t="s">
        <v>52</v>
      </c>
      <c r="C136893" s="3" t="s">
        <v>43</v>
      </c>
      <c r="D136893" s="3" t="s">
        <v>47</v>
      </c>
      <c r="E136893" s="3" t="s">
        <v>44</v>
      </c>
      <c r="F136893" s="3" t="s">
        <v>46</v>
      </c>
      <c r="G136893" s="3" t="s">
        <v>45</v>
      </c>
    </row>
    <row r="136894" spans="2:7">
      <c r="B136894" s="3" t="s">
        <v>52</v>
      </c>
      <c r="C136894" s="3" t="s">
        <v>43</v>
      </c>
      <c r="D136894" s="3" t="s">
        <v>47</v>
      </c>
      <c r="E136894" s="3" t="s">
        <v>44</v>
      </c>
      <c r="F136894" s="3" t="s">
        <v>46</v>
      </c>
      <c r="G136894" s="3" t="s">
        <v>48</v>
      </c>
    </row>
    <row r="136895" spans="2:7">
      <c r="B136895" s="3" t="s">
        <v>52</v>
      </c>
      <c r="C136895" s="3" t="s">
        <v>43</v>
      </c>
      <c r="D136895" s="3" t="s">
        <v>47</v>
      </c>
      <c r="E136895" s="3" t="s">
        <v>44</v>
      </c>
      <c r="F136895" s="3" t="s">
        <v>46</v>
      </c>
      <c r="G136895" s="3" t="s">
        <v>49</v>
      </c>
    </row>
    <row r="136896" spans="2:7">
      <c r="B136896" s="3" t="s">
        <v>52</v>
      </c>
      <c r="C136896" s="3" t="s">
        <v>43</v>
      </c>
      <c r="D136896" s="3" t="s">
        <v>47</v>
      </c>
      <c r="E136896" s="3" t="s">
        <v>44</v>
      </c>
      <c r="F136896" s="3" t="s">
        <v>46</v>
      </c>
      <c r="G136896" s="3" t="s">
        <v>50</v>
      </c>
    </row>
    <row r="136897" spans="2:7">
      <c r="B136897" s="3" t="s">
        <v>52</v>
      </c>
      <c r="C136897" s="3" t="s">
        <v>43</v>
      </c>
      <c r="D136897" s="3" t="s">
        <v>47</v>
      </c>
      <c r="E136897" s="3" t="s">
        <v>44</v>
      </c>
      <c r="F136897" s="3" t="s">
        <v>46</v>
      </c>
      <c r="G136897" s="3" t="s">
        <v>51</v>
      </c>
    </row>
    <row r="136898" spans="2:7">
      <c r="B136898" s="3" t="s">
        <v>52</v>
      </c>
      <c r="C136898" s="3" t="s">
        <v>43</v>
      </c>
      <c r="D136898" s="3" t="s">
        <v>47</v>
      </c>
      <c r="E136898" s="3" t="s">
        <v>44</v>
      </c>
      <c r="F136898" s="3" t="s">
        <v>48</v>
      </c>
      <c r="G136898" s="3" t="s">
        <v>45</v>
      </c>
    </row>
    <row r="136899" spans="2:7">
      <c r="B136899" s="3" t="s">
        <v>52</v>
      </c>
      <c r="C136899" s="3" t="s">
        <v>43</v>
      </c>
      <c r="D136899" s="3" t="s">
        <v>47</v>
      </c>
      <c r="E136899" s="3" t="s">
        <v>44</v>
      </c>
      <c r="F136899" s="3" t="s">
        <v>48</v>
      </c>
      <c r="G136899" s="3" t="s">
        <v>46</v>
      </c>
    </row>
    <row r="136900" spans="2:7">
      <c r="B136900" s="3" t="s">
        <v>52</v>
      </c>
      <c r="C136900" s="3" t="s">
        <v>43</v>
      </c>
      <c r="D136900" s="3" t="s">
        <v>47</v>
      </c>
      <c r="E136900" s="3" t="s">
        <v>44</v>
      </c>
      <c r="F136900" s="3" t="s">
        <v>48</v>
      </c>
      <c r="G136900" s="3" t="s">
        <v>49</v>
      </c>
    </row>
    <row r="136901" spans="2:7">
      <c r="B136901" s="3" t="s">
        <v>52</v>
      </c>
      <c r="C136901" s="3" t="s">
        <v>43</v>
      </c>
      <c r="D136901" s="3" t="s">
        <v>47</v>
      </c>
      <c r="E136901" s="3" t="s">
        <v>44</v>
      </c>
      <c r="F136901" s="3" t="s">
        <v>48</v>
      </c>
      <c r="G136901" s="3" t="s">
        <v>50</v>
      </c>
    </row>
    <row r="136902" spans="2:7">
      <c r="B136902" s="3" t="s">
        <v>52</v>
      </c>
      <c r="C136902" s="3" t="s">
        <v>43</v>
      </c>
      <c r="D136902" s="3" t="s">
        <v>47</v>
      </c>
      <c r="E136902" s="3" t="s">
        <v>44</v>
      </c>
      <c r="F136902" s="3" t="s">
        <v>48</v>
      </c>
      <c r="G136902" s="3" t="s">
        <v>51</v>
      </c>
    </row>
    <row r="136903" spans="2:7">
      <c r="B136903" s="3" t="s">
        <v>52</v>
      </c>
      <c r="C136903" s="3" t="s">
        <v>43</v>
      </c>
      <c r="D136903" s="3" t="s">
        <v>47</v>
      </c>
      <c r="E136903" s="3" t="s">
        <v>44</v>
      </c>
      <c r="F136903" s="3" t="s">
        <v>49</v>
      </c>
      <c r="G136903" s="3" t="s">
        <v>45</v>
      </c>
    </row>
    <row r="136904" spans="2:7">
      <c r="B136904" s="3" t="s">
        <v>52</v>
      </c>
      <c r="C136904" s="3" t="s">
        <v>43</v>
      </c>
      <c r="D136904" s="3" t="s">
        <v>47</v>
      </c>
      <c r="E136904" s="3" t="s">
        <v>44</v>
      </c>
      <c r="F136904" s="3" t="s">
        <v>49</v>
      </c>
      <c r="G136904" s="3" t="s">
        <v>46</v>
      </c>
    </row>
    <row r="136905" spans="2:7">
      <c r="B136905" s="3" t="s">
        <v>52</v>
      </c>
      <c r="C136905" s="3" t="s">
        <v>43</v>
      </c>
      <c r="D136905" s="3" t="s">
        <v>47</v>
      </c>
      <c r="E136905" s="3" t="s">
        <v>44</v>
      </c>
      <c r="F136905" s="3" t="s">
        <v>49</v>
      </c>
      <c r="G136905" s="3" t="s">
        <v>48</v>
      </c>
    </row>
    <row r="136906" spans="2:7">
      <c r="B136906" s="3" t="s">
        <v>52</v>
      </c>
      <c r="C136906" s="3" t="s">
        <v>43</v>
      </c>
      <c r="D136906" s="3" t="s">
        <v>47</v>
      </c>
      <c r="E136906" s="3" t="s">
        <v>44</v>
      </c>
      <c r="F136906" s="3" t="s">
        <v>49</v>
      </c>
      <c r="G136906" s="3" t="s">
        <v>50</v>
      </c>
    </row>
    <row r="136907" spans="2:7">
      <c r="B136907" s="3" t="s">
        <v>52</v>
      </c>
      <c r="C136907" s="3" t="s">
        <v>43</v>
      </c>
      <c r="D136907" s="3" t="s">
        <v>47</v>
      </c>
      <c r="E136907" s="3" t="s">
        <v>44</v>
      </c>
      <c r="F136907" s="3" t="s">
        <v>49</v>
      </c>
      <c r="G136907" s="3" t="s">
        <v>51</v>
      </c>
    </row>
    <row r="136908" spans="2:7">
      <c r="B136908" s="3" t="s">
        <v>52</v>
      </c>
      <c r="C136908" s="3" t="s">
        <v>43</v>
      </c>
      <c r="D136908" s="3" t="s">
        <v>47</v>
      </c>
      <c r="E136908" s="3" t="s">
        <v>44</v>
      </c>
      <c r="F136908" s="3" t="s">
        <v>50</v>
      </c>
      <c r="G136908" s="3" t="s">
        <v>45</v>
      </c>
    </row>
    <row r="136909" spans="2:7">
      <c r="B136909" s="3" t="s">
        <v>52</v>
      </c>
      <c r="C136909" s="3" t="s">
        <v>43</v>
      </c>
      <c r="D136909" s="3" t="s">
        <v>47</v>
      </c>
      <c r="E136909" s="3" t="s">
        <v>44</v>
      </c>
      <c r="F136909" s="3" t="s">
        <v>50</v>
      </c>
      <c r="G136909" s="3" t="s">
        <v>46</v>
      </c>
    </row>
    <row r="136910" spans="2:7">
      <c r="B136910" s="3" t="s">
        <v>52</v>
      </c>
      <c r="C136910" s="3" t="s">
        <v>43</v>
      </c>
      <c r="D136910" s="3" t="s">
        <v>47</v>
      </c>
      <c r="E136910" s="3" t="s">
        <v>44</v>
      </c>
      <c r="F136910" s="3" t="s">
        <v>50</v>
      </c>
      <c r="G136910" s="3" t="s">
        <v>48</v>
      </c>
    </row>
    <row r="136911" spans="2:7">
      <c r="B136911" s="3" t="s">
        <v>52</v>
      </c>
      <c r="C136911" s="3" t="s">
        <v>43</v>
      </c>
      <c r="D136911" s="3" t="s">
        <v>47</v>
      </c>
      <c r="E136911" s="3" t="s">
        <v>44</v>
      </c>
      <c r="F136911" s="3" t="s">
        <v>50</v>
      </c>
      <c r="G136911" s="3" t="s">
        <v>49</v>
      </c>
    </row>
    <row r="136912" spans="2:7">
      <c r="B136912" s="3" t="s">
        <v>52</v>
      </c>
      <c r="C136912" s="3" t="s">
        <v>43</v>
      </c>
      <c r="D136912" s="3" t="s">
        <v>47</v>
      </c>
      <c r="E136912" s="3" t="s">
        <v>44</v>
      </c>
      <c r="F136912" s="3" t="s">
        <v>50</v>
      </c>
      <c r="G136912" s="3" t="s">
        <v>51</v>
      </c>
    </row>
    <row r="136913" spans="2:7">
      <c r="B136913" s="3" t="s">
        <v>52</v>
      </c>
      <c r="C136913" s="3" t="s">
        <v>43</v>
      </c>
      <c r="D136913" s="3" t="s">
        <v>47</v>
      </c>
      <c r="E136913" s="3" t="s">
        <v>44</v>
      </c>
      <c r="F136913" s="3" t="s">
        <v>51</v>
      </c>
      <c r="G136913" s="3" t="s">
        <v>45</v>
      </c>
    </row>
    <row r="136914" spans="2:7">
      <c r="B136914" s="3" t="s">
        <v>52</v>
      </c>
      <c r="C136914" s="3" t="s">
        <v>43</v>
      </c>
      <c r="D136914" s="3" t="s">
        <v>47</v>
      </c>
      <c r="E136914" s="3" t="s">
        <v>44</v>
      </c>
      <c r="F136914" s="3" t="s">
        <v>51</v>
      </c>
      <c r="G136914" s="3" t="s">
        <v>46</v>
      </c>
    </row>
    <row r="136915" spans="2:7">
      <c r="B136915" s="3" t="s">
        <v>52</v>
      </c>
      <c r="C136915" s="3" t="s">
        <v>43</v>
      </c>
      <c r="D136915" s="3" t="s">
        <v>47</v>
      </c>
      <c r="E136915" s="3" t="s">
        <v>44</v>
      </c>
      <c r="F136915" s="3" t="s">
        <v>51</v>
      </c>
      <c r="G136915" s="3" t="s">
        <v>48</v>
      </c>
    </row>
    <row r="136916" spans="2:7">
      <c r="B136916" s="3" t="s">
        <v>52</v>
      </c>
      <c r="C136916" s="3" t="s">
        <v>43</v>
      </c>
      <c r="D136916" s="3" t="s">
        <v>47</v>
      </c>
      <c r="E136916" s="3" t="s">
        <v>44</v>
      </c>
      <c r="F136916" s="3" t="s">
        <v>51</v>
      </c>
      <c r="G136916" s="3" t="s">
        <v>49</v>
      </c>
    </row>
    <row r="136917" spans="2:7">
      <c r="B136917" s="3" t="s">
        <v>52</v>
      </c>
      <c r="C136917" s="3" t="s">
        <v>43</v>
      </c>
      <c r="D136917" s="3" t="s">
        <v>47</v>
      </c>
      <c r="E136917" s="3" t="s">
        <v>44</v>
      </c>
      <c r="F136917" s="3" t="s">
        <v>51</v>
      </c>
      <c r="G136917" s="3" t="s">
        <v>50</v>
      </c>
    </row>
    <row r="136918" spans="2:7">
      <c r="B136918" s="3" t="s">
        <v>52</v>
      </c>
      <c r="C136918" s="3" t="s">
        <v>43</v>
      </c>
      <c r="D136918" s="3" t="s">
        <v>47</v>
      </c>
      <c r="E136918" s="3" t="s">
        <v>45</v>
      </c>
      <c r="F136918" s="3" t="s">
        <v>44</v>
      </c>
      <c r="G136918" s="3" t="s">
        <v>46</v>
      </c>
    </row>
    <row r="136919" spans="2:7">
      <c r="B136919" s="3" t="s">
        <v>52</v>
      </c>
      <c r="C136919" s="3" t="s">
        <v>43</v>
      </c>
      <c r="D136919" s="3" t="s">
        <v>47</v>
      </c>
      <c r="E136919" s="3" t="s">
        <v>45</v>
      </c>
      <c r="F136919" s="3" t="s">
        <v>44</v>
      </c>
      <c r="G136919" s="3" t="s">
        <v>48</v>
      </c>
    </row>
    <row r="136920" spans="2:7">
      <c r="B136920" s="3" t="s">
        <v>52</v>
      </c>
      <c r="C136920" s="3" t="s">
        <v>43</v>
      </c>
      <c r="D136920" s="3" t="s">
        <v>47</v>
      </c>
      <c r="E136920" s="3" t="s">
        <v>45</v>
      </c>
      <c r="F136920" s="3" t="s">
        <v>44</v>
      </c>
      <c r="G136920" s="3" t="s">
        <v>49</v>
      </c>
    </row>
    <row r="136921" spans="2:7">
      <c r="B136921" s="3" t="s">
        <v>52</v>
      </c>
      <c r="C136921" s="3" t="s">
        <v>43</v>
      </c>
      <c r="D136921" s="3" t="s">
        <v>47</v>
      </c>
      <c r="E136921" s="3" t="s">
        <v>45</v>
      </c>
      <c r="F136921" s="3" t="s">
        <v>44</v>
      </c>
      <c r="G136921" s="3" t="s">
        <v>50</v>
      </c>
    </row>
    <row r="136922" spans="2:7">
      <c r="B136922" s="3" t="s">
        <v>52</v>
      </c>
      <c r="C136922" s="3" t="s">
        <v>43</v>
      </c>
      <c r="D136922" s="3" t="s">
        <v>47</v>
      </c>
      <c r="E136922" s="3" t="s">
        <v>45</v>
      </c>
      <c r="F136922" s="3" t="s">
        <v>44</v>
      </c>
      <c r="G136922" s="3" t="s">
        <v>51</v>
      </c>
    </row>
    <row r="136923" spans="2:7">
      <c r="B136923" s="3" t="s">
        <v>52</v>
      </c>
      <c r="C136923" s="3" t="s">
        <v>43</v>
      </c>
      <c r="D136923" s="3" t="s">
        <v>47</v>
      </c>
      <c r="E136923" s="3" t="s">
        <v>45</v>
      </c>
      <c r="F136923" s="3" t="s">
        <v>46</v>
      </c>
      <c r="G136923" s="3" t="s">
        <v>44</v>
      </c>
    </row>
    <row r="136924" spans="2:7">
      <c r="B136924" s="3" t="s">
        <v>52</v>
      </c>
      <c r="C136924" s="3" t="s">
        <v>43</v>
      </c>
      <c r="D136924" s="3" t="s">
        <v>47</v>
      </c>
      <c r="E136924" s="3" t="s">
        <v>45</v>
      </c>
      <c r="F136924" s="3" t="s">
        <v>46</v>
      </c>
      <c r="G136924" s="3" t="s">
        <v>48</v>
      </c>
    </row>
    <row r="136925" spans="2:7">
      <c r="B136925" s="3" t="s">
        <v>52</v>
      </c>
      <c r="C136925" s="3" t="s">
        <v>43</v>
      </c>
      <c r="D136925" s="3" t="s">
        <v>47</v>
      </c>
      <c r="E136925" s="3" t="s">
        <v>45</v>
      </c>
      <c r="F136925" s="3" t="s">
        <v>46</v>
      </c>
      <c r="G136925" s="3" t="s">
        <v>49</v>
      </c>
    </row>
    <row r="136926" spans="2:7">
      <c r="B136926" s="3" t="s">
        <v>52</v>
      </c>
      <c r="C136926" s="3" t="s">
        <v>43</v>
      </c>
      <c r="D136926" s="3" t="s">
        <v>47</v>
      </c>
      <c r="E136926" s="3" t="s">
        <v>45</v>
      </c>
      <c r="F136926" s="3" t="s">
        <v>46</v>
      </c>
      <c r="G136926" s="3" t="s">
        <v>50</v>
      </c>
    </row>
    <row r="136927" spans="2:7">
      <c r="B136927" s="3" t="s">
        <v>52</v>
      </c>
      <c r="C136927" s="3" t="s">
        <v>43</v>
      </c>
      <c r="D136927" s="3" t="s">
        <v>47</v>
      </c>
      <c r="E136927" s="3" t="s">
        <v>45</v>
      </c>
      <c r="F136927" s="3" t="s">
        <v>46</v>
      </c>
      <c r="G136927" s="3" t="s">
        <v>51</v>
      </c>
    </row>
    <row r="136928" spans="2:7">
      <c r="B136928" s="3" t="s">
        <v>52</v>
      </c>
      <c r="C136928" s="3" t="s">
        <v>43</v>
      </c>
      <c r="D136928" s="3" t="s">
        <v>47</v>
      </c>
      <c r="E136928" s="3" t="s">
        <v>45</v>
      </c>
      <c r="F136928" s="3" t="s">
        <v>48</v>
      </c>
      <c r="G136928" s="3" t="s">
        <v>44</v>
      </c>
    </row>
    <row r="136929" spans="2:7">
      <c r="B136929" s="3" t="s">
        <v>52</v>
      </c>
      <c r="C136929" s="3" t="s">
        <v>43</v>
      </c>
      <c r="D136929" s="3" t="s">
        <v>47</v>
      </c>
      <c r="E136929" s="3" t="s">
        <v>45</v>
      </c>
      <c r="F136929" s="3" t="s">
        <v>48</v>
      </c>
      <c r="G136929" s="3" t="s">
        <v>46</v>
      </c>
    </row>
    <row r="136930" spans="2:7">
      <c r="B136930" s="3" t="s">
        <v>52</v>
      </c>
      <c r="C136930" s="3" t="s">
        <v>43</v>
      </c>
      <c r="D136930" s="3" t="s">
        <v>47</v>
      </c>
      <c r="E136930" s="3" t="s">
        <v>45</v>
      </c>
      <c r="F136930" s="3" t="s">
        <v>48</v>
      </c>
      <c r="G136930" s="3" t="s">
        <v>49</v>
      </c>
    </row>
    <row r="136931" spans="2:7">
      <c r="B136931" s="3" t="s">
        <v>52</v>
      </c>
      <c r="C136931" s="3" t="s">
        <v>43</v>
      </c>
      <c r="D136931" s="3" t="s">
        <v>47</v>
      </c>
      <c r="E136931" s="3" t="s">
        <v>45</v>
      </c>
      <c r="F136931" s="3" t="s">
        <v>48</v>
      </c>
      <c r="G136931" s="3" t="s">
        <v>50</v>
      </c>
    </row>
    <row r="136932" spans="2:7">
      <c r="B136932" s="3" t="s">
        <v>52</v>
      </c>
      <c r="C136932" s="3" t="s">
        <v>43</v>
      </c>
      <c r="D136932" s="3" t="s">
        <v>47</v>
      </c>
      <c r="E136932" s="3" t="s">
        <v>45</v>
      </c>
      <c r="F136932" s="3" t="s">
        <v>48</v>
      </c>
      <c r="G136932" s="3" t="s">
        <v>51</v>
      </c>
    </row>
    <row r="136933" spans="2:7">
      <c r="B136933" s="3" t="s">
        <v>52</v>
      </c>
      <c r="C136933" s="3" t="s">
        <v>43</v>
      </c>
      <c r="D136933" s="3" t="s">
        <v>47</v>
      </c>
      <c r="E136933" s="3" t="s">
        <v>45</v>
      </c>
      <c r="F136933" s="3" t="s">
        <v>49</v>
      </c>
      <c r="G136933" s="3" t="s">
        <v>44</v>
      </c>
    </row>
    <row r="136934" spans="2:7">
      <c r="B136934" s="3" t="s">
        <v>52</v>
      </c>
      <c r="C136934" s="3" t="s">
        <v>43</v>
      </c>
      <c r="D136934" s="3" t="s">
        <v>47</v>
      </c>
      <c r="E136934" s="3" t="s">
        <v>45</v>
      </c>
      <c r="F136934" s="3" t="s">
        <v>49</v>
      </c>
      <c r="G136934" s="3" t="s">
        <v>46</v>
      </c>
    </row>
    <row r="136935" spans="2:7">
      <c r="B136935" s="3" t="s">
        <v>52</v>
      </c>
      <c r="C136935" s="3" t="s">
        <v>43</v>
      </c>
      <c r="D136935" s="3" t="s">
        <v>47</v>
      </c>
      <c r="E136935" s="3" t="s">
        <v>45</v>
      </c>
      <c r="F136935" s="3" t="s">
        <v>49</v>
      </c>
      <c r="G136935" s="3" t="s">
        <v>48</v>
      </c>
    </row>
    <row r="136936" spans="2:7">
      <c r="B136936" s="3" t="s">
        <v>52</v>
      </c>
      <c r="C136936" s="3" t="s">
        <v>43</v>
      </c>
      <c r="D136936" s="3" t="s">
        <v>47</v>
      </c>
      <c r="E136936" s="3" t="s">
        <v>45</v>
      </c>
      <c r="F136936" s="3" t="s">
        <v>49</v>
      </c>
      <c r="G136936" s="3" t="s">
        <v>50</v>
      </c>
    </row>
    <row r="136937" spans="2:7">
      <c r="B136937" s="3" t="s">
        <v>52</v>
      </c>
      <c r="C136937" s="3" t="s">
        <v>43</v>
      </c>
      <c r="D136937" s="3" t="s">
        <v>47</v>
      </c>
      <c r="E136937" s="3" t="s">
        <v>45</v>
      </c>
      <c r="F136937" s="3" t="s">
        <v>49</v>
      </c>
      <c r="G136937" s="3" t="s">
        <v>51</v>
      </c>
    </row>
    <row r="136938" spans="2:7">
      <c r="B136938" s="3" t="s">
        <v>52</v>
      </c>
      <c r="C136938" s="3" t="s">
        <v>43</v>
      </c>
      <c r="D136938" s="3" t="s">
        <v>47</v>
      </c>
      <c r="E136938" s="3" t="s">
        <v>45</v>
      </c>
      <c r="F136938" s="3" t="s">
        <v>50</v>
      </c>
      <c r="G136938" s="3" t="s">
        <v>44</v>
      </c>
    </row>
    <row r="136939" spans="2:7">
      <c r="B136939" s="3" t="s">
        <v>52</v>
      </c>
      <c r="C136939" s="3" t="s">
        <v>43</v>
      </c>
      <c r="D136939" s="3" t="s">
        <v>47</v>
      </c>
      <c r="E136939" s="3" t="s">
        <v>45</v>
      </c>
      <c r="F136939" s="3" t="s">
        <v>50</v>
      </c>
      <c r="G136939" s="3" t="s">
        <v>46</v>
      </c>
    </row>
    <row r="136940" spans="2:7">
      <c r="B136940" s="3" t="s">
        <v>52</v>
      </c>
      <c r="C136940" s="3" t="s">
        <v>43</v>
      </c>
      <c r="D136940" s="3" t="s">
        <v>47</v>
      </c>
      <c r="E136940" s="3" t="s">
        <v>45</v>
      </c>
      <c r="F136940" s="3" t="s">
        <v>50</v>
      </c>
      <c r="G136940" s="3" t="s">
        <v>48</v>
      </c>
    </row>
    <row r="136941" spans="2:7">
      <c r="B136941" s="3" t="s">
        <v>52</v>
      </c>
      <c r="C136941" s="3" t="s">
        <v>43</v>
      </c>
      <c r="D136941" s="3" t="s">
        <v>47</v>
      </c>
      <c r="E136941" s="3" t="s">
        <v>45</v>
      </c>
      <c r="F136941" s="3" t="s">
        <v>50</v>
      </c>
      <c r="G136941" s="3" t="s">
        <v>49</v>
      </c>
    </row>
    <row r="136942" spans="2:7">
      <c r="B136942" s="3" t="s">
        <v>52</v>
      </c>
      <c r="C136942" s="3" t="s">
        <v>43</v>
      </c>
      <c r="D136942" s="3" t="s">
        <v>47</v>
      </c>
      <c r="E136942" s="3" t="s">
        <v>45</v>
      </c>
      <c r="F136942" s="3" t="s">
        <v>50</v>
      </c>
      <c r="G136942" s="3" t="s">
        <v>51</v>
      </c>
    </row>
    <row r="136943" spans="2:7">
      <c r="B136943" s="3" t="s">
        <v>52</v>
      </c>
      <c r="C136943" s="3" t="s">
        <v>43</v>
      </c>
      <c r="D136943" s="3" t="s">
        <v>47</v>
      </c>
      <c r="E136943" s="3" t="s">
        <v>45</v>
      </c>
      <c r="F136943" s="3" t="s">
        <v>51</v>
      </c>
      <c r="G136943" s="3" t="s">
        <v>44</v>
      </c>
    </row>
    <row r="136944" spans="2:7">
      <c r="B136944" s="3" t="s">
        <v>52</v>
      </c>
      <c r="C136944" s="3" t="s">
        <v>43</v>
      </c>
      <c r="D136944" s="3" t="s">
        <v>47</v>
      </c>
      <c r="E136944" s="3" t="s">
        <v>45</v>
      </c>
      <c r="F136944" s="3" t="s">
        <v>51</v>
      </c>
      <c r="G136944" s="3" t="s">
        <v>46</v>
      </c>
    </row>
    <row r="136945" spans="2:7">
      <c r="B136945" s="3" t="s">
        <v>52</v>
      </c>
      <c r="C136945" s="3" t="s">
        <v>43</v>
      </c>
      <c r="D136945" s="3" t="s">
        <v>47</v>
      </c>
      <c r="E136945" s="3" t="s">
        <v>45</v>
      </c>
      <c r="F136945" s="3" t="s">
        <v>51</v>
      </c>
      <c r="G136945" s="3" t="s">
        <v>48</v>
      </c>
    </row>
    <row r="136946" spans="2:7">
      <c r="B136946" s="3" t="s">
        <v>52</v>
      </c>
      <c r="C136946" s="3" t="s">
        <v>43</v>
      </c>
      <c r="D136946" s="3" t="s">
        <v>47</v>
      </c>
      <c r="E136946" s="3" t="s">
        <v>45</v>
      </c>
      <c r="F136946" s="3" t="s">
        <v>51</v>
      </c>
      <c r="G136946" s="3" t="s">
        <v>49</v>
      </c>
    </row>
    <row r="136947" spans="2:7">
      <c r="B136947" s="3" t="s">
        <v>52</v>
      </c>
      <c r="C136947" s="3" t="s">
        <v>43</v>
      </c>
      <c r="D136947" s="3" t="s">
        <v>47</v>
      </c>
      <c r="E136947" s="3" t="s">
        <v>45</v>
      </c>
      <c r="F136947" s="3" t="s">
        <v>51</v>
      </c>
      <c r="G136947" s="3" t="s">
        <v>50</v>
      </c>
    </row>
    <row r="136948" spans="2:7">
      <c r="B136948" s="3" t="s">
        <v>52</v>
      </c>
      <c r="C136948" s="3" t="s">
        <v>43</v>
      </c>
      <c r="D136948" s="3" t="s">
        <v>47</v>
      </c>
      <c r="E136948" s="3" t="s">
        <v>46</v>
      </c>
      <c r="F136948" s="3" t="s">
        <v>44</v>
      </c>
      <c r="G136948" s="3" t="s">
        <v>45</v>
      </c>
    </row>
    <row r="136949" spans="2:7">
      <c r="B136949" s="3" t="s">
        <v>52</v>
      </c>
      <c r="C136949" s="3" t="s">
        <v>43</v>
      </c>
      <c r="D136949" s="3" t="s">
        <v>47</v>
      </c>
      <c r="E136949" s="3" t="s">
        <v>46</v>
      </c>
      <c r="F136949" s="3" t="s">
        <v>44</v>
      </c>
      <c r="G136949" s="3" t="s">
        <v>48</v>
      </c>
    </row>
    <row r="136950" spans="2:7">
      <c r="B136950" s="3" t="s">
        <v>52</v>
      </c>
      <c r="C136950" s="3" t="s">
        <v>43</v>
      </c>
      <c r="D136950" s="3" t="s">
        <v>47</v>
      </c>
      <c r="E136950" s="3" t="s">
        <v>46</v>
      </c>
      <c r="F136950" s="3" t="s">
        <v>44</v>
      </c>
      <c r="G136950" s="3" t="s">
        <v>49</v>
      </c>
    </row>
    <row r="136951" spans="2:7">
      <c r="B136951" s="3" t="s">
        <v>52</v>
      </c>
      <c r="C136951" s="3" t="s">
        <v>43</v>
      </c>
      <c r="D136951" s="3" t="s">
        <v>47</v>
      </c>
      <c r="E136951" s="3" t="s">
        <v>46</v>
      </c>
      <c r="F136951" s="3" t="s">
        <v>44</v>
      </c>
      <c r="G136951" s="3" t="s">
        <v>50</v>
      </c>
    </row>
    <row r="136952" spans="2:7">
      <c r="B136952" s="3" t="s">
        <v>52</v>
      </c>
      <c r="C136952" s="3" t="s">
        <v>43</v>
      </c>
      <c r="D136952" s="3" t="s">
        <v>47</v>
      </c>
      <c r="E136952" s="3" t="s">
        <v>46</v>
      </c>
      <c r="F136952" s="3" t="s">
        <v>44</v>
      </c>
      <c r="G136952" s="3" t="s">
        <v>51</v>
      </c>
    </row>
    <row r="136953" spans="2:7">
      <c r="B136953" s="3" t="s">
        <v>52</v>
      </c>
      <c r="C136953" s="3" t="s">
        <v>43</v>
      </c>
      <c r="D136953" s="3" t="s">
        <v>47</v>
      </c>
      <c r="E136953" s="3" t="s">
        <v>46</v>
      </c>
      <c r="F136953" s="3" t="s">
        <v>45</v>
      </c>
      <c r="G136953" s="3" t="s">
        <v>44</v>
      </c>
    </row>
    <row r="136954" spans="2:7">
      <c r="B136954" s="3" t="s">
        <v>52</v>
      </c>
      <c r="C136954" s="3" t="s">
        <v>43</v>
      </c>
      <c r="D136954" s="3" t="s">
        <v>47</v>
      </c>
      <c r="E136954" s="3" t="s">
        <v>46</v>
      </c>
      <c r="F136954" s="3" t="s">
        <v>45</v>
      </c>
      <c r="G136954" s="3" t="s">
        <v>48</v>
      </c>
    </row>
    <row r="136955" spans="2:7">
      <c r="B136955" s="3" t="s">
        <v>52</v>
      </c>
      <c r="C136955" s="3" t="s">
        <v>43</v>
      </c>
      <c r="D136955" s="3" t="s">
        <v>47</v>
      </c>
      <c r="E136955" s="3" t="s">
        <v>46</v>
      </c>
      <c r="F136955" s="3" t="s">
        <v>45</v>
      </c>
      <c r="G136955" s="3" t="s">
        <v>49</v>
      </c>
    </row>
    <row r="136956" spans="2:7">
      <c r="B136956" s="3" t="s">
        <v>52</v>
      </c>
      <c r="C136956" s="3" t="s">
        <v>43</v>
      </c>
      <c r="D136956" s="3" t="s">
        <v>47</v>
      </c>
      <c r="E136956" s="3" t="s">
        <v>46</v>
      </c>
      <c r="F136956" s="3" t="s">
        <v>45</v>
      </c>
      <c r="G136956" s="3" t="s">
        <v>50</v>
      </c>
    </row>
    <row r="136957" spans="2:7">
      <c r="B136957" s="3" t="s">
        <v>52</v>
      </c>
      <c r="C136957" s="3" t="s">
        <v>43</v>
      </c>
      <c r="D136957" s="3" t="s">
        <v>47</v>
      </c>
      <c r="E136957" s="3" t="s">
        <v>46</v>
      </c>
      <c r="F136957" s="3" t="s">
        <v>45</v>
      </c>
      <c r="G136957" s="3" t="s">
        <v>51</v>
      </c>
    </row>
    <row r="136958" spans="2:7">
      <c r="B136958" s="3" t="s">
        <v>52</v>
      </c>
      <c r="C136958" s="3" t="s">
        <v>43</v>
      </c>
      <c r="D136958" s="3" t="s">
        <v>47</v>
      </c>
      <c r="E136958" s="3" t="s">
        <v>46</v>
      </c>
      <c r="F136958" s="3" t="s">
        <v>48</v>
      </c>
      <c r="G136958" s="3" t="s">
        <v>44</v>
      </c>
    </row>
    <row r="136959" spans="2:7">
      <c r="B136959" s="3" t="s">
        <v>52</v>
      </c>
      <c r="C136959" s="3" t="s">
        <v>43</v>
      </c>
      <c r="D136959" s="3" t="s">
        <v>47</v>
      </c>
      <c r="E136959" s="3" t="s">
        <v>46</v>
      </c>
      <c r="F136959" s="3" t="s">
        <v>48</v>
      </c>
      <c r="G136959" s="3" t="s">
        <v>45</v>
      </c>
    </row>
    <row r="136960" spans="2:7">
      <c r="B136960" s="3" t="s">
        <v>52</v>
      </c>
      <c r="C136960" s="3" t="s">
        <v>43</v>
      </c>
      <c r="D136960" s="3" t="s">
        <v>47</v>
      </c>
      <c r="E136960" s="3" t="s">
        <v>46</v>
      </c>
      <c r="F136960" s="3" t="s">
        <v>48</v>
      </c>
      <c r="G136960" s="3" t="s">
        <v>49</v>
      </c>
    </row>
    <row r="136961" spans="2:7">
      <c r="B136961" s="3" t="s">
        <v>52</v>
      </c>
      <c r="C136961" s="3" t="s">
        <v>43</v>
      </c>
      <c r="D136961" s="3" t="s">
        <v>47</v>
      </c>
      <c r="E136961" s="3" t="s">
        <v>46</v>
      </c>
      <c r="F136961" s="3" t="s">
        <v>48</v>
      </c>
      <c r="G136961" s="3" t="s">
        <v>50</v>
      </c>
    </row>
    <row r="136962" spans="2:7">
      <c r="B136962" s="3" t="s">
        <v>52</v>
      </c>
      <c r="C136962" s="3" t="s">
        <v>43</v>
      </c>
      <c r="D136962" s="3" t="s">
        <v>47</v>
      </c>
      <c r="E136962" s="3" t="s">
        <v>46</v>
      </c>
      <c r="F136962" s="3" t="s">
        <v>48</v>
      </c>
      <c r="G136962" s="3" t="s">
        <v>51</v>
      </c>
    </row>
    <row r="136963" spans="2:7">
      <c r="B136963" s="3" t="s">
        <v>52</v>
      </c>
      <c r="C136963" s="3" t="s">
        <v>43</v>
      </c>
      <c r="D136963" s="3" t="s">
        <v>47</v>
      </c>
      <c r="E136963" s="3" t="s">
        <v>46</v>
      </c>
      <c r="F136963" s="3" t="s">
        <v>49</v>
      </c>
      <c r="G136963" s="3" t="s">
        <v>44</v>
      </c>
    </row>
    <row r="136964" spans="2:7">
      <c r="B136964" s="3" t="s">
        <v>52</v>
      </c>
      <c r="C136964" s="3" t="s">
        <v>43</v>
      </c>
      <c r="D136964" s="3" t="s">
        <v>47</v>
      </c>
      <c r="E136964" s="3" t="s">
        <v>46</v>
      </c>
      <c r="F136964" s="3" t="s">
        <v>49</v>
      </c>
      <c r="G136964" s="3" t="s">
        <v>45</v>
      </c>
    </row>
    <row r="136965" spans="2:7">
      <c r="B136965" s="3" t="s">
        <v>52</v>
      </c>
      <c r="C136965" s="3" t="s">
        <v>43</v>
      </c>
      <c r="D136965" s="3" t="s">
        <v>47</v>
      </c>
      <c r="E136965" s="3" t="s">
        <v>46</v>
      </c>
      <c r="F136965" s="3" t="s">
        <v>49</v>
      </c>
      <c r="G136965" s="3" t="s">
        <v>48</v>
      </c>
    </row>
    <row r="136966" spans="2:7">
      <c r="B136966" s="3" t="s">
        <v>52</v>
      </c>
      <c r="C136966" s="3" t="s">
        <v>43</v>
      </c>
      <c r="D136966" s="3" t="s">
        <v>47</v>
      </c>
      <c r="E136966" s="3" t="s">
        <v>46</v>
      </c>
      <c r="F136966" s="3" t="s">
        <v>49</v>
      </c>
      <c r="G136966" s="3" t="s">
        <v>50</v>
      </c>
    </row>
    <row r="136967" spans="2:7">
      <c r="B136967" s="3" t="s">
        <v>52</v>
      </c>
      <c r="C136967" s="3" t="s">
        <v>43</v>
      </c>
      <c r="D136967" s="3" t="s">
        <v>47</v>
      </c>
      <c r="E136967" s="3" t="s">
        <v>46</v>
      </c>
      <c r="F136967" s="3" t="s">
        <v>49</v>
      </c>
      <c r="G136967" s="3" t="s">
        <v>51</v>
      </c>
    </row>
    <row r="136968" spans="2:7">
      <c r="B136968" s="3" t="s">
        <v>52</v>
      </c>
      <c r="C136968" s="3" t="s">
        <v>43</v>
      </c>
      <c r="D136968" s="3" t="s">
        <v>47</v>
      </c>
      <c r="E136968" s="3" t="s">
        <v>46</v>
      </c>
      <c r="F136968" s="3" t="s">
        <v>50</v>
      </c>
      <c r="G136968" s="3" t="s">
        <v>44</v>
      </c>
    </row>
    <row r="136969" spans="2:7">
      <c r="B136969" s="3" t="s">
        <v>52</v>
      </c>
      <c r="C136969" s="3" t="s">
        <v>43</v>
      </c>
      <c r="D136969" s="3" t="s">
        <v>47</v>
      </c>
      <c r="E136969" s="3" t="s">
        <v>46</v>
      </c>
      <c r="F136969" s="3" t="s">
        <v>50</v>
      </c>
      <c r="G136969" s="3" t="s">
        <v>45</v>
      </c>
    </row>
    <row r="136970" spans="2:7">
      <c r="B136970" s="3" t="s">
        <v>52</v>
      </c>
      <c r="C136970" s="3" t="s">
        <v>43</v>
      </c>
      <c r="D136970" s="3" t="s">
        <v>47</v>
      </c>
      <c r="E136970" s="3" t="s">
        <v>46</v>
      </c>
      <c r="F136970" s="3" t="s">
        <v>50</v>
      </c>
      <c r="G136970" s="3" t="s">
        <v>48</v>
      </c>
    </row>
    <row r="136971" spans="2:7">
      <c r="B136971" s="3" t="s">
        <v>52</v>
      </c>
      <c r="C136971" s="3" t="s">
        <v>43</v>
      </c>
      <c r="D136971" s="3" t="s">
        <v>47</v>
      </c>
      <c r="E136971" s="3" t="s">
        <v>46</v>
      </c>
      <c r="F136971" s="3" t="s">
        <v>50</v>
      </c>
      <c r="G136971" s="3" t="s">
        <v>49</v>
      </c>
    </row>
    <row r="136972" spans="2:7">
      <c r="B136972" s="3" t="s">
        <v>52</v>
      </c>
      <c r="C136972" s="3" t="s">
        <v>43</v>
      </c>
      <c r="D136972" s="3" t="s">
        <v>47</v>
      </c>
      <c r="E136972" s="3" t="s">
        <v>46</v>
      </c>
      <c r="F136972" s="3" t="s">
        <v>50</v>
      </c>
      <c r="G136972" s="3" t="s">
        <v>51</v>
      </c>
    </row>
    <row r="136973" spans="2:7">
      <c r="B136973" s="3" t="s">
        <v>52</v>
      </c>
      <c r="C136973" s="3" t="s">
        <v>43</v>
      </c>
      <c r="D136973" s="3" t="s">
        <v>47</v>
      </c>
      <c r="E136973" s="3" t="s">
        <v>46</v>
      </c>
      <c r="F136973" s="3" t="s">
        <v>51</v>
      </c>
      <c r="G136973" s="3" t="s">
        <v>44</v>
      </c>
    </row>
    <row r="136974" spans="2:7">
      <c r="B136974" s="3" t="s">
        <v>52</v>
      </c>
      <c r="C136974" s="3" t="s">
        <v>43</v>
      </c>
      <c r="D136974" s="3" t="s">
        <v>47</v>
      </c>
      <c r="E136974" s="3" t="s">
        <v>46</v>
      </c>
      <c r="F136974" s="3" t="s">
        <v>51</v>
      </c>
      <c r="G136974" s="3" t="s">
        <v>45</v>
      </c>
    </row>
    <row r="136975" spans="2:7">
      <c r="B136975" s="3" t="s">
        <v>52</v>
      </c>
      <c r="C136975" s="3" t="s">
        <v>43</v>
      </c>
      <c r="D136975" s="3" t="s">
        <v>47</v>
      </c>
      <c r="E136975" s="3" t="s">
        <v>46</v>
      </c>
      <c r="F136975" s="3" t="s">
        <v>51</v>
      </c>
      <c r="G136975" s="3" t="s">
        <v>48</v>
      </c>
    </row>
    <row r="136976" spans="2:7">
      <c r="B136976" s="3" t="s">
        <v>52</v>
      </c>
      <c r="C136976" s="3" t="s">
        <v>43</v>
      </c>
      <c r="D136976" s="3" t="s">
        <v>47</v>
      </c>
      <c r="E136976" s="3" t="s">
        <v>46</v>
      </c>
      <c r="F136976" s="3" t="s">
        <v>51</v>
      </c>
      <c r="G136976" s="3" t="s">
        <v>49</v>
      </c>
    </row>
    <row r="136977" spans="2:7">
      <c r="B136977" s="3" t="s">
        <v>52</v>
      </c>
      <c r="C136977" s="3" t="s">
        <v>43</v>
      </c>
      <c r="D136977" s="3" t="s">
        <v>47</v>
      </c>
      <c r="E136977" s="3" t="s">
        <v>46</v>
      </c>
      <c r="F136977" s="3" t="s">
        <v>51</v>
      </c>
      <c r="G136977" s="3" t="s">
        <v>50</v>
      </c>
    </row>
    <row r="136978" spans="2:7">
      <c r="B136978" s="3" t="s">
        <v>52</v>
      </c>
      <c r="C136978" s="3" t="s">
        <v>43</v>
      </c>
      <c r="D136978" s="3" t="s">
        <v>47</v>
      </c>
      <c r="E136978" s="3" t="s">
        <v>48</v>
      </c>
      <c r="F136978" s="3" t="s">
        <v>44</v>
      </c>
      <c r="G136978" s="3" t="s">
        <v>45</v>
      </c>
    </row>
    <row r="136979" spans="2:7">
      <c r="B136979" s="3" t="s">
        <v>52</v>
      </c>
      <c r="C136979" s="3" t="s">
        <v>43</v>
      </c>
      <c r="D136979" s="3" t="s">
        <v>47</v>
      </c>
      <c r="E136979" s="3" t="s">
        <v>48</v>
      </c>
      <c r="F136979" s="3" t="s">
        <v>44</v>
      </c>
      <c r="G136979" s="3" t="s">
        <v>46</v>
      </c>
    </row>
    <row r="136980" spans="2:7">
      <c r="B136980" s="3" t="s">
        <v>52</v>
      </c>
      <c r="C136980" s="3" t="s">
        <v>43</v>
      </c>
      <c r="D136980" s="3" t="s">
        <v>47</v>
      </c>
      <c r="E136980" s="3" t="s">
        <v>48</v>
      </c>
      <c r="F136980" s="3" t="s">
        <v>44</v>
      </c>
      <c r="G136980" s="3" t="s">
        <v>49</v>
      </c>
    </row>
    <row r="136981" spans="2:7">
      <c r="B136981" s="3" t="s">
        <v>52</v>
      </c>
      <c r="C136981" s="3" t="s">
        <v>43</v>
      </c>
      <c r="D136981" s="3" t="s">
        <v>47</v>
      </c>
      <c r="E136981" s="3" t="s">
        <v>48</v>
      </c>
      <c r="F136981" s="3" t="s">
        <v>44</v>
      </c>
      <c r="G136981" s="3" t="s">
        <v>50</v>
      </c>
    </row>
    <row r="136982" spans="2:7">
      <c r="B136982" s="3" t="s">
        <v>52</v>
      </c>
      <c r="C136982" s="3" t="s">
        <v>43</v>
      </c>
      <c r="D136982" s="3" t="s">
        <v>47</v>
      </c>
      <c r="E136982" s="3" t="s">
        <v>48</v>
      </c>
      <c r="F136982" s="3" t="s">
        <v>44</v>
      </c>
      <c r="G136982" s="3" t="s">
        <v>51</v>
      </c>
    </row>
    <row r="136983" spans="2:7">
      <c r="B136983" s="3" t="s">
        <v>52</v>
      </c>
      <c r="C136983" s="3" t="s">
        <v>43</v>
      </c>
      <c r="D136983" s="3" t="s">
        <v>47</v>
      </c>
      <c r="E136983" s="3" t="s">
        <v>48</v>
      </c>
      <c r="F136983" s="3" t="s">
        <v>45</v>
      </c>
      <c r="G136983" s="3" t="s">
        <v>44</v>
      </c>
    </row>
    <row r="136984" spans="2:7">
      <c r="B136984" s="3" t="s">
        <v>52</v>
      </c>
      <c r="C136984" s="3" t="s">
        <v>43</v>
      </c>
      <c r="D136984" s="3" t="s">
        <v>47</v>
      </c>
      <c r="E136984" s="3" t="s">
        <v>48</v>
      </c>
      <c r="F136984" s="3" t="s">
        <v>45</v>
      </c>
      <c r="G136984" s="3" t="s">
        <v>46</v>
      </c>
    </row>
    <row r="136985" spans="2:7">
      <c r="B136985" s="3" t="s">
        <v>52</v>
      </c>
      <c r="C136985" s="3" t="s">
        <v>43</v>
      </c>
      <c r="D136985" s="3" t="s">
        <v>47</v>
      </c>
      <c r="E136985" s="3" t="s">
        <v>48</v>
      </c>
      <c r="F136985" s="3" t="s">
        <v>45</v>
      </c>
      <c r="G136985" s="3" t="s">
        <v>49</v>
      </c>
    </row>
    <row r="136986" spans="2:7">
      <c r="B136986" s="3" t="s">
        <v>52</v>
      </c>
      <c r="C136986" s="3" t="s">
        <v>43</v>
      </c>
      <c r="D136986" s="3" t="s">
        <v>47</v>
      </c>
      <c r="E136986" s="3" t="s">
        <v>48</v>
      </c>
      <c r="F136986" s="3" t="s">
        <v>45</v>
      </c>
      <c r="G136986" s="3" t="s">
        <v>50</v>
      </c>
    </row>
    <row r="136987" spans="2:7">
      <c r="B136987" s="3" t="s">
        <v>52</v>
      </c>
      <c r="C136987" s="3" t="s">
        <v>43</v>
      </c>
      <c r="D136987" s="3" t="s">
        <v>47</v>
      </c>
      <c r="E136987" s="3" t="s">
        <v>48</v>
      </c>
      <c r="F136987" s="3" t="s">
        <v>45</v>
      </c>
      <c r="G136987" s="3" t="s">
        <v>51</v>
      </c>
    </row>
    <row r="136988" spans="2:7">
      <c r="B136988" s="3" t="s">
        <v>52</v>
      </c>
      <c r="C136988" s="3" t="s">
        <v>43</v>
      </c>
      <c r="D136988" s="3" t="s">
        <v>47</v>
      </c>
      <c r="E136988" s="3" t="s">
        <v>48</v>
      </c>
      <c r="F136988" s="3" t="s">
        <v>46</v>
      </c>
      <c r="G136988" s="3" t="s">
        <v>44</v>
      </c>
    </row>
    <row r="136989" spans="2:7">
      <c r="B136989" s="3" t="s">
        <v>52</v>
      </c>
      <c r="C136989" s="3" t="s">
        <v>43</v>
      </c>
      <c r="D136989" s="3" t="s">
        <v>47</v>
      </c>
      <c r="E136989" s="3" t="s">
        <v>48</v>
      </c>
      <c r="F136989" s="3" t="s">
        <v>46</v>
      </c>
      <c r="G136989" s="3" t="s">
        <v>45</v>
      </c>
    </row>
    <row r="136990" spans="2:7">
      <c r="B136990" s="3" t="s">
        <v>52</v>
      </c>
      <c r="C136990" s="3" t="s">
        <v>43</v>
      </c>
      <c r="D136990" s="3" t="s">
        <v>47</v>
      </c>
      <c r="E136990" s="3" t="s">
        <v>48</v>
      </c>
      <c r="F136990" s="3" t="s">
        <v>46</v>
      </c>
      <c r="G136990" s="3" t="s">
        <v>49</v>
      </c>
    </row>
    <row r="136991" spans="2:7">
      <c r="B136991" s="3" t="s">
        <v>52</v>
      </c>
      <c r="C136991" s="3" t="s">
        <v>43</v>
      </c>
      <c r="D136991" s="3" t="s">
        <v>47</v>
      </c>
      <c r="E136991" s="3" t="s">
        <v>48</v>
      </c>
      <c r="F136991" s="3" t="s">
        <v>46</v>
      </c>
      <c r="G136991" s="3" t="s">
        <v>50</v>
      </c>
    </row>
    <row r="136992" spans="2:7">
      <c r="B136992" s="3" t="s">
        <v>52</v>
      </c>
      <c r="C136992" s="3" t="s">
        <v>43</v>
      </c>
      <c r="D136992" s="3" t="s">
        <v>47</v>
      </c>
      <c r="E136992" s="3" t="s">
        <v>48</v>
      </c>
      <c r="F136992" s="3" t="s">
        <v>46</v>
      </c>
      <c r="G136992" s="3" t="s">
        <v>51</v>
      </c>
    </row>
    <row r="136993" spans="2:7">
      <c r="B136993" s="3" t="s">
        <v>52</v>
      </c>
      <c r="C136993" s="3" t="s">
        <v>43</v>
      </c>
      <c r="D136993" s="3" t="s">
        <v>47</v>
      </c>
      <c r="E136993" s="3" t="s">
        <v>48</v>
      </c>
      <c r="F136993" s="3" t="s">
        <v>49</v>
      </c>
      <c r="G136993" s="3" t="s">
        <v>44</v>
      </c>
    </row>
    <row r="136994" spans="2:7">
      <c r="B136994" s="3" t="s">
        <v>52</v>
      </c>
      <c r="C136994" s="3" t="s">
        <v>43</v>
      </c>
      <c r="D136994" s="3" t="s">
        <v>47</v>
      </c>
      <c r="E136994" s="3" t="s">
        <v>48</v>
      </c>
      <c r="F136994" s="3" t="s">
        <v>49</v>
      </c>
      <c r="G136994" s="3" t="s">
        <v>45</v>
      </c>
    </row>
    <row r="136995" spans="2:7">
      <c r="B136995" s="3" t="s">
        <v>52</v>
      </c>
      <c r="C136995" s="3" t="s">
        <v>43</v>
      </c>
      <c r="D136995" s="3" t="s">
        <v>47</v>
      </c>
      <c r="E136995" s="3" t="s">
        <v>48</v>
      </c>
      <c r="F136995" s="3" t="s">
        <v>49</v>
      </c>
      <c r="G136995" s="3" t="s">
        <v>46</v>
      </c>
    </row>
    <row r="136996" spans="2:7">
      <c r="B136996" s="3" t="s">
        <v>52</v>
      </c>
      <c r="C136996" s="3" t="s">
        <v>43</v>
      </c>
      <c r="D136996" s="3" t="s">
        <v>47</v>
      </c>
      <c r="E136996" s="3" t="s">
        <v>48</v>
      </c>
      <c r="F136996" s="3" t="s">
        <v>49</v>
      </c>
      <c r="G136996" s="3" t="s">
        <v>50</v>
      </c>
    </row>
    <row r="136997" spans="2:7">
      <c r="B136997" s="3" t="s">
        <v>52</v>
      </c>
      <c r="C136997" s="3" t="s">
        <v>43</v>
      </c>
      <c r="D136997" s="3" t="s">
        <v>47</v>
      </c>
      <c r="E136997" s="3" t="s">
        <v>48</v>
      </c>
      <c r="F136997" s="3" t="s">
        <v>49</v>
      </c>
      <c r="G136997" s="3" t="s">
        <v>51</v>
      </c>
    </row>
    <row r="136998" spans="2:7">
      <c r="B136998" s="3" t="s">
        <v>52</v>
      </c>
      <c r="C136998" s="3" t="s">
        <v>43</v>
      </c>
      <c r="D136998" s="3" t="s">
        <v>47</v>
      </c>
      <c r="E136998" s="3" t="s">
        <v>48</v>
      </c>
      <c r="F136998" s="3" t="s">
        <v>50</v>
      </c>
      <c r="G136998" s="3" t="s">
        <v>44</v>
      </c>
    </row>
    <row r="136999" spans="2:7">
      <c r="B136999" s="3" t="s">
        <v>52</v>
      </c>
      <c r="C136999" s="3" t="s">
        <v>43</v>
      </c>
      <c r="D136999" s="3" t="s">
        <v>47</v>
      </c>
      <c r="E136999" s="3" t="s">
        <v>48</v>
      </c>
      <c r="F136999" s="3" t="s">
        <v>50</v>
      </c>
      <c r="G136999" s="3" t="s">
        <v>45</v>
      </c>
    </row>
    <row r="137000" spans="2:7">
      <c r="B137000" s="3" t="s">
        <v>52</v>
      </c>
      <c r="C137000" s="3" t="s">
        <v>43</v>
      </c>
      <c r="D137000" s="3" t="s">
        <v>47</v>
      </c>
      <c r="E137000" s="3" t="s">
        <v>48</v>
      </c>
      <c r="F137000" s="3" t="s">
        <v>50</v>
      </c>
      <c r="G137000" s="3" t="s">
        <v>46</v>
      </c>
    </row>
    <row r="137001" spans="2:7">
      <c r="B137001" s="3" t="s">
        <v>52</v>
      </c>
      <c r="C137001" s="3" t="s">
        <v>43</v>
      </c>
      <c r="D137001" s="3" t="s">
        <v>47</v>
      </c>
      <c r="E137001" s="3" t="s">
        <v>48</v>
      </c>
      <c r="F137001" s="3" t="s">
        <v>50</v>
      </c>
      <c r="G137001" s="3" t="s">
        <v>49</v>
      </c>
    </row>
    <row r="137002" spans="2:7">
      <c r="B137002" s="3" t="s">
        <v>52</v>
      </c>
      <c r="C137002" s="3" t="s">
        <v>43</v>
      </c>
      <c r="D137002" s="3" t="s">
        <v>47</v>
      </c>
      <c r="E137002" s="3" t="s">
        <v>48</v>
      </c>
      <c r="F137002" s="3" t="s">
        <v>50</v>
      </c>
      <c r="G137002" s="3" t="s">
        <v>51</v>
      </c>
    </row>
    <row r="137003" spans="2:7">
      <c r="B137003" s="3" t="s">
        <v>52</v>
      </c>
      <c r="C137003" s="3" t="s">
        <v>43</v>
      </c>
      <c r="D137003" s="3" t="s">
        <v>47</v>
      </c>
      <c r="E137003" s="3" t="s">
        <v>48</v>
      </c>
      <c r="F137003" s="3" t="s">
        <v>51</v>
      </c>
      <c r="G137003" s="3" t="s">
        <v>44</v>
      </c>
    </row>
    <row r="137004" spans="2:7">
      <c r="B137004" s="3" t="s">
        <v>52</v>
      </c>
      <c r="C137004" s="3" t="s">
        <v>43</v>
      </c>
      <c r="D137004" s="3" t="s">
        <v>47</v>
      </c>
      <c r="E137004" s="3" t="s">
        <v>48</v>
      </c>
      <c r="F137004" s="3" t="s">
        <v>51</v>
      </c>
      <c r="G137004" s="3" t="s">
        <v>45</v>
      </c>
    </row>
    <row r="137005" spans="2:7">
      <c r="B137005" s="3" t="s">
        <v>52</v>
      </c>
      <c r="C137005" s="3" t="s">
        <v>43</v>
      </c>
      <c r="D137005" s="3" t="s">
        <v>47</v>
      </c>
      <c r="E137005" s="3" t="s">
        <v>48</v>
      </c>
      <c r="F137005" s="3" t="s">
        <v>51</v>
      </c>
      <c r="G137005" s="3" t="s">
        <v>46</v>
      </c>
    </row>
    <row r="137006" spans="2:7">
      <c r="B137006" s="3" t="s">
        <v>52</v>
      </c>
      <c r="C137006" s="3" t="s">
        <v>43</v>
      </c>
      <c r="D137006" s="3" t="s">
        <v>47</v>
      </c>
      <c r="E137006" s="3" t="s">
        <v>48</v>
      </c>
      <c r="F137006" s="3" t="s">
        <v>51</v>
      </c>
      <c r="G137006" s="3" t="s">
        <v>49</v>
      </c>
    </row>
    <row r="137007" spans="2:7">
      <c r="B137007" s="3" t="s">
        <v>52</v>
      </c>
      <c r="C137007" s="3" t="s">
        <v>43</v>
      </c>
      <c r="D137007" s="3" t="s">
        <v>47</v>
      </c>
      <c r="E137007" s="3" t="s">
        <v>48</v>
      </c>
      <c r="F137007" s="3" t="s">
        <v>51</v>
      </c>
      <c r="G137007" s="3" t="s">
        <v>50</v>
      </c>
    </row>
    <row r="137008" spans="2:7">
      <c r="B137008" s="3" t="s">
        <v>52</v>
      </c>
      <c r="C137008" s="3" t="s">
        <v>43</v>
      </c>
      <c r="D137008" s="3" t="s">
        <v>47</v>
      </c>
      <c r="E137008" s="3" t="s">
        <v>49</v>
      </c>
      <c r="F137008" s="3" t="s">
        <v>44</v>
      </c>
      <c r="G137008" s="3" t="s">
        <v>45</v>
      </c>
    </row>
    <row r="137009" spans="2:7">
      <c r="B137009" s="3" t="s">
        <v>52</v>
      </c>
      <c r="C137009" s="3" t="s">
        <v>43</v>
      </c>
      <c r="D137009" s="3" t="s">
        <v>47</v>
      </c>
      <c r="E137009" s="3" t="s">
        <v>49</v>
      </c>
      <c r="F137009" s="3" t="s">
        <v>44</v>
      </c>
      <c r="G137009" s="3" t="s">
        <v>46</v>
      </c>
    </row>
    <row r="137010" spans="2:7">
      <c r="B137010" s="3" t="s">
        <v>52</v>
      </c>
      <c r="C137010" s="3" t="s">
        <v>43</v>
      </c>
      <c r="D137010" s="3" t="s">
        <v>47</v>
      </c>
      <c r="E137010" s="3" t="s">
        <v>49</v>
      </c>
      <c r="F137010" s="3" t="s">
        <v>44</v>
      </c>
      <c r="G137010" s="3" t="s">
        <v>48</v>
      </c>
    </row>
    <row r="137011" spans="2:7">
      <c r="B137011" s="3" t="s">
        <v>52</v>
      </c>
      <c r="C137011" s="3" t="s">
        <v>43</v>
      </c>
      <c r="D137011" s="3" t="s">
        <v>47</v>
      </c>
      <c r="E137011" s="3" t="s">
        <v>49</v>
      </c>
      <c r="F137011" s="3" t="s">
        <v>44</v>
      </c>
      <c r="G137011" s="3" t="s">
        <v>50</v>
      </c>
    </row>
    <row r="137012" spans="2:7">
      <c r="B137012" s="3" t="s">
        <v>52</v>
      </c>
      <c r="C137012" s="3" t="s">
        <v>43</v>
      </c>
      <c r="D137012" s="3" t="s">
        <v>47</v>
      </c>
      <c r="E137012" s="3" t="s">
        <v>49</v>
      </c>
      <c r="F137012" s="3" t="s">
        <v>44</v>
      </c>
      <c r="G137012" s="3" t="s">
        <v>51</v>
      </c>
    </row>
    <row r="137013" spans="2:7">
      <c r="B137013" s="3" t="s">
        <v>52</v>
      </c>
      <c r="C137013" s="3" t="s">
        <v>43</v>
      </c>
      <c r="D137013" s="3" t="s">
        <v>47</v>
      </c>
      <c r="E137013" s="3" t="s">
        <v>49</v>
      </c>
      <c r="F137013" s="3" t="s">
        <v>45</v>
      </c>
      <c r="G137013" s="3" t="s">
        <v>44</v>
      </c>
    </row>
    <row r="137014" spans="2:7">
      <c r="B137014" s="3" t="s">
        <v>52</v>
      </c>
      <c r="C137014" s="3" t="s">
        <v>43</v>
      </c>
      <c r="D137014" s="3" t="s">
        <v>47</v>
      </c>
      <c r="E137014" s="3" t="s">
        <v>49</v>
      </c>
      <c r="F137014" s="3" t="s">
        <v>45</v>
      </c>
      <c r="G137014" s="3" t="s">
        <v>46</v>
      </c>
    </row>
    <row r="137015" spans="2:7">
      <c r="B137015" s="3" t="s">
        <v>52</v>
      </c>
      <c r="C137015" s="3" t="s">
        <v>43</v>
      </c>
      <c r="D137015" s="3" t="s">
        <v>47</v>
      </c>
      <c r="E137015" s="3" t="s">
        <v>49</v>
      </c>
      <c r="F137015" s="3" t="s">
        <v>45</v>
      </c>
      <c r="G137015" s="3" t="s">
        <v>48</v>
      </c>
    </row>
    <row r="137016" spans="2:7">
      <c r="B137016" s="3" t="s">
        <v>52</v>
      </c>
      <c r="C137016" s="3" t="s">
        <v>43</v>
      </c>
      <c r="D137016" s="3" t="s">
        <v>47</v>
      </c>
      <c r="E137016" s="3" t="s">
        <v>49</v>
      </c>
      <c r="F137016" s="3" t="s">
        <v>45</v>
      </c>
      <c r="G137016" s="3" t="s">
        <v>50</v>
      </c>
    </row>
    <row r="137017" spans="2:7">
      <c r="B137017" s="3" t="s">
        <v>52</v>
      </c>
      <c r="C137017" s="3" t="s">
        <v>43</v>
      </c>
      <c r="D137017" s="3" t="s">
        <v>47</v>
      </c>
      <c r="E137017" s="3" t="s">
        <v>49</v>
      </c>
      <c r="F137017" s="3" t="s">
        <v>45</v>
      </c>
      <c r="G137017" s="3" t="s">
        <v>51</v>
      </c>
    </row>
    <row r="137018" spans="2:7">
      <c r="B137018" s="3" t="s">
        <v>52</v>
      </c>
      <c r="C137018" s="3" t="s">
        <v>43</v>
      </c>
      <c r="D137018" s="3" t="s">
        <v>47</v>
      </c>
      <c r="E137018" s="3" t="s">
        <v>49</v>
      </c>
      <c r="F137018" s="3" t="s">
        <v>46</v>
      </c>
      <c r="G137018" s="3" t="s">
        <v>44</v>
      </c>
    </row>
    <row r="137019" spans="2:7">
      <c r="B137019" s="3" t="s">
        <v>52</v>
      </c>
      <c r="C137019" s="3" t="s">
        <v>43</v>
      </c>
      <c r="D137019" s="3" t="s">
        <v>47</v>
      </c>
      <c r="E137019" s="3" t="s">
        <v>49</v>
      </c>
      <c r="F137019" s="3" t="s">
        <v>46</v>
      </c>
      <c r="G137019" s="3" t="s">
        <v>45</v>
      </c>
    </row>
    <row r="137020" spans="2:7">
      <c r="B137020" s="3" t="s">
        <v>52</v>
      </c>
      <c r="C137020" s="3" t="s">
        <v>43</v>
      </c>
      <c r="D137020" s="3" t="s">
        <v>47</v>
      </c>
      <c r="E137020" s="3" t="s">
        <v>49</v>
      </c>
      <c r="F137020" s="3" t="s">
        <v>46</v>
      </c>
      <c r="G137020" s="3" t="s">
        <v>48</v>
      </c>
    </row>
    <row r="137021" spans="2:7">
      <c r="B137021" s="3" t="s">
        <v>52</v>
      </c>
      <c r="C137021" s="3" t="s">
        <v>43</v>
      </c>
      <c r="D137021" s="3" t="s">
        <v>47</v>
      </c>
      <c r="E137021" s="3" t="s">
        <v>49</v>
      </c>
      <c r="F137021" s="3" t="s">
        <v>46</v>
      </c>
      <c r="G137021" s="3" t="s">
        <v>50</v>
      </c>
    </row>
    <row r="137022" spans="2:7">
      <c r="B137022" s="3" t="s">
        <v>52</v>
      </c>
      <c r="C137022" s="3" t="s">
        <v>43</v>
      </c>
      <c r="D137022" s="3" t="s">
        <v>47</v>
      </c>
      <c r="E137022" s="3" t="s">
        <v>49</v>
      </c>
      <c r="F137022" s="3" t="s">
        <v>46</v>
      </c>
      <c r="G137022" s="3" t="s">
        <v>51</v>
      </c>
    </row>
    <row r="137023" spans="2:7">
      <c r="B137023" s="3" t="s">
        <v>52</v>
      </c>
      <c r="C137023" s="3" t="s">
        <v>43</v>
      </c>
      <c r="D137023" s="3" t="s">
        <v>47</v>
      </c>
      <c r="E137023" s="3" t="s">
        <v>49</v>
      </c>
      <c r="F137023" s="3" t="s">
        <v>48</v>
      </c>
      <c r="G137023" s="3" t="s">
        <v>44</v>
      </c>
    </row>
    <row r="137024" spans="2:7">
      <c r="B137024" s="3" t="s">
        <v>52</v>
      </c>
      <c r="C137024" s="3" t="s">
        <v>43</v>
      </c>
      <c r="D137024" s="3" t="s">
        <v>47</v>
      </c>
      <c r="E137024" s="3" t="s">
        <v>49</v>
      </c>
      <c r="F137024" s="3" t="s">
        <v>48</v>
      </c>
      <c r="G137024" s="3" t="s">
        <v>45</v>
      </c>
    </row>
    <row r="137025" spans="2:7">
      <c r="B137025" s="3" t="s">
        <v>52</v>
      </c>
      <c r="C137025" s="3" t="s">
        <v>43</v>
      </c>
      <c r="D137025" s="3" t="s">
        <v>47</v>
      </c>
      <c r="E137025" s="3" t="s">
        <v>49</v>
      </c>
      <c r="F137025" s="3" t="s">
        <v>48</v>
      </c>
      <c r="G137025" s="3" t="s">
        <v>46</v>
      </c>
    </row>
    <row r="137026" spans="2:7">
      <c r="B137026" s="3" t="s">
        <v>52</v>
      </c>
      <c r="C137026" s="3" t="s">
        <v>43</v>
      </c>
      <c r="D137026" s="3" t="s">
        <v>47</v>
      </c>
      <c r="E137026" s="3" t="s">
        <v>49</v>
      </c>
      <c r="F137026" s="3" t="s">
        <v>48</v>
      </c>
      <c r="G137026" s="3" t="s">
        <v>50</v>
      </c>
    </row>
    <row r="137027" spans="2:7">
      <c r="B137027" s="3" t="s">
        <v>52</v>
      </c>
      <c r="C137027" s="3" t="s">
        <v>43</v>
      </c>
      <c r="D137027" s="3" t="s">
        <v>47</v>
      </c>
      <c r="E137027" s="3" t="s">
        <v>49</v>
      </c>
      <c r="F137027" s="3" t="s">
        <v>48</v>
      </c>
      <c r="G137027" s="3" t="s">
        <v>51</v>
      </c>
    </row>
    <row r="137028" spans="2:7">
      <c r="B137028" s="3" t="s">
        <v>52</v>
      </c>
      <c r="C137028" s="3" t="s">
        <v>43</v>
      </c>
      <c r="D137028" s="3" t="s">
        <v>47</v>
      </c>
      <c r="E137028" s="3" t="s">
        <v>49</v>
      </c>
      <c r="F137028" s="3" t="s">
        <v>50</v>
      </c>
      <c r="G137028" s="3" t="s">
        <v>44</v>
      </c>
    </row>
    <row r="137029" spans="2:7">
      <c r="B137029" s="3" t="s">
        <v>52</v>
      </c>
      <c r="C137029" s="3" t="s">
        <v>43</v>
      </c>
      <c r="D137029" s="3" t="s">
        <v>47</v>
      </c>
      <c r="E137029" s="3" t="s">
        <v>49</v>
      </c>
      <c r="F137029" s="3" t="s">
        <v>50</v>
      </c>
      <c r="G137029" s="3" t="s">
        <v>45</v>
      </c>
    </row>
    <row r="137030" spans="2:7">
      <c r="B137030" s="3" t="s">
        <v>52</v>
      </c>
      <c r="C137030" s="3" t="s">
        <v>43</v>
      </c>
      <c r="D137030" s="3" t="s">
        <v>47</v>
      </c>
      <c r="E137030" s="3" t="s">
        <v>49</v>
      </c>
      <c r="F137030" s="3" t="s">
        <v>50</v>
      </c>
      <c r="G137030" s="3" t="s">
        <v>46</v>
      </c>
    </row>
    <row r="137031" spans="2:7">
      <c r="B137031" s="3" t="s">
        <v>52</v>
      </c>
      <c r="C137031" s="3" t="s">
        <v>43</v>
      </c>
      <c r="D137031" s="3" t="s">
        <v>47</v>
      </c>
      <c r="E137031" s="3" t="s">
        <v>49</v>
      </c>
      <c r="F137031" s="3" t="s">
        <v>50</v>
      </c>
      <c r="G137031" s="3" t="s">
        <v>48</v>
      </c>
    </row>
    <row r="137032" spans="2:7">
      <c r="B137032" s="3" t="s">
        <v>52</v>
      </c>
      <c r="C137032" s="3" t="s">
        <v>43</v>
      </c>
      <c r="D137032" s="3" t="s">
        <v>47</v>
      </c>
      <c r="E137032" s="3" t="s">
        <v>49</v>
      </c>
      <c r="F137032" s="3" t="s">
        <v>50</v>
      </c>
      <c r="G137032" s="3" t="s">
        <v>51</v>
      </c>
    </row>
    <row r="137033" spans="2:7">
      <c r="B137033" s="3" t="s">
        <v>52</v>
      </c>
      <c r="C137033" s="3" t="s">
        <v>43</v>
      </c>
      <c r="D137033" s="3" t="s">
        <v>47</v>
      </c>
      <c r="E137033" s="3" t="s">
        <v>49</v>
      </c>
      <c r="F137033" s="3" t="s">
        <v>51</v>
      </c>
      <c r="G137033" s="3" t="s">
        <v>44</v>
      </c>
    </row>
    <row r="137034" spans="2:7">
      <c r="B137034" s="3" t="s">
        <v>52</v>
      </c>
      <c r="C137034" s="3" t="s">
        <v>43</v>
      </c>
      <c r="D137034" s="3" t="s">
        <v>47</v>
      </c>
      <c r="E137034" s="3" t="s">
        <v>49</v>
      </c>
      <c r="F137034" s="3" t="s">
        <v>51</v>
      </c>
      <c r="G137034" s="3" t="s">
        <v>45</v>
      </c>
    </row>
    <row r="137035" spans="2:7">
      <c r="B137035" s="3" t="s">
        <v>52</v>
      </c>
      <c r="C137035" s="3" t="s">
        <v>43</v>
      </c>
      <c r="D137035" s="3" t="s">
        <v>47</v>
      </c>
      <c r="E137035" s="3" t="s">
        <v>49</v>
      </c>
      <c r="F137035" s="3" t="s">
        <v>51</v>
      </c>
      <c r="G137035" s="3" t="s">
        <v>46</v>
      </c>
    </row>
    <row r="137036" spans="2:7">
      <c r="B137036" s="3" t="s">
        <v>52</v>
      </c>
      <c r="C137036" s="3" t="s">
        <v>43</v>
      </c>
      <c r="D137036" s="3" t="s">
        <v>47</v>
      </c>
      <c r="E137036" s="3" t="s">
        <v>49</v>
      </c>
      <c r="F137036" s="3" t="s">
        <v>51</v>
      </c>
      <c r="G137036" s="3" t="s">
        <v>48</v>
      </c>
    </row>
    <row r="137037" spans="2:7">
      <c r="B137037" s="3" t="s">
        <v>52</v>
      </c>
      <c r="C137037" s="3" t="s">
        <v>43</v>
      </c>
      <c r="D137037" s="3" t="s">
        <v>47</v>
      </c>
      <c r="E137037" s="3" t="s">
        <v>49</v>
      </c>
      <c r="F137037" s="3" t="s">
        <v>51</v>
      </c>
      <c r="G137037" s="3" t="s">
        <v>50</v>
      </c>
    </row>
    <row r="137038" spans="2:7">
      <c r="B137038" s="3" t="s">
        <v>52</v>
      </c>
      <c r="C137038" s="3" t="s">
        <v>43</v>
      </c>
      <c r="D137038" s="3" t="s">
        <v>47</v>
      </c>
      <c r="E137038" s="3" t="s">
        <v>50</v>
      </c>
      <c r="F137038" s="3" t="s">
        <v>44</v>
      </c>
      <c r="G137038" s="3" t="s">
        <v>45</v>
      </c>
    </row>
    <row r="137039" spans="2:7">
      <c r="B137039" s="3" t="s">
        <v>52</v>
      </c>
      <c r="C137039" s="3" t="s">
        <v>43</v>
      </c>
      <c r="D137039" s="3" t="s">
        <v>47</v>
      </c>
      <c r="E137039" s="3" t="s">
        <v>50</v>
      </c>
      <c r="F137039" s="3" t="s">
        <v>44</v>
      </c>
      <c r="G137039" s="3" t="s">
        <v>46</v>
      </c>
    </row>
    <row r="137040" spans="2:7">
      <c r="B137040" s="3" t="s">
        <v>52</v>
      </c>
      <c r="C137040" s="3" t="s">
        <v>43</v>
      </c>
      <c r="D137040" s="3" t="s">
        <v>47</v>
      </c>
      <c r="E137040" s="3" t="s">
        <v>50</v>
      </c>
      <c r="F137040" s="3" t="s">
        <v>44</v>
      </c>
      <c r="G137040" s="3" t="s">
        <v>48</v>
      </c>
    </row>
    <row r="137041" spans="2:7">
      <c r="B137041" s="3" t="s">
        <v>52</v>
      </c>
      <c r="C137041" s="3" t="s">
        <v>43</v>
      </c>
      <c r="D137041" s="3" t="s">
        <v>47</v>
      </c>
      <c r="E137041" s="3" t="s">
        <v>50</v>
      </c>
      <c r="F137041" s="3" t="s">
        <v>44</v>
      </c>
      <c r="G137041" s="3" t="s">
        <v>49</v>
      </c>
    </row>
    <row r="137042" spans="2:7">
      <c r="B137042" s="3" t="s">
        <v>52</v>
      </c>
      <c r="C137042" s="3" t="s">
        <v>43</v>
      </c>
      <c r="D137042" s="3" t="s">
        <v>47</v>
      </c>
      <c r="E137042" s="3" t="s">
        <v>50</v>
      </c>
      <c r="F137042" s="3" t="s">
        <v>44</v>
      </c>
      <c r="G137042" s="3" t="s">
        <v>51</v>
      </c>
    </row>
    <row r="137043" spans="2:7">
      <c r="B137043" s="3" t="s">
        <v>52</v>
      </c>
      <c r="C137043" s="3" t="s">
        <v>43</v>
      </c>
      <c r="D137043" s="3" t="s">
        <v>47</v>
      </c>
      <c r="E137043" s="3" t="s">
        <v>50</v>
      </c>
      <c r="F137043" s="3" t="s">
        <v>45</v>
      </c>
      <c r="G137043" s="3" t="s">
        <v>44</v>
      </c>
    </row>
    <row r="137044" spans="2:7">
      <c r="B137044" s="3" t="s">
        <v>52</v>
      </c>
      <c r="C137044" s="3" t="s">
        <v>43</v>
      </c>
      <c r="D137044" s="3" t="s">
        <v>47</v>
      </c>
      <c r="E137044" s="3" t="s">
        <v>50</v>
      </c>
      <c r="F137044" s="3" t="s">
        <v>45</v>
      </c>
      <c r="G137044" s="3" t="s">
        <v>46</v>
      </c>
    </row>
    <row r="137045" spans="2:7">
      <c r="B137045" s="3" t="s">
        <v>52</v>
      </c>
      <c r="C137045" s="3" t="s">
        <v>43</v>
      </c>
      <c r="D137045" s="3" t="s">
        <v>47</v>
      </c>
      <c r="E137045" s="3" t="s">
        <v>50</v>
      </c>
      <c r="F137045" s="3" t="s">
        <v>45</v>
      </c>
      <c r="G137045" s="3" t="s">
        <v>48</v>
      </c>
    </row>
    <row r="137046" spans="2:7">
      <c r="B137046" s="3" t="s">
        <v>52</v>
      </c>
      <c r="C137046" s="3" t="s">
        <v>43</v>
      </c>
      <c r="D137046" s="3" t="s">
        <v>47</v>
      </c>
      <c r="E137046" s="3" t="s">
        <v>50</v>
      </c>
      <c r="F137046" s="3" t="s">
        <v>45</v>
      </c>
      <c r="G137046" s="3" t="s">
        <v>49</v>
      </c>
    </row>
    <row r="137047" spans="2:7">
      <c r="B137047" s="3" t="s">
        <v>52</v>
      </c>
      <c r="C137047" s="3" t="s">
        <v>43</v>
      </c>
      <c r="D137047" s="3" t="s">
        <v>47</v>
      </c>
      <c r="E137047" s="3" t="s">
        <v>50</v>
      </c>
      <c r="F137047" s="3" t="s">
        <v>45</v>
      </c>
      <c r="G137047" s="3" t="s">
        <v>51</v>
      </c>
    </row>
    <row r="137048" spans="2:7">
      <c r="B137048" s="3" t="s">
        <v>52</v>
      </c>
      <c r="C137048" s="3" t="s">
        <v>43</v>
      </c>
      <c r="D137048" s="3" t="s">
        <v>47</v>
      </c>
      <c r="E137048" s="3" t="s">
        <v>50</v>
      </c>
      <c r="F137048" s="3" t="s">
        <v>46</v>
      </c>
      <c r="G137048" s="3" t="s">
        <v>44</v>
      </c>
    </row>
    <row r="137049" spans="2:7">
      <c r="B137049" s="3" t="s">
        <v>52</v>
      </c>
      <c r="C137049" s="3" t="s">
        <v>43</v>
      </c>
      <c r="D137049" s="3" t="s">
        <v>47</v>
      </c>
      <c r="E137049" s="3" t="s">
        <v>50</v>
      </c>
      <c r="F137049" s="3" t="s">
        <v>46</v>
      </c>
      <c r="G137049" s="3" t="s">
        <v>45</v>
      </c>
    </row>
    <row r="137050" spans="2:7">
      <c r="B137050" s="3" t="s">
        <v>52</v>
      </c>
      <c r="C137050" s="3" t="s">
        <v>43</v>
      </c>
      <c r="D137050" s="3" t="s">
        <v>47</v>
      </c>
      <c r="E137050" s="3" t="s">
        <v>50</v>
      </c>
      <c r="F137050" s="3" t="s">
        <v>46</v>
      </c>
      <c r="G137050" s="3" t="s">
        <v>48</v>
      </c>
    </row>
    <row r="137051" spans="2:7">
      <c r="B137051" s="3" t="s">
        <v>52</v>
      </c>
      <c r="C137051" s="3" t="s">
        <v>43</v>
      </c>
      <c r="D137051" s="3" t="s">
        <v>47</v>
      </c>
      <c r="E137051" s="3" t="s">
        <v>50</v>
      </c>
      <c r="F137051" s="3" t="s">
        <v>46</v>
      </c>
      <c r="G137051" s="3" t="s">
        <v>49</v>
      </c>
    </row>
    <row r="137052" spans="2:7">
      <c r="B137052" s="3" t="s">
        <v>52</v>
      </c>
      <c r="C137052" s="3" t="s">
        <v>43</v>
      </c>
      <c r="D137052" s="3" t="s">
        <v>47</v>
      </c>
      <c r="E137052" s="3" t="s">
        <v>50</v>
      </c>
      <c r="F137052" s="3" t="s">
        <v>46</v>
      </c>
      <c r="G137052" s="3" t="s">
        <v>51</v>
      </c>
    </row>
    <row r="137053" spans="2:7">
      <c r="B137053" s="3" t="s">
        <v>52</v>
      </c>
      <c r="C137053" s="3" t="s">
        <v>43</v>
      </c>
      <c r="D137053" s="3" t="s">
        <v>47</v>
      </c>
      <c r="E137053" s="3" t="s">
        <v>50</v>
      </c>
      <c r="F137053" s="3" t="s">
        <v>48</v>
      </c>
      <c r="G137053" s="3" t="s">
        <v>44</v>
      </c>
    </row>
    <row r="137054" spans="2:7">
      <c r="B137054" s="3" t="s">
        <v>52</v>
      </c>
      <c r="C137054" s="3" t="s">
        <v>43</v>
      </c>
      <c r="D137054" s="3" t="s">
        <v>47</v>
      </c>
      <c r="E137054" s="3" t="s">
        <v>50</v>
      </c>
      <c r="F137054" s="3" t="s">
        <v>48</v>
      </c>
      <c r="G137054" s="3" t="s">
        <v>45</v>
      </c>
    </row>
    <row r="137055" spans="2:7">
      <c r="B137055" s="3" t="s">
        <v>52</v>
      </c>
      <c r="C137055" s="3" t="s">
        <v>43</v>
      </c>
      <c r="D137055" s="3" t="s">
        <v>47</v>
      </c>
      <c r="E137055" s="3" t="s">
        <v>50</v>
      </c>
      <c r="F137055" s="3" t="s">
        <v>48</v>
      </c>
      <c r="G137055" s="3" t="s">
        <v>46</v>
      </c>
    </row>
    <row r="137056" spans="2:7">
      <c r="B137056" s="3" t="s">
        <v>52</v>
      </c>
      <c r="C137056" s="3" t="s">
        <v>43</v>
      </c>
      <c r="D137056" s="3" t="s">
        <v>47</v>
      </c>
      <c r="E137056" s="3" t="s">
        <v>50</v>
      </c>
      <c r="F137056" s="3" t="s">
        <v>48</v>
      </c>
      <c r="G137056" s="3" t="s">
        <v>49</v>
      </c>
    </row>
    <row r="137057" spans="2:7">
      <c r="B137057" s="3" t="s">
        <v>52</v>
      </c>
      <c r="C137057" s="3" t="s">
        <v>43</v>
      </c>
      <c r="D137057" s="3" t="s">
        <v>47</v>
      </c>
      <c r="E137057" s="3" t="s">
        <v>50</v>
      </c>
      <c r="F137057" s="3" t="s">
        <v>48</v>
      </c>
      <c r="G137057" s="3" t="s">
        <v>51</v>
      </c>
    </row>
    <row r="137058" spans="2:7">
      <c r="B137058" s="3" t="s">
        <v>52</v>
      </c>
      <c r="C137058" s="3" t="s">
        <v>43</v>
      </c>
      <c r="D137058" s="3" t="s">
        <v>47</v>
      </c>
      <c r="E137058" s="3" t="s">
        <v>50</v>
      </c>
      <c r="F137058" s="3" t="s">
        <v>49</v>
      </c>
      <c r="G137058" s="3" t="s">
        <v>44</v>
      </c>
    </row>
    <row r="137059" spans="2:7">
      <c r="B137059" s="3" t="s">
        <v>52</v>
      </c>
      <c r="C137059" s="3" t="s">
        <v>43</v>
      </c>
      <c r="D137059" s="3" t="s">
        <v>47</v>
      </c>
      <c r="E137059" s="3" t="s">
        <v>50</v>
      </c>
      <c r="F137059" s="3" t="s">
        <v>49</v>
      </c>
      <c r="G137059" s="3" t="s">
        <v>45</v>
      </c>
    </row>
    <row r="137060" spans="2:7">
      <c r="B137060" s="3" t="s">
        <v>52</v>
      </c>
      <c r="C137060" s="3" t="s">
        <v>43</v>
      </c>
      <c r="D137060" s="3" t="s">
        <v>47</v>
      </c>
      <c r="E137060" s="3" t="s">
        <v>50</v>
      </c>
      <c r="F137060" s="3" t="s">
        <v>49</v>
      </c>
      <c r="G137060" s="3" t="s">
        <v>46</v>
      </c>
    </row>
    <row r="137061" spans="2:7">
      <c r="B137061" s="3" t="s">
        <v>52</v>
      </c>
      <c r="C137061" s="3" t="s">
        <v>43</v>
      </c>
      <c r="D137061" s="3" t="s">
        <v>47</v>
      </c>
      <c r="E137061" s="3" t="s">
        <v>50</v>
      </c>
      <c r="F137061" s="3" t="s">
        <v>49</v>
      </c>
      <c r="G137061" s="3" t="s">
        <v>48</v>
      </c>
    </row>
    <row r="137062" spans="2:7">
      <c r="B137062" s="3" t="s">
        <v>52</v>
      </c>
      <c r="C137062" s="3" t="s">
        <v>43</v>
      </c>
      <c r="D137062" s="3" t="s">
        <v>47</v>
      </c>
      <c r="E137062" s="3" t="s">
        <v>50</v>
      </c>
      <c r="F137062" s="3" t="s">
        <v>49</v>
      </c>
      <c r="G137062" s="3" t="s">
        <v>51</v>
      </c>
    </row>
    <row r="137063" spans="2:7">
      <c r="B137063" s="3" t="s">
        <v>52</v>
      </c>
      <c r="C137063" s="3" t="s">
        <v>43</v>
      </c>
      <c r="D137063" s="3" t="s">
        <v>47</v>
      </c>
      <c r="E137063" s="3" t="s">
        <v>50</v>
      </c>
      <c r="F137063" s="3" t="s">
        <v>51</v>
      </c>
      <c r="G137063" s="3" t="s">
        <v>44</v>
      </c>
    </row>
    <row r="137064" spans="2:7">
      <c r="B137064" s="3" t="s">
        <v>52</v>
      </c>
      <c r="C137064" s="3" t="s">
        <v>43</v>
      </c>
      <c r="D137064" s="3" t="s">
        <v>47</v>
      </c>
      <c r="E137064" s="3" t="s">
        <v>50</v>
      </c>
      <c r="F137064" s="3" t="s">
        <v>51</v>
      </c>
      <c r="G137064" s="3" t="s">
        <v>45</v>
      </c>
    </row>
    <row r="137065" spans="2:7">
      <c r="B137065" s="3" t="s">
        <v>52</v>
      </c>
      <c r="C137065" s="3" t="s">
        <v>43</v>
      </c>
      <c r="D137065" s="3" t="s">
        <v>47</v>
      </c>
      <c r="E137065" s="3" t="s">
        <v>50</v>
      </c>
      <c r="F137065" s="3" t="s">
        <v>51</v>
      </c>
      <c r="G137065" s="3" t="s">
        <v>46</v>
      </c>
    </row>
    <row r="137066" spans="2:7">
      <c r="B137066" s="3" t="s">
        <v>52</v>
      </c>
      <c r="C137066" s="3" t="s">
        <v>43</v>
      </c>
      <c r="D137066" s="3" t="s">
        <v>47</v>
      </c>
      <c r="E137066" s="3" t="s">
        <v>50</v>
      </c>
      <c r="F137066" s="3" t="s">
        <v>51</v>
      </c>
      <c r="G137066" s="3" t="s">
        <v>48</v>
      </c>
    </row>
    <row r="137067" spans="2:7">
      <c r="B137067" s="3" t="s">
        <v>52</v>
      </c>
      <c r="C137067" s="3" t="s">
        <v>43</v>
      </c>
      <c r="D137067" s="3" t="s">
        <v>47</v>
      </c>
      <c r="E137067" s="3" t="s">
        <v>50</v>
      </c>
      <c r="F137067" s="3" t="s">
        <v>51</v>
      </c>
      <c r="G137067" s="3" t="s">
        <v>49</v>
      </c>
    </row>
    <row r="137068" spans="2:7">
      <c r="B137068" s="3" t="s">
        <v>52</v>
      </c>
      <c r="C137068" s="3" t="s">
        <v>43</v>
      </c>
      <c r="D137068" s="3" t="s">
        <v>47</v>
      </c>
      <c r="E137068" s="3" t="s">
        <v>51</v>
      </c>
      <c r="F137068" s="3" t="s">
        <v>44</v>
      </c>
      <c r="G137068" s="3" t="s">
        <v>45</v>
      </c>
    </row>
    <row r="137069" spans="2:7">
      <c r="B137069" s="3" t="s">
        <v>52</v>
      </c>
      <c r="C137069" s="3" t="s">
        <v>43</v>
      </c>
      <c r="D137069" s="3" t="s">
        <v>47</v>
      </c>
      <c r="E137069" s="3" t="s">
        <v>51</v>
      </c>
      <c r="F137069" s="3" t="s">
        <v>44</v>
      </c>
      <c r="G137069" s="3" t="s">
        <v>46</v>
      </c>
    </row>
    <row r="137070" spans="2:7">
      <c r="B137070" s="3" t="s">
        <v>52</v>
      </c>
      <c r="C137070" s="3" t="s">
        <v>43</v>
      </c>
      <c r="D137070" s="3" t="s">
        <v>47</v>
      </c>
      <c r="E137070" s="3" t="s">
        <v>51</v>
      </c>
      <c r="F137070" s="3" t="s">
        <v>44</v>
      </c>
      <c r="G137070" s="3" t="s">
        <v>48</v>
      </c>
    </row>
    <row r="137071" spans="2:7">
      <c r="B137071" s="3" t="s">
        <v>52</v>
      </c>
      <c r="C137071" s="3" t="s">
        <v>43</v>
      </c>
      <c r="D137071" s="3" t="s">
        <v>47</v>
      </c>
      <c r="E137071" s="3" t="s">
        <v>51</v>
      </c>
      <c r="F137071" s="3" t="s">
        <v>44</v>
      </c>
      <c r="G137071" s="3" t="s">
        <v>49</v>
      </c>
    </row>
    <row r="137072" spans="2:7">
      <c r="B137072" s="3" t="s">
        <v>52</v>
      </c>
      <c r="C137072" s="3" t="s">
        <v>43</v>
      </c>
      <c r="D137072" s="3" t="s">
        <v>47</v>
      </c>
      <c r="E137072" s="3" t="s">
        <v>51</v>
      </c>
      <c r="F137072" s="3" t="s">
        <v>44</v>
      </c>
      <c r="G137072" s="3" t="s">
        <v>50</v>
      </c>
    </row>
    <row r="137073" spans="2:7">
      <c r="B137073" s="3" t="s">
        <v>52</v>
      </c>
      <c r="C137073" s="3" t="s">
        <v>43</v>
      </c>
      <c r="D137073" s="3" t="s">
        <v>47</v>
      </c>
      <c r="E137073" s="3" t="s">
        <v>51</v>
      </c>
      <c r="F137073" s="3" t="s">
        <v>45</v>
      </c>
      <c r="G137073" s="3" t="s">
        <v>44</v>
      </c>
    </row>
    <row r="137074" spans="2:7">
      <c r="B137074" s="3" t="s">
        <v>52</v>
      </c>
      <c r="C137074" s="3" t="s">
        <v>43</v>
      </c>
      <c r="D137074" s="3" t="s">
        <v>47</v>
      </c>
      <c r="E137074" s="3" t="s">
        <v>51</v>
      </c>
      <c r="F137074" s="3" t="s">
        <v>45</v>
      </c>
      <c r="G137074" s="3" t="s">
        <v>46</v>
      </c>
    </row>
    <row r="137075" spans="2:7">
      <c r="B137075" s="3" t="s">
        <v>52</v>
      </c>
      <c r="C137075" s="3" t="s">
        <v>43</v>
      </c>
      <c r="D137075" s="3" t="s">
        <v>47</v>
      </c>
      <c r="E137075" s="3" t="s">
        <v>51</v>
      </c>
      <c r="F137075" s="3" t="s">
        <v>45</v>
      </c>
      <c r="G137075" s="3" t="s">
        <v>48</v>
      </c>
    </row>
    <row r="137076" spans="2:7">
      <c r="B137076" s="3" t="s">
        <v>52</v>
      </c>
      <c r="C137076" s="3" t="s">
        <v>43</v>
      </c>
      <c r="D137076" s="3" t="s">
        <v>47</v>
      </c>
      <c r="E137076" s="3" t="s">
        <v>51</v>
      </c>
      <c r="F137076" s="3" t="s">
        <v>45</v>
      </c>
      <c r="G137076" s="3" t="s">
        <v>49</v>
      </c>
    </row>
    <row r="137077" spans="2:7">
      <c r="B137077" s="3" t="s">
        <v>52</v>
      </c>
      <c r="C137077" s="3" t="s">
        <v>43</v>
      </c>
      <c r="D137077" s="3" t="s">
        <v>47</v>
      </c>
      <c r="E137077" s="3" t="s">
        <v>51</v>
      </c>
      <c r="F137077" s="3" t="s">
        <v>45</v>
      </c>
      <c r="G137077" s="3" t="s">
        <v>50</v>
      </c>
    </row>
    <row r="137078" spans="2:7">
      <c r="B137078" s="3" t="s">
        <v>52</v>
      </c>
      <c r="C137078" s="3" t="s">
        <v>43</v>
      </c>
      <c r="D137078" s="3" t="s">
        <v>47</v>
      </c>
      <c r="E137078" s="3" t="s">
        <v>51</v>
      </c>
      <c r="F137078" s="3" t="s">
        <v>46</v>
      </c>
      <c r="G137078" s="3" t="s">
        <v>44</v>
      </c>
    </row>
    <row r="137079" spans="2:7">
      <c r="B137079" s="3" t="s">
        <v>52</v>
      </c>
      <c r="C137079" s="3" t="s">
        <v>43</v>
      </c>
      <c r="D137079" s="3" t="s">
        <v>47</v>
      </c>
      <c r="E137079" s="3" t="s">
        <v>51</v>
      </c>
      <c r="F137079" s="3" t="s">
        <v>46</v>
      </c>
      <c r="G137079" s="3" t="s">
        <v>45</v>
      </c>
    </row>
    <row r="137080" spans="2:7">
      <c r="B137080" s="3" t="s">
        <v>52</v>
      </c>
      <c r="C137080" s="3" t="s">
        <v>43</v>
      </c>
      <c r="D137080" s="3" t="s">
        <v>47</v>
      </c>
      <c r="E137080" s="3" t="s">
        <v>51</v>
      </c>
      <c r="F137080" s="3" t="s">
        <v>46</v>
      </c>
      <c r="G137080" s="3" t="s">
        <v>48</v>
      </c>
    </row>
    <row r="137081" spans="2:7">
      <c r="B137081" s="3" t="s">
        <v>52</v>
      </c>
      <c r="C137081" s="3" t="s">
        <v>43</v>
      </c>
      <c r="D137081" s="3" t="s">
        <v>47</v>
      </c>
      <c r="E137081" s="3" t="s">
        <v>51</v>
      </c>
      <c r="F137081" s="3" t="s">
        <v>46</v>
      </c>
      <c r="G137081" s="3" t="s">
        <v>49</v>
      </c>
    </row>
    <row r="137082" spans="2:7">
      <c r="B137082" s="3" t="s">
        <v>52</v>
      </c>
      <c r="C137082" s="3" t="s">
        <v>43</v>
      </c>
      <c r="D137082" s="3" t="s">
        <v>47</v>
      </c>
      <c r="E137082" s="3" t="s">
        <v>51</v>
      </c>
      <c r="F137082" s="3" t="s">
        <v>46</v>
      </c>
      <c r="G137082" s="3" t="s">
        <v>50</v>
      </c>
    </row>
    <row r="137083" spans="2:7">
      <c r="B137083" s="3" t="s">
        <v>52</v>
      </c>
      <c r="C137083" s="3" t="s">
        <v>43</v>
      </c>
      <c r="D137083" s="3" t="s">
        <v>47</v>
      </c>
      <c r="E137083" s="3" t="s">
        <v>51</v>
      </c>
      <c r="F137083" s="3" t="s">
        <v>48</v>
      </c>
      <c r="G137083" s="3" t="s">
        <v>44</v>
      </c>
    </row>
    <row r="137084" spans="2:7">
      <c r="B137084" s="3" t="s">
        <v>52</v>
      </c>
      <c r="C137084" s="3" t="s">
        <v>43</v>
      </c>
      <c r="D137084" s="3" t="s">
        <v>47</v>
      </c>
      <c r="E137084" s="3" t="s">
        <v>51</v>
      </c>
      <c r="F137084" s="3" t="s">
        <v>48</v>
      </c>
      <c r="G137084" s="3" t="s">
        <v>45</v>
      </c>
    </row>
    <row r="137085" spans="2:7">
      <c r="B137085" s="3" t="s">
        <v>52</v>
      </c>
      <c r="C137085" s="3" t="s">
        <v>43</v>
      </c>
      <c r="D137085" s="3" t="s">
        <v>47</v>
      </c>
      <c r="E137085" s="3" t="s">
        <v>51</v>
      </c>
      <c r="F137085" s="3" t="s">
        <v>48</v>
      </c>
      <c r="G137085" s="3" t="s">
        <v>46</v>
      </c>
    </row>
    <row r="137086" spans="2:7">
      <c r="B137086" s="3" t="s">
        <v>52</v>
      </c>
      <c r="C137086" s="3" t="s">
        <v>43</v>
      </c>
      <c r="D137086" s="3" t="s">
        <v>47</v>
      </c>
      <c r="E137086" s="3" t="s">
        <v>51</v>
      </c>
      <c r="F137086" s="3" t="s">
        <v>48</v>
      </c>
      <c r="G137086" s="3" t="s">
        <v>49</v>
      </c>
    </row>
    <row r="137087" spans="2:7">
      <c r="B137087" s="3" t="s">
        <v>52</v>
      </c>
      <c r="C137087" s="3" t="s">
        <v>43</v>
      </c>
      <c r="D137087" s="3" t="s">
        <v>47</v>
      </c>
      <c r="E137087" s="3" t="s">
        <v>51</v>
      </c>
      <c r="F137087" s="3" t="s">
        <v>48</v>
      </c>
      <c r="G137087" s="3" t="s">
        <v>50</v>
      </c>
    </row>
    <row r="137088" spans="2:7">
      <c r="B137088" s="3" t="s">
        <v>52</v>
      </c>
      <c r="C137088" s="3" t="s">
        <v>43</v>
      </c>
      <c r="D137088" s="3" t="s">
        <v>47</v>
      </c>
      <c r="E137088" s="3" t="s">
        <v>51</v>
      </c>
      <c r="F137088" s="3" t="s">
        <v>49</v>
      </c>
      <c r="G137088" s="3" t="s">
        <v>44</v>
      </c>
    </row>
    <row r="137089" spans="2:7">
      <c r="B137089" s="3" t="s">
        <v>52</v>
      </c>
      <c r="C137089" s="3" t="s">
        <v>43</v>
      </c>
      <c r="D137089" s="3" t="s">
        <v>47</v>
      </c>
      <c r="E137089" s="3" t="s">
        <v>51</v>
      </c>
      <c r="F137089" s="3" t="s">
        <v>49</v>
      </c>
      <c r="G137089" s="3" t="s">
        <v>45</v>
      </c>
    </row>
    <row r="137090" spans="2:7">
      <c r="B137090" s="3" t="s">
        <v>52</v>
      </c>
      <c r="C137090" s="3" t="s">
        <v>43</v>
      </c>
      <c r="D137090" s="3" t="s">
        <v>47</v>
      </c>
      <c r="E137090" s="3" t="s">
        <v>51</v>
      </c>
      <c r="F137090" s="3" t="s">
        <v>49</v>
      </c>
      <c r="G137090" s="3" t="s">
        <v>46</v>
      </c>
    </row>
    <row r="137091" spans="2:7">
      <c r="B137091" s="3" t="s">
        <v>52</v>
      </c>
      <c r="C137091" s="3" t="s">
        <v>43</v>
      </c>
      <c r="D137091" s="3" t="s">
        <v>47</v>
      </c>
      <c r="E137091" s="3" t="s">
        <v>51</v>
      </c>
      <c r="F137091" s="3" t="s">
        <v>49</v>
      </c>
      <c r="G137091" s="3" t="s">
        <v>48</v>
      </c>
    </row>
    <row r="137092" spans="2:7">
      <c r="B137092" s="3" t="s">
        <v>52</v>
      </c>
      <c r="C137092" s="3" t="s">
        <v>43</v>
      </c>
      <c r="D137092" s="3" t="s">
        <v>47</v>
      </c>
      <c r="E137092" s="3" t="s">
        <v>51</v>
      </c>
      <c r="F137092" s="3" t="s">
        <v>49</v>
      </c>
      <c r="G137092" s="3" t="s">
        <v>50</v>
      </c>
    </row>
    <row r="137093" spans="2:7">
      <c r="B137093" s="3" t="s">
        <v>52</v>
      </c>
      <c r="C137093" s="3" t="s">
        <v>43</v>
      </c>
      <c r="D137093" s="3" t="s">
        <v>47</v>
      </c>
      <c r="E137093" s="3" t="s">
        <v>51</v>
      </c>
      <c r="F137093" s="3" t="s">
        <v>50</v>
      </c>
      <c r="G137093" s="3" t="s">
        <v>44</v>
      </c>
    </row>
    <row r="137094" spans="2:7">
      <c r="B137094" s="3" t="s">
        <v>52</v>
      </c>
      <c r="C137094" s="3" t="s">
        <v>43</v>
      </c>
      <c r="D137094" s="3" t="s">
        <v>47</v>
      </c>
      <c r="E137094" s="3" t="s">
        <v>51</v>
      </c>
      <c r="F137094" s="3" t="s">
        <v>50</v>
      </c>
      <c r="G137094" s="3" t="s">
        <v>45</v>
      </c>
    </row>
    <row r="137095" spans="2:7">
      <c r="B137095" s="3" t="s">
        <v>52</v>
      </c>
      <c r="C137095" s="3" t="s">
        <v>43</v>
      </c>
      <c r="D137095" s="3" t="s">
        <v>47</v>
      </c>
      <c r="E137095" s="3" t="s">
        <v>51</v>
      </c>
      <c r="F137095" s="3" t="s">
        <v>50</v>
      </c>
      <c r="G137095" s="3" t="s">
        <v>46</v>
      </c>
    </row>
    <row r="137096" spans="2:7">
      <c r="B137096" s="3" t="s">
        <v>52</v>
      </c>
      <c r="C137096" s="3" t="s">
        <v>43</v>
      </c>
      <c r="D137096" s="3" t="s">
        <v>47</v>
      </c>
      <c r="E137096" s="3" t="s">
        <v>51</v>
      </c>
      <c r="F137096" s="3" t="s">
        <v>50</v>
      </c>
      <c r="G137096" s="3" t="s">
        <v>48</v>
      </c>
    </row>
    <row r="137097" spans="2:7">
      <c r="B137097" s="3" t="s">
        <v>52</v>
      </c>
      <c r="C137097" s="3" t="s">
        <v>43</v>
      </c>
      <c r="D137097" s="3" t="s">
        <v>47</v>
      </c>
      <c r="E137097" s="3" t="s">
        <v>51</v>
      </c>
      <c r="F137097" s="3" t="s">
        <v>50</v>
      </c>
      <c r="G137097" s="3" t="s">
        <v>49</v>
      </c>
    </row>
    <row r="137098" spans="2:7">
      <c r="B137098" s="3" t="s">
        <v>52</v>
      </c>
      <c r="C137098" s="3" t="s">
        <v>43</v>
      </c>
      <c r="D137098" s="3" t="s">
        <v>48</v>
      </c>
      <c r="E137098" s="3" t="s">
        <v>44</v>
      </c>
      <c r="F137098" s="3" t="s">
        <v>45</v>
      </c>
      <c r="G137098" s="3" t="s">
        <v>46</v>
      </c>
    </row>
    <row r="137099" spans="2:7">
      <c r="B137099" s="3" t="s">
        <v>52</v>
      </c>
      <c r="C137099" s="3" t="s">
        <v>43</v>
      </c>
      <c r="D137099" s="3" t="s">
        <v>48</v>
      </c>
      <c r="E137099" s="3" t="s">
        <v>44</v>
      </c>
      <c r="F137099" s="3" t="s">
        <v>45</v>
      </c>
      <c r="G137099" s="3" t="s">
        <v>47</v>
      </c>
    </row>
    <row r="137100" spans="2:7">
      <c r="B137100" s="3" t="s">
        <v>52</v>
      </c>
      <c r="C137100" s="3" t="s">
        <v>43</v>
      </c>
      <c r="D137100" s="3" t="s">
        <v>48</v>
      </c>
      <c r="E137100" s="3" t="s">
        <v>44</v>
      </c>
      <c r="F137100" s="3" t="s">
        <v>45</v>
      </c>
      <c r="G137100" s="3" t="s">
        <v>49</v>
      </c>
    </row>
    <row r="137101" spans="2:7">
      <c r="B137101" s="3" t="s">
        <v>52</v>
      </c>
      <c r="C137101" s="3" t="s">
        <v>43</v>
      </c>
      <c r="D137101" s="3" t="s">
        <v>48</v>
      </c>
      <c r="E137101" s="3" t="s">
        <v>44</v>
      </c>
      <c r="F137101" s="3" t="s">
        <v>45</v>
      </c>
      <c r="G137101" s="3" t="s">
        <v>50</v>
      </c>
    </row>
    <row r="137102" spans="2:7">
      <c r="B137102" s="3" t="s">
        <v>52</v>
      </c>
      <c r="C137102" s="3" t="s">
        <v>43</v>
      </c>
      <c r="D137102" s="3" t="s">
        <v>48</v>
      </c>
      <c r="E137102" s="3" t="s">
        <v>44</v>
      </c>
      <c r="F137102" s="3" t="s">
        <v>45</v>
      </c>
      <c r="G137102" s="3" t="s">
        <v>51</v>
      </c>
    </row>
    <row r="137103" spans="2:7">
      <c r="B137103" s="3" t="s">
        <v>52</v>
      </c>
      <c r="C137103" s="3" t="s">
        <v>43</v>
      </c>
      <c r="D137103" s="3" t="s">
        <v>48</v>
      </c>
      <c r="E137103" s="3" t="s">
        <v>44</v>
      </c>
      <c r="F137103" s="3" t="s">
        <v>46</v>
      </c>
      <c r="G137103" s="3" t="s">
        <v>45</v>
      </c>
    </row>
    <row r="137104" spans="2:7">
      <c r="B137104" s="3" t="s">
        <v>52</v>
      </c>
      <c r="C137104" s="3" t="s">
        <v>43</v>
      </c>
      <c r="D137104" s="3" t="s">
        <v>48</v>
      </c>
      <c r="E137104" s="3" t="s">
        <v>44</v>
      </c>
      <c r="F137104" s="3" t="s">
        <v>46</v>
      </c>
      <c r="G137104" s="3" t="s">
        <v>47</v>
      </c>
    </row>
    <row r="137105" spans="2:7">
      <c r="B137105" s="3" t="s">
        <v>52</v>
      </c>
      <c r="C137105" s="3" t="s">
        <v>43</v>
      </c>
      <c r="D137105" s="3" t="s">
        <v>48</v>
      </c>
      <c r="E137105" s="3" t="s">
        <v>44</v>
      </c>
      <c r="F137105" s="3" t="s">
        <v>46</v>
      </c>
      <c r="G137105" s="3" t="s">
        <v>49</v>
      </c>
    </row>
    <row r="137106" spans="2:7">
      <c r="B137106" s="3" t="s">
        <v>52</v>
      </c>
      <c r="C137106" s="3" t="s">
        <v>43</v>
      </c>
      <c r="D137106" s="3" t="s">
        <v>48</v>
      </c>
      <c r="E137106" s="3" t="s">
        <v>44</v>
      </c>
      <c r="F137106" s="3" t="s">
        <v>46</v>
      </c>
      <c r="G137106" s="3" t="s">
        <v>50</v>
      </c>
    </row>
    <row r="137107" spans="2:7">
      <c r="B137107" s="3" t="s">
        <v>52</v>
      </c>
      <c r="C137107" s="3" t="s">
        <v>43</v>
      </c>
      <c r="D137107" s="3" t="s">
        <v>48</v>
      </c>
      <c r="E137107" s="3" t="s">
        <v>44</v>
      </c>
      <c r="F137107" s="3" t="s">
        <v>46</v>
      </c>
      <c r="G137107" s="3" t="s">
        <v>51</v>
      </c>
    </row>
    <row r="137108" spans="2:7">
      <c r="B137108" s="3" t="s">
        <v>52</v>
      </c>
      <c r="C137108" s="3" t="s">
        <v>43</v>
      </c>
      <c r="D137108" s="3" t="s">
        <v>48</v>
      </c>
      <c r="E137108" s="3" t="s">
        <v>44</v>
      </c>
      <c r="F137108" s="3" t="s">
        <v>47</v>
      </c>
      <c r="G137108" s="3" t="s">
        <v>45</v>
      </c>
    </row>
    <row r="137109" spans="2:7">
      <c r="B137109" s="3" t="s">
        <v>52</v>
      </c>
      <c r="C137109" s="3" t="s">
        <v>43</v>
      </c>
      <c r="D137109" s="3" t="s">
        <v>48</v>
      </c>
      <c r="E137109" s="3" t="s">
        <v>44</v>
      </c>
      <c r="F137109" s="3" t="s">
        <v>47</v>
      </c>
      <c r="G137109" s="3" t="s">
        <v>46</v>
      </c>
    </row>
    <row r="137110" spans="2:7">
      <c r="B137110" s="3" t="s">
        <v>52</v>
      </c>
      <c r="C137110" s="3" t="s">
        <v>43</v>
      </c>
      <c r="D137110" s="3" t="s">
        <v>48</v>
      </c>
      <c r="E137110" s="3" t="s">
        <v>44</v>
      </c>
      <c r="F137110" s="3" t="s">
        <v>47</v>
      </c>
      <c r="G137110" s="3" t="s">
        <v>49</v>
      </c>
    </row>
    <row r="137111" spans="2:7">
      <c r="B137111" s="3" t="s">
        <v>52</v>
      </c>
      <c r="C137111" s="3" t="s">
        <v>43</v>
      </c>
      <c r="D137111" s="3" t="s">
        <v>48</v>
      </c>
      <c r="E137111" s="3" t="s">
        <v>44</v>
      </c>
      <c r="F137111" s="3" t="s">
        <v>47</v>
      </c>
      <c r="G137111" s="3" t="s">
        <v>50</v>
      </c>
    </row>
    <row r="137112" spans="2:7">
      <c r="B137112" s="3" t="s">
        <v>52</v>
      </c>
      <c r="C137112" s="3" t="s">
        <v>43</v>
      </c>
      <c r="D137112" s="3" t="s">
        <v>48</v>
      </c>
      <c r="E137112" s="3" t="s">
        <v>44</v>
      </c>
      <c r="F137112" s="3" t="s">
        <v>47</v>
      </c>
      <c r="G137112" s="3" t="s">
        <v>51</v>
      </c>
    </row>
    <row r="137113" spans="2:7">
      <c r="B137113" s="3" t="s">
        <v>52</v>
      </c>
      <c r="C137113" s="3" t="s">
        <v>43</v>
      </c>
      <c r="D137113" s="3" t="s">
        <v>48</v>
      </c>
      <c r="E137113" s="3" t="s">
        <v>44</v>
      </c>
      <c r="F137113" s="3" t="s">
        <v>49</v>
      </c>
      <c r="G137113" s="3" t="s">
        <v>45</v>
      </c>
    </row>
    <row r="137114" spans="2:7">
      <c r="B137114" s="3" t="s">
        <v>52</v>
      </c>
      <c r="C137114" s="3" t="s">
        <v>43</v>
      </c>
      <c r="D137114" s="3" t="s">
        <v>48</v>
      </c>
      <c r="E137114" s="3" t="s">
        <v>44</v>
      </c>
      <c r="F137114" s="3" t="s">
        <v>49</v>
      </c>
      <c r="G137114" s="3" t="s">
        <v>46</v>
      </c>
    </row>
    <row r="137115" spans="2:7">
      <c r="B137115" s="3" t="s">
        <v>52</v>
      </c>
      <c r="C137115" s="3" t="s">
        <v>43</v>
      </c>
      <c r="D137115" s="3" t="s">
        <v>48</v>
      </c>
      <c r="E137115" s="3" t="s">
        <v>44</v>
      </c>
      <c r="F137115" s="3" t="s">
        <v>49</v>
      </c>
      <c r="G137115" s="3" t="s">
        <v>47</v>
      </c>
    </row>
    <row r="137116" spans="2:7">
      <c r="B137116" s="3" t="s">
        <v>52</v>
      </c>
      <c r="C137116" s="3" t="s">
        <v>43</v>
      </c>
      <c r="D137116" s="3" t="s">
        <v>48</v>
      </c>
      <c r="E137116" s="3" t="s">
        <v>44</v>
      </c>
      <c r="F137116" s="3" t="s">
        <v>49</v>
      </c>
      <c r="G137116" s="3" t="s">
        <v>50</v>
      </c>
    </row>
    <row r="137117" spans="2:7">
      <c r="B137117" s="3" t="s">
        <v>52</v>
      </c>
      <c r="C137117" s="3" t="s">
        <v>43</v>
      </c>
      <c r="D137117" s="3" t="s">
        <v>48</v>
      </c>
      <c r="E137117" s="3" t="s">
        <v>44</v>
      </c>
      <c r="F137117" s="3" t="s">
        <v>49</v>
      </c>
      <c r="G137117" s="3" t="s">
        <v>51</v>
      </c>
    </row>
    <row r="137118" spans="2:7">
      <c r="B137118" s="3" t="s">
        <v>52</v>
      </c>
      <c r="C137118" s="3" t="s">
        <v>43</v>
      </c>
      <c r="D137118" s="3" t="s">
        <v>48</v>
      </c>
      <c r="E137118" s="3" t="s">
        <v>44</v>
      </c>
      <c r="F137118" s="3" t="s">
        <v>50</v>
      </c>
      <c r="G137118" s="3" t="s">
        <v>45</v>
      </c>
    </row>
    <row r="137119" spans="2:7">
      <c r="B137119" s="3" t="s">
        <v>52</v>
      </c>
      <c r="C137119" s="3" t="s">
        <v>43</v>
      </c>
      <c r="D137119" s="3" t="s">
        <v>48</v>
      </c>
      <c r="E137119" s="3" t="s">
        <v>44</v>
      </c>
      <c r="F137119" s="3" t="s">
        <v>50</v>
      </c>
      <c r="G137119" s="3" t="s">
        <v>46</v>
      </c>
    </row>
    <row r="137120" spans="2:7">
      <c r="B137120" s="3" t="s">
        <v>52</v>
      </c>
      <c r="C137120" s="3" t="s">
        <v>43</v>
      </c>
      <c r="D137120" s="3" t="s">
        <v>48</v>
      </c>
      <c r="E137120" s="3" t="s">
        <v>44</v>
      </c>
      <c r="F137120" s="3" t="s">
        <v>50</v>
      </c>
      <c r="G137120" s="3" t="s">
        <v>47</v>
      </c>
    </row>
    <row r="137121" spans="2:7">
      <c r="B137121" s="3" t="s">
        <v>52</v>
      </c>
      <c r="C137121" s="3" t="s">
        <v>43</v>
      </c>
      <c r="D137121" s="3" t="s">
        <v>48</v>
      </c>
      <c r="E137121" s="3" t="s">
        <v>44</v>
      </c>
      <c r="F137121" s="3" t="s">
        <v>50</v>
      </c>
      <c r="G137121" s="3" t="s">
        <v>49</v>
      </c>
    </row>
    <row r="137122" spans="2:7">
      <c r="B137122" s="3" t="s">
        <v>52</v>
      </c>
      <c r="C137122" s="3" t="s">
        <v>43</v>
      </c>
      <c r="D137122" s="3" t="s">
        <v>48</v>
      </c>
      <c r="E137122" s="3" t="s">
        <v>44</v>
      </c>
      <c r="F137122" s="3" t="s">
        <v>50</v>
      </c>
      <c r="G137122" s="3" t="s">
        <v>51</v>
      </c>
    </row>
    <row r="137123" spans="2:7">
      <c r="B137123" s="3" t="s">
        <v>52</v>
      </c>
      <c r="C137123" s="3" t="s">
        <v>43</v>
      </c>
      <c r="D137123" s="3" t="s">
        <v>48</v>
      </c>
      <c r="E137123" s="3" t="s">
        <v>44</v>
      </c>
      <c r="F137123" s="3" t="s">
        <v>51</v>
      </c>
      <c r="G137123" s="3" t="s">
        <v>45</v>
      </c>
    </row>
    <row r="137124" spans="2:7">
      <c r="B137124" s="3" t="s">
        <v>52</v>
      </c>
      <c r="C137124" s="3" t="s">
        <v>43</v>
      </c>
      <c r="D137124" s="3" t="s">
        <v>48</v>
      </c>
      <c r="E137124" s="3" t="s">
        <v>44</v>
      </c>
      <c r="F137124" s="3" t="s">
        <v>51</v>
      </c>
      <c r="G137124" s="3" t="s">
        <v>46</v>
      </c>
    </row>
    <row r="137125" spans="2:7">
      <c r="B137125" s="3" t="s">
        <v>52</v>
      </c>
      <c r="C137125" s="3" t="s">
        <v>43</v>
      </c>
      <c r="D137125" s="3" t="s">
        <v>48</v>
      </c>
      <c r="E137125" s="3" t="s">
        <v>44</v>
      </c>
      <c r="F137125" s="3" t="s">
        <v>51</v>
      </c>
      <c r="G137125" s="3" t="s">
        <v>47</v>
      </c>
    </row>
    <row r="137126" spans="2:7">
      <c r="B137126" s="3" t="s">
        <v>52</v>
      </c>
      <c r="C137126" s="3" t="s">
        <v>43</v>
      </c>
      <c r="D137126" s="3" t="s">
        <v>48</v>
      </c>
      <c r="E137126" s="3" t="s">
        <v>44</v>
      </c>
      <c r="F137126" s="3" t="s">
        <v>51</v>
      </c>
      <c r="G137126" s="3" t="s">
        <v>49</v>
      </c>
    </row>
    <row r="137127" spans="2:7">
      <c r="B137127" s="3" t="s">
        <v>52</v>
      </c>
      <c r="C137127" s="3" t="s">
        <v>43</v>
      </c>
      <c r="D137127" s="3" t="s">
        <v>48</v>
      </c>
      <c r="E137127" s="3" t="s">
        <v>44</v>
      </c>
      <c r="F137127" s="3" t="s">
        <v>51</v>
      </c>
      <c r="G137127" s="3" t="s">
        <v>50</v>
      </c>
    </row>
    <row r="137128" spans="2:7">
      <c r="B137128" s="3" t="s">
        <v>52</v>
      </c>
      <c r="C137128" s="3" t="s">
        <v>43</v>
      </c>
      <c r="D137128" s="3" t="s">
        <v>48</v>
      </c>
      <c r="E137128" s="3" t="s">
        <v>45</v>
      </c>
      <c r="F137128" s="3" t="s">
        <v>44</v>
      </c>
      <c r="G137128" s="3" t="s">
        <v>46</v>
      </c>
    </row>
    <row r="137129" spans="2:7">
      <c r="B137129" s="3" t="s">
        <v>52</v>
      </c>
      <c r="C137129" s="3" t="s">
        <v>43</v>
      </c>
      <c r="D137129" s="3" t="s">
        <v>48</v>
      </c>
      <c r="E137129" s="3" t="s">
        <v>45</v>
      </c>
      <c r="F137129" s="3" t="s">
        <v>44</v>
      </c>
      <c r="G137129" s="3" t="s">
        <v>47</v>
      </c>
    </row>
    <row r="137130" spans="2:7">
      <c r="B137130" s="3" t="s">
        <v>52</v>
      </c>
      <c r="C137130" s="3" t="s">
        <v>43</v>
      </c>
      <c r="D137130" s="3" t="s">
        <v>48</v>
      </c>
      <c r="E137130" s="3" t="s">
        <v>45</v>
      </c>
      <c r="F137130" s="3" t="s">
        <v>44</v>
      </c>
      <c r="G137130" s="3" t="s">
        <v>49</v>
      </c>
    </row>
    <row r="137131" spans="2:7">
      <c r="B137131" s="3" t="s">
        <v>52</v>
      </c>
      <c r="C137131" s="3" t="s">
        <v>43</v>
      </c>
      <c r="D137131" s="3" t="s">
        <v>48</v>
      </c>
      <c r="E137131" s="3" t="s">
        <v>45</v>
      </c>
      <c r="F137131" s="3" t="s">
        <v>44</v>
      </c>
      <c r="G137131" s="3" t="s">
        <v>50</v>
      </c>
    </row>
    <row r="137132" spans="2:7">
      <c r="B137132" s="3" t="s">
        <v>52</v>
      </c>
      <c r="C137132" s="3" t="s">
        <v>43</v>
      </c>
      <c r="D137132" s="3" t="s">
        <v>48</v>
      </c>
      <c r="E137132" s="3" t="s">
        <v>45</v>
      </c>
      <c r="F137132" s="3" t="s">
        <v>44</v>
      </c>
      <c r="G137132" s="3" t="s">
        <v>51</v>
      </c>
    </row>
    <row r="137133" spans="2:7">
      <c r="B137133" s="3" t="s">
        <v>52</v>
      </c>
      <c r="C137133" s="3" t="s">
        <v>43</v>
      </c>
      <c r="D137133" s="3" t="s">
        <v>48</v>
      </c>
      <c r="E137133" s="3" t="s">
        <v>45</v>
      </c>
      <c r="F137133" s="3" t="s">
        <v>46</v>
      </c>
      <c r="G137133" s="3" t="s">
        <v>44</v>
      </c>
    </row>
    <row r="137134" spans="2:7">
      <c r="B137134" s="3" t="s">
        <v>52</v>
      </c>
      <c r="C137134" s="3" t="s">
        <v>43</v>
      </c>
      <c r="D137134" s="3" t="s">
        <v>48</v>
      </c>
      <c r="E137134" s="3" t="s">
        <v>45</v>
      </c>
      <c r="F137134" s="3" t="s">
        <v>46</v>
      </c>
      <c r="G137134" s="3" t="s">
        <v>47</v>
      </c>
    </row>
    <row r="137135" spans="2:7">
      <c r="B137135" s="3" t="s">
        <v>52</v>
      </c>
      <c r="C137135" s="3" t="s">
        <v>43</v>
      </c>
      <c r="D137135" s="3" t="s">
        <v>48</v>
      </c>
      <c r="E137135" s="3" t="s">
        <v>45</v>
      </c>
      <c r="F137135" s="3" t="s">
        <v>46</v>
      </c>
      <c r="G137135" s="3" t="s">
        <v>49</v>
      </c>
    </row>
    <row r="137136" spans="2:7">
      <c r="B137136" s="3" t="s">
        <v>52</v>
      </c>
      <c r="C137136" s="3" t="s">
        <v>43</v>
      </c>
      <c r="D137136" s="3" t="s">
        <v>48</v>
      </c>
      <c r="E137136" s="3" t="s">
        <v>45</v>
      </c>
      <c r="F137136" s="3" t="s">
        <v>46</v>
      </c>
      <c r="G137136" s="3" t="s">
        <v>50</v>
      </c>
    </row>
    <row r="137137" spans="2:7">
      <c r="B137137" s="3" t="s">
        <v>52</v>
      </c>
      <c r="C137137" s="3" t="s">
        <v>43</v>
      </c>
      <c r="D137137" s="3" t="s">
        <v>48</v>
      </c>
      <c r="E137137" s="3" t="s">
        <v>45</v>
      </c>
      <c r="F137137" s="3" t="s">
        <v>46</v>
      </c>
      <c r="G137137" s="3" t="s">
        <v>51</v>
      </c>
    </row>
    <row r="137138" spans="2:7">
      <c r="B137138" s="3" t="s">
        <v>52</v>
      </c>
      <c r="C137138" s="3" t="s">
        <v>43</v>
      </c>
      <c r="D137138" s="3" t="s">
        <v>48</v>
      </c>
      <c r="E137138" s="3" t="s">
        <v>45</v>
      </c>
      <c r="F137138" s="3" t="s">
        <v>47</v>
      </c>
      <c r="G137138" s="3" t="s">
        <v>44</v>
      </c>
    </row>
    <row r="137139" spans="2:7">
      <c r="B137139" s="3" t="s">
        <v>52</v>
      </c>
      <c r="C137139" s="3" t="s">
        <v>43</v>
      </c>
      <c r="D137139" s="3" t="s">
        <v>48</v>
      </c>
      <c r="E137139" s="3" t="s">
        <v>45</v>
      </c>
      <c r="F137139" s="3" t="s">
        <v>47</v>
      </c>
      <c r="G137139" s="3" t="s">
        <v>46</v>
      </c>
    </row>
    <row r="137140" spans="2:7">
      <c r="B137140" s="3" t="s">
        <v>52</v>
      </c>
      <c r="C137140" s="3" t="s">
        <v>43</v>
      </c>
      <c r="D137140" s="3" t="s">
        <v>48</v>
      </c>
      <c r="E137140" s="3" t="s">
        <v>45</v>
      </c>
      <c r="F137140" s="3" t="s">
        <v>47</v>
      </c>
      <c r="G137140" s="3" t="s">
        <v>49</v>
      </c>
    </row>
    <row r="137141" spans="2:7">
      <c r="B137141" s="3" t="s">
        <v>52</v>
      </c>
      <c r="C137141" s="3" t="s">
        <v>43</v>
      </c>
      <c r="D137141" s="3" t="s">
        <v>48</v>
      </c>
      <c r="E137141" s="3" t="s">
        <v>45</v>
      </c>
      <c r="F137141" s="3" t="s">
        <v>47</v>
      </c>
      <c r="G137141" s="3" t="s">
        <v>50</v>
      </c>
    </row>
    <row r="137142" spans="2:7">
      <c r="B137142" s="3" t="s">
        <v>52</v>
      </c>
      <c r="C137142" s="3" t="s">
        <v>43</v>
      </c>
      <c r="D137142" s="3" t="s">
        <v>48</v>
      </c>
      <c r="E137142" s="3" t="s">
        <v>45</v>
      </c>
      <c r="F137142" s="3" t="s">
        <v>47</v>
      </c>
      <c r="G137142" s="3" t="s">
        <v>51</v>
      </c>
    </row>
    <row r="137143" spans="2:7">
      <c r="B137143" s="3" t="s">
        <v>52</v>
      </c>
      <c r="C137143" s="3" t="s">
        <v>43</v>
      </c>
      <c r="D137143" s="3" t="s">
        <v>48</v>
      </c>
      <c r="E137143" s="3" t="s">
        <v>45</v>
      </c>
      <c r="F137143" s="3" t="s">
        <v>49</v>
      </c>
      <c r="G137143" s="3" t="s">
        <v>44</v>
      </c>
    </row>
    <row r="137144" spans="2:7">
      <c r="B137144" s="3" t="s">
        <v>52</v>
      </c>
      <c r="C137144" s="3" t="s">
        <v>43</v>
      </c>
      <c r="D137144" s="3" t="s">
        <v>48</v>
      </c>
      <c r="E137144" s="3" t="s">
        <v>45</v>
      </c>
      <c r="F137144" s="3" t="s">
        <v>49</v>
      </c>
      <c r="G137144" s="3" t="s">
        <v>46</v>
      </c>
    </row>
    <row r="137145" spans="2:7">
      <c r="B137145" s="3" t="s">
        <v>52</v>
      </c>
      <c r="C137145" s="3" t="s">
        <v>43</v>
      </c>
      <c r="D137145" s="3" t="s">
        <v>48</v>
      </c>
      <c r="E137145" s="3" t="s">
        <v>45</v>
      </c>
      <c r="F137145" s="3" t="s">
        <v>49</v>
      </c>
      <c r="G137145" s="3" t="s">
        <v>47</v>
      </c>
    </row>
    <row r="137146" spans="2:7">
      <c r="B137146" s="3" t="s">
        <v>52</v>
      </c>
      <c r="C137146" s="3" t="s">
        <v>43</v>
      </c>
      <c r="D137146" s="3" t="s">
        <v>48</v>
      </c>
      <c r="E137146" s="3" t="s">
        <v>45</v>
      </c>
      <c r="F137146" s="3" t="s">
        <v>49</v>
      </c>
      <c r="G137146" s="3" t="s">
        <v>50</v>
      </c>
    </row>
    <row r="137147" spans="2:7">
      <c r="B137147" s="3" t="s">
        <v>52</v>
      </c>
      <c r="C137147" s="3" t="s">
        <v>43</v>
      </c>
      <c r="D137147" s="3" t="s">
        <v>48</v>
      </c>
      <c r="E137147" s="3" t="s">
        <v>45</v>
      </c>
      <c r="F137147" s="3" t="s">
        <v>49</v>
      </c>
      <c r="G137147" s="3" t="s">
        <v>51</v>
      </c>
    </row>
    <row r="137148" spans="2:7">
      <c r="B137148" s="3" t="s">
        <v>52</v>
      </c>
      <c r="C137148" s="3" t="s">
        <v>43</v>
      </c>
      <c r="D137148" s="3" t="s">
        <v>48</v>
      </c>
      <c r="E137148" s="3" t="s">
        <v>45</v>
      </c>
      <c r="F137148" s="3" t="s">
        <v>50</v>
      </c>
      <c r="G137148" s="3" t="s">
        <v>44</v>
      </c>
    </row>
    <row r="137149" spans="2:7">
      <c r="B137149" s="3" t="s">
        <v>52</v>
      </c>
      <c r="C137149" s="3" t="s">
        <v>43</v>
      </c>
      <c r="D137149" s="3" t="s">
        <v>48</v>
      </c>
      <c r="E137149" s="3" t="s">
        <v>45</v>
      </c>
      <c r="F137149" s="3" t="s">
        <v>50</v>
      </c>
      <c r="G137149" s="3" t="s">
        <v>46</v>
      </c>
    </row>
    <row r="137150" spans="2:7">
      <c r="B137150" s="3" t="s">
        <v>52</v>
      </c>
      <c r="C137150" s="3" t="s">
        <v>43</v>
      </c>
      <c r="D137150" s="3" t="s">
        <v>48</v>
      </c>
      <c r="E137150" s="3" t="s">
        <v>45</v>
      </c>
      <c r="F137150" s="3" t="s">
        <v>50</v>
      </c>
      <c r="G137150" s="3" t="s">
        <v>47</v>
      </c>
    </row>
    <row r="137151" spans="2:7">
      <c r="B137151" s="3" t="s">
        <v>52</v>
      </c>
      <c r="C137151" s="3" t="s">
        <v>43</v>
      </c>
      <c r="D137151" s="3" t="s">
        <v>48</v>
      </c>
      <c r="E137151" s="3" t="s">
        <v>45</v>
      </c>
      <c r="F137151" s="3" t="s">
        <v>50</v>
      </c>
      <c r="G137151" s="3" t="s">
        <v>49</v>
      </c>
    </row>
    <row r="137152" spans="2:7">
      <c r="B137152" s="3" t="s">
        <v>52</v>
      </c>
      <c r="C137152" s="3" t="s">
        <v>43</v>
      </c>
      <c r="D137152" s="3" t="s">
        <v>48</v>
      </c>
      <c r="E137152" s="3" t="s">
        <v>45</v>
      </c>
      <c r="F137152" s="3" t="s">
        <v>50</v>
      </c>
      <c r="G137152" s="3" t="s">
        <v>51</v>
      </c>
    </row>
    <row r="137153" spans="2:7">
      <c r="B137153" s="3" t="s">
        <v>52</v>
      </c>
      <c r="C137153" s="3" t="s">
        <v>43</v>
      </c>
      <c r="D137153" s="3" t="s">
        <v>48</v>
      </c>
      <c r="E137153" s="3" t="s">
        <v>45</v>
      </c>
      <c r="F137153" s="3" t="s">
        <v>51</v>
      </c>
      <c r="G137153" s="3" t="s">
        <v>44</v>
      </c>
    </row>
    <row r="137154" spans="2:7">
      <c r="B137154" s="3" t="s">
        <v>52</v>
      </c>
      <c r="C137154" s="3" t="s">
        <v>43</v>
      </c>
      <c r="D137154" s="3" t="s">
        <v>48</v>
      </c>
      <c r="E137154" s="3" t="s">
        <v>45</v>
      </c>
      <c r="F137154" s="3" t="s">
        <v>51</v>
      </c>
      <c r="G137154" s="3" t="s">
        <v>46</v>
      </c>
    </row>
    <row r="137155" spans="2:7">
      <c r="B137155" s="3" t="s">
        <v>52</v>
      </c>
      <c r="C137155" s="3" t="s">
        <v>43</v>
      </c>
      <c r="D137155" s="3" t="s">
        <v>48</v>
      </c>
      <c r="E137155" s="3" t="s">
        <v>45</v>
      </c>
      <c r="F137155" s="3" t="s">
        <v>51</v>
      </c>
      <c r="G137155" s="3" t="s">
        <v>47</v>
      </c>
    </row>
    <row r="137156" spans="2:7">
      <c r="B137156" s="3" t="s">
        <v>52</v>
      </c>
      <c r="C137156" s="3" t="s">
        <v>43</v>
      </c>
      <c r="D137156" s="3" t="s">
        <v>48</v>
      </c>
      <c r="E137156" s="3" t="s">
        <v>45</v>
      </c>
      <c r="F137156" s="3" t="s">
        <v>51</v>
      </c>
      <c r="G137156" s="3" t="s">
        <v>49</v>
      </c>
    </row>
    <row r="137157" spans="2:7">
      <c r="B137157" s="3" t="s">
        <v>52</v>
      </c>
      <c r="C137157" s="3" t="s">
        <v>43</v>
      </c>
      <c r="D137157" s="3" t="s">
        <v>48</v>
      </c>
      <c r="E137157" s="3" t="s">
        <v>45</v>
      </c>
      <c r="F137157" s="3" t="s">
        <v>51</v>
      </c>
      <c r="G137157" s="3" t="s">
        <v>50</v>
      </c>
    </row>
    <row r="137158" spans="2:7">
      <c r="B137158" s="3" t="s">
        <v>52</v>
      </c>
      <c r="C137158" s="3" t="s">
        <v>43</v>
      </c>
      <c r="D137158" s="3" t="s">
        <v>48</v>
      </c>
      <c r="E137158" s="3" t="s">
        <v>46</v>
      </c>
      <c r="F137158" s="3" t="s">
        <v>44</v>
      </c>
      <c r="G137158" s="3" t="s">
        <v>45</v>
      </c>
    </row>
    <row r="137159" spans="2:7">
      <c r="B137159" s="3" t="s">
        <v>52</v>
      </c>
      <c r="C137159" s="3" t="s">
        <v>43</v>
      </c>
      <c r="D137159" s="3" t="s">
        <v>48</v>
      </c>
      <c r="E137159" s="3" t="s">
        <v>46</v>
      </c>
      <c r="F137159" s="3" t="s">
        <v>44</v>
      </c>
      <c r="G137159" s="3" t="s">
        <v>47</v>
      </c>
    </row>
    <row r="137160" spans="2:7">
      <c r="B137160" s="3" t="s">
        <v>52</v>
      </c>
      <c r="C137160" s="3" t="s">
        <v>43</v>
      </c>
      <c r="D137160" s="3" t="s">
        <v>48</v>
      </c>
      <c r="E137160" s="3" t="s">
        <v>46</v>
      </c>
      <c r="F137160" s="3" t="s">
        <v>44</v>
      </c>
      <c r="G137160" s="3" t="s">
        <v>49</v>
      </c>
    </row>
    <row r="137161" spans="2:7">
      <c r="B137161" s="3" t="s">
        <v>52</v>
      </c>
      <c r="C137161" s="3" t="s">
        <v>43</v>
      </c>
      <c r="D137161" s="3" t="s">
        <v>48</v>
      </c>
      <c r="E137161" s="3" t="s">
        <v>46</v>
      </c>
      <c r="F137161" s="3" t="s">
        <v>44</v>
      </c>
      <c r="G137161" s="3" t="s">
        <v>50</v>
      </c>
    </row>
    <row r="137162" spans="2:7">
      <c r="B137162" s="3" t="s">
        <v>52</v>
      </c>
      <c r="C137162" s="3" t="s">
        <v>43</v>
      </c>
      <c r="D137162" s="3" t="s">
        <v>48</v>
      </c>
      <c r="E137162" s="3" t="s">
        <v>46</v>
      </c>
      <c r="F137162" s="3" t="s">
        <v>44</v>
      </c>
      <c r="G137162" s="3" t="s">
        <v>51</v>
      </c>
    </row>
    <row r="137163" spans="2:7">
      <c r="B137163" s="3" t="s">
        <v>52</v>
      </c>
      <c r="C137163" s="3" t="s">
        <v>43</v>
      </c>
      <c r="D137163" s="3" t="s">
        <v>48</v>
      </c>
      <c r="E137163" s="3" t="s">
        <v>46</v>
      </c>
      <c r="F137163" s="3" t="s">
        <v>45</v>
      </c>
      <c r="G137163" s="3" t="s">
        <v>44</v>
      </c>
    </row>
    <row r="137164" spans="2:7">
      <c r="B137164" s="3" t="s">
        <v>52</v>
      </c>
      <c r="C137164" s="3" t="s">
        <v>43</v>
      </c>
      <c r="D137164" s="3" t="s">
        <v>48</v>
      </c>
      <c r="E137164" s="3" t="s">
        <v>46</v>
      </c>
      <c r="F137164" s="3" t="s">
        <v>45</v>
      </c>
      <c r="G137164" s="3" t="s">
        <v>47</v>
      </c>
    </row>
    <row r="137165" spans="2:7">
      <c r="B137165" s="3" t="s">
        <v>52</v>
      </c>
      <c r="C137165" s="3" t="s">
        <v>43</v>
      </c>
      <c r="D137165" s="3" t="s">
        <v>48</v>
      </c>
      <c r="E137165" s="3" t="s">
        <v>46</v>
      </c>
      <c r="F137165" s="3" t="s">
        <v>45</v>
      </c>
      <c r="G137165" s="3" t="s">
        <v>49</v>
      </c>
    </row>
    <row r="137166" spans="2:7">
      <c r="B137166" s="3" t="s">
        <v>52</v>
      </c>
      <c r="C137166" s="3" t="s">
        <v>43</v>
      </c>
      <c r="D137166" s="3" t="s">
        <v>48</v>
      </c>
      <c r="E137166" s="3" t="s">
        <v>46</v>
      </c>
      <c r="F137166" s="3" t="s">
        <v>45</v>
      </c>
      <c r="G137166" s="3" t="s">
        <v>50</v>
      </c>
    </row>
    <row r="137167" spans="2:7">
      <c r="B137167" s="3" t="s">
        <v>52</v>
      </c>
      <c r="C137167" s="3" t="s">
        <v>43</v>
      </c>
      <c r="D137167" s="3" t="s">
        <v>48</v>
      </c>
      <c r="E137167" s="3" t="s">
        <v>46</v>
      </c>
      <c r="F137167" s="3" t="s">
        <v>45</v>
      </c>
      <c r="G137167" s="3" t="s">
        <v>51</v>
      </c>
    </row>
    <row r="137168" spans="2:7">
      <c r="B137168" s="3" t="s">
        <v>52</v>
      </c>
      <c r="C137168" s="3" t="s">
        <v>43</v>
      </c>
      <c r="D137168" s="3" t="s">
        <v>48</v>
      </c>
      <c r="E137168" s="3" t="s">
        <v>46</v>
      </c>
      <c r="F137168" s="3" t="s">
        <v>47</v>
      </c>
      <c r="G137168" s="3" t="s">
        <v>44</v>
      </c>
    </row>
    <row r="137169" spans="2:7">
      <c r="B137169" s="3" t="s">
        <v>52</v>
      </c>
      <c r="C137169" s="3" t="s">
        <v>43</v>
      </c>
      <c r="D137169" s="3" t="s">
        <v>48</v>
      </c>
      <c r="E137169" s="3" t="s">
        <v>46</v>
      </c>
      <c r="F137169" s="3" t="s">
        <v>47</v>
      </c>
      <c r="G137169" s="3" t="s">
        <v>45</v>
      </c>
    </row>
    <row r="137170" spans="2:7">
      <c r="B137170" s="3" t="s">
        <v>52</v>
      </c>
      <c r="C137170" s="3" t="s">
        <v>43</v>
      </c>
      <c r="D137170" s="3" t="s">
        <v>48</v>
      </c>
      <c r="E137170" s="3" t="s">
        <v>46</v>
      </c>
      <c r="F137170" s="3" t="s">
        <v>47</v>
      </c>
      <c r="G137170" s="3" t="s">
        <v>49</v>
      </c>
    </row>
    <row r="137171" spans="2:7">
      <c r="B137171" s="3" t="s">
        <v>52</v>
      </c>
      <c r="C137171" s="3" t="s">
        <v>43</v>
      </c>
      <c r="D137171" s="3" t="s">
        <v>48</v>
      </c>
      <c r="E137171" s="3" t="s">
        <v>46</v>
      </c>
      <c r="F137171" s="3" t="s">
        <v>47</v>
      </c>
      <c r="G137171" s="3" t="s">
        <v>50</v>
      </c>
    </row>
    <row r="137172" spans="2:7">
      <c r="B137172" s="3" t="s">
        <v>52</v>
      </c>
      <c r="C137172" s="3" t="s">
        <v>43</v>
      </c>
      <c r="D137172" s="3" t="s">
        <v>48</v>
      </c>
      <c r="E137172" s="3" t="s">
        <v>46</v>
      </c>
      <c r="F137172" s="3" t="s">
        <v>47</v>
      </c>
      <c r="G137172" s="3" t="s">
        <v>51</v>
      </c>
    </row>
    <row r="137173" spans="2:7">
      <c r="B137173" s="3" t="s">
        <v>52</v>
      </c>
      <c r="C137173" s="3" t="s">
        <v>43</v>
      </c>
      <c r="D137173" s="3" t="s">
        <v>48</v>
      </c>
      <c r="E137173" s="3" t="s">
        <v>46</v>
      </c>
      <c r="F137173" s="3" t="s">
        <v>49</v>
      </c>
      <c r="G137173" s="3" t="s">
        <v>44</v>
      </c>
    </row>
    <row r="137174" spans="2:7">
      <c r="B137174" s="3" t="s">
        <v>52</v>
      </c>
      <c r="C137174" s="3" t="s">
        <v>43</v>
      </c>
      <c r="D137174" s="3" t="s">
        <v>48</v>
      </c>
      <c r="E137174" s="3" t="s">
        <v>46</v>
      </c>
      <c r="F137174" s="3" t="s">
        <v>49</v>
      </c>
      <c r="G137174" s="3" t="s">
        <v>45</v>
      </c>
    </row>
    <row r="137175" spans="2:7">
      <c r="B137175" s="3" t="s">
        <v>52</v>
      </c>
      <c r="C137175" s="3" t="s">
        <v>43</v>
      </c>
      <c r="D137175" s="3" t="s">
        <v>48</v>
      </c>
      <c r="E137175" s="3" t="s">
        <v>46</v>
      </c>
      <c r="F137175" s="3" t="s">
        <v>49</v>
      </c>
      <c r="G137175" s="3" t="s">
        <v>47</v>
      </c>
    </row>
    <row r="137176" spans="2:7">
      <c r="B137176" s="3" t="s">
        <v>52</v>
      </c>
      <c r="C137176" s="3" t="s">
        <v>43</v>
      </c>
      <c r="D137176" s="3" t="s">
        <v>48</v>
      </c>
      <c r="E137176" s="3" t="s">
        <v>46</v>
      </c>
      <c r="F137176" s="3" t="s">
        <v>49</v>
      </c>
      <c r="G137176" s="3" t="s">
        <v>50</v>
      </c>
    </row>
    <row r="137177" spans="2:7">
      <c r="B137177" s="3" t="s">
        <v>52</v>
      </c>
      <c r="C137177" s="3" t="s">
        <v>43</v>
      </c>
      <c r="D137177" s="3" t="s">
        <v>48</v>
      </c>
      <c r="E137177" s="3" t="s">
        <v>46</v>
      </c>
      <c r="F137177" s="3" t="s">
        <v>49</v>
      </c>
      <c r="G137177" s="3" t="s">
        <v>51</v>
      </c>
    </row>
    <row r="137178" spans="2:7">
      <c r="B137178" s="3" t="s">
        <v>52</v>
      </c>
      <c r="C137178" s="3" t="s">
        <v>43</v>
      </c>
      <c r="D137178" s="3" t="s">
        <v>48</v>
      </c>
      <c r="E137178" s="3" t="s">
        <v>46</v>
      </c>
      <c r="F137178" s="3" t="s">
        <v>50</v>
      </c>
      <c r="G137178" s="3" t="s">
        <v>44</v>
      </c>
    </row>
    <row r="137179" spans="2:7">
      <c r="B137179" s="3" t="s">
        <v>52</v>
      </c>
      <c r="C137179" s="3" t="s">
        <v>43</v>
      </c>
      <c r="D137179" s="3" t="s">
        <v>48</v>
      </c>
      <c r="E137179" s="3" t="s">
        <v>46</v>
      </c>
      <c r="F137179" s="3" t="s">
        <v>50</v>
      </c>
      <c r="G137179" s="3" t="s">
        <v>45</v>
      </c>
    </row>
    <row r="137180" spans="2:7">
      <c r="B137180" s="3" t="s">
        <v>52</v>
      </c>
      <c r="C137180" s="3" t="s">
        <v>43</v>
      </c>
      <c r="D137180" s="3" t="s">
        <v>48</v>
      </c>
      <c r="E137180" s="3" t="s">
        <v>46</v>
      </c>
      <c r="F137180" s="3" t="s">
        <v>50</v>
      </c>
      <c r="G137180" s="3" t="s">
        <v>47</v>
      </c>
    </row>
    <row r="137181" spans="2:7">
      <c r="B137181" s="3" t="s">
        <v>52</v>
      </c>
      <c r="C137181" s="3" t="s">
        <v>43</v>
      </c>
      <c r="D137181" s="3" t="s">
        <v>48</v>
      </c>
      <c r="E137181" s="3" t="s">
        <v>46</v>
      </c>
      <c r="F137181" s="3" t="s">
        <v>50</v>
      </c>
      <c r="G137181" s="3" t="s">
        <v>49</v>
      </c>
    </row>
    <row r="137182" spans="2:7">
      <c r="B137182" s="3" t="s">
        <v>52</v>
      </c>
      <c r="C137182" s="3" t="s">
        <v>43</v>
      </c>
      <c r="D137182" s="3" t="s">
        <v>48</v>
      </c>
      <c r="E137182" s="3" t="s">
        <v>46</v>
      </c>
      <c r="F137182" s="3" t="s">
        <v>50</v>
      </c>
      <c r="G137182" s="3" t="s">
        <v>51</v>
      </c>
    </row>
    <row r="137183" spans="2:7">
      <c r="B137183" s="3" t="s">
        <v>52</v>
      </c>
      <c r="C137183" s="3" t="s">
        <v>43</v>
      </c>
      <c r="D137183" s="3" t="s">
        <v>48</v>
      </c>
      <c r="E137183" s="3" t="s">
        <v>46</v>
      </c>
      <c r="F137183" s="3" t="s">
        <v>51</v>
      </c>
      <c r="G137183" s="3" t="s">
        <v>44</v>
      </c>
    </row>
    <row r="137184" spans="2:7">
      <c r="B137184" s="3" t="s">
        <v>52</v>
      </c>
      <c r="C137184" s="3" t="s">
        <v>43</v>
      </c>
      <c r="D137184" s="3" t="s">
        <v>48</v>
      </c>
      <c r="E137184" s="3" t="s">
        <v>46</v>
      </c>
      <c r="F137184" s="3" t="s">
        <v>51</v>
      </c>
      <c r="G137184" s="3" t="s">
        <v>45</v>
      </c>
    </row>
    <row r="137185" spans="2:7">
      <c r="B137185" s="3" t="s">
        <v>52</v>
      </c>
      <c r="C137185" s="3" t="s">
        <v>43</v>
      </c>
      <c r="D137185" s="3" t="s">
        <v>48</v>
      </c>
      <c r="E137185" s="3" t="s">
        <v>46</v>
      </c>
      <c r="F137185" s="3" t="s">
        <v>51</v>
      </c>
      <c r="G137185" s="3" t="s">
        <v>47</v>
      </c>
    </row>
    <row r="137186" spans="2:7">
      <c r="B137186" s="3" t="s">
        <v>52</v>
      </c>
      <c r="C137186" s="3" t="s">
        <v>43</v>
      </c>
      <c r="D137186" s="3" t="s">
        <v>48</v>
      </c>
      <c r="E137186" s="3" t="s">
        <v>46</v>
      </c>
      <c r="F137186" s="3" t="s">
        <v>51</v>
      </c>
      <c r="G137186" s="3" t="s">
        <v>49</v>
      </c>
    </row>
    <row r="137187" spans="2:7">
      <c r="B137187" s="3" t="s">
        <v>52</v>
      </c>
      <c r="C137187" s="3" t="s">
        <v>43</v>
      </c>
      <c r="D137187" s="3" t="s">
        <v>48</v>
      </c>
      <c r="E137187" s="3" t="s">
        <v>46</v>
      </c>
      <c r="F137187" s="3" t="s">
        <v>51</v>
      </c>
      <c r="G137187" s="3" t="s">
        <v>50</v>
      </c>
    </row>
    <row r="137188" spans="2:7">
      <c r="B137188" s="3" t="s">
        <v>52</v>
      </c>
      <c r="C137188" s="3" t="s">
        <v>43</v>
      </c>
      <c r="D137188" s="3" t="s">
        <v>48</v>
      </c>
      <c r="E137188" s="3" t="s">
        <v>47</v>
      </c>
      <c r="F137188" s="3" t="s">
        <v>44</v>
      </c>
      <c r="G137188" s="3" t="s">
        <v>45</v>
      </c>
    </row>
    <row r="137189" spans="2:7">
      <c r="B137189" s="3" t="s">
        <v>52</v>
      </c>
      <c r="C137189" s="3" t="s">
        <v>43</v>
      </c>
      <c r="D137189" s="3" t="s">
        <v>48</v>
      </c>
      <c r="E137189" s="3" t="s">
        <v>47</v>
      </c>
      <c r="F137189" s="3" t="s">
        <v>44</v>
      </c>
      <c r="G137189" s="3" t="s">
        <v>46</v>
      </c>
    </row>
    <row r="137190" spans="2:7">
      <c r="B137190" s="3" t="s">
        <v>52</v>
      </c>
      <c r="C137190" s="3" t="s">
        <v>43</v>
      </c>
      <c r="D137190" s="3" t="s">
        <v>48</v>
      </c>
      <c r="E137190" s="3" t="s">
        <v>47</v>
      </c>
      <c r="F137190" s="3" t="s">
        <v>44</v>
      </c>
      <c r="G137190" s="3" t="s">
        <v>49</v>
      </c>
    </row>
    <row r="137191" spans="2:7">
      <c r="B137191" s="3" t="s">
        <v>52</v>
      </c>
      <c r="C137191" s="3" t="s">
        <v>43</v>
      </c>
      <c r="D137191" s="3" t="s">
        <v>48</v>
      </c>
      <c r="E137191" s="3" t="s">
        <v>47</v>
      </c>
      <c r="F137191" s="3" t="s">
        <v>44</v>
      </c>
      <c r="G137191" s="3" t="s">
        <v>50</v>
      </c>
    </row>
    <row r="137192" spans="2:7">
      <c r="B137192" s="3" t="s">
        <v>52</v>
      </c>
      <c r="C137192" s="3" t="s">
        <v>43</v>
      </c>
      <c r="D137192" s="3" t="s">
        <v>48</v>
      </c>
      <c r="E137192" s="3" t="s">
        <v>47</v>
      </c>
      <c r="F137192" s="3" t="s">
        <v>44</v>
      </c>
      <c r="G137192" s="3" t="s">
        <v>51</v>
      </c>
    </row>
    <row r="137193" spans="2:7">
      <c r="B137193" s="3" t="s">
        <v>52</v>
      </c>
      <c r="C137193" s="3" t="s">
        <v>43</v>
      </c>
      <c r="D137193" s="3" t="s">
        <v>48</v>
      </c>
      <c r="E137193" s="3" t="s">
        <v>47</v>
      </c>
      <c r="F137193" s="3" t="s">
        <v>45</v>
      </c>
      <c r="G137193" s="3" t="s">
        <v>44</v>
      </c>
    </row>
    <row r="137194" spans="2:7">
      <c r="B137194" s="3" t="s">
        <v>52</v>
      </c>
      <c r="C137194" s="3" t="s">
        <v>43</v>
      </c>
      <c r="D137194" s="3" t="s">
        <v>48</v>
      </c>
      <c r="E137194" s="3" t="s">
        <v>47</v>
      </c>
      <c r="F137194" s="3" t="s">
        <v>45</v>
      </c>
      <c r="G137194" s="3" t="s">
        <v>46</v>
      </c>
    </row>
    <row r="137195" spans="2:7">
      <c r="B137195" s="3" t="s">
        <v>52</v>
      </c>
      <c r="C137195" s="3" t="s">
        <v>43</v>
      </c>
      <c r="D137195" s="3" t="s">
        <v>48</v>
      </c>
      <c r="E137195" s="3" t="s">
        <v>47</v>
      </c>
      <c r="F137195" s="3" t="s">
        <v>45</v>
      </c>
      <c r="G137195" s="3" t="s">
        <v>49</v>
      </c>
    </row>
    <row r="137196" spans="2:7">
      <c r="B137196" s="3" t="s">
        <v>52</v>
      </c>
      <c r="C137196" s="3" t="s">
        <v>43</v>
      </c>
      <c r="D137196" s="3" t="s">
        <v>48</v>
      </c>
      <c r="E137196" s="3" t="s">
        <v>47</v>
      </c>
      <c r="F137196" s="3" t="s">
        <v>45</v>
      </c>
      <c r="G137196" s="3" t="s">
        <v>50</v>
      </c>
    </row>
    <row r="137197" spans="2:7">
      <c r="B137197" s="3" t="s">
        <v>52</v>
      </c>
      <c r="C137197" s="3" t="s">
        <v>43</v>
      </c>
      <c r="D137197" s="3" t="s">
        <v>48</v>
      </c>
      <c r="E137197" s="3" t="s">
        <v>47</v>
      </c>
      <c r="F137197" s="3" t="s">
        <v>45</v>
      </c>
      <c r="G137197" s="3" t="s">
        <v>51</v>
      </c>
    </row>
    <row r="137198" spans="2:7">
      <c r="B137198" s="3" t="s">
        <v>52</v>
      </c>
      <c r="C137198" s="3" t="s">
        <v>43</v>
      </c>
      <c r="D137198" s="3" t="s">
        <v>48</v>
      </c>
      <c r="E137198" s="3" t="s">
        <v>47</v>
      </c>
      <c r="F137198" s="3" t="s">
        <v>46</v>
      </c>
      <c r="G137198" s="3" t="s">
        <v>44</v>
      </c>
    </row>
    <row r="137199" spans="2:7">
      <c r="B137199" s="3" t="s">
        <v>52</v>
      </c>
      <c r="C137199" s="3" t="s">
        <v>43</v>
      </c>
      <c r="D137199" s="3" t="s">
        <v>48</v>
      </c>
      <c r="E137199" s="3" t="s">
        <v>47</v>
      </c>
      <c r="F137199" s="3" t="s">
        <v>46</v>
      </c>
      <c r="G137199" s="3" t="s">
        <v>45</v>
      </c>
    </row>
    <row r="137200" spans="2:7">
      <c r="B137200" s="3" t="s">
        <v>52</v>
      </c>
      <c r="C137200" s="3" t="s">
        <v>43</v>
      </c>
      <c r="D137200" s="3" t="s">
        <v>48</v>
      </c>
      <c r="E137200" s="3" t="s">
        <v>47</v>
      </c>
      <c r="F137200" s="3" t="s">
        <v>46</v>
      </c>
      <c r="G137200" s="3" t="s">
        <v>49</v>
      </c>
    </row>
    <row r="137201" spans="2:7">
      <c r="B137201" s="3" t="s">
        <v>52</v>
      </c>
      <c r="C137201" s="3" t="s">
        <v>43</v>
      </c>
      <c r="D137201" s="3" t="s">
        <v>48</v>
      </c>
      <c r="E137201" s="3" t="s">
        <v>47</v>
      </c>
      <c r="F137201" s="3" t="s">
        <v>46</v>
      </c>
      <c r="G137201" s="3" t="s">
        <v>50</v>
      </c>
    </row>
    <row r="137202" spans="2:7">
      <c r="B137202" s="3" t="s">
        <v>52</v>
      </c>
      <c r="C137202" s="3" t="s">
        <v>43</v>
      </c>
      <c r="D137202" s="3" t="s">
        <v>48</v>
      </c>
      <c r="E137202" s="3" t="s">
        <v>47</v>
      </c>
      <c r="F137202" s="3" t="s">
        <v>46</v>
      </c>
      <c r="G137202" s="3" t="s">
        <v>51</v>
      </c>
    </row>
    <row r="137203" spans="2:7">
      <c r="B137203" s="3" t="s">
        <v>52</v>
      </c>
      <c r="C137203" s="3" t="s">
        <v>43</v>
      </c>
      <c r="D137203" s="3" t="s">
        <v>48</v>
      </c>
      <c r="E137203" s="3" t="s">
        <v>47</v>
      </c>
      <c r="F137203" s="3" t="s">
        <v>49</v>
      </c>
      <c r="G137203" s="3" t="s">
        <v>44</v>
      </c>
    </row>
    <row r="137204" spans="2:7">
      <c r="B137204" s="3" t="s">
        <v>52</v>
      </c>
      <c r="C137204" s="3" t="s">
        <v>43</v>
      </c>
      <c r="D137204" s="3" t="s">
        <v>48</v>
      </c>
      <c r="E137204" s="3" t="s">
        <v>47</v>
      </c>
      <c r="F137204" s="3" t="s">
        <v>49</v>
      </c>
      <c r="G137204" s="3" t="s">
        <v>45</v>
      </c>
    </row>
    <row r="137205" spans="2:7">
      <c r="B137205" s="3" t="s">
        <v>52</v>
      </c>
      <c r="C137205" s="3" t="s">
        <v>43</v>
      </c>
      <c r="D137205" s="3" t="s">
        <v>48</v>
      </c>
      <c r="E137205" s="3" t="s">
        <v>47</v>
      </c>
      <c r="F137205" s="3" t="s">
        <v>49</v>
      </c>
      <c r="G137205" s="3" t="s">
        <v>46</v>
      </c>
    </row>
    <row r="137206" spans="2:7">
      <c r="B137206" s="3" t="s">
        <v>52</v>
      </c>
      <c r="C137206" s="3" t="s">
        <v>43</v>
      </c>
      <c r="D137206" s="3" t="s">
        <v>48</v>
      </c>
      <c r="E137206" s="3" t="s">
        <v>47</v>
      </c>
      <c r="F137206" s="3" t="s">
        <v>49</v>
      </c>
      <c r="G137206" s="3" t="s">
        <v>50</v>
      </c>
    </row>
    <row r="137207" spans="2:7">
      <c r="B137207" s="3" t="s">
        <v>52</v>
      </c>
      <c r="C137207" s="3" t="s">
        <v>43</v>
      </c>
      <c r="D137207" s="3" t="s">
        <v>48</v>
      </c>
      <c r="E137207" s="3" t="s">
        <v>47</v>
      </c>
      <c r="F137207" s="3" t="s">
        <v>49</v>
      </c>
      <c r="G137207" s="3" t="s">
        <v>51</v>
      </c>
    </row>
    <row r="137208" spans="2:7">
      <c r="B137208" s="3" t="s">
        <v>52</v>
      </c>
      <c r="C137208" s="3" t="s">
        <v>43</v>
      </c>
      <c r="D137208" s="3" t="s">
        <v>48</v>
      </c>
      <c r="E137208" s="3" t="s">
        <v>47</v>
      </c>
      <c r="F137208" s="3" t="s">
        <v>50</v>
      </c>
      <c r="G137208" s="3" t="s">
        <v>44</v>
      </c>
    </row>
    <row r="137209" spans="2:7">
      <c r="B137209" s="3" t="s">
        <v>52</v>
      </c>
      <c r="C137209" s="3" t="s">
        <v>43</v>
      </c>
      <c r="D137209" s="3" t="s">
        <v>48</v>
      </c>
      <c r="E137209" s="3" t="s">
        <v>47</v>
      </c>
      <c r="F137209" s="3" t="s">
        <v>50</v>
      </c>
      <c r="G137209" s="3" t="s">
        <v>45</v>
      </c>
    </row>
    <row r="137210" spans="2:7">
      <c r="B137210" s="3" t="s">
        <v>52</v>
      </c>
      <c r="C137210" s="3" t="s">
        <v>43</v>
      </c>
      <c r="D137210" s="3" t="s">
        <v>48</v>
      </c>
      <c r="E137210" s="3" t="s">
        <v>47</v>
      </c>
      <c r="F137210" s="3" t="s">
        <v>50</v>
      </c>
      <c r="G137210" s="3" t="s">
        <v>46</v>
      </c>
    </row>
    <row r="137211" spans="2:7">
      <c r="B137211" s="3" t="s">
        <v>52</v>
      </c>
      <c r="C137211" s="3" t="s">
        <v>43</v>
      </c>
      <c r="D137211" s="3" t="s">
        <v>48</v>
      </c>
      <c r="E137211" s="3" t="s">
        <v>47</v>
      </c>
      <c r="F137211" s="3" t="s">
        <v>50</v>
      </c>
      <c r="G137211" s="3" t="s">
        <v>49</v>
      </c>
    </row>
    <row r="137212" spans="2:7">
      <c r="B137212" s="3" t="s">
        <v>52</v>
      </c>
      <c r="C137212" s="3" t="s">
        <v>43</v>
      </c>
      <c r="D137212" s="3" t="s">
        <v>48</v>
      </c>
      <c r="E137212" s="3" t="s">
        <v>47</v>
      </c>
      <c r="F137212" s="3" t="s">
        <v>50</v>
      </c>
      <c r="G137212" s="3" t="s">
        <v>51</v>
      </c>
    </row>
    <row r="137213" spans="2:7">
      <c r="B137213" s="3" t="s">
        <v>52</v>
      </c>
      <c r="C137213" s="3" t="s">
        <v>43</v>
      </c>
      <c r="D137213" s="3" t="s">
        <v>48</v>
      </c>
      <c r="E137213" s="3" t="s">
        <v>47</v>
      </c>
      <c r="F137213" s="3" t="s">
        <v>51</v>
      </c>
      <c r="G137213" s="3" t="s">
        <v>44</v>
      </c>
    </row>
    <row r="137214" spans="2:7">
      <c r="B137214" s="3" t="s">
        <v>52</v>
      </c>
      <c r="C137214" s="3" t="s">
        <v>43</v>
      </c>
      <c r="D137214" s="3" t="s">
        <v>48</v>
      </c>
      <c r="E137214" s="3" t="s">
        <v>47</v>
      </c>
      <c r="F137214" s="3" t="s">
        <v>51</v>
      </c>
      <c r="G137214" s="3" t="s">
        <v>45</v>
      </c>
    </row>
    <row r="137215" spans="2:7">
      <c r="B137215" s="3" t="s">
        <v>52</v>
      </c>
      <c r="C137215" s="3" t="s">
        <v>43</v>
      </c>
      <c r="D137215" s="3" t="s">
        <v>48</v>
      </c>
      <c r="E137215" s="3" t="s">
        <v>47</v>
      </c>
      <c r="F137215" s="3" t="s">
        <v>51</v>
      </c>
      <c r="G137215" s="3" t="s">
        <v>46</v>
      </c>
    </row>
    <row r="137216" spans="2:7">
      <c r="B137216" s="3" t="s">
        <v>52</v>
      </c>
      <c r="C137216" s="3" t="s">
        <v>43</v>
      </c>
      <c r="D137216" s="3" t="s">
        <v>48</v>
      </c>
      <c r="E137216" s="3" t="s">
        <v>47</v>
      </c>
      <c r="F137216" s="3" t="s">
        <v>51</v>
      </c>
      <c r="G137216" s="3" t="s">
        <v>49</v>
      </c>
    </row>
    <row r="137217" spans="2:7">
      <c r="B137217" s="3" t="s">
        <v>52</v>
      </c>
      <c r="C137217" s="3" t="s">
        <v>43</v>
      </c>
      <c r="D137217" s="3" t="s">
        <v>48</v>
      </c>
      <c r="E137217" s="3" t="s">
        <v>47</v>
      </c>
      <c r="F137217" s="3" t="s">
        <v>51</v>
      </c>
      <c r="G137217" s="3" t="s">
        <v>50</v>
      </c>
    </row>
    <row r="137218" spans="2:7">
      <c r="B137218" s="3" t="s">
        <v>52</v>
      </c>
      <c r="C137218" s="3" t="s">
        <v>43</v>
      </c>
      <c r="D137218" s="3" t="s">
        <v>48</v>
      </c>
      <c r="E137218" s="3" t="s">
        <v>49</v>
      </c>
      <c r="F137218" s="3" t="s">
        <v>44</v>
      </c>
      <c r="G137218" s="3" t="s">
        <v>45</v>
      </c>
    </row>
    <row r="137219" spans="2:7">
      <c r="B137219" s="3" t="s">
        <v>52</v>
      </c>
      <c r="C137219" s="3" t="s">
        <v>43</v>
      </c>
      <c r="D137219" s="3" t="s">
        <v>48</v>
      </c>
      <c r="E137219" s="3" t="s">
        <v>49</v>
      </c>
      <c r="F137219" s="3" t="s">
        <v>44</v>
      </c>
      <c r="G137219" s="3" t="s">
        <v>46</v>
      </c>
    </row>
    <row r="137220" spans="2:7">
      <c r="B137220" s="3" t="s">
        <v>52</v>
      </c>
      <c r="C137220" s="3" t="s">
        <v>43</v>
      </c>
      <c r="D137220" s="3" t="s">
        <v>48</v>
      </c>
      <c r="E137220" s="3" t="s">
        <v>49</v>
      </c>
      <c r="F137220" s="3" t="s">
        <v>44</v>
      </c>
      <c r="G137220" s="3" t="s">
        <v>47</v>
      </c>
    </row>
    <row r="137221" spans="2:7">
      <c r="B137221" s="3" t="s">
        <v>52</v>
      </c>
      <c r="C137221" s="3" t="s">
        <v>43</v>
      </c>
      <c r="D137221" s="3" t="s">
        <v>48</v>
      </c>
      <c r="E137221" s="3" t="s">
        <v>49</v>
      </c>
      <c r="F137221" s="3" t="s">
        <v>44</v>
      </c>
      <c r="G137221" s="3" t="s">
        <v>50</v>
      </c>
    </row>
    <row r="137222" spans="2:7">
      <c r="B137222" s="3" t="s">
        <v>52</v>
      </c>
      <c r="C137222" s="3" t="s">
        <v>43</v>
      </c>
      <c r="D137222" s="3" t="s">
        <v>48</v>
      </c>
      <c r="E137222" s="3" t="s">
        <v>49</v>
      </c>
      <c r="F137222" s="3" t="s">
        <v>44</v>
      </c>
      <c r="G137222" s="3" t="s">
        <v>51</v>
      </c>
    </row>
    <row r="137223" spans="2:7">
      <c r="B137223" s="3" t="s">
        <v>52</v>
      </c>
      <c r="C137223" s="3" t="s">
        <v>43</v>
      </c>
      <c r="D137223" s="3" t="s">
        <v>48</v>
      </c>
      <c r="E137223" s="3" t="s">
        <v>49</v>
      </c>
      <c r="F137223" s="3" t="s">
        <v>45</v>
      </c>
      <c r="G137223" s="3" t="s">
        <v>44</v>
      </c>
    </row>
    <row r="137224" spans="2:7">
      <c r="B137224" s="3" t="s">
        <v>52</v>
      </c>
      <c r="C137224" s="3" t="s">
        <v>43</v>
      </c>
      <c r="D137224" s="3" t="s">
        <v>48</v>
      </c>
      <c r="E137224" s="3" t="s">
        <v>49</v>
      </c>
      <c r="F137224" s="3" t="s">
        <v>45</v>
      </c>
      <c r="G137224" s="3" t="s">
        <v>46</v>
      </c>
    </row>
    <row r="137225" spans="2:7">
      <c r="B137225" s="3" t="s">
        <v>52</v>
      </c>
      <c r="C137225" s="3" t="s">
        <v>43</v>
      </c>
      <c r="D137225" s="3" t="s">
        <v>48</v>
      </c>
      <c r="E137225" s="3" t="s">
        <v>49</v>
      </c>
      <c r="F137225" s="3" t="s">
        <v>45</v>
      </c>
      <c r="G137225" s="3" t="s">
        <v>47</v>
      </c>
    </row>
    <row r="137226" spans="2:7">
      <c r="B137226" s="3" t="s">
        <v>52</v>
      </c>
      <c r="C137226" s="3" t="s">
        <v>43</v>
      </c>
      <c r="D137226" s="3" t="s">
        <v>48</v>
      </c>
      <c r="E137226" s="3" t="s">
        <v>49</v>
      </c>
      <c r="F137226" s="3" t="s">
        <v>45</v>
      </c>
      <c r="G137226" s="3" t="s">
        <v>50</v>
      </c>
    </row>
    <row r="137227" spans="2:7">
      <c r="B137227" s="3" t="s">
        <v>52</v>
      </c>
      <c r="C137227" s="3" t="s">
        <v>43</v>
      </c>
      <c r="D137227" s="3" t="s">
        <v>48</v>
      </c>
      <c r="E137227" s="3" t="s">
        <v>49</v>
      </c>
      <c r="F137227" s="3" t="s">
        <v>45</v>
      </c>
      <c r="G137227" s="3" t="s">
        <v>51</v>
      </c>
    </row>
    <row r="137228" spans="2:7">
      <c r="B137228" s="3" t="s">
        <v>52</v>
      </c>
      <c r="C137228" s="3" t="s">
        <v>43</v>
      </c>
      <c r="D137228" s="3" t="s">
        <v>48</v>
      </c>
      <c r="E137228" s="3" t="s">
        <v>49</v>
      </c>
      <c r="F137228" s="3" t="s">
        <v>46</v>
      </c>
      <c r="G137228" s="3" t="s">
        <v>44</v>
      </c>
    </row>
    <row r="137229" spans="2:7">
      <c r="B137229" s="3" t="s">
        <v>52</v>
      </c>
      <c r="C137229" s="3" t="s">
        <v>43</v>
      </c>
      <c r="D137229" s="3" t="s">
        <v>48</v>
      </c>
      <c r="E137229" s="3" t="s">
        <v>49</v>
      </c>
      <c r="F137229" s="3" t="s">
        <v>46</v>
      </c>
      <c r="G137229" s="3" t="s">
        <v>45</v>
      </c>
    </row>
    <row r="137230" spans="2:7">
      <c r="B137230" s="3" t="s">
        <v>52</v>
      </c>
      <c r="C137230" s="3" t="s">
        <v>43</v>
      </c>
      <c r="D137230" s="3" t="s">
        <v>48</v>
      </c>
      <c r="E137230" s="3" t="s">
        <v>49</v>
      </c>
      <c r="F137230" s="3" t="s">
        <v>46</v>
      </c>
      <c r="G137230" s="3" t="s">
        <v>47</v>
      </c>
    </row>
    <row r="137231" spans="2:7">
      <c r="B137231" s="3" t="s">
        <v>52</v>
      </c>
      <c r="C137231" s="3" t="s">
        <v>43</v>
      </c>
      <c r="D137231" s="3" t="s">
        <v>48</v>
      </c>
      <c r="E137231" s="3" t="s">
        <v>49</v>
      </c>
      <c r="F137231" s="3" t="s">
        <v>46</v>
      </c>
      <c r="G137231" s="3" t="s">
        <v>50</v>
      </c>
    </row>
    <row r="137232" spans="2:7">
      <c r="B137232" s="3" t="s">
        <v>52</v>
      </c>
      <c r="C137232" s="3" t="s">
        <v>43</v>
      </c>
      <c r="D137232" s="3" t="s">
        <v>48</v>
      </c>
      <c r="E137232" s="3" t="s">
        <v>49</v>
      </c>
      <c r="F137232" s="3" t="s">
        <v>46</v>
      </c>
      <c r="G137232" s="3" t="s">
        <v>51</v>
      </c>
    </row>
    <row r="137233" spans="2:7">
      <c r="B137233" s="3" t="s">
        <v>52</v>
      </c>
      <c r="C137233" s="3" t="s">
        <v>43</v>
      </c>
      <c r="D137233" s="3" t="s">
        <v>48</v>
      </c>
      <c r="E137233" s="3" t="s">
        <v>49</v>
      </c>
      <c r="F137233" s="3" t="s">
        <v>47</v>
      </c>
      <c r="G137233" s="3" t="s">
        <v>44</v>
      </c>
    </row>
    <row r="137234" spans="2:7">
      <c r="B137234" s="3" t="s">
        <v>52</v>
      </c>
      <c r="C137234" s="3" t="s">
        <v>43</v>
      </c>
      <c r="D137234" s="3" t="s">
        <v>48</v>
      </c>
      <c r="E137234" s="3" t="s">
        <v>49</v>
      </c>
      <c r="F137234" s="3" t="s">
        <v>47</v>
      </c>
      <c r="G137234" s="3" t="s">
        <v>45</v>
      </c>
    </row>
    <row r="137235" spans="2:7">
      <c r="B137235" s="3" t="s">
        <v>52</v>
      </c>
      <c r="C137235" s="3" t="s">
        <v>43</v>
      </c>
      <c r="D137235" s="3" t="s">
        <v>48</v>
      </c>
      <c r="E137235" s="3" t="s">
        <v>49</v>
      </c>
      <c r="F137235" s="3" t="s">
        <v>47</v>
      </c>
      <c r="G137235" s="3" t="s">
        <v>46</v>
      </c>
    </row>
    <row r="137236" spans="2:7">
      <c r="B137236" s="3" t="s">
        <v>52</v>
      </c>
      <c r="C137236" s="3" t="s">
        <v>43</v>
      </c>
      <c r="D137236" s="3" t="s">
        <v>48</v>
      </c>
      <c r="E137236" s="3" t="s">
        <v>49</v>
      </c>
      <c r="F137236" s="3" t="s">
        <v>47</v>
      </c>
      <c r="G137236" s="3" t="s">
        <v>50</v>
      </c>
    </row>
    <row r="137237" spans="2:7">
      <c r="B137237" s="3" t="s">
        <v>52</v>
      </c>
      <c r="C137237" s="3" t="s">
        <v>43</v>
      </c>
      <c r="D137237" s="3" t="s">
        <v>48</v>
      </c>
      <c r="E137237" s="3" t="s">
        <v>49</v>
      </c>
      <c r="F137237" s="3" t="s">
        <v>47</v>
      </c>
      <c r="G137237" s="3" t="s">
        <v>51</v>
      </c>
    </row>
    <row r="137238" spans="2:7">
      <c r="B137238" s="3" t="s">
        <v>52</v>
      </c>
      <c r="C137238" s="3" t="s">
        <v>43</v>
      </c>
      <c r="D137238" s="3" t="s">
        <v>48</v>
      </c>
      <c r="E137238" s="3" t="s">
        <v>49</v>
      </c>
      <c r="F137238" s="3" t="s">
        <v>50</v>
      </c>
      <c r="G137238" s="3" t="s">
        <v>44</v>
      </c>
    </row>
    <row r="137239" spans="2:7">
      <c r="B137239" s="3" t="s">
        <v>52</v>
      </c>
      <c r="C137239" s="3" t="s">
        <v>43</v>
      </c>
      <c r="D137239" s="3" t="s">
        <v>48</v>
      </c>
      <c r="E137239" s="3" t="s">
        <v>49</v>
      </c>
      <c r="F137239" s="3" t="s">
        <v>50</v>
      </c>
      <c r="G137239" s="3" t="s">
        <v>45</v>
      </c>
    </row>
    <row r="137240" spans="2:7">
      <c r="B137240" s="3" t="s">
        <v>52</v>
      </c>
      <c r="C137240" s="3" t="s">
        <v>43</v>
      </c>
      <c r="D137240" s="3" t="s">
        <v>48</v>
      </c>
      <c r="E137240" s="3" t="s">
        <v>49</v>
      </c>
      <c r="F137240" s="3" t="s">
        <v>50</v>
      </c>
      <c r="G137240" s="3" t="s">
        <v>46</v>
      </c>
    </row>
    <row r="137241" spans="2:7">
      <c r="B137241" s="3" t="s">
        <v>52</v>
      </c>
      <c r="C137241" s="3" t="s">
        <v>43</v>
      </c>
      <c r="D137241" s="3" t="s">
        <v>48</v>
      </c>
      <c r="E137241" s="3" t="s">
        <v>49</v>
      </c>
      <c r="F137241" s="3" t="s">
        <v>50</v>
      </c>
      <c r="G137241" s="3" t="s">
        <v>47</v>
      </c>
    </row>
    <row r="137242" spans="2:7">
      <c r="B137242" s="3" t="s">
        <v>52</v>
      </c>
      <c r="C137242" s="3" t="s">
        <v>43</v>
      </c>
      <c r="D137242" s="3" t="s">
        <v>48</v>
      </c>
      <c r="E137242" s="3" t="s">
        <v>49</v>
      </c>
      <c r="F137242" s="3" t="s">
        <v>50</v>
      </c>
      <c r="G137242" s="3" t="s">
        <v>51</v>
      </c>
    </row>
    <row r="137243" spans="2:7">
      <c r="B137243" s="3" t="s">
        <v>52</v>
      </c>
      <c r="C137243" s="3" t="s">
        <v>43</v>
      </c>
      <c r="D137243" s="3" t="s">
        <v>48</v>
      </c>
      <c r="E137243" s="3" t="s">
        <v>49</v>
      </c>
      <c r="F137243" s="3" t="s">
        <v>51</v>
      </c>
      <c r="G137243" s="3" t="s">
        <v>44</v>
      </c>
    </row>
    <row r="137244" spans="2:7">
      <c r="B137244" s="3" t="s">
        <v>52</v>
      </c>
      <c r="C137244" s="3" t="s">
        <v>43</v>
      </c>
      <c r="D137244" s="3" t="s">
        <v>48</v>
      </c>
      <c r="E137244" s="3" t="s">
        <v>49</v>
      </c>
      <c r="F137244" s="3" t="s">
        <v>51</v>
      </c>
      <c r="G137244" s="3" t="s">
        <v>45</v>
      </c>
    </row>
    <row r="137245" spans="2:7">
      <c r="B137245" s="3" t="s">
        <v>52</v>
      </c>
      <c r="C137245" s="3" t="s">
        <v>43</v>
      </c>
      <c r="D137245" s="3" t="s">
        <v>48</v>
      </c>
      <c r="E137245" s="3" t="s">
        <v>49</v>
      </c>
      <c r="F137245" s="3" t="s">
        <v>51</v>
      </c>
      <c r="G137245" s="3" t="s">
        <v>46</v>
      </c>
    </row>
    <row r="137246" spans="2:7">
      <c r="B137246" s="3" t="s">
        <v>52</v>
      </c>
      <c r="C137246" s="3" t="s">
        <v>43</v>
      </c>
      <c r="D137246" s="3" t="s">
        <v>48</v>
      </c>
      <c r="E137246" s="3" t="s">
        <v>49</v>
      </c>
      <c r="F137246" s="3" t="s">
        <v>51</v>
      </c>
      <c r="G137246" s="3" t="s">
        <v>47</v>
      </c>
    </row>
    <row r="137247" spans="2:7">
      <c r="B137247" s="3" t="s">
        <v>52</v>
      </c>
      <c r="C137247" s="3" t="s">
        <v>43</v>
      </c>
      <c r="D137247" s="3" t="s">
        <v>48</v>
      </c>
      <c r="E137247" s="3" t="s">
        <v>49</v>
      </c>
      <c r="F137247" s="3" t="s">
        <v>51</v>
      </c>
      <c r="G137247" s="3" t="s">
        <v>50</v>
      </c>
    </row>
    <row r="137248" spans="2:7">
      <c r="B137248" s="3" t="s">
        <v>52</v>
      </c>
      <c r="C137248" s="3" t="s">
        <v>43</v>
      </c>
      <c r="D137248" s="3" t="s">
        <v>48</v>
      </c>
      <c r="E137248" s="3" t="s">
        <v>50</v>
      </c>
      <c r="F137248" s="3" t="s">
        <v>44</v>
      </c>
      <c r="G137248" s="3" t="s">
        <v>45</v>
      </c>
    </row>
    <row r="137249" spans="2:7">
      <c r="B137249" s="3" t="s">
        <v>52</v>
      </c>
      <c r="C137249" s="3" t="s">
        <v>43</v>
      </c>
      <c r="D137249" s="3" t="s">
        <v>48</v>
      </c>
      <c r="E137249" s="3" t="s">
        <v>50</v>
      </c>
      <c r="F137249" s="3" t="s">
        <v>44</v>
      </c>
      <c r="G137249" s="3" t="s">
        <v>46</v>
      </c>
    </row>
    <row r="137250" spans="2:7">
      <c r="B137250" s="3" t="s">
        <v>52</v>
      </c>
      <c r="C137250" s="3" t="s">
        <v>43</v>
      </c>
      <c r="D137250" s="3" t="s">
        <v>48</v>
      </c>
      <c r="E137250" s="3" t="s">
        <v>50</v>
      </c>
      <c r="F137250" s="3" t="s">
        <v>44</v>
      </c>
      <c r="G137250" s="3" t="s">
        <v>47</v>
      </c>
    </row>
    <row r="137251" spans="2:7">
      <c r="B137251" s="3" t="s">
        <v>52</v>
      </c>
      <c r="C137251" s="3" t="s">
        <v>43</v>
      </c>
      <c r="D137251" s="3" t="s">
        <v>48</v>
      </c>
      <c r="E137251" s="3" t="s">
        <v>50</v>
      </c>
      <c r="F137251" s="3" t="s">
        <v>44</v>
      </c>
      <c r="G137251" s="3" t="s">
        <v>49</v>
      </c>
    </row>
    <row r="137252" spans="2:7">
      <c r="B137252" s="3" t="s">
        <v>52</v>
      </c>
      <c r="C137252" s="3" t="s">
        <v>43</v>
      </c>
      <c r="D137252" s="3" t="s">
        <v>48</v>
      </c>
      <c r="E137252" s="3" t="s">
        <v>50</v>
      </c>
      <c r="F137252" s="3" t="s">
        <v>44</v>
      </c>
      <c r="G137252" s="3" t="s">
        <v>51</v>
      </c>
    </row>
    <row r="137253" spans="2:7">
      <c r="B137253" s="3" t="s">
        <v>52</v>
      </c>
      <c r="C137253" s="3" t="s">
        <v>43</v>
      </c>
      <c r="D137253" s="3" t="s">
        <v>48</v>
      </c>
      <c r="E137253" s="3" t="s">
        <v>50</v>
      </c>
      <c r="F137253" s="3" t="s">
        <v>45</v>
      </c>
      <c r="G137253" s="3" t="s">
        <v>44</v>
      </c>
    </row>
    <row r="137254" spans="2:7">
      <c r="B137254" s="3" t="s">
        <v>52</v>
      </c>
      <c r="C137254" s="3" t="s">
        <v>43</v>
      </c>
      <c r="D137254" s="3" t="s">
        <v>48</v>
      </c>
      <c r="E137254" s="3" t="s">
        <v>50</v>
      </c>
      <c r="F137254" s="3" t="s">
        <v>45</v>
      </c>
      <c r="G137254" s="3" t="s">
        <v>46</v>
      </c>
    </row>
    <row r="137255" spans="2:7">
      <c r="B137255" s="3" t="s">
        <v>52</v>
      </c>
      <c r="C137255" s="3" t="s">
        <v>43</v>
      </c>
      <c r="D137255" s="3" t="s">
        <v>48</v>
      </c>
      <c r="E137255" s="3" t="s">
        <v>50</v>
      </c>
      <c r="F137255" s="3" t="s">
        <v>45</v>
      </c>
      <c r="G137255" s="3" t="s">
        <v>47</v>
      </c>
    </row>
    <row r="137256" spans="2:7">
      <c r="B137256" s="3" t="s">
        <v>52</v>
      </c>
      <c r="C137256" s="3" t="s">
        <v>43</v>
      </c>
      <c r="D137256" s="3" t="s">
        <v>48</v>
      </c>
      <c r="E137256" s="3" t="s">
        <v>50</v>
      </c>
      <c r="F137256" s="3" t="s">
        <v>45</v>
      </c>
      <c r="G137256" s="3" t="s">
        <v>49</v>
      </c>
    </row>
    <row r="137257" spans="2:7">
      <c r="B137257" s="3" t="s">
        <v>52</v>
      </c>
      <c r="C137257" s="3" t="s">
        <v>43</v>
      </c>
      <c r="D137257" s="3" t="s">
        <v>48</v>
      </c>
      <c r="E137257" s="3" t="s">
        <v>50</v>
      </c>
      <c r="F137257" s="3" t="s">
        <v>45</v>
      </c>
      <c r="G137257" s="3" t="s">
        <v>51</v>
      </c>
    </row>
    <row r="137258" spans="2:7">
      <c r="B137258" s="3" t="s">
        <v>52</v>
      </c>
      <c r="C137258" s="3" t="s">
        <v>43</v>
      </c>
      <c r="D137258" s="3" t="s">
        <v>48</v>
      </c>
      <c r="E137258" s="3" t="s">
        <v>50</v>
      </c>
      <c r="F137258" s="3" t="s">
        <v>46</v>
      </c>
      <c r="G137258" s="3" t="s">
        <v>44</v>
      </c>
    </row>
    <row r="137259" spans="2:7">
      <c r="B137259" s="3" t="s">
        <v>52</v>
      </c>
      <c r="C137259" s="3" t="s">
        <v>43</v>
      </c>
      <c r="D137259" s="3" t="s">
        <v>48</v>
      </c>
      <c r="E137259" s="3" t="s">
        <v>50</v>
      </c>
      <c r="F137259" s="3" t="s">
        <v>46</v>
      </c>
      <c r="G137259" s="3" t="s">
        <v>45</v>
      </c>
    </row>
    <row r="137260" spans="2:7">
      <c r="B137260" s="3" t="s">
        <v>52</v>
      </c>
      <c r="C137260" s="3" t="s">
        <v>43</v>
      </c>
      <c r="D137260" s="3" t="s">
        <v>48</v>
      </c>
      <c r="E137260" s="3" t="s">
        <v>50</v>
      </c>
      <c r="F137260" s="3" t="s">
        <v>46</v>
      </c>
      <c r="G137260" s="3" t="s">
        <v>47</v>
      </c>
    </row>
    <row r="137261" spans="2:7">
      <c r="B137261" s="3" t="s">
        <v>52</v>
      </c>
      <c r="C137261" s="3" t="s">
        <v>43</v>
      </c>
      <c r="D137261" s="3" t="s">
        <v>48</v>
      </c>
      <c r="E137261" s="3" t="s">
        <v>50</v>
      </c>
      <c r="F137261" s="3" t="s">
        <v>46</v>
      </c>
      <c r="G137261" s="3" t="s">
        <v>49</v>
      </c>
    </row>
    <row r="137262" spans="2:7">
      <c r="B137262" s="3" t="s">
        <v>52</v>
      </c>
      <c r="C137262" s="3" t="s">
        <v>43</v>
      </c>
      <c r="D137262" s="3" t="s">
        <v>48</v>
      </c>
      <c r="E137262" s="3" t="s">
        <v>50</v>
      </c>
      <c r="F137262" s="3" t="s">
        <v>46</v>
      </c>
      <c r="G137262" s="3" t="s">
        <v>51</v>
      </c>
    </row>
    <row r="137263" spans="2:7">
      <c r="B137263" s="3" t="s">
        <v>52</v>
      </c>
      <c r="C137263" s="3" t="s">
        <v>43</v>
      </c>
      <c r="D137263" s="3" t="s">
        <v>48</v>
      </c>
      <c r="E137263" s="3" t="s">
        <v>50</v>
      </c>
      <c r="F137263" s="3" t="s">
        <v>47</v>
      </c>
      <c r="G137263" s="3" t="s">
        <v>44</v>
      </c>
    </row>
    <row r="137264" spans="2:7">
      <c r="B137264" s="3" t="s">
        <v>52</v>
      </c>
      <c r="C137264" s="3" t="s">
        <v>43</v>
      </c>
      <c r="D137264" s="3" t="s">
        <v>48</v>
      </c>
      <c r="E137264" s="3" t="s">
        <v>50</v>
      </c>
      <c r="F137264" s="3" t="s">
        <v>47</v>
      </c>
      <c r="G137264" s="3" t="s">
        <v>45</v>
      </c>
    </row>
    <row r="137265" spans="2:7">
      <c r="B137265" s="3" t="s">
        <v>52</v>
      </c>
      <c r="C137265" s="3" t="s">
        <v>43</v>
      </c>
      <c r="D137265" s="3" t="s">
        <v>48</v>
      </c>
      <c r="E137265" s="3" t="s">
        <v>50</v>
      </c>
      <c r="F137265" s="3" t="s">
        <v>47</v>
      </c>
      <c r="G137265" s="3" t="s">
        <v>46</v>
      </c>
    </row>
    <row r="137266" spans="2:7">
      <c r="B137266" s="3" t="s">
        <v>52</v>
      </c>
      <c r="C137266" s="3" t="s">
        <v>43</v>
      </c>
      <c r="D137266" s="3" t="s">
        <v>48</v>
      </c>
      <c r="E137266" s="3" t="s">
        <v>50</v>
      </c>
      <c r="F137266" s="3" t="s">
        <v>47</v>
      </c>
      <c r="G137266" s="3" t="s">
        <v>49</v>
      </c>
    </row>
    <row r="137267" spans="2:7">
      <c r="B137267" s="3" t="s">
        <v>52</v>
      </c>
      <c r="C137267" s="3" t="s">
        <v>43</v>
      </c>
      <c r="D137267" s="3" t="s">
        <v>48</v>
      </c>
      <c r="E137267" s="3" t="s">
        <v>50</v>
      </c>
      <c r="F137267" s="3" t="s">
        <v>47</v>
      </c>
      <c r="G137267" s="3" t="s">
        <v>51</v>
      </c>
    </row>
    <row r="137268" spans="2:7">
      <c r="B137268" s="3" t="s">
        <v>52</v>
      </c>
      <c r="C137268" s="3" t="s">
        <v>43</v>
      </c>
      <c r="D137268" s="3" t="s">
        <v>48</v>
      </c>
      <c r="E137268" s="3" t="s">
        <v>50</v>
      </c>
      <c r="F137268" s="3" t="s">
        <v>49</v>
      </c>
      <c r="G137268" s="3" t="s">
        <v>44</v>
      </c>
    </row>
    <row r="137269" spans="2:7">
      <c r="B137269" s="3" t="s">
        <v>52</v>
      </c>
      <c r="C137269" s="3" t="s">
        <v>43</v>
      </c>
      <c r="D137269" s="3" t="s">
        <v>48</v>
      </c>
      <c r="E137269" s="3" t="s">
        <v>50</v>
      </c>
      <c r="F137269" s="3" t="s">
        <v>49</v>
      </c>
      <c r="G137269" s="3" t="s">
        <v>45</v>
      </c>
    </row>
    <row r="137270" spans="2:7">
      <c r="B137270" s="3" t="s">
        <v>52</v>
      </c>
      <c r="C137270" s="3" t="s">
        <v>43</v>
      </c>
      <c r="D137270" s="3" t="s">
        <v>48</v>
      </c>
      <c r="E137270" s="3" t="s">
        <v>50</v>
      </c>
      <c r="F137270" s="3" t="s">
        <v>49</v>
      </c>
      <c r="G137270" s="3" t="s">
        <v>46</v>
      </c>
    </row>
    <row r="137271" spans="2:7">
      <c r="B137271" s="3" t="s">
        <v>52</v>
      </c>
      <c r="C137271" s="3" t="s">
        <v>43</v>
      </c>
      <c r="D137271" s="3" t="s">
        <v>48</v>
      </c>
      <c r="E137271" s="3" t="s">
        <v>50</v>
      </c>
      <c r="F137271" s="3" t="s">
        <v>49</v>
      </c>
      <c r="G137271" s="3" t="s">
        <v>47</v>
      </c>
    </row>
    <row r="137272" spans="2:7">
      <c r="B137272" s="3" t="s">
        <v>52</v>
      </c>
      <c r="C137272" s="3" t="s">
        <v>43</v>
      </c>
      <c r="D137272" s="3" t="s">
        <v>48</v>
      </c>
      <c r="E137272" s="3" t="s">
        <v>50</v>
      </c>
      <c r="F137272" s="3" t="s">
        <v>49</v>
      </c>
      <c r="G137272" s="3" t="s">
        <v>51</v>
      </c>
    </row>
    <row r="137273" spans="2:7">
      <c r="B137273" s="3" t="s">
        <v>52</v>
      </c>
      <c r="C137273" s="3" t="s">
        <v>43</v>
      </c>
      <c r="D137273" s="3" t="s">
        <v>48</v>
      </c>
      <c r="E137273" s="3" t="s">
        <v>50</v>
      </c>
      <c r="F137273" s="3" t="s">
        <v>51</v>
      </c>
      <c r="G137273" s="3" t="s">
        <v>44</v>
      </c>
    </row>
    <row r="137274" spans="2:7">
      <c r="B137274" s="3" t="s">
        <v>52</v>
      </c>
      <c r="C137274" s="3" t="s">
        <v>43</v>
      </c>
      <c r="D137274" s="3" t="s">
        <v>48</v>
      </c>
      <c r="E137274" s="3" t="s">
        <v>50</v>
      </c>
      <c r="F137274" s="3" t="s">
        <v>51</v>
      </c>
      <c r="G137274" s="3" t="s">
        <v>45</v>
      </c>
    </row>
    <row r="137275" spans="2:7">
      <c r="B137275" s="3" t="s">
        <v>52</v>
      </c>
      <c r="C137275" s="3" t="s">
        <v>43</v>
      </c>
      <c r="D137275" s="3" t="s">
        <v>48</v>
      </c>
      <c r="E137275" s="3" t="s">
        <v>50</v>
      </c>
      <c r="F137275" s="3" t="s">
        <v>51</v>
      </c>
      <c r="G137275" s="3" t="s">
        <v>46</v>
      </c>
    </row>
    <row r="137276" spans="2:7">
      <c r="B137276" s="3" t="s">
        <v>52</v>
      </c>
      <c r="C137276" s="3" t="s">
        <v>43</v>
      </c>
      <c r="D137276" s="3" t="s">
        <v>48</v>
      </c>
      <c r="E137276" s="3" t="s">
        <v>50</v>
      </c>
      <c r="F137276" s="3" t="s">
        <v>51</v>
      </c>
      <c r="G137276" s="3" t="s">
        <v>47</v>
      </c>
    </row>
    <row r="137277" spans="2:7">
      <c r="B137277" s="3" t="s">
        <v>52</v>
      </c>
      <c r="C137277" s="3" t="s">
        <v>43</v>
      </c>
      <c r="D137277" s="3" t="s">
        <v>48</v>
      </c>
      <c r="E137277" s="3" t="s">
        <v>50</v>
      </c>
      <c r="F137277" s="3" t="s">
        <v>51</v>
      </c>
      <c r="G137277" s="3" t="s">
        <v>49</v>
      </c>
    </row>
    <row r="137278" spans="2:7">
      <c r="B137278" s="3" t="s">
        <v>52</v>
      </c>
      <c r="C137278" s="3" t="s">
        <v>43</v>
      </c>
      <c r="D137278" s="3" t="s">
        <v>48</v>
      </c>
      <c r="E137278" s="3" t="s">
        <v>51</v>
      </c>
      <c r="F137278" s="3" t="s">
        <v>44</v>
      </c>
      <c r="G137278" s="3" t="s">
        <v>45</v>
      </c>
    </row>
    <row r="137279" spans="2:7">
      <c r="B137279" s="3" t="s">
        <v>52</v>
      </c>
      <c r="C137279" s="3" t="s">
        <v>43</v>
      </c>
      <c r="D137279" s="3" t="s">
        <v>48</v>
      </c>
      <c r="E137279" s="3" t="s">
        <v>51</v>
      </c>
      <c r="F137279" s="3" t="s">
        <v>44</v>
      </c>
      <c r="G137279" s="3" t="s">
        <v>46</v>
      </c>
    </row>
    <row r="137280" spans="2:7">
      <c r="B137280" s="3" t="s">
        <v>52</v>
      </c>
      <c r="C137280" s="3" t="s">
        <v>43</v>
      </c>
      <c r="D137280" s="3" t="s">
        <v>48</v>
      </c>
      <c r="E137280" s="3" t="s">
        <v>51</v>
      </c>
      <c r="F137280" s="3" t="s">
        <v>44</v>
      </c>
      <c r="G137280" s="3" t="s">
        <v>47</v>
      </c>
    </row>
    <row r="137281" spans="2:7">
      <c r="B137281" s="3" t="s">
        <v>52</v>
      </c>
      <c r="C137281" s="3" t="s">
        <v>43</v>
      </c>
      <c r="D137281" s="3" t="s">
        <v>48</v>
      </c>
      <c r="E137281" s="3" t="s">
        <v>51</v>
      </c>
      <c r="F137281" s="3" t="s">
        <v>44</v>
      </c>
      <c r="G137281" s="3" t="s">
        <v>49</v>
      </c>
    </row>
    <row r="137282" spans="2:7">
      <c r="B137282" s="3" t="s">
        <v>52</v>
      </c>
      <c r="C137282" s="3" t="s">
        <v>43</v>
      </c>
      <c r="D137282" s="3" t="s">
        <v>48</v>
      </c>
      <c r="E137282" s="3" t="s">
        <v>51</v>
      </c>
      <c r="F137282" s="3" t="s">
        <v>44</v>
      </c>
      <c r="G137282" s="3" t="s">
        <v>50</v>
      </c>
    </row>
    <row r="137283" spans="2:7">
      <c r="B137283" s="3" t="s">
        <v>52</v>
      </c>
      <c r="C137283" s="3" t="s">
        <v>43</v>
      </c>
      <c r="D137283" s="3" t="s">
        <v>48</v>
      </c>
      <c r="E137283" s="3" t="s">
        <v>51</v>
      </c>
      <c r="F137283" s="3" t="s">
        <v>45</v>
      </c>
      <c r="G137283" s="3" t="s">
        <v>44</v>
      </c>
    </row>
    <row r="137284" spans="2:7">
      <c r="B137284" s="3" t="s">
        <v>52</v>
      </c>
      <c r="C137284" s="3" t="s">
        <v>43</v>
      </c>
      <c r="D137284" s="3" t="s">
        <v>48</v>
      </c>
      <c r="E137284" s="3" t="s">
        <v>51</v>
      </c>
      <c r="F137284" s="3" t="s">
        <v>45</v>
      </c>
      <c r="G137284" s="3" t="s">
        <v>46</v>
      </c>
    </row>
    <row r="137285" spans="2:7">
      <c r="B137285" s="3" t="s">
        <v>52</v>
      </c>
      <c r="C137285" s="3" t="s">
        <v>43</v>
      </c>
      <c r="D137285" s="3" t="s">
        <v>48</v>
      </c>
      <c r="E137285" s="3" t="s">
        <v>51</v>
      </c>
      <c r="F137285" s="3" t="s">
        <v>45</v>
      </c>
      <c r="G137285" s="3" t="s">
        <v>47</v>
      </c>
    </row>
    <row r="137286" spans="2:7">
      <c r="B137286" s="3" t="s">
        <v>52</v>
      </c>
      <c r="C137286" s="3" t="s">
        <v>43</v>
      </c>
      <c r="D137286" s="3" t="s">
        <v>48</v>
      </c>
      <c r="E137286" s="3" t="s">
        <v>51</v>
      </c>
      <c r="F137286" s="3" t="s">
        <v>45</v>
      </c>
      <c r="G137286" s="3" t="s">
        <v>49</v>
      </c>
    </row>
    <row r="137287" spans="2:7">
      <c r="B137287" s="3" t="s">
        <v>52</v>
      </c>
      <c r="C137287" s="3" t="s">
        <v>43</v>
      </c>
      <c r="D137287" s="3" t="s">
        <v>48</v>
      </c>
      <c r="E137287" s="3" t="s">
        <v>51</v>
      </c>
      <c r="F137287" s="3" t="s">
        <v>45</v>
      </c>
      <c r="G137287" s="3" t="s">
        <v>50</v>
      </c>
    </row>
    <row r="137288" spans="2:7">
      <c r="B137288" s="3" t="s">
        <v>52</v>
      </c>
      <c r="C137288" s="3" t="s">
        <v>43</v>
      </c>
      <c r="D137288" s="3" t="s">
        <v>48</v>
      </c>
      <c r="E137288" s="3" t="s">
        <v>51</v>
      </c>
      <c r="F137288" s="3" t="s">
        <v>46</v>
      </c>
      <c r="G137288" s="3" t="s">
        <v>44</v>
      </c>
    </row>
    <row r="137289" spans="2:7">
      <c r="B137289" s="3" t="s">
        <v>52</v>
      </c>
      <c r="C137289" s="3" t="s">
        <v>43</v>
      </c>
      <c r="D137289" s="3" t="s">
        <v>48</v>
      </c>
      <c r="E137289" s="3" t="s">
        <v>51</v>
      </c>
      <c r="F137289" s="3" t="s">
        <v>46</v>
      </c>
      <c r="G137289" s="3" t="s">
        <v>45</v>
      </c>
    </row>
    <row r="137290" spans="2:7">
      <c r="B137290" s="3" t="s">
        <v>52</v>
      </c>
      <c r="C137290" s="3" t="s">
        <v>43</v>
      </c>
      <c r="D137290" s="3" t="s">
        <v>48</v>
      </c>
      <c r="E137290" s="3" t="s">
        <v>51</v>
      </c>
      <c r="F137290" s="3" t="s">
        <v>46</v>
      </c>
      <c r="G137290" s="3" t="s">
        <v>47</v>
      </c>
    </row>
    <row r="137291" spans="2:7">
      <c r="B137291" s="3" t="s">
        <v>52</v>
      </c>
      <c r="C137291" s="3" t="s">
        <v>43</v>
      </c>
      <c r="D137291" s="3" t="s">
        <v>48</v>
      </c>
      <c r="E137291" s="3" t="s">
        <v>51</v>
      </c>
      <c r="F137291" s="3" t="s">
        <v>46</v>
      </c>
      <c r="G137291" s="3" t="s">
        <v>49</v>
      </c>
    </row>
    <row r="137292" spans="2:7">
      <c r="B137292" s="3" t="s">
        <v>52</v>
      </c>
      <c r="C137292" s="3" t="s">
        <v>43</v>
      </c>
      <c r="D137292" s="3" t="s">
        <v>48</v>
      </c>
      <c r="E137292" s="3" t="s">
        <v>51</v>
      </c>
      <c r="F137292" s="3" t="s">
        <v>46</v>
      </c>
      <c r="G137292" s="3" t="s">
        <v>50</v>
      </c>
    </row>
    <row r="137293" spans="2:7">
      <c r="B137293" s="3" t="s">
        <v>52</v>
      </c>
      <c r="C137293" s="3" t="s">
        <v>43</v>
      </c>
      <c r="D137293" s="3" t="s">
        <v>48</v>
      </c>
      <c r="E137293" s="3" t="s">
        <v>51</v>
      </c>
      <c r="F137293" s="3" t="s">
        <v>47</v>
      </c>
      <c r="G137293" s="3" t="s">
        <v>44</v>
      </c>
    </row>
    <row r="137294" spans="2:7">
      <c r="B137294" s="3" t="s">
        <v>52</v>
      </c>
      <c r="C137294" s="3" t="s">
        <v>43</v>
      </c>
      <c r="D137294" s="3" t="s">
        <v>48</v>
      </c>
      <c r="E137294" s="3" t="s">
        <v>51</v>
      </c>
      <c r="F137294" s="3" t="s">
        <v>47</v>
      </c>
      <c r="G137294" s="3" t="s">
        <v>45</v>
      </c>
    </row>
    <row r="137295" spans="2:7">
      <c r="B137295" s="3" t="s">
        <v>52</v>
      </c>
      <c r="C137295" s="3" t="s">
        <v>43</v>
      </c>
      <c r="D137295" s="3" t="s">
        <v>48</v>
      </c>
      <c r="E137295" s="3" t="s">
        <v>51</v>
      </c>
      <c r="F137295" s="3" t="s">
        <v>47</v>
      </c>
      <c r="G137295" s="3" t="s">
        <v>46</v>
      </c>
    </row>
    <row r="137296" spans="2:7">
      <c r="B137296" s="3" t="s">
        <v>52</v>
      </c>
      <c r="C137296" s="3" t="s">
        <v>43</v>
      </c>
      <c r="D137296" s="3" t="s">
        <v>48</v>
      </c>
      <c r="E137296" s="3" t="s">
        <v>51</v>
      </c>
      <c r="F137296" s="3" t="s">
        <v>47</v>
      </c>
      <c r="G137296" s="3" t="s">
        <v>49</v>
      </c>
    </row>
    <row r="137297" spans="2:7">
      <c r="B137297" s="3" t="s">
        <v>52</v>
      </c>
      <c r="C137297" s="3" t="s">
        <v>43</v>
      </c>
      <c r="D137297" s="3" t="s">
        <v>48</v>
      </c>
      <c r="E137297" s="3" t="s">
        <v>51</v>
      </c>
      <c r="F137297" s="3" t="s">
        <v>47</v>
      </c>
      <c r="G137297" s="3" t="s">
        <v>50</v>
      </c>
    </row>
    <row r="137298" spans="2:7">
      <c r="B137298" s="3" t="s">
        <v>52</v>
      </c>
      <c r="C137298" s="3" t="s">
        <v>43</v>
      </c>
      <c r="D137298" s="3" t="s">
        <v>48</v>
      </c>
      <c r="E137298" s="3" t="s">
        <v>51</v>
      </c>
      <c r="F137298" s="3" t="s">
        <v>49</v>
      </c>
      <c r="G137298" s="3" t="s">
        <v>44</v>
      </c>
    </row>
    <row r="137299" spans="2:7">
      <c r="B137299" s="3" t="s">
        <v>52</v>
      </c>
      <c r="C137299" s="3" t="s">
        <v>43</v>
      </c>
      <c r="D137299" s="3" t="s">
        <v>48</v>
      </c>
      <c r="E137299" s="3" t="s">
        <v>51</v>
      </c>
      <c r="F137299" s="3" t="s">
        <v>49</v>
      </c>
      <c r="G137299" s="3" t="s">
        <v>45</v>
      </c>
    </row>
    <row r="137300" spans="2:7">
      <c r="B137300" s="3" t="s">
        <v>52</v>
      </c>
      <c r="C137300" s="3" t="s">
        <v>43</v>
      </c>
      <c r="D137300" s="3" t="s">
        <v>48</v>
      </c>
      <c r="E137300" s="3" t="s">
        <v>51</v>
      </c>
      <c r="F137300" s="3" t="s">
        <v>49</v>
      </c>
      <c r="G137300" s="3" t="s">
        <v>46</v>
      </c>
    </row>
    <row r="137301" spans="2:7">
      <c r="B137301" s="3" t="s">
        <v>52</v>
      </c>
      <c r="C137301" s="3" t="s">
        <v>43</v>
      </c>
      <c r="D137301" s="3" t="s">
        <v>48</v>
      </c>
      <c r="E137301" s="3" t="s">
        <v>51</v>
      </c>
      <c r="F137301" s="3" t="s">
        <v>49</v>
      </c>
      <c r="G137301" s="3" t="s">
        <v>47</v>
      </c>
    </row>
    <row r="137302" spans="2:7">
      <c r="B137302" s="3" t="s">
        <v>52</v>
      </c>
      <c r="C137302" s="3" t="s">
        <v>43</v>
      </c>
      <c r="D137302" s="3" t="s">
        <v>48</v>
      </c>
      <c r="E137302" s="3" t="s">
        <v>51</v>
      </c>
      <c r="F137302" s="3" t="s">
        <v>49</v>
      </c>
      <c r="G137302" s="3" t="s">
        <v>50</v>
      </c>
    </row>
    <row r="137303" spans="2:7">
      <c r="B137303" s="3" t="s">
        <v>52</v>
      </c>
      <c r="C137303" s="3" t="s">
        <v>43</v>
      </c>
      <c r="D137303" s="3" t="s">
        <v>48</v>
      </c>
      <c r="E137303" s="3" t="s">
        <v>51</v>
      </c>
      <c r="F137303" s="3" t="s">
        <v>50</v>
      </c>
      <c r="G137303" s="3" t="s">
        <v>44</v>
      </c>
    </row>
    <row r="137304" spans="2:7">
      <c r="B137304" s="3" t="s">
        <v>52</v>
      </c>
      <c r="C137304" s="3" t="s">
        <v>43</v>
      </c>
      <c r="D137304" s="3" t="s">
        <v>48</v>
      </c>
      <c r="E137304" s="3" t="s">
        <v>51</v>
      </c>
      <c r="F137304" s="3" t="s">
        <v>50</v>
      </c>
      <c r="G137304" s="3" t="s">
        <v>45</v>
      </c>
    </row>
    <row r="137305" spans="2:7">
      <c r="B137305" s="3" t="s">
        <v>52</v>
      </c>
      <c r="C137305" s="3" t="s">
        <v>43</v>
      </c>
      <c r="D137305" s="3" t="s">
        <v>48</v>
      </c>
      <c r="E137305" s="3" t="s">
        <v>51</v>
      </c>
      <c r="F137305" s="3" t="s">
        <v>50</v>
      </c>
      <c r="G137305" s="3" t="s">
        <v>46</v>
      </c>
    </row>
    <row r="137306" spans="2:7">
      <c r="B137306" s="3" t="s">
        <v>52</v>
      </c>
      <c r="C137306" s="3" t="s">
        <v>43</v>
      </c>
      <c r="D137306" s="3" t="s">
        <v>48</v>
      </c>
      <c r="E137306" s="3" t="s">
        <v>51</v>
      </c>
      <c r="F137306" s="3" t="s">
        <v>50</v>
      </c>
      <c r="G137306" s="3" t="s">
        <v>47</v>
      </c>
    </row>
    <row r="137307" spans="2:7">
      <c r="B137307" s="3" t="s">
        <v>52</v>
      </c>
      <c r="C137307" s="3" t="s">
        <v>43</v>
      </c>
      <c r="D137307" s="3" t="s">
        <v>48</v>
      </c>
      <c r="E137307" s="3" t="s">
        <v>51</v>
      </c>
      <c r="F137307" s="3" t="s">
        <v>50</v>
      </c>
      <c r="G137307" s="3" t="s">
        <v>49</v>
      </c>
    </row>
    <row r="137308" spans="2:7">
      <c r="B137308" s="3" t="s">
        <v>52</v>
      </c>
      <c r="C137308" s="3" t="s">
        <v>43</v>
      </c>
      <c r="D137308" s="3" t="s">
        <v>49</v>
      </c>
      <c r="E137308" s="3" t="s">
        <v>44</v>
      </c>
      <c r="F137308" s="3" t="s">
        <v>45</v>
      </c>
      <c r="G137308" s="3" t="s">
        <v>46</v>
      </c>
    </row>
    <row r="137309" spans="2:7">
      <c r="B137309" s="3" t="s">
        <v>52</v>
      </c>
      <c r="C137309" s="3" t="s">
        <v>43</v>
      </c>
      <c r="D137309" s="3" t="s">
        <v>49</v>
      </c>
      <c r="E137309" s="3" t="s">
        <v>44</v>
      </c>
      <c r="F137309" s="3" t="s">
        <v>45</v>
      </c>
      <c r="G137309" s="3" t="s">
        <v>47</v>
      </c>
    </row>
    <row r="137310" spans="2:7">
      <c r="B137310" s="3" t="s">
        <v>52</v>
      </c>
      <c r="C137310" s="3" t="s">
        <v>43</v>
      </c>
      <c r="D137310" s="3" t="s">
        <v>49</v>
      </c>
      <c r="E137310" s="3" t="s">
        <v>44</v>
      </c>
      <c r="F137310" s="3" t="s">
        <v>45</v>
      </c>
      <c r="G137310" s="3" t="s">
        <v>48</v>
      </c>
    </row>
    <row r="137311" spans="2:7">
      <c r="B137311" s="3" t="s">
        <v>52</v>
      </c>
      <c r="C137311" s="3" t="s">
        <v>43</v>
      </c>
      <c r="D137311" s="3" t="s">
        <v>49</v>
      </c>
      <c r="E137311" s="3" t="s">
        <v>44</v>
      </c>
      <c r="F137311" s="3" t="s">
        <v>45</v>
      </c>
      <c r="G137311" s="3" t="s">
        <v>50</v>
      </c>
    </row>
    <row r="137312" spans="2:7">
      <c r="B137312" s="3" t="s">
        <v>52</v>
      </c>
      <c r="C137312" s="3" t="s">
        <v>43</v>
      </c>
      <c r="D137312" s="3" t="s">
        <v>49</v>
      </c>
      <c r="E137312" s="3" t="s">
        <v>44</v>
      </c>
      <c r="F137312" s="3" t="s">
        <v>45</v>
      </c>
      <c r="G137312" s="3" t="s">
        <v>51</v>
      </c>
    </row>
    <row r="137313" spans="2:7">
      <c r="B137313" s="3" t="s">
        <v>52</v>
      </c>
      <c r="C137313" s="3" t="s">
        <v>43</v>
      </c>
      <c r="D137313" s="3" t="s">
        <v>49</v>
      </c>
      <c r="E137313" s="3" t="s">
        <v>44</v>
      </c>
      <c r="F137313" s="3" t="s">
        <v>46</v>
      </c>
      <c r="G137313" s="3" t="s">
        <v>45</v>
      </c>
    </row>
    <row r="137314" spans="2:7">
      <c r="B137314" s="3" t="s">
        <v>52</v>
      </c>
      <c r="C137314" s="3" t="s">
        <v>43</v>
      </c>
      <c r="D137314" s="3" t="s">
        <v>49</v>
      </c>
      <c r="E137314" s="3" t="s">
        <v>44</v>
      </c>
      <c r="F137314" s="3" t="s">
        <v>46</v>
      </c>
      <c r="G137314" s="3" t="s">
        <v>47</v>
      </c>
    </row>
    <row r="137315" spans="2:7">
      <c r="B137315" s="3" t="s">
        <v>52</v>
      </c>
      <c r="C137315" s="3" t="s">
        <v>43</v>
      </c>
      <c r="D137315" s="3" t="s">
        <v>49</v>
      </c>
      <c r="E137315" s="3" t="s">
        <v>44</v>
      </c>
      <c r="F137315" s="3" t="s">
        <v>46</v>
      </c>
      <c r="G137315" s="3" t="s">
        <v>48</v>
      </c>
    </row>
    <row r="137316" spans="2:7">
      <c r="B137316" s="3" t="s">
        <v>52</v>
      </c>
      <c r="C137316" s="3" t="s">
        <v>43</v>
      </c>
      <c r="D137316" s="3" t="s">
        <v>49</v>
      </c>
      <c r="E137316" s="3" t="s">
        <v>44</v>
      </c>
      <c r="F137316" s="3" t="s">
        <v>46</v>
      </c>
      <c r="G137316" s="3" t="s">
        <v>50</v>
      </c>
    </row>
    <row r="137317" spans="2:7">
      <c r="B137317" s="3" t="s">
        <v>52</v>
      </c>
      <c r="C137317" s="3" t="s">
        <v>43</v>
      </c>
      <c r="D137317" s="3" t="s">
        <v>49</v>
      </c>
      <c r="E137317" s="3" t="s">
        <v>44</v>
      </c>
      <c r="F137317" s="3" t="s">
        <v>46</v>
      </c>
      <c r="G137317" s="3" t="s">
        <v>51</v>
      </c>
    </row>
    <row r="137318" spans="2:7">
      <c r="B137318" s="3" t="s">
        <v>52</v>
      </c>
      <c r="C137318" s="3" t="s">
        <v>43</v>
      </c>
      <c r="D137318" s="3" t="s">
        <v>49</v>
      </c>
      <c r="E137318" s="3" t="s">
        <v>44</v>
      </c>
      <c r="F137318" s="3" t="s">
        <v>47</v>
      </c>
      <c r="G137318" s="3" t="s">
        <v>45</v>
      </c>
    </row>
    <row r="137319" spans="2:7">
      <c r="B137319" s="3" t="s">
        <v>52</v>
      </c>
      <c r="C137319" s="3" t="s">
        <v>43</v>
      </c>
      <c r="D137319" s="3" t="s">
        <v>49</v>
      </c>
      <c r="E137319" s="3" t="s">
        <v>44</v>
      </c>
      <c r="F137319" s="3" t="s">
        <v>47</v>
      </c>
      <c r="G137319" s="3" t="s">
        <v>46</v>
      </c>
    </row>
    <row r="137320" spans="2:7">
      <c r="B137320" s="3" t="s">
        <v>52</v>
      </c>
      <c r="C137320" s="3" t="s">
        <v>43</v>
      </c>
      <c r="D137320" s="3" t="s">
        <v>49</v>
      </c>
      <c r="E137320" s="3" t="s">
        <v>44</v>
      </c>
      <c r="F137320" s="3" t="s">
        <v>47</v>
      </c>
      <c r="G137320" s="3" t="s">
        <v>48</v>
      </c>
    </row>
    <row r="137321" spans="2:7">
      <c r="B137321" s="3" t="s">
        <v>52</v>
      </c>
      <c r="C137321" s="3" t="s">
        <v>43</v>
      </c>
      <c r="D137321" s="3" t="s">
        <v>49</v>
      </c>
      <c r="E137321" s="3" t="s">
        <v>44</v>
      </c>
      <c r="F137321" s="3" t="s">
        <v>47</v>
      </c>
      <c r="G137321" s="3" t="s">
        <v>50</v>
      </c>
    </row>
    <row r="137322" spans="2:7">
      <c r="B137322" s="3" t="s">
        <v>52</v>
      </c>
      <c r="C137322" s="3" t="s">
        <v>43</v>
      </c>
      <c r="D137322" s="3" t="s">
        <v>49</v>
      </c>
      <c r="E137322" s="3" t="s">
        <v>44</v>
      </c>
      <c r="F137322" s="3" t="s">
        <v>47</v>
      </c>
      <c r="G137322" s="3" t="s">
        <v>51</v>
      </c>
    </row>
    <row r="137323" spans="2:7">
      <c r="B137323" s="3" t="s">
        <v>52</v>
      </c>
      <c r="C137323" s="3" t="s">
        <v>43</v>
      </c>
      <c r="D137323" s="3" t="s">
        <v>49</v>
      </c>
      <c r="E137323" s="3" t="s">
        <v>44</v>
      </c>
      <c r="F137323" s="3" t="s">
        <v>48</v>
      </c>
      <c r="G137323" s="3" t="s">
        <v>45</v>
      </c>
    </row>
    <row r="137324" spans="2:7">
      <c r="B137324" s="3" t="s">
        <v>52</v>
      </c>
      <c r="C137324" s="3" t="s">
        <v>43</v>
      </c>
      <c r="D137324" s="3" t="s">
        <v>49</v>
      </c>
      <c r="E137324" s="3" t="s">
        <v>44</v>
      </c>
      <c r="F137324" s="3" t="s">
        <v>48</v>
      </c>
      <c r="G137324" s="3" t="s">
        <v>46</v>
      </c>
    </row>
    <row r="137325" spans="2:7">
      <c r="B137325" s="3" t="s">
        <v>52</v>
      </c>
      <c r="C137325" s="3" t="s">
        <v>43</v>
      </c>
      <c r="D137325" s="3" t="s">
        <v>49</v>
      </c>
      <c r="E137325" s="3" t="s">
        <v>44</v>
      </c>
      <c r="F137325" s="3" t="s">
        <v>48</v>
      </c>
      <c r="G137325" s="3" t="s">
        <v>47</v>
      </c>
    </row>
    <row r="137326" spans="2:7">
      <c r="B137326" s="3" t="s">
        <v>52</v>
      </c>
      <c r="C137326" s="3" t="s">
        <v>43</v>
      </c>
      <c r="D137326" s="3" t="s">
        <v>49</v>
      </c>
      <c r="E137326" s="3" t="s">
        <v>44</v>
      </c>
      <c r="F137326" s="3" t="s">
        <v>48</v>
      </c>
      <c r="G137326" s="3" t="s">
        <v>50</v>
      </c>
    </row>
    <row r="137327" spans="2:7">
      <c r="B137327" s="3" t="s">
        <v>52</v>
      </c>
      <c r="C137327" s="3" t="s">
        <v>43</v>
      </c>
      <c r="D137327" s="3" t="s">
        <v>49</v>
      </c>
      <c r="E137327" s="3" t="s">
        <v>44</v>
      </c>
      <c r="F137327" s="3" t="s">
        <v>48</v>
      </c>
      <c r="G137327" s="3" t="s">
        <v>51</v>
      </c>
    </row>
    <row r="137328" spans="2:7">
      <c r="B137328" s="3" t="s">
        <v>52</v>
      </c>
      <c r="C137328" s="3" t="s">
        <v>43</v>
      </c>
      <c r="D137328" s="3" t="s">
        <v>49</v>
      </c>
      <c r="E137328" s="3" t="s">
        <v>44</v>
      </c>
      <c r="F137328" s="3" t="s">
        <v>50</v>
      </c>
      <c r="G137328" s="3" t="s">
        <v>45</v>
      </c>
    </row>
    <row r="137329" spans="2:7">
      <c r="B137329" s="3" t="s">
        <v>52</v>
      </c>
      <c r="C137329" s="3" t="s">
        <v>43</v>
      </c>
      <c r="D137329" s="3" t="s">
        <v>49</v>
      </c>
      <c r="E137329" s="3" t="s">
        <v>44</v>
      </c>
      <c r="F137329" s="3" t="s">
        <v>50</v>
      </c>
      <c r="G137329" s="3" t="s">
        <v>46</v>
      </c>
    </row>
    <row r="137330" spans="2:7">
      <c r="B137330" s="3" t="s">
        <v>52</v>
      </c>
      <c r="C137330" s="3" t="s">
        <v>43</v>
      </c>
      <c r="D137330" s="3" t="s">
        <v>49</v>
      </c>
      <c r="E137330" s="3" t="s">
        <v>44</v>
      </c>
      <c r="F137330" s="3" t="s">
        <v>50</v>
      </c>
      <c r="G137330" s="3" t="s">
        <v>47</v>
      </c>
    </row>
    <row r="137331" spans="2:7">
      <c r="B137331" s="3" t="s">
        <v>52</v>
      </c>
      <c r="C137331" s="3" t="s">
        <v>43</v>
      </c>
      <c r="D137331" s="3" t="s">
        <v>49</v>
      </c>
      <c r="E137331" s="3" t="s">
        <v>44</v>
      </c>
      <c r="F137331" s="3" t="s">
        <v>50</v>
      </c>
      <c r="G137331" s="3" t="s">
        <v>48</v>
      </c>
    </row>
    <row r="137332" spans="2:7">
      <c r="B137332" s="3" t="s">
        <v>52</v>
      </c>
      <c r="C137332" s="3" t="s">
        <v>43</v>
      </c>
      <c r="D137332" s="3" t="s">
        <v>49</v>
      </c>
      <c r="E137332" s="3" t="s">
        <v>44</v>
      </c>
      <c r="F137332" s="3" t="s">
        <v>50</v>
      </c>
      <c r="G137332" s="3" t="s">
        <v>51</v>
      </c>
    </row>
    <row r="137333" spans="2:7">
      <c r="B137333" s="3" t="s">
        <v>52</v>
      </c>
      <c r="C137333" s="3" t="s">
        <v>43</v>
      </c>
      <c r="D137333" s="3" t="s">
        <v>49</v>
      </c>
      <c r="E137333" s="3" t="s">
        <v>44</v>
      </c>
      <c r="F137333" s="3" t="s">
        <v>51</v>
      </c>
      <c r="G137333" s="3" t="s">
        <v>45</v>
      </c>
    </row>
    <row r="137334" spans="2:7">
      <c r="B137334" s="3" t="s">
        <v>52</v>
      </c>
      <c r="C137334" s="3" t="s">
        <v>43</v>
      </c>
      <c r="D137334" s="3" t="s">
        <v>49</v>
      </c>
      <c r="E137334" s="3" t="s">
        <v>44</v>
      </c>
      <c r="F137334" s="3" t="s">
        <v>51</v>
      </c>
      <c r="G137334" s="3" t="s">
        <v>46</v>
      </c>
    </row>
    <row r="137335" spans="2:7">
      <c r="B137335" s="3" t="s">
        <v>52</v>
      </c>
      <c r="C137335" s="3" t="s">
        <v>43</v>
      </c>
      <c r="D137335" s="3" t="s">
        <v>49</v>
      </c>
      <c r="E137335" s="3" t="s">
        <v>44</v>
      </c>
      <c r="F137335" s="3" t="s">
        <v>51</v>
      </c>
      <c r="G137335" s="3" t="s">
        <v>47</v>
      </c>
    </row>
    <row r="137336" spans="2:7">
      <c r="B137336" s="3" t="s">
        <v>52</v>
      </c>
      <c r="C137336" s="3" t="s">
        <v>43</v>
      </c>
      <c r="D137336" s="3" t="s">
        <v>49</v>
      </c>
      <c r="E137336" s="3" t="s">
        <v>44</v>
      </c>
      <c r="F137336" s="3" t="s">
        <v>51</v>
      </c>
      <c r="G137336" s="3" t="s">
        <v>48</v>
      </c>
    </row>
    <row r="137337" spans="2:7">
      <c r="B137337" s="3" t="s">
        <v>52</v>
      </c>
      <c r="C137337" s="3" t="s">
        <v>43</v>
      </c>
      <c r="D137337" s="3" t="s">
        <v>49</v>
      </c>
      <c r="E137337" s="3" t="s">
        <v>44</v>
      </c>
      <c r="F137337" s="3" t="s">
        <v>51</v>
      </c>
      <c r="G137337" s="3" t="s">
        <v>50</v>
      </c>
    </row>
    <row r="137338" spans="2:7">
      <c r="B137338" s="3" t="s">
        <v>52</v>
      </c>
      <c r="C137338" s="3" t="s">
        <v>43</v>
      </c>
      <c r="D137338" s="3" t="s">
        <v>49</v>
      </c>
      <c r="E137338" s="3" t="s">
        <v>45</v>
      </c>
      <c r="F137338" s="3" t="s">
        <v>44</v>
      </c>
      <c r="G137338" s="3" t="s">
        <v>46</v>
      </c>
    </row>
    <row r="137339" spans="2:7">
      <c r="B137339" s="3" t="s">
        <v>52</v>
      </c>
      <c r="C137339" s="3" t="s">
        <v>43</v>
      </c>
      <c r="D137339" s="3" t="s">
        <v>49</v>
      </c>
      <c r="E137339" s="3" t="s">
        <v>45</v>
      </c>
      <c r="F137339" s="3" t="s">
        <v>44</v>
      </c>
      <c r="G137339" s="3" t="s">
        <v>47</v>
      </c>
    </row>
    <row r="137340" spans="2:7">
      <c r="B137340" s="3" t="s">
        <v>52</v>
      </c>
      <c r="C137340" s="3" t="s">
        <v>43</v>
      </c>
      <c r="D137340" s="3" t="s">
        <v>49</v>
      </c>
      <c r="E137340" s="3" t="s">
        <v>45</v>
      </c>
      <c r="F137340" s="3" t="s">
        <v>44</v>
      </c>
      <c r="G137340" s="3" t="s">
        <v>48</v>
      </c>
    </row>
    <row r="137341" spans="2:7">
      <c r="B137341" s="3" t="s">
        <v>52</v>
      </c>
      <c r="C137341" s="3" t="s">
        <v>43</v>
      </c>
      <c r="D137341" s="3" t="s">
        <v>49</v>
      </c>
      <c r="E137341" s="3" t="s">
        <v>45</v>
      </c>
      <c r="F137341" s="3" t="s">
        <v>44</v>
      </c>
      <c r="G137341" s="3" t="s">
        <v>50</v>
      </c>
    </row>
    <row r="137342" spans="2:7">
      <c r="B137342" s="3" t="s">
        <v>52</v>
      </c>
      <c r="C137342" s="3" t="s">
        <v>43</v>
      </c>
      <c r="D137342" s="3" t="s">
        <v>49</v>
      </c>
      <c r="E137342" s="3" t="s">
        <v>45</v>
      </c>
      <c r="F137342" s="3" t="s">
        <v>44</v>
      </c>
      <c r="G137342" s="3" t="s">
        <v>51</v>
      </c>
    </row>
    <row r="137343" spans="2:7">
      <c r="B137343" s="3" t="s">
        <v>52</v>
      </c>
      <c r="C137343" s="3" t="s">
        <v>43</v>
      </c>
      <c r="D137343" s="3" t="s">
        <v>49</v>
      </c>
      <c r="E137343" s="3" t="s">
        <v>45</v>
      </c>
      <c r="F137343" s="3" t="s">
        <v>46</v>
      </c>
      <c r="G137343" s="3" t="s">
        <v>44</v>
      </c>
    </row>
    <row r="137344" spans="2:7">
      <c r="B137344" s="3" t="s">
        <v>52</v>
      </c>
      <c r="C137344" s="3" t="s">
        <v>43</v>
      </c>
      <c r="D137344" s="3" t="s">
        <v>49</v>
      </c>
      <c r="E137344" s="3" t="s">
        <v>45</v>
      </c>
      <c r="F137344" s="3" t="s">
        <v>46</v>
      </c>
      <c r="G137344" s="3" t="s">
        <v>47</v>
      </c>
    </row>
    <row r="137345" spans="2:7">
      <c r="B137345" s="3" t="s">
        <v>52</v>
      </c>
      <c r="C137345" s="3" t="s">
        <v>43</v>
      </c>
      <c r="D137345" s="3" t="s">
        <v>49</v>
      </c>
      <c r="E137345" s="3" t="s">
        <v>45</v>
      </c>
      <c r="F137345" s="3" t="s">
        <v>46</v>
      </c>
      <c r="G137345" s="3" t="s">
        <v>48</v>
      </c>
    </row>
    <row r="137346" spans="2:7">
      <c r="B137346" s="3" t="s">
        <v>52</v>
      </c>
      <c r="C137346" s="3" t="s">
        <v>43</v>
      </c>
      <c r="D137346" s="3" t="s">
        <v>49</v>
      </c>
      <c r="E137346" s="3" t="s">
        <v>45</v>
      </c>
      <c r="F137346" s="3" t="s">
        <v>46</v>
      </c>
      <c r="G137346" s="3" t="s">
        <v>50</v>
      </c>
    </row>
    <row r="137347" spans="2:7">
      <c r="B137347" s="3" t="s">
        <v>52</v>
      </c>
      <c r="C137347" s="3" t="s">
        <v>43</v>
      </c>
      <c r="D137347" s="3" t="s">
        <v>49</v>
      </c>
      <c r="E137347" s="3" t="s">
        <v>45</v>
      </c>
      <c r="F137347" s="3" t="s">
        <v>46</v>
      </c>
      <c r="G137347" s="3" t="s">
        <v>51</v>
      </c>
    </row>
    <row r="137348" spans="2:7">
      <c r="B137348" s="3" t="s">
        <v>52</v>
      </c>
      <c r="C137348" s="3" t="s">
        <v>43</v>
      </c>
      <c r="D137348" s="3" t="s">
        <v>49</v>
      </c>
      <c r="E137348" s="3" t="s">
        <v>45</v>
      </c>
      <c r="F137348" s="3" t="s">
        <v>47</v>
      </c>
      <c r="G137348" s="3" t="s">
        <v>44</v>
      </c>
    </row>
    <row r="137349" spans="2:7">
      <c r="B137349" s="3" t="s">
        <v>52</v>
      </c>
      <c r="C137349" s="3" t="s">
        <v>43</v>
      </c>
      <c r="D137349" s="3" t="s">
        <v>49</v>
      </c>
      <c r="E137349" s="3" t="s">
        <v>45</v>
      </c>
      <c r="F137349" s="3" t="s">
        <v>47</v>
      </c>
      <c r="G137349" s="3" t="s">
        <v>46</v>
      </c>
    </row>
    <row r="137350" spans="2:7">
      <c r="B137350" s="3" t="s">
        <v>52</v>
      </c>
      <c r="C137350" s="3" t="s">
        <v>43</v>
      </c>
      <c r="D137350" s="3" t="s">
        <v>49</v>
      </c>
      <c r="E137350" s="3" t="s">
        <v>45</v>
      </c>
      <c r="F137350" s="3" t="s">
        <v>47</v>
      </c>
      <c r="G137350" s="3" t="s">
        <v>48</v>
      </c>
    </row>
    <row r="137351" spans="2:7">
      <c r="B137351" s="3" t="s">
        <v>52</v>
      </c>
      <c r="C137351" s="3" t="s">
        <v>43</v>
      </c>
      <c r="D137351" s="3" t="s">
        <v>49</v>
      </c>
      <c r="E137351" s="3" t="s">
        <v>45</v>
      </c>
      <c r="F137351" s="3" t="s">
        <v>47</v>
      </c>
      <c r="G137351" s="3" t="s">
        <v>50</v>
      </c>
    </row>
    <row r="137352" spans="2:7">
      <c r="B137352" s="3" t="s">
        <v>52</v>
      </c>
      <c r="C137352" s="3" t="s">
        <v>43</v>
      </c>
      <c r="D137352" s="3" t="s">
        <v>49</v>
      </c>
      <c r="E137352" s="3" t="s">
        <v>45</v>
      </c>
      <c r="F137352" s="3" t="s">
        <v>47</v>
      </c>
      <c r="G137352" s="3" t="s">
        <v>51</v>
      </c>
    </row>
    <row r="137353" spans="2:7">
      <c r="B137353" s="3" t="s">
        <v>52</v>
      </c>
      <c r="C137353" s="3" t="s">
        <v>43</v>
      </c>
      <c r="D137353" s="3" t="s">
        <v>49</v>
      </c>
      <c r="E137353" s="3" t="s">
        <v>45</v>
      </c>
      <c r="F137353" s="3" t="s">
        <v>48</v>
      </c>
      <c r="G137353" s="3" t="s">
        <v>44</v>
      </c>
    </row>
    <row r="137354" spans="2:7">
      <c r="B137354" s="3" t="s">
        <v>52</v>
      </c>
      <c r="C137354" s="3" t="s">
        <v>43</v>
      </c>
      <c r="D137354" s="3" t="s">
        <v>49</v>
      </c>
      <c r="E137354" s="3" t="s">
        <v>45</v>
      </c>
      <c r="F137354" s="3" t="s">
        <v>48</v>
      </c>
      <c r="G137354" s="3" t="s">
        <v>46</v>
      </c>
    </row>
    <row r="137355" spans="2:7">
      <c r="B137355" s="3" t="s">
        <v>52</v>
      </c>
      <c r="C137355" s="3" t="s">
        <v>43</v>
      </c>
      <c r="D137355" s="3" t="s">
        <v>49</v>
      </c>
      <c r="E137355" s="3" t="s">
        <v>45</v>
      </c>
      <c r="F137355" s="3" t="s">
        <v>48</v>
      </c>
      <c r="G137355" s="3" t="s">
        <v>47</v>
      </c>
    </row>
    <row r="137356" spans="2:7">
      <c r="B137356" s="3" t="s">
        <v>52</v>
      </c>
      <c r="C137356" s="3" t="s">
        <v>43</v>
      </c>
      <c r="D137356" s="3" t="s">
        <v>49</v>
      </c>
      <c r="E137356" s="3" t="s">
        <v>45</v>
      </c>
      <c r="F137356" s="3" t="s">
        <v>48</v>
      </c>
      <c r="G137356" s="3" t="s">
        <v>50</v>
      </c>
    </row>
    <row r="137357" spans="2:7">
      <c r="B137357" s="3" t="s">
        <v>52</v>
      </c>
      <c r="C137357" s="3" t="s">
        <v>43</v>
      </c>
      <c r="D137357" s="3" t="s">
        <v>49</v>
      </c>
      <c r="E137357" s="3" t="s">
        <v>45</v>
      </c>
      <c r="F137357" s="3" t="s">
        <v>48</v>
      </c>
      <c r="G137357" s="3" t="s">
        <v>51</v>
      </c>
    </row>
    <row r="137358" spans="2:7">
      <c r="B137358" s="3" t="s">
        <v>52</v>
      </c>
      <c r="C137358" s="3" t="s">
        <v>43</v>
      </c>
      <c r="D137358" s="3" t="s">
        <v>49</v>
      </c>
      <c r="E137358" s="3" t="s">
        <v>45</v>
      </c>
      <c r="F137358" s="3" t="s">
        <v>50</v>
      </c>
      <c r="G137358" s="3" t="s">
        <v>44</v>
      </c>
    </row>
    <row r="137359" spans="2:7">
      <c r="B137359" s="3" t="s">
        <v>52</v>
      </c>
      <c r="C137359" s="3" t="s">
        <v>43</v>
      </c>
      <c r="D137359" s="3" t="s">
        <v>49</v>
      </c>
      <c r="E137359" s="3" t="s">
        <v>45</v>
      </c>
      <c r="F137359" s="3" t="s">
        <v>50</v>
      </c>
      <c r="G137359" s="3" t="s">
        <v>46</v>
      </c>
    </row>
    <row r="137360" spans="2:7">
      <c r="B137360" s="3" t="s">
        <v>52</v>
      </c>
      <c r="C137360" s="3" t="s">
        <v>43</v>
      </c>
      <c r="D137360" s="3" t="s">
        <v>49</v>
      </c>
      <c r="E137360" s="3" t="s">
        <v>45</v>
      </c>
      <c r="F137360" s="3" t="s">
        <v>50</v>
      </c>
      <c r="G137360" s="3" t="s">
        <v>47</v>
      </c>
    </row>
    <row r="137361" spans="2:7">
      <c r="B137361" s="3" t="s">
        <v>52</v>
      </c>
      <c r="C137361" s="3" t="s">
        <v>43</v>
      </c>
      <c r="D137361" s="3" t="s">
        <v>49</v>
      </c>
      <c r="E137361" s="3" t="s">
        <v>45</v>
      </c>
      <c r="F137361" s="3" t="s">
        <v>50</v>
      </c>
      <c r="G137361" s="3" t="s">
        <v>48</v>
      </c>
    </row>
    <row r="137362" spans="2:7">
      <c r="B137362" s="3" t="s">
        <v>52</v>
      </c>
      <c r="C137362" s="3" t="s">
        <v>43</v>
      </c>
      <c r="D137362" s="3" t="s">
        <v>49</v>
      </c>
      <c r="E137362" s="3" t="s">
        <v>45</v>
      </c>
      <c r="F137362" s="3" t="s">
        <v>50</v>
      </c>
      <c r="G137362" s="3" t="s">
        <v>51</v>
      </c>
    </row>
    <row r="137363" spans="2:7">
      <c r="B137363" s="3" t="s">
        <v>52</v>
      </c>
      <c r="C137363" s="3" t="s">
        <v>43</v>
      </c>
      <c r="D137363" s="3" t="s">
        <v>49</v>
      </c>
      <c r="E137363" s="3" t="s">
        <v>45</v>
      </c>
      <c r="F137363" s="3" t="s">
        <v>51</v>
      </c>
      <c r="G137363" s="3" t="s">
        <v>44</v>
      </c>
    </row>
    <row r="137364" spans="2:7">
      <c r="B137364" s="3" t="s">
        <v>52</v>
      </c>
      <c r="C137364" s="3" t="s">
        <v>43</v>
      </c>
      <c r="D137364" s="3" t="s">
        <v>49</v>
      </c>
      <c r="E137364" s="3" t="s">
        <v>45</v>
      </c>
      <c r="F137364" s="3" t="s">
        <v>51</v>
      </c>
      <c r="G137364" s="3" t="s">
        <v>46</v>
      </c>
    </row>
    <row r="137365" spans="2:7">
      <c r="B137365" s="3" t="s">
        <v>52</v>
      </c>
      <c r="C137365" s="3" t="s">
        <v>43</v>
      </c>
      <c r="D137365" s="3" t="s">
        <v>49</v>
      </c>
      <c r="E137365" s="3" t="s">
        <v>45</v>
      </c>
      <c r="F137365" s="3" t="s">
        <v>51</v>
      </c>
      <c r="G137365" s="3" t="s">
        <v>47</v>
      </c>
    </row>
    <row r="137366" spans="2:7">
      <c r="B137366" s="3" t="s">
        <v>52</v>
      </c>
      <c r="C137366" s="3" t="s">
        <v>43</v>
      </c>
      <c r="D137366" s="3" t="s">
        <v>49</v>
      </c>
      <c r="E137366" s="3" t="s">
        <v>45</v>
      </c>
      <c r="F137366" s="3" t="s">
        <v>51</v>
      </c>
      <c r="G137366" s="3" t="s">
        <v>48</v>
      </c>
    </row>
    <row r="137367" spans="2:7">
      <c r="B137367" s="3" t="s">
        <v>52</v>
      </c>
      <c r="C137367" s="3" t="s">
        <v>43</v>
      </c>
      <c r="D137367" s="3" t="s">
        <v>49</v>
      </c>
      <c r="E137367" s="3" t="s">
        <v>45</v>
      </c>
      <c r="F137367" s="3" t="s">
        <v>51</v>
      </c>
      <c r="G137367" s="3" t="s">
        <v>50</v>
      </c>
    </row>
    <row r="137368" spans="2:7">
      <c r="B137368" s="3" t="s">
        <v>52</v>
      </c>
      <c r="C137368" s="3" t="s">
        <v>43</v>
      </c>
      <c r="D137368" s="3" t="s">
        <v>49</v>
      </c>
      <c r="E137368" s="3" t="s">
        <v>46</v>
      </c>
      <c r="F137368" s="3" t="s">
        <v>44</v>
      </c>
      <c r="G137368" s="3" t="s">
        <v>45</v>
      </c>
    </row>
    <row r="137369" spans="2:7">
      <c r="B137369" s="3" t="s">
        <v>52</v>
      </c>
      <c r="C137369" s="3" t="s">
        <v>43</v>
      </c>
      <c r="D137369" s="3" t="s">
        <v>49</v>
      </c>
      <c r="E137369" s="3" t="s">
        <v>46</v>
      </c>
      <c r="F137369" s="3" t="s">
        <v>44</v>
      </c>
      <c r="G137369" s="3" t="s">
        <v>47</v>
      </c>
    </row>
    <row r="137370" spans="2:7">
      <c r="B137370" s="3" t="s">
        <v>52</v>
      </c>
      <c r="C137370" s="3" t="s">
        <v>43</v>
      </c>
      <c r="D137370" s="3" t="s">
        <v>49</v>
      </c>
      <c r="E137370" s="3" t="s">
        <v>46</v>
      </c>
      <c r="F137370" s="3" t="s">
        <v>44</v>
      </c>
      <c r="G137370" s="3" t="s">
        <v>48</v>
      </c>
    </row>
    <row r="137371" spans="2:7">
      <c r="B137371" s="3" t="s">
        <v>52</v>
      </c>
      <c r="C137371" s="3" t="s">
        <v>43</v>
      </c>
      <c r="D137371" s="3" t="s">
        <v>49</v>
      </c>
      <c r="E137371" s="3" t="s">
        <v>46</v>
      </c>
      <c r="F137371" s="3" t="s">
        <v>44</v>
      </c>
      <c r="G137371" s="3" t="s">
        <v>50</v>
      </c>
    </row>
    <row r="137372" spans="2:7">
      <c r="B137372" s="3" t="s">
        <v>52</v>
      </c>
      <c r="C137372" s="3" t="s">
        <v>43</v>
      </c>
      <c r="D137372" s="3" t="s">
        <v>49</v>
      </c>
      <c r="E137372" s="3" t="s">
        <v>46</v>
      </c>
      <c r="F137372" s="3" t="s">
        <v>44</v>
      </c>
      <c r="G137372" s="3" t="s">
        <v>51</v>
      </c>
    </row>
    <row r="137373" spans="2:7">
      <c r="B137373" s="3" t="s">
        <v>52</v>
      </c>
      <c r="C137373" s="3" t="s">
        <v>43</v>
      </c>
      <c r="D137373" s="3" t="s">
        <v>49</v>
      </c>
      <c r="E137373" s="3" t="s">
        <v>46</v>
      </c>
      <c r="F137373" s="3" t="s">
        <v>45</v>
      </c>
      <c r="G137373" s="3" t="s">
        <v>44</v>
      </c>
    </row>
    <row r="137374" spans="2:7">
      <c r="B137374" s="3" t="s">
        <v>52</v>
      </c>
      <c r="C137374" s="3" t="s">
        <v>43</v>
      </c>
      <c r="D137374" s="3" t="s">
        <v>49</v>
      </c>
      <c r="E137374" s="3" t="s">
        <v>46</v>
      </c>
      <c r="F137374" s="3" t="s">
        <v>45</v>
      </c>
      <c r="G137374" s="3" t="s">
        <v>47</v>
      </c>
    </row>
    <row r="137375" spans="2:7">
      <c r="B137375" s="3" t="s">
        <v>52</v>
      </c>
      <c r="C137375" s="3" t="s">
        <v>43</v>
      </c>
      <c r="D137375" s="3" t="s">
        <v>49</v>
      </c>
      <c r="E137375" s="3" t="s">
        <v>46</v>
      </c>
      <c r="F137375" s="3" t="s">
        <v>45</v>
      </c>
      <c r="G137375" s="3" t="s">
        <v>48</v>
      </c>
    </row>
    <row r="137376" spans="2:7">
      <c r="B137376" s="3" t="s">
        <v>52</v>
      </c>
      <c r="C137376" s="3" t="s">
        <v>43</v>
      </c>
      <c r="D137376" s="3" t="s">
        <v>49</v>
      </c>
      <c r="E137376" s="3" t="s">
        <v>46</v>
      </c>
      <c r="F137376" s="3" t="s">
        <v>45</v>
      </c>
      <c r="G137376" s="3" t="s">
        <v>50</v>
      </c>
    </row>
    <row r="137377" spans="2:7">
      <c r="B137377" s="3" t="s">
        <v>52</v>
      </c>
      <c r="C137377" s="3" t="s">
        <v>43</v>
      </c>
      <c r="D137377" s="3" t="s">
        <v>49</v>
      </c>
      <c r="E137377" s="3" t="s">
        <v>46</v>
      </c>
      <c r="F137377" s="3" t="s">
        <v>45</v>
      </c>
      <c r="G137377" s="3" t="s">
        <v>51</v>
      </c>
    </row>
    <row r="137378" spans="2:7">
      <c r="B137378" s="3" t="s">
        <v>52</v>
      </c>
      <c r="C137378" s="3" t="s">
        <v>43</v>
      </c>
      <c r="D137378" s="3" t="s">
        <v>49</v>
      </c>
      <c r="E137378" s="3" t="s">
        <v>46</v>
      </c>
      <c r="F137378" s="3" t="s">
        <v>47</v>
      </c>
      <c r="G137378" s="3" t="s">
        <v>44</v>
      </c>
    </row>
    <row r="137379" spans="2:7">
      <c r="B137379" s="3" t="s">
        <v>52</v>
      </c>
      <c r="C137379" s="3" t="s">
        <v>43</v>
      </c>
      <c r="D137379" s="3" t="s">
        <v>49</v>
      </c>
      <c r="E137379" s="3" t="s">
        <v>46</v>
      </c>
      <c r="F137379" s="3" t="s">
        <v>47</v>
      </c>
      <c r="G137379" s="3" t="s">
        <v>45</v>
      </c>
    </row>
    <row r="137380" spans="2:7">
      <c r="B137380" s="3" t="s">
        <v>52</v>
      </c>
      <c r="C137380" s="3" t="s">
        <v>43</v>
      </c>
      <c r="D137380" s="3" t="s">
        <v>49</v>
      </c>
      <c r="E137380" s="3" t="s">
        <v>46</v>
      </c>
      <c r="F137380" s="3" t="s">
        <v>47</v>
      </c>
      <c r="G137380" s="3" t="s">
        <v>48</v>
      </c>
    </row>
    <row r="137381" spans="2:7">
      <c r="B137381" s="3" t="s">
        <v>52</v>
      </c>
      <c r="C137381" s="3" t="s">
        <v>43</v>
      </c>
      <c r="D137381" s="3" t="s">
        <v>49</v>
      </c>
      <c r="E137381" s="3" t="s">
        <v>46</v>
      </c>
      <c r="F137381" s="3" t="s">
        <v>47</v>
      </c>
      <c r="G137381" s="3" t="s">
        <v>50</v>
      </c>
    </row>
    <row r="137382" spans="2:7">
      <c r="B137382" s="3" t="s">
        <v>52</v>
      </c>
      <c r="C137382" s="3" t="s">
        <v>43</v>
      </c>
      <c r="D137382" s="3" t="s">
        <v>49</v>
      </c>
      <c r="E137382" s="3" t="s">
        <v>46</v>
      </c>
      <c r="F137382" s="3" t="s">
        <v>47</v>
      </c>
      <c r="G137382" s="3" t="s">
        <v>51</v>
      </c>
    </row>
    <row r="137383" spans="2:7">
      <c r="B137383" s="3" t="s">
        <v>52</v>
      </c>
      <c r="C137383" s="3" t="s">
        <v>43</v>
      </c>
      <c r="D137383" s="3" t="s">
        <v>49</v>
      </c>
      <c r="E137383" s="3" t="s">
        <v>46</v>
      </c>
      <c r="F137383" s="3" t="s">
        <v>48</v>
      </c>
      <c r="G137383" s="3" t="s">
        <v>44</v>
      </c>
    </row>
    <row r="137384" spans="2:7">
      <c r="B137384" s="3" t="s">
        <v>52</v>
      </c>
      <c r="C137384" s="3" t="s">
        <v>43</v>
      </c>
      <c r="D137384" s="3" t="s">
        <v>49</v>
      </c>
      <c r="E137384" s="3" t="s">
        <v>46</v>
      </c>
      <c r="F137384" s="3" t="s">
        <v>48</v>
      </c>
      <c r="G137384" s="3" t="s">
        <v>45</v>
      </c>
    </row>
    <row r="137385" spans="2:7">
      <c r="B137385" s="3" t="s">
        <v>52</v>
      </c>
      <c r="C137385" s="3" t="s">
        <v>43</v>
      </c>
      <c r="D137385" s="3" t="s">
        <v>49</v>
      </c>
      <c r="E137385" s="3" t="s">
        <v>46</v>
      </c>
      <c r="F137385" s="3" t="s">
        <v>48</v>
      </c>
      <c r="G137385" s="3" t="s">
        <v>47</v>
      </c>
    </row>
    <row r="137386" spans="2:7">
      <c r="B137386" s="3" t="s">
        <v>52</v>
      </c>
      <c r="C137386" s="3" t="s">
        <v>43</v>
      </c>
      <c r="D137386" s="3" t="s">
        <v>49</v>
      </c>
      <c r="E137386" s="3" t="s">
        <v>46</v>
      </c>
      <c r="F137386" s="3" t="s">
        <v>48</v>
      </c>
      <c r="G137386" s="3" t="s">
        <v>50</v>
      </c>
    </row>
    <row r="137387" spans="2:7">
      <c r="B137387" s="3" t="s">
        <v>52</v>
      </c>
      <c r="C137387" s="3" t="s">
        <v>43</v>
      </c>
      <c r="D137387" s="3" t="s">
        <v>49</v>
      </c>
      <c r="E137387" s="3" t="s">
        <v>46</v>
      </c>
      <c r="F137387" s="3" t="s">
        <v>48</v>
      </c>
      <c r="G137387" s="3" t="s">
        <v>51</v>
      </c>
    </row>
    <row r="137388" spans="2:7">
      <c r="B137388" s="3" t="s">
        <v>52</v>
      </c>
      <c r="C137388" s="3" t="s">
        <v>43</v>
      </c>
      <c r="D137388" s="3" t="s">
        <v>49</v>
      </c>
      <c r="E137388" s="3" t="s">
        <v>46</v>
      </c>
      <c r="F137388" s="3" t="s">
        <v>50</v>
      </c>
      <c r="G137388" s="3" t="s">
        <v>44</v>
      </c>
    </row>
    <row r="137389" spans="2:7">
      <c r="B137389" s="3" t="s">
        <v>52</v>
      </c>
      <c r="C137389" s="3" t="s">
        <v>43</v>
      </c>
      <c r="D137389" s="3" t="s">
        <v>49</v>
      </c>
      <c r="E137389" s="3" t="s">
        <v>46</v>
      </c>
      <c r="F137389" s="3" t="s">
        <v>50</v>
      </c>
      <c r="G137389" s="3" t="s">
        <v>45</v>
      </c>
    </row>
    <row r="137390" spans="2:7">
      <c r="B137390" s="3" t="s">
        <v>52</v>
      </c>
      <c r="C137390" s="3" t="s">
        <v>43</v>
      </c>
      <c r="D137390" s="3" t="s">
        <v>49</v>
      </c>
      <c r="E137390" s="3" t="s">
        <v>46</v>
      </c>
      <c r="F137390" s="3" t="s">
        <v>50</v>
      </c>
      <c r="G137390" s="3" t="s">
        <v>47</v>
      </c>
    </row>
    <row r="137391" spans="2:7">
      <c r="B137391" s="3" t="s">
        <v>52</v>
      </c>
      <c r="C137391" s="3" t="s">
        <v>43</v>
      </c>
      <c r="D137391" s="3" t="s">
        <v>49</v>
      </c>
      <c r="E137391" s="3" t="s">
        <v>46</v>
      </c>
      <c r="F137391" s="3" t="s">
        <v>50</v>
      </c>
      <c r="G137391" s="3" t="s">
        <v>48</v>
      </c>
    </row>
    <row r="137392" spans="2:7">
      <c r="B137392" s="3" t="s">
        <v>52</v>
      </c>
      <c r="C137392" s="3" t="s">
        <v>43</v>
      </c>
      <c r="D137392" s="3" t="s">
        <v>49</v>
      </c>
      <c r="E137392" s="3" t="s">
        <v>46</v>
      </c>
      <c r="F137392" s="3" t="s">
        <v>50</v>
      </c>
      <c r="G137392" s="3" t="s">
        <v>51</v>
      </c>
    </row>
    <row r="137393" spans="2:7">
      <c r="B137393" s="3" t="s">
        <v>52</v>
      </c>
      <c r="C137393" s="3" t="s">
        <v>43</v>
      </c>
      <c r="D137393" s="3" t="s">
        <v>49</v>
      </c>
      <c r="E137393" s="3" t="s">
        <v>46</v>
      </c>
      <c r="F137393" s="3" t="s">
        <v>51</v>
      </c>
      <c r="G137393" s="3" t="s">
        <v>44</v>
      </c>
    </row>
    <row r="137394" spans="2:7">
      <c r="B137394" s="3" t="s">
        <v>52</v>
      </c>
      <c r="C137394" s="3" t="s">
        <v>43</v>
      </c>
      <c r="D137394" s="3" t="s">
        <v>49</v>
      </c>
      <c r="E137394" s="3" t="s">
        <v>46</v>
      </c>
      <c r="F137394" s="3" t="s">
        <v>51</v>
      </c>
      <c r="G137394" s="3" t="s">
        <v>45</v>
      </c>
    </row>
    <row r="137395" spans="2:7">
      <c r="B137395" s="3" t="s">
        <v>52</v>
      </c>
      <c r="C137395" s="3" t="s">
        <v>43</v>
      </c>
      <c r="D137395" s="3" t="s">
        <v>49</v>
      </c>
      <c r="E137395" s="3" t="s">
        <v>46</v>
      </c>
      <c r="F137395" s="3" t="s">
        <v>51</v>
      </c>
      <c r="G137395" s="3" t="s">
        <v>47</v>
      </c>
    </row>
    <row r="137396" spans="2:7">
      <c r="B137396" s="3" t="s">
        <v>52</v>
      </c>
      <c r="C137396" s="3" t="s">
        <v>43</v>
      </c>
      <c r="D137396" s="3" t="s">
        <v>49</v>
      </c>
      <c r="E137396" s="3" t="s">
        <v>46</v>
      </c>
      <c r="F137396" s="3" t="s">
        <v>51</v>
      </c>
      <c r="G137396" s="3" t="s">
        <v>48</v>
      </c>
    </row>
    <row r="137397" spans="2:7">
      <c r="B137397" s="3" t="s">
        <v>52</v>
      </c>
      <c r="C137397" s="3" t="s">
        <v>43</v>
      </c>
      <c r="D137397" s="3" t="s">
        <v>49</v>
      </c>
      <c r="E137397" s="3" t="s">
        <v>46</v>
      </c>
      <c r="F137397" s="3" t="s">
        <v>51</v>
      </c>
      <c r="G137397" s="3" t="s">
        <v>50</v>
      </c>
    </row>
    <row r="137398" spans="2:7">
      <c r="B137398" s="3" t="s">
        <v>52</v>
      </c>
      <c r="C137398" s="3" t="s">
        <v>43</v>
      </c>
      <c r="D137398" s="3" t="s">
        <v>49</v>
      </c>
      <c r="E137398" s="3" t="s">
        <v>47</v>
      </c>
      <c r="F137398" s="3" t="s">
        <v>44</v>
      </c>
      <c r="G137398" s="3" t="s">
        <v>45</v>
      </c>
    </row>
    <row r="137399" spans="2:7">
      <c r="B137399" s="3" t="s">
        <v>52</v>
      </c>
      <c r="C137399" s="3" t="s">
        <v>43</v>
      </c>
      <c r="D137399" s="3" t="s">
        <v>49</v>
      </c>
      <c r="E137399" s="3" t="s">
        <v>47</v>
      </c>
      <c r="F137399" s="3" t="s">
        <v>44</v>
      </c>
      <c r="G137399" s="3" t="s">
        <v>46</v>
      </c>
    </row>
    <row r="137400" spans="2:7">
      <c r="B137400" s="3" t="s">
        <v>52</v>
      </c>
      <c r="C137400" s="3" t="s">
        <v>43</v>
      </c>
      <c r="D137400" s="3" t="s">
        <v>49</v>
      </c>
      <c r="E137400" s="3" t="s">
        <v>47</v>
      </c>
      <c r="F137400" s="3" t="s">
        <v>44</v>
      </c>
      <c r="G137400" s="3" t="s">
        <v>48</v>
      </c>
    </row>
    <row r="137401" spans="2:7">
      <c r="B137401" s="3" t="s">
        <v>52</v>
      </c>
      <c r="C137401" s="3" t="s">
        <v>43</v>
      </c>
      <c r="D137401" s="3" t="s">
        <v>49</v>
      </c>
      <c r="E137401" s="3" t="s">
        <v>47</v>
      </c>
      <c r="F137401" s="3" t="s">
        <v>44</v>
      </c>
      <c r="G137401" s="3" t="s">
        <v>50</v>
      </c>
    </row>
    <row r="137402" spans="2:7">
      <c r="B137402" s="3" t="s">
        <v>52</v>
      </c>
      <c r="C137402" s="3" t="s">
        <v>43</v>
      </c>
      <c r="D137402" s="3" t="s">
        <v>49</v>
      </c>
      <c r="E137402" s="3" t="s">
        <v>47</v>
      </c>
      <c r="F137402" s="3" t="s">
        <v>44</v>
      </c>
      <c r="G137402" s="3" t="s">
        <v>51</v>
      </c>
    </row>
    <row r="137403" spans="2:7">
      <c r="B137403" s="3" t="s">
        <v>52</v>
      </c>
      <c r="C137403" s="3" t="s">
        <v>43</v>
      </c>
      <c r="D137403" s="3" t="s">
        <v>49</v>
      </c>
      <c r="E137403" s="3" t="s">
        <v>47</v>
      </c>
      <c r="F137403" s="3" t="s">
        <v>45</v>
      </c>
      <c r="G137403" s="3" t="s">
        <v>44</v>
      </c>
    </row>
    <row r="137404" spans="2:7">
      <c r="B137404" s="3" t="s">
        <v>52</v>
      </c>
      <c r="C137404" s="3" t="s">
        <v>43</v>
      </c>
      <c r="D137404" s="3" t="s">
        <v>49</v>
      </c>
      <c r="E137404" s="3" t="s">
        <v>47</v>
      </c>
      <c r="F137404" s="3" t="s">
        <v>45</v>
      </c>
      <c r="G137404" s="3" t="s">
        <v>46</v>
      </c>
    </row>
    <row r="137405" spans="2:7">
      <c r="B137405" s="3" t="s">
        <v>52</v>
      </c>
      <c r="C137405" s="3" t="s">
        <v>43</v>
      </c>
      <c r="D137405" s="3" t="s">
        <v>49</v>
      </c>
      <c r="E137405" s="3" t="s">
        <v>47</v>
      </c>
      <c r="F137405" s="3" t="s">
        <v>45</v>
      </c>
      <c r="G137405" s="3" t="s">
        <v>48</v>
      </c>
    </row>
    <row r="137406" spans="2:7">
      <c r="B137406" s="3" t="s">
        <v>52</v>
      </c>
      <c r="C137406" s="3" t="s">
        <v>43</v>
      </c>
      <c r="D137406" s="3" t="s">
        <v>49</v>
      </c>
      <c r="E137406" s="3" t="s">
        <v>47</v>
      </c>
      <c r="F137406" s="3" t="s">
        <v>45</v>
      </c>
      <c r="G137406" s="3" t="s">
        <v>50</v>
      </c>
    </row>
    <row r="137407" spans="2:7">
      <c r="B137407" s="3" t="s">
        <v>52</v>
      </c>
      <c r="C137407" s="3" t="s">
        <v>43</v>
      </c>
      <c r="D137407" s="3" t="s">
        <v>49</v>
      </c>
      <c r="E137407" s="3" t="s">
        <v>47</v>
      </c>
      <c r="F137407" s="3" t="s">
        <v>45</v>
      </c>
      <c r="G137407" s="3" t="s">
        <v>51</v>
      </c>
    </row>
    <row r="137408" spans="2:7">
      <c r="B137408" s="3" t="s">
        <v>52</v>
      </c>
      <c r="C137408" s="3" t="s">
        <v>43</v>
      </c>
      <c r="D137408" s="3" t="s">
        <v>49</v>
      </c>
      <c r="E137408" s="3" t="s">
        <v>47</v>
      </c>
      <c r="F137408" s="3" t="s">
        <v>46</v>
      </c>
      <c r="G137408" s="3" t="s">
        <v>44</v>
      </c>
    </row>
    <row r="137409" spans="2:7">
      <c r="B137409" s="3" t="s">
        <v>52</v>
      </c>
      <c r="C137409" s="3" t="s">
        <v>43</v>
      </c>
      <c r="D137409" s="3" t="s">
        <v>49</v>
      </c>
      <c r="E137409" s="3" t="s">
        <v>47</v>
      </c>
      <c r="F137409" s="3" t="s">
        <v>46</v>
      </c>
      <c r="G137409" s="3" t="s">
        <v>45</v>
      </c>
    </row>
    <row r="137410" spans="2:7">
      <c r="B137410" s="3" t="s">
        <v>52</v>
      </c>
      <c r="C137410" s="3" t="s">
        <v>43</v>
      </c>
      <c r="D137410" s="3" t="s">
        <v>49</v>
      </c>
      <c r="E137410" s="3" t="s">
        <v>47</v>
      </c>
      <c r="F137410" s="3" t="s">
        <v>46</v>
      </c>
      <c r="G137410" s="3" t="s">
        <v>48</v>
      </c>
    </row>
    <row r="137411" spans="2:7">
      <c r="B137411" s="3" t="s">
        <v>52</v>
      </c>
      <c r="C137411" s="3" t="s">
        <v>43</v>
      </c>
      <c r="D137411" s="3" t="s">
        <v>49</v>
      </c>
      <c r="E137411" s="3" t="s">
        <v>47</v>
      </c>
      <c r="F137411" s="3" t="s">
        <v>46</v>
      </c>
      <c r="G137411" s="3" t="s">
        <v>50</v>
      </c>
    </row>
    <row r="137412" spans="2:7">
      <c r="B137412" s="3" t="s">
        <v>52</v>
      </c>
      <c r="C137412" s="3" t="s">
        <v>43</v>
      </c>
      <c r="D137412" s="3" t="s">
        <v>49</v>
      </c>
      <c r="E137412" s="3" t="s">
        <v>47</v>
      </c>
      <c r="F137412" s="3" t="s">
        <v>46</v>
      </c>
      <c r="G137412" s="3" t="s">
        <v>51</v>
      </c>
    </row>
    <row r="137413" spans="2:7">
      <c r="B137413" s="3" t="s">
        <v>52</v>
      </c>
      <c r="C137413" s="3" t="s">
        <v>43</v>
      </c>
      <c r="D137413" s="3" t="s">
        <v>49</v>
      </c>
      <c r="E137413" s="3" t="s">
        <v>47</v>
      </c>
      <c r="F137413" s="3" t="s">
        <v>48</v>
      </c>
      <c r="G137413" s="3" t="s">
        <v>44</v>
      </c>
    </row>
    <row r="137414" spans="2:7">
      <c r="B137414" s="3" t="s">
        <v>52</v>
      </c>
      <c r="C137414" s="3" t="s">
        <v>43</v>
      </c>
      <c r="D137414" s="3" t="s">
        <v>49</v>
      </c>
      <c r="E137414" s="3" t="s">
        <v>47</v>
      </c>
      <c r="F137414" s="3" t="s">
        <v>48</v>
      </c>
      <c r="G137414" s="3" t="s">
        <v>45</v>
      </c>
    </row>
    <row r="137415" spans="2:7">
      <c r="B137415" s="3" t="s">
        <v>52</v>
      </c>
      <c r="C137415" s="3" t="s">
        <v>43</v>
      </c>
      <c r="D137415" s="3" t="s">
        <v>49</v>
      </c>
      <c r="E137415" s="3" t="s">
        <v>47</v>
      </c>
      <c r="F137415" s="3" t="s">
        <v>48</v>
      </c>
      <c r="G137415" s="3" t="s">
        <v>46</v>
      </c>
    </row>
    <row r="137416" spans="2:7">
      <c r="B137416" s="3" t="s">
        <v>52</v>
      </c>
      <c r="C137416" s="3" t="s">
        <v>43</v>
      </c>
      <c r="D137416" s="3" t="s">
        <v>49</v>
      </c>
      <c r="E137416" s="3" t="s">
        <v>47</v>
      </c>
      <c r="F137416" s="3" t="s">
        <v>48</v>
      </c>
      <c r="G137416" s="3" t="s">
        <v>50</v>
      </c>
    </row>
    <row r="137417" spans="2:7">
      <c r="B137417" s="3" t="s">
        <v>52</v>
      </c>
      <c r="C137417" s="3" t="s">
        <v>43</v>
      </c>
      <c r="D137417" s="3" t="s">
        <v>49</v>
      </c>
      <c r="E137417" s="3" t="s">
        <v>47</v>
      </c>
      <c r="F137417" s="3" t="s">
        <v>48</v>
      </c>
      <c r="G137417" s="3" t="s">
        <v>51</v>
      </c>
    </row>
    <row r="137418" spans="2:7">
      <c r="B137418" s="3" t="s">
        <v>52</v>
      </c>
      <c r="C137418" s="3" t="s">
        <v>43</v>
      </c>
      <c r="D137418" s="3" t="s">
        <v>49</v>
      </c>
      <c r="E137418" s="3" t="s">
        <v>47</v>
      </c>
      <c r="F137418" s="3" t="s">
        <v>50</v>
      </c>
      <c r="G137418" s="3" t="s">
        <v>44</v>
      </c>
    </row>
    <row r="137419" spans="2:7">
      <c r="B137419" s="3" t="s">
        <v>52</v>
      </c>
      <c r="C137419" s="3" t="s">
        <v>43</v>
      </c>
      <c r="D137419" s="3" t="s">
        <v>49</v>
      </c>
      <c r="E137419" s="3" t="s">
        <v>47</v>
      </c>
      <c r="F137419" s="3" t="s">
        <v>50</v>
      </c>
      <c r="G137419" s="3" t="s">
        <v>45</v>
      </c>
    </row>
    <row r="137420" spans="2:7">
      <c r="B137420" s="3" t="s">
        <v>52</v>
      </c>
      <c r="C137420" s="3" t="s">
        <v>43</v>
      </c>
      <c r="D137420" s="3" t="s">
        <v>49</v>
      </c>
      <c r="E137420" s="3" t="s">
        <v>47</v>
      </c>
      <c r="F137420" s="3" t="s">
        <v>50</v>
      </c>
      <c r="G137420" s="3" t="s">
        <v>46</v>
      </c>
    </row>
    <row r="137421" spans="2:7">
      <c r="B137421" s="3" t="s">
        <v>52</v>
      </c>
      <c r="C137421" s="3" t="s">
        <v>43</v>
      </c>
      <c r="D137421" s="3" t="s">
        <v>49</v>
      </c>
      <c r="E137421" s="3" t="s">
        <v>47</v>
      </c>
      <c r="F137421" s="3" t="s">
        <v>50</v>
      </c>
      <c r="G137421" s="3" t="s">
        <v>48</v>
      </c>
    </row>
    <row r="137422" spans="2:7">
      <c r="B137422" s="3" t="s">
        <v>52</v>
      </c>
      <c r="C137422" s="3" t="s">
        <v>43</v>
      </c>
      <c r="D137422" s="3" t="s">
        <v>49</v>
      </c>
      <c r="E137422" s="3" t="s">
        <v>47</v>
      </c>
      <c r="F137422" s="3" t="s">
        <v>50</v>
      </c>
      <c r="G137422" s="3" t="s">
        <v>51</v>
      </c>
    </row>
    <row r="137423" spans="2:7">
      <c r="B137423" s="3" t="s">
        <v>52</v>
      </c>
      <c r="C137423" s="3" t="s">
        <v>43</v>
      </c>
      <c r="D137423" s="3" t="s">
        <v>49</v>
      </c>
      <c r="E137423" s="3" t="s">
        <v>47</v>
      </c>
      <c r="F137423" s="3" t="s">
        <v>51</v>
      </c>
      <c r="G137423" s="3" t="s">
        <v>44</v>
      </c>
    </row>
    <row r="137424" spans="2:7">
      <c r="B137424" s="3" t="s">
        <v>52</v>
      </c>
      <c r="C137424" s="3" t="s">
        <v>43</v>
      </c>
      <c r="D137424" s="3" t="s">
        <v>49</v>
      </c>
      <c r="E137424" s="3" t="s">
        <v>47</v>
      </c>
      <c r="F137424" s="3" t="s">
        <v>51</v>
      </c>
      <c r="G137424" s="3" t="s">
        <v>45</v>
      </c>
    </row>
    <row r="137425" spans="2:7">
      <c r="B137425" s="3" t="s">
        <v>52</v>
      </c>
      <c r="C137425" s="3" t="s">
        <v>43</v>
      </c>
      <c r="D137425" s="3" t="s">
        <v>49</v>
      </c>
      <c r="E137425" s="3" t="s">
        <v>47</v>
      </c>
      <c r="F137425" s="3" t="s">
        <v>51</v>
      </c>
      <c r="G137425" s="3" t="s">
        <v>46</v>
      </c>
    </row>
    <row r="137426" spans="2:7">
      <c r="B137426" s="3" t="s">
        <v>52</v>
      </c>
      <c r="C137426" s="3" t="s">
        <v>43</v>
      </c>
      <c r="D137426" s="3" t="s">
        <v>49</v>
      </c>
      <c r="E137426" s="3" t="s">
        <v>47</v>
      </c>
      <c r="F137426" s="3" t="s">
        <v>51</v>
      </c>
      <c r="G137426" s="3" t="s">
        <v>48</v>
      </c>
    </row>
    <row r="137427" spans="2:7">
      <c r="B137427" s="3" t="s">
        <v>52</v>
      </c>
      <c r="C137427" s="3" t="s">
        <v>43</v>
      </c>
      <c r="D137427" s="3" t="s">
        <v>49</v>
      </c>
      <c r="E137427" s="3" t="s">
        <v>47</v>
      </c>
      <c r="F137427" s="3" t="s">
        <v>51</v>
      </c>
      <c r="G137427" s="3" t="s">
        <v>50</v>
      </c>
    </row>
    <row r="137428" spans="2:7">
      <c r="B137428" s="3" t="s">
        <v>52</v>
      </c>
      <c r="C137428" s="3" t="s">
        <v>43</v>
      </c>
      <c r="D137428" s="3" t="s">
        <v>49</v>
      </c>
      <c r="E137428" s="3" t="s">
        <v>48</v>
      </c>
      <c r="F137428" s="3" t="s">
        <v>44</v>
      </c>
      <c r="G137428" s="3" t="s">
        <v>45</v>
      </c>
    </row>
    <row r="137429" spans="2:7">
      <c r="B137429" s="3" t="s">
        <v>52</v>
      </c>
      <c r="C137429" s="3" t="s">
        <v>43</v>
      </c>
      <c r="D137429" s="3" t="s">
        <v>49</v>
      </c>
      <c r="E137429" s="3" t="s">
        <v>48</v>
      </c>
      <c r="F137429" s="3" t="s">
        <v>44</v>
      </c>
      <c r="G137429" s="3" t="s">
        <v>46</v>
      </c>
    </row>
    <row r="137430" spans="2:7">
      <c r="B137430" s="3" t="s">
        <v>52</v>
      </c>
      <c r="C137430" s="3" t="s">
        <v>43</v>
      </c>
      <c r="D137430" s="3" t="s">
        <v>49</v>
      </c>
      <c r="E137430" s="3" t="s">
        <v>48</v>
      </c>
      <c r="F137430" s="3" t="s">
        <v>44</v>
      </c>
      <c r="G137430" s="3" t="s">
        <v>47</v>
      </c>
    </row>
    <row r="137431" spans="2:7">
      <c r="B137431" s="3" t="s">
        <v>52</v>
      </c>
      <c r="C137431" s="3" t="s">
        <v>43</v>
      </c>
      <c r="D137431" s="3" t="s">
        <v>49</v>
      </c>
      <c r="E137431" s="3" t="s">
        <v>48</v>
      </c>
      <c r="F137431" s="3" t="s">
        <v>44</v>
      </c>
      <c r="G137431" s="3" t="s">
        <v>50</v>
      </c>
    </row>
    <row r="137432" spans="2:7">
      <c r="B137432" s="3" t="s">
        <v>52</v>
      </c>
      <c r="C137432" s="3" t="s">
        <v>43</v>
      </c>
      <c r="D137432" s="3" t="s">
        <v>49</v>
      </c>
      <c r="E137432" s="3" t="s">
        <v>48</v>
      </c>
      <c r="F137432" s="3" t="s">
        <v>44</v>
      </c>
      <c r="G137432" s="3" t="s">
        <v>51</v>
      </c>
    </row>
    <row r="137433" spans="2:7">
      <c r="B137433" s="3" t="s">
        <v>52</v>
      </c>
      <c r="C137433" s="3" t="s">
        <v>43</v>
      </c>
      <c r="D137433" s="3" t="s">
        <v>49</v>
      </c>
      <c r="E137433" s="3" t="s">
        <v>48</v>
      </c>
      <c r="F137433" s="3" t="s">
        <v>45</v>
      </c>
      <c r="G137433" s="3" t="s">
        <v>44</v>
      </c>
    </row>
    <row r="137434" spans="2:7">
      <c r="B137434" s="3" t="s">
        <v>52</v>
      </c>
      <c r="C137434" s="3" t="s">
        <v>43</v>
      </c>
      <c r="D137434" s="3" t="s">
        <v>49</v>
      </c>
      <c r="E137434" s="3" t="s">
        <v>48</v>
      </c>
      <c r="F137434" s="3" t="s">
        <v>45</v>
      </c>
      <c r="G137434" s="3" t="s">
        <v>46</v>
      </c>
    </row>
    <row r="137435" spans="2:7">
      <c r="B137435" s="3" t="s">
        <v>52</v>
      </c>
      <c r="C137435" s="3" t="s">
        <v>43</v>
      </c>
      <c r="D137435" s="3" t="s">
        <v>49</v>
      </c>
      <c r="E137435" s="3" t="s">
        <v>48</v>
      </c>
      <c r="F137435" s="3" t="s">
        <v>45</v>
      </c>
      <c r="G137435" s="3" t="s">
        <v>47</v>
      </c>
    </row>
    <row r="137436" spans="2:7">
      <c r="B137436" s="3" t="s">
        <v>52</v>
      </c>
      <c r="C137436" s="3" t="s">
        <v>43</v>
      </c>
      <c r="D137436" s="3" t="s">
        <v>49</v>
      </c>
      <c r="E137436" s="3" t="s">
        <v>48</v>
      </c>
      <c r="F137436" s="3" t="s">
        <v>45</v>
      </c>
      <c r="G137436" s="3" t="s">
        <v>50</v>
      </c>
    </row>
    <row r="137437" spans="2:7">
      <c r="B137437" s="3" t="s">
        <v>52</v>
      </c>
      <c r="C137437" s="3" t="s">
        <v>43</v>
      </c>
      <c r="D137437" s="3" t="s">
        <v>49</v>
      </c>
      <c r="E137437" s="3" t="s">
        <v>48</v>
      </c>
      <c r="F137437" s="3" t="s">
        <v>45</v>
      </c>
      <c r="G137437" s="3" t="s">
        <v>51</v>
      </c>
    </row>
    <row r="137438" spans="2:7">
      <c r="B137438" s="3" t="s">
        <v>52</v>
      </c>
      <c r="C137438" s="3" t="s">
        <v>43</v>
      </c>
      <c r="D137438" s="3" t="s">
        <v>49</v>
      </c>
      <c r="E137438" s="3" t="s">
        <v>48</v>
      </c>
      <c r="F137438" s="3" t="s">
        <v>46</v>
      </c>
      <c r="G137438" s="3" t="s">
        <v>44</v>
      </c>
    </row>
    <row r="137439" spans="2:7">
      <c r="B137439" s="3" t="s">
        <v>52</v>
      </c>
      <c r="C137439" s="3" t="s">
        <v>43</v>
      </c>
      <c r="D137439" s="3" t="s">
        <v>49</v>
      </c>
      <c r="E137439" s="3" t="s">
        <v>48</v>
      </c>
      <c r="F137439" s="3" t="s">
        <v>46</v>
      </c>
      <c r="G137439" s="3" t="s">
        <v>45</v>
      </c>
    </row>
    <row r="137440" spans="2:7">
      <c r="B137440" s="3" t="s">
        <v>52</v>
      </c>
      <c r="C137440" s="3" t="s">
        <v>43</v>
      </c>
      <c r="D137440" s="3" t="s">
        <v>49</v>
      </c>
      <c r="E137440" s="3" t="s">
        <v>48</v>
      </c>
      <c r="F137440" s="3" t="s">
        <v>46</v>
      </c>
      <c r="G137440" s="3" t="s">
        <v>47</v>
      </c>
    </row>
    <row r="137441" spans="2:7">
      <c r="B137441" s="3" t="s">
        <v>52</v>
      </c>
      <c r="C137441" s="3" t="s">
        <v>43</v>
      </c>
      <c r="D137441" s="3" t="s">
        <v>49</v>
      </c>
      <c r="E137441" s="3" t="s">
        <v>48</v>
      </c>
      <c r="F137441" s="3" t="s">
        <v>46</v>
      </c>
      <c r="G137441" s="3" t="s">
        <v>50</v>
      </c>
    </row>
    <row r="137442" spans="2:7">
      <c r="B137442" s="3" t="s">
        <v>52</v>
      </c>
      <c r="C137442" s="3" t="s">
        <v>43</v>
      </c>
      <c r="D137442" s="3" t="s">
        <v>49</v>
      </c>
      <c r="E137442" s="3" t="s">
        <v>48</v>
      </c>
      <c r="F137442" s="3" t="s">
        <v>46</v>
      </c>
      <c r="G137442" s="3" t="s">
        <v>51</v>
      </c>
    </row>
    <row r="137443" spans="2:7">
      <c r="B137443" s="3" t="s">
        <v>52</v>
      </c>
      <c r="C137443" s="3" t="s">
        <v>43</v>
      </c>
      <c r="D137443" s="3" t="s">
        <v>49</v>
      </c>
      <c r="E137443" s="3" t="s">
        <v>48</v>
      </c>
      <c r="F137443" s="3" t="s">
        <v>47</v>
      </c>
      <c r="G137443" s="3" t="s">
        <v>44</v>
      </c>
    </row>
    <row r="137444" spans="2:7">
      <c r="B137444" s="3" t="s">
        <v>52</v>
      </c>
      <c r="C137444" s="3" t="s">
        <v>43</v>
      </c>
      <c r="D137444" s="3" t="s">
        <v>49</v>
      </c>
      <c r="E137444" s="3" t="s">
        <v>48</v>
      </c>
      <c r="F137444" s="3" t="s">
        <v>47</v>
      </c>
      <c r="G137444" s="3" t="s">
        <v>45</v>
      </c>
    </row>
    <row r="137445" spans="2:7">
      <c r="B137445" s="3" t="s">
        <v>52</v>
      </c>
      <c r="C137445" s="3" t="s">
        <v>43</v>
      </c>
      <c r="D137445" s="3" t="s">
        <v>49</v>
      </c>
      <c r="E137445" s="3" t="s">
        <v>48</v>
      </c>
      <c r="F137445" s="3" t="s">
        <v>47</v>
      </c>
      <c r="G137445" s="3" t="s">
        <v>46</v>
      </c>
    </row>
    <row r="137446" spans="2:7">
      <c r="B137446" s="3" t="s">
        <v>52</v>
      </c>
      <c r="C137446" s="3" t="s">
        <v>43</v>
      </c>
      <c r="D137446" s="3" t="s">
        <v>49</v>
      </c>
      <c r="E137446" s="3" t="s">
        <v>48</v>
      </c>
      <c r="F137446" s="3" t="s">
        <v>47</v>
      </c>
      <c r="G137446" s="3" t="s">
        <v>50</v>
      </c>
    </row>
    <row r="137447" spans="2:7">
      <c r="B137447" s="3" t="s">
        <v>52</v>
      </c>
      <c r="C137447" s="3" t="s">
        <v>43</v>
      </c>
      <c r="D137447" s="3" t="s">
        <v>49</v>
      </c>
      <c r="E137447" s="3" t="s">
        <v>48</v>
      </c>
      <c r="F137447" s="3" t="s">
        <v>47</v>
      </c>
      <c r="G137447" s="3" t="s">
        <v>51</v>
      </c>
    </row>
    <row r="137448" spans="2:7">
      <c r="B137448" s="3" t="s">
        <v>52</v>
      </c>
      <c r="C137448" s="3" t="s">
        <v>43</v>
      </c>
      <c r="D137448" s="3" t="s">
        <v>49</v>
      </c>
      <c r="E137448" s="3" t="s">
        <v>48</v>
      </c>
      <c r="F137448" s="3" t="s">
        <v>50</v>
      </c>
      <c r="G137448" s="3" t="s">
        <v>44</v>
      </c>
    </row>
    <row r="137449" spans="2:7">
      <c r="B137449" s="3" t="s">
        <v>52</v>
      </c>
      <c r="C137449" s="3" t="s">
        <v>43</v>
      </c>
      <c r="D137449" s="3" t="s">
        <v>49</v>
      </c>
      <c r="E137449" s="3" t="s">
        <v>48</v>
      </c>
      <c r="F137449" s="3" t="s">
        <v>50</v>
      </c>
      <c r="G137449" s="3" t="s">
        <v>45</v>
      </c>
    </row>
    <row r="137450" spans="2:7">
      <c r="B137450" s="3" t="s">
        <v>52</v>
      </c>
      <c r="C137450" s="3" t="s">
        <v>43</v>
      </c>
      <c r="D137450" s="3" t="s">
        <v>49</v>
      </c>
      <c r="E137450" s="3" t="s">
        <v>48</v>
      </c>
      <c r="F137450" s="3" t="s">
        <v>50</v>
      </c>
      <c r="G137450" s="3" t="s">
        <v>46</v>
      </c>
    </row>
    <row r="137451" spans="2:7">
      <c r="B137451" s="3" t="s">
        <v>52</v>
      </c>
      <c r="C137451" s="3" t="s">
        <v>43</v>
      </c>
      <c r="D137451" s="3" t="s">
        <v>49</v>
      </c>
      <c r="E137451" s="3" t="s">
        <v>48</v>
      </c>
      <c r="F137451" s="3" t="s">
        <v>50</v>
      </c>
      <c r="G137451" s="3" t="s">
        <v>47</v>
      </c>
    </row>
    <row r="137452" spans="2:7">
      <c r="B137452" s="3" t="s">
        <v>52</v>
      </c>
      <c r="C137452" s="3" t="s">
        <v>43</v>
      </c>
      <c r="D137452" s="3" t="s">
        <v>49</v>
      </c>
      <c r="E137452" s="3" t="s">
        <v>48</v>
      </c>
      <c r="F137452" s="3" t="s">
        <v>50</v>
      </c>
      <c r="G137452" s="3" t="s">
        <v>51</v>
      </c>
    </row>
    <row r="137453" spans="2:7">
      <c r="B137453" s="3" t="s">
        <v>52</v>
      </c>
      <c r="C137453" s="3" t="s">
        <v>43</v>
      </c>
      <c r="D137453" s="3" t="s">
        <v>49</v>
      </c>
      <c r="E137453" s="3" t="s">
        <v>48</v>
      </c>
      <c r="F137453" s="3" t="s">
        <v>51</v>
      </c>
      <c r="G137453" s="3" t="s">
        <v>44</v>
      </c>
    </row>
    <row r="137454" spans="2:7">
      <c r="B137454" s="3" t="s">
        <v>52</v>
      </c>
      <c r="C137454" s="3" t="s">
        <v>43</v>
      </c>
      <c r="D137454" s="3" t="s">
        <v>49</v>
      </c>
      <c r="E137454" s="3" t="s">
        <v>48</v>
      </c>
      <c r="F137454" s="3" t="s">
        <v>51</v>
      </c>
      <c r="G137454" s="3" t="s">
        <v>45</v>
      </c>
    </row>
    <row r="137455" spans="2:7">
      <c r="B137455" s="3" t="s">
        <v>52</v>
      </c>
      <c r="C137455" s="3" t="s">
        <v>43</v>
      </c>
      <c r="D137455" s="3" t="s">
        <v>49</v>
      </c>
      <c r="E137455" s="3" t="s">
        <v>48</v>
      </c>
      <c r="F137455" s="3" t="s">
        <v>51</v>
      </c>
      <c r="G137455" s="3" t="s">
        <v>46</v>
      </c>
    </row>
    <row r="137456" spans="2:7">
      <c r="B137456" s="3" t="s">
        <v>52</v>
      </c>
      <c r="C137456" s="3" t="s">
        <v>43</v>
      </c>
      <c r="D137456" s="3" t="s">
        <v>49</v>
      </c>
      <c r="E137456" s="3" t="s">
        <v>48</v>
      </c>
      <c r="F137456" s="3" t="s">
        <v>51</v>
      </c>
      <c r="G137456" s="3" t="s">
        <v>47</v>
      </c>
    </row>
    <row r="137457" spans="2:7">
      <c r="B137457" s="3" t="s">
        <v>52</v>
      </c>
      <c r="C137457" s="3" t="s">
        <v>43</v>
      </c>
      <c r="D137457" s="3" t="s">
        <v>49</v>
      </c>
      <c r="E137457" s="3" t="s">
        <v>48</v>
      </c>
      <c r="F137457" s="3" t="s">
        <v>51</v>
      </c>
      <c r="G137457" s="3" t="s">
        <v>50</v>
      </c>
    </row>
    <row r="137458" spans="2:7">
      <c r="B137458" s="3" t="s">
        <v>52</v>
      </c>
      <c r="C137458" s="3" t="s">
        <v>43</v>
      </c>
      <c r="D137458" s="3" t="s">
        <v>49</v>
      </c>
      <c r="E137458" s="3" t="s">
        <v>50</v>
      </c>
      <c r="F137458" s="3" t="s">
        <v>44</v>
      </c>
      <c r="G137458" s="3" t="s">
        <v>45</v>
      </c>
    </row>
    <row r="137459" spans="2:7">
      <c r="B137459" s="3" t="s">
        <v>52</v>
      </c>
      <c r="C137459" s="3" t="s">
        <v>43</v>
      </c>
      <c r="D137459" s="3" t="s">
        <v>49</v>
      </c>
      <c r="E137459" s="3" t="s">
        <v>50</v>
      </c>
      <c r="F137459" s="3" t="s">
        <v>44</v>
      </c>
      <c r="G137459" s="3" t="s">
        <v>46</v>
      </c>
    </row>
    <row r="137460" spans="2:7">
      <c r="B137460" s="3" t="s">
        <v>52</v>
      </c>
      <c r="C137460" s="3" t="s">
        <v>43</v>
      </c>
      <c r="D137460" s="3" t="s">
        <v>49</v>
      </c>
      <c r="E137460" s="3" t="s">
        <v>50</v>
      </c>
      <c r="F137460" s="3" t="s">
        <v>44</v>
      </c>
      <c r="G137460" s="3" t="s">
        <v>47</v>
      </c>
    </row>
    <row r="137461" spans="2:7">
      <c r="B137461" s="3" t="s">
        <v>52</v>
      </c>
      <c r="C137461" s="3" t="s">
        <v>43</v>
      </c>
      <c r="D137461" s="3" t="s">
        <v>49</v>
      </c>
      <c r="E137461" s="3" t="s">
        <v>50</v>
      </c>
      <c r="F137461" s="3" t="s">
        <v>44</v>
      </c>
      <c r="G137461" s="3" t="s">
        <v>48</v>
      </c>
    </row>
    <row r="137462" spans="2:7">
      <c r="B137462" s="3" t="s">
        <v>52</v>
      </c>
      <c r="C137462" s="3" t="s">
        <v>43</v>
      </c>
      <c r="D137462" s="3" t="s">
        <v>49</v>
      </c>
      <c r="E137462" s="3" t="s">
        <v>50</v>
      </c>
      <c r="F137462" s="3" t="s">
        <v>44</v>
      </c>
      <c r="G137462" s="3" t="s">
        <v>51</v>
      </c>
    </row>
    <row r="137463" spans="2:7">
      <c r="B137463" s="3" t="s">
        <v>52</v>
      </c>
      <c r="C137463" s="3" t="s">
        <v>43</v>
      </c>
      <c r="D137463" s="3" t="s">
        <v>49</v>
      </c>
      <c r="E137463" s="3" t="s">
        <v>50</v>
      </c>
      <c r="F137463" s="3" t="s">
        <v>45</v>
      </c>
      <c r="G137463" s="3" t="s">
        <v>44</v>
      </c>
    </row>
    <row r="137464" spans="2:7">
      <c r="B137464" s="3" t="s">
        <v>52</v>
      </c>
      <c r="C137464" s="3" t="s">
        <v>43</v>
      </c>
      <c r="D137464" s="3" t="s">
        <v>49</v>
      </c>
      <c r="E137464" s="3" t="s">
        <v>50</v>
      </c>
      <c r="F137464" s="3" t="s">
        <v>45</v>
      </c>
      <c r="G137464" s="3" t="s">
        <v>46</v>
      </c>
    </row>
    <row r="137465" spans="2:7">
      <c r="B137465" s="3" t="s">
        <v>52</v>
      </c>
      <c r="C137465" s="3" t="s">
        <v>43</v>
      </c>
      <c r="D137465" s="3" t="s">
        <v>49</v>
      </c>
      <c r="E137465" s="3" t="s">
        <v>50</v>
      </c>
      <c r="F137465" s="3" t="s">
        <v>45</v>
      </c>
      <c r="G137465" s="3" t="s">
        <v>47</v>
      </c>
    </row>
    <row r="137466" spans="2:7">
      <c r="B137466" s="3" t="s">
        <v>52</v>
      </c>
      <c r="C137466" s="3" t="s">
        <v>43</v>
      </c>
      <c r="D137466" s="3" t="s">
        <v>49</v>
      </c>
      <c r="E137466" s="3" t="s">
        <v>50</v>
      </c>
      <c r="F137466" s="3" t="s">
        <v>45</v>
      </c>
      <c r="G137466" s="3" t="s">
        <v>48</v>
      </c>
    </row>
    <row r="137467" spans="2:7">
      <c r="B137467" s="3" t="s">
        <v>52</v>
      </c>
      <c r="C137467" s="3" t="s">
        <v>43</v>
      </c>
      <c r="D137467" s="3" t="s">
        <v>49</v>
      </c>
      <c r="E137467" s="3" t="s">
        <v>50</v>
      </c>
      <c r="F137467" s="3" t="s">
        <v>45</v>
      </c>
      <c r="G137467" s="3" t="s">
        <v>51</v>
      </c>
    </row>
    <row r="137468" spans="2:7">
      <c r="B137468" s="3" t="s">
        <v>52</v>
      </c>
      <c r="C137468" s="3" t="s">
        <v>43</v>
      </c>
      <c r="D137468" s="3" t="s">
        <v>49</v>
      </c>
      <c r="E137468" s="3" t="s">
        <v>50</v>
      </c>
      <c r="F137468" s="3" t="s">
        <v>46</v>
      </c>
      <c r="G137468" s="3" t="s">
        <v>44</v>
      </c>
    </row>
    <row r="137469" spans="2:7">
      <c r="B137469" s="3" t="s">
        <v>52</v>
      </c>
      <c r="C137469" s="3" t="s">
        <v>43</v>
      </c>
      <c r="D137469" s="3" t="s">
        <v>49</v>
      </c>
      <c r="E137469" s="3" t="s">
        <v>50</v>
      </c>
      <c r="F137469" s="3" t="s">
        <v>46</v>
      </c>
      <c r="G137469" s="3" t="s">
        <v>45</v>
      </c>
    </row>
    <row r="137470" spans="2:7">
      <c r="B137470" s="3" t="s">
        <v>52</v>
      </c>
      <c r="C137470" s="3" t="s">
        <v>43</v>
      </c>
      <c r="D137470" s="3" t="s">
        <v>49</v>
      </c>
      <c r="E137470" s="3" t="s">
        <v>50</v>
      </c>
      <c r="F137470" s="3" t="s">
        <v>46</v>
      </c>
      <c r="G137470" s="3" t="s">
        <v>47</v>
      </c>
    </row>
    <row r="137471" spans="2:7">
      <c r="B137471" s="3" t="s">
        <v>52</v>
      </c>
      <c r="C137471" s="3" t="s">
        <v>43</v>
      </c>
      <c r="D137471" s="3" t="s">
        <v>49</v>
      </c>
      <c r="E137471" s="3" t="s">
        <v>50</v>
      </c>
      <c r="F137471" s="3" t="s">
        <v>46</v>
      </c>
      <c r="G137471" s="3" t="s">
        <v>48</v>
      </c>
    </row>
    <row r="137472" spans="2:7">
      <c r="B137472" s="3" t="s">
        <v>52</v>
      </c>
      <c r="C137472" s="3" t="s">
        <v>43</v>
      </c>
      <c r="D137472" s="3" t="s">
        <v>49</v>
      </c>
      <c r="E137472" s="3" t="s">
        <v>50</v>
      </c>
      <c r="F137472" s="3" t="s">
        <v>46</v>
      </c>
      <c r="G137472" s="3" t="s">
        <v>51</v>
      </c>
    </row>
    <row r="137473" spans="2:7">
      <c r="B137473" s="3" t="s">
        <v>52</v>
      </c>
      <c r="C137473" s="3" t="s">
        <v>43</v>
      </c>
      <c r="D137473" s="3" t="s">
        <v>49</v>
      </c>
      <c r="E137473" s="3" t="s">
        <v>50</v>
      </c>
      <c r="F137473" s="3" t="s">
        <v>47</v>
      </c>
      <c r="G137473" s="3" t="s">
        <v>44</v>
      </c>
    </row>
    <row r="137474" spans="2:7">
      <c r="B137474" s="3" t="s">
        <v>52</v>
      </c>
      <c r="C137474" s="3" t="s">
        <v>43</v>
      </c>
      <c r="D137474" s="3" t="s">
        <v>49</v>
      </c>
      <c r="E137474" s="3" t="s">
        <v>50</v>
      </c>
      <c r="F137474" s="3" t="s">
        <v>47</v>
      </c>
      <c r="G137474" s="3" t="s">
        <v>45</v>
      </c>
    </row>
    <row r="137475" spans="2:7">
      <c r="B137475" s="3" t="s">
        <v>52</v>
      </c>
      <c r="C137475" s="3" t="s">
        <v>43</v>
      </c>
      <c r="D137475" s="3" t="s">
        <v>49</v>
      </c>
      <c r="E137475" s="3" t="s">
        <v>50</v>
      </c>
      <c r="F137475" s="3" t="s">
        <v>47</v>
      </c>
      <c r="G137475" s="3" t="s">
        <v>46</v>
      </c>
    </row>
    <row r="137476" spans="2:7">
      <c r="B137476" s="3" t="s">
        <v>52</v>
      </c>
      <c r="C137476" s="3" t="s">
        <v>43</v>
      </c>
      <c r="D137476" s="3" t="s">
        <v>49</v>
      </c>
      <c r="E137476" s="3" t="s">
        <v>50</v>
      </c>
      <c r="F137476" s="3" t="s">
        <v>47</v>
      </c>
      <c r="G137476" s="3" t="s">
        <v>48</v>
      </c>
    </row>
    <row r="137477" spans="2:7">
      <c r="B137477" s="3" t="s">
        <v>52</v>
      </c>
      <c r="C137477" s="3" t="s">
        <v>43</v>
      </c>
      <c r="D137477" s="3" t="s">
        <v>49</v>
      </c>
      <c r="E137477" s="3" t="s">
        <v>50</v>
      </c>
      <c r="F137477" s="3" t="s">
        <v>47</v>
      </c>
      <c r="G137477" s="3" t="s">
        <v>51</v>
      </c>
    </row>
    <row r="137478" spans="2:7">
      <c r="B137478" s="3" t="s">
        <v>52</v>
      </c>
      <c r="C137478" s="3" t="s">
        <v>43</v>
      </c>
      <c r="D137478" s="3" t="s">
        <v>49</v>
      </c>
      <c r="E137478" s="3" t="s">
        <v>50</v>
      </c>
      <c r="F137478" s="3" t="s">
        <v>48</v>
      </c>
      <c r="G137478" s="3" t="s">
        <v>44</v>
      </c>
    </row>
    <row r="137479" spans="2:7">
      <c r="B137479" s="3" t="s">
        <v>52</v>
      </c>
      <c r="C137479" s="3" t="s">
        <v>43</v>
      </c>
      <c r="D137479" s="3" t="s">
        <v>49</v>
      </c>
      <c r="E137479" s="3" t="s">
        <v>50</v>
      </c>
      <c r="F137479" s="3" t="s">
        <v>48</v>
      </c>
      <c r="G137479" s="3" t="s">
        <v>45</v>
      </c>
    </row>
    <row r="137480" spans="2:7">
      <c r="B137480" s="3" t="s">
        <v>52</v>
      </c>
      <c r="C137480" s="3" t="s">
        <v>43</v>
      </c>
      <c r="D137480" s="3" t="s">
        <v>49</v>
      </c>
      <c r="E137480" s="3" t="s">
        <v>50</v>
      </c>
      <c r="F137480" s="3" t="s">
        <v>48</v>
      </c>
      <c r="G137480" s="3" t="s">
        <v>46</v>
      </c>
    </row>
    <row r="137481" spans="2:7">
      <c r="B137481" s="3" t="s">
        <v>52</v>
      </c>
      <c r="C137481" s="3" t="s">
        <v>43</v>
      </c>
      <c r="D137481" s="3" t="s">
        <v>49</v>
      </c>
      <c r="E137481" s="3" t="s">
        <v>50</v>
      </c>
      <c r="F137481" s="3" t="s">
        <v>48</v>
      </c>
      <c r="G137481" s="3" t="s">
        <v>47</v>
      </c>
    </row>
    <row r="137482" spans="2:7">
      <c r="B137482" s="3" t="s">
        <v>52</v>
      </c>
      <c r="C137482" s="3" t="s">
        <v>43</v>
      </c>
      <c r="D137482" s="3" t="s">
        <v>49</v>
      </c>
      <c r="E137482" s="3" t="s">
        <v>50</v>
      </c>
      <c r="F137482" s="3" t="s">
        <v>48</v>
      </c>
      <c r="G137482" s="3" t="s">
        <v>51</v>
      </c>
    </row>
    <row r="137483" spans="2:7">
      <c r="B137483" s="3" t="s">
        <v>52</v>
      </c>
      <c r="C137483" s="3" t="s">
        <v>43</v>
      </c>
      <c r="D137483" s="3" t="s">
        <v>49</v>
      </c>
      <c r="E137483" s="3" t="s">
        <v>50</v>
      </c>
      <c r="F137483" s="3" t="s">
        <v>51</v>
      </c>
      <c r="G137483" s="3" t="s">
        <v>44</v>
      </c>
    </row>
    <row r="137484" spans="2:7">
      <c r="B137484" s="3" t="s">
        <v>52</v>
      </c>
      <c r="C137484" s="3" t="s">
        <v>43</v>
      </c>
      <c r="D137484" s="3" t="s">
        <v>49</v>
      </c>
      <c r="E137484" s="3" t="s">
        <v>50</v>
      </c>
      <c r="F137484" s="3" t="s">
        <v>51</v>
      </c>
      <c r="G137484" s="3" t="s">
        <v>45</v>
      </c>
    </row>
    <row r="137485" spans="2:7">
      <c r="B137485" s="3" t="s">
        <v>52</v>
      </c>
      <c r="C137485" s="3" t="s">
        <v>43</v>
      </c>
      <c r="D137485" s="3" t="s">
        <v>49</v>
      </c>
      <c r="E137485" s="3" t="s">
        <v>50</v>
      </c>
      <c r="F137485" s="3" t="s">
        <v>51</v>
      </c>
      <c r="G137485" s="3" t="s">
        <v>46</v>
      </c>
    </row>
    <row r="137486" spans="2:7">
      <c r="B137486" s="3" t="s">
        <v>52</v>
      </c>
      <c r="C137486" s="3" t="s">
        <v>43</v>
      </c>
      <c r="D137486" s="3" t="s">
        <v>49</v>
      </c>
      <c r="E137486" s="3" t="s">
        <v>50</v>
      </c>
      <c r="F137486" s="3" t="s">
        <v>51</v>
      </c>
      <c r="G137486" s="3" t="s">
        <v>47</v>
      </c>
    </row>
    <row r="137487" spans="2:7">
      <c r="B137487" s="3" t="s">
        <v>52</v>
      </c>
      <c r="C137487" s="3" t="s">
        <v>43</v>
      </c>
      <c r="D137487" s="3" t="s">
        <v>49</v>
      </c>
      <c r="E137487" s="3" t="s">
        <v>50</v>
      </c>
      <c r="F137487" s="3" t="s">
        <v>51</v>
      </c>
      <c r="G137487" s="3" t="s">
        <v>48</v>
      </c>
    </row>
    <row r="137488" spans="2:7">
      <c r="B137488" s="3" t="s">
        <v>52</v>
      </c>
      <c r="C137488" s="3" t="s">
        <v>43</v>
      </c>
      <c r="D137488" s="3" t="s">
        <v>49</v>
      </c>
      <c r="E137488" s="3" t="s">
        <v>51</v>
      </c>
      <c r="F137488" s="3" t="s">
        <v>44</v>
      </c>
      <c r="G137488" s="3" t="s">
        <v>45</v>
      </c>
    </row>
    <row r="137489" spans="2:7">
      <c r="B137489" s="3" t="s">
        <v>52</v>
      </c>
      <c r="C137489" s="3" t="s">
        <v>43</v>
      </c>
      <c r="D137489" s="3" t="s">
        <v>49</v>
      </c>
      <c r="E137489" s="3" t="s">
        <v>51</v>
      </c>
      <c r="F137489" s="3" t="s">
        <v>44</v>
      </c>
      <c r="G137489" s="3" t="s">
        <v>46</v>
      </c>
    </row>
    <row r="137490" spans="2:7">
      <c r="B137490" s="3" t="s">
        <v>52</v>
      </c>
      <c r="C137490" s="3" t="s">
        <v>43</v>
      </c>
      <c r="D137490" s="3" t="s">
        <v>49</v>
      </c>
      <c r="E137490" s="3" t="s">
        <v>51</v>
      </c>
      <c r="F137490" s="3" t="s">
        <v>44</v>
      </c>
      <c r="G137490" s="3" t="s">
        <v>47</v>
      </c>
    </row>
    <row r="137491" spans="2:7">
      <c r="B137491" s="3" t="s">
        <v>52</v>
      </c>
      <c r="C137491" s="3" t="s">
        <v>43</v>
      </c>
      <c r="D137491" s="3" t="s">
        <v>49</v>
      </c>
      <c r="E137491" s="3" t="s">
        <v>51</v>
      </c>
      <c r="F137491" s="3" t="s">
        <v>44</v>
      </c>
      <c r="G137491" s="3" t="s">
        <v>48</v>
      </c>
    </row>
    <row r="137492" spans="2:7">
      <c r="B137492" s="3" t="s">
        <v>52</v>
      </c>
      <c r="C137492" s="3" t="s">
        <v>43</v>
      </c>
      <c r="D137492" s="3" t="s">
        <v>49</v>
      </c>
      <c r="E137492" s="3" t="s">
        <v>51</v>
      </c>
      <c r="F137492" s="3" t="s">
        <v>44</v>
      </c>
      <c r="G137492" s="3" t="s">
        <v>50</v>
      </c>
    </row>
    <row r="137493" spans="2:7">
      <c r="B137493" s="3" t="s">
        <v>52</v>
      </c>
      <c r="C137493" s="3" t="s">
        <v>43</v>
      </c>
      <c r="D137493" s="3" t="s">
        <v>49</v>
      </c>
      <c r="E137493" s="3" t="s">
        <v>51</v>
      </c>
      <c r="F137493" s="3" t="s">
        <v>45</v>
      </c>
      <c r="G137493" s="3" t="s">
        <v>44</v>
      </c>
    </row>
    <row r="137494" spans="2:7">
      <c r="B137494" s="3" t="s">
        <v>52</v>
      </c>
      <c r="C137494" s="3" t="s">
        <v>43</v>
      </c>
      <c r="D137494" s="3" t="s">
        <v>49</v>
      </c>
      <c r="E137494" s="3" t="s">
        <v>51</v>
      </c>
      <c r="F137494" s="3" t="s">
        <v>45</v>
      </c>
      <c r="G137494" s="3" t="s">
        <v>46</v>
      </c>
    </row>
    <row r="137495" spans="2:7">
      <c r="B137495" s="3" t="s">
        <v>52</v>
      </c>
      <c r="C137495" s="3" t="s">
        <v>43</v>
      </c>
      <c r="D137495" s="3" t="s">
        <v>49</v>
      </c>
      <c r="E137495" s="3" t="s">
        <v>51</v>
      </c>
      <c r="F137495" s="3" t="s">
        <v>45</v>
      </c>
      <c r="G137495" s="3" t="s">
        <v>47</v>
      </c>
    </row>
    <row r="137496" spans="2:7">
      <c r="B137496" s="3" t="s">
        <v>52</v>
      </c>
      <c r="C137496" s="3" t="s">
        <v>43</v>
      </c>
      <c r="D137496" s="3" t="s">
        <v>49</v>
      </c>
      <c r="E137496" s="3" t="s">
        <v>51</v>
      </c>
      <c r="F137496" s="3" t="s">
        <v>45</v>
      </c>
      <c r="G137496" s="3" t="s">
        <v>48</v>
      </c>
    </row>
    <row r="137497" spans="2:7">
      <c r="B137497" s="3" t="s">
        <v>52</v>
      </c>
      <c r="C137497" s="3" t="s">
        <v>43</v>
      </c>
      <c r="D137497" s="3" t="s">
        <v>49</v>
      </c>
      <c r="E137497" s="3" t="s">
        <v>51</v>
      </c>
      <c r="F137497" s="3" t="s">
        <v>45</v>
      </c>
      <c r="G137497" s="3" t="s">
        <v>50</v>
      </c>
    </row>
    <row r="137498" spans="2:7">
      <c r="B137498" s="3" t="s">
        <v>52</v>
      </c>
      <c r="C137498" s="3" t="s">
        <v>43</v>
      </c>
      <c r="D137498" s="3" t="s">
        <v>49</v>
      </c>
      <c r="E137498" s="3" t="s">
        <v>51</v>
      </c>
      <c r="F137498" s="3" t="s">
        <v>46</v>
      </c>
      <c r="G137498" s="3" t="s">
        <v>44</v>
      </c>
    </row>
    <row r="137499" spans="2:7">
      <c r="B137499" s="3" t="s">
        <v>52</v>
      </c>
      <c r="C137499" s="3" t="s">
        <v>43</v>
      </c>
      <c r="D137499" s="3" t="s">
        <v>49</v>
      </c>
      <c r="E137499" s="3" t="s">
        <v>51</v>
      </c>
      <c r="F137499" s="3" t="s">
        <v>46</v>
      </c>
      <c r="G137499" s="3" t="s">
        <v>45</v>
      </c>
    </row>
    <row r="137500" spans="2:7">
      <c r="B137500" s="3" t="s">
        <v>52</v>
      </c>
      <c r="C137500" s="3" t="s">
        <v>43</v>
      </c>
      <c r="D137500" s="3" t="s">
        <v>49</v>
      </c>
      <c r="E137500" s="3" t="s">
        <v>51</v>
      </c>
      <c r="F137500" s="3" t="s">
        <v>46</v>
      </c>
      <c r="G137500" s="3" t="s">
        <v>47</v>
      </c>
    </row>
    <row r="137501" spans="2:7">
      <c r="B137501" s="3" t="s">
        <v>52</v>
      </c>
      <c r="C137501" s="3" t="s">
        <v>43</v>
      </c>
      <c r="D137501" s="3" t="s">
        <v>49</v>
      </c>
      <c r="E137501" s="3" t="s">
        <v>51</v>
      </c>
      <c r="F137501" s="3" t="s">
        <v>46</v>
      </c>
      <c r="G137501" s="3" t="s">
        <v>48</v>
      </c>
    </row>
    <row r="137502" spans="2:7">
      <c r="B137502" s="3" t="s">
        <v>52</v>
      </c>
      <c r="C137502" s="3" t="s">
        <v>43</v>
      </c>
      <c r="D137502" s="3" t="s">
        <v>49</v>
      </c>
      <c r="E137502" s="3" t="s">
        <v>51</v>
      </c>
      <c r="F137502" s="3" t="s">
        <v>46</v>
      </c>
      <c r="G137502" s="3" t="s">
        <v>50</v>
      </c>
    </row>
    <row r="137503" spans="2:7">
      <c r="B137503" s="3" t="s">
        <v>52</v>
      </c>
      <c r="C137503" s="3" t="s">
        <v>43</v>
      </c>
      <c r="D137503" s="3" t="s">
        <v>49</v>
      </c>
      <c r="E137503" s="3" t="s">
        <v>51</v>
      </c>
      <c r="F137503" s="3" t="s">
        <v>47</v>
      </c>
      <c r="G137503" s="3" t="s">
        <v>44</v>
      </c>
    </row>
    <row r="137504" spans="2:7">
      <c r="B137504" s="3" t="s">
        <v>52</v>
      </c>
      <c r="C137504" s="3" t="s">
        <v>43</v>
      </c>
      <c r="D137504" s="3" t="s">
        <v>49</v>
      </c>
      <c r="E137504" s="3" t="s">
        <v>51</v>
      </c>
      <c r="F137504" s="3" t="s">
        <v>47</v>
      </c>
      <c r="G137504" s="3" t="s">
        <v>45</v>
      </c>
    </row>
    <row r="137505" spans="2:7">
      <c r="B137505" s="3" t="s">
        <v>52</v>
      </c>
      <c r="C137505" s="3" t="s">
        <v>43</v>
      </c>
      <c r="D137505" s="3" t="s">
        <v>49</v>
      </c>
      <c r="E137505" s="3" t="s">
        <v>51</v>
      </c>
      <c r="F137505" s="3" t="s">
        <v>47</v>
      </c>
      <c r="G137505" s="3" t="s">
        <v>46</v>
      </c>
    </row>
    <row r="137506" spans="2:7">
      <c r="B137506" s="3" t="s">
        <v>52</v>
      </c>
      <c r="C137506" s="3" t="s">
        <v>43</v>
      </c>
      <c r="D137506" s="3" t="s">
        <v>49</v>
      </c>
      <c r="E137506" s="3" t="s">
        <v>51</v>
      </c>
      <c r="F137506" s="3" t="s">
        <v>47</v>
      </c>
      <c r="G137506" s="3" t="s">
        <v>48</v>
      </c>
    </row>
    <row r="137507" spans="2:7">
      <c r="B137507" s="3" t="s">
        <v>52</v>
      </c>
      <c r="C137507" s="3" t="s">
        <v>43</v>
      </c>
      <c r="D137507" s="3" t="s">
        <v>49</v>
      </c>
      <c r="E137507" s="3" t="s">
        <v>51</v>
      </c>
      <c r="F137507" s="3" t="s">
        <v>47</v>
      </c>
      <c r="G137507" s="3" t="s">
        <v>50</v>
      </c>
    </row>
    <row r="137508" spans="2:7">
      <c r="B137508" s="3" t="s">
        <v>52</v>
      </c>
      <c r="C137508" s="3" t="s">
        <v>43</v>
      </c>
      <c r="D137508" s="3" t="s">
        <v>49</v>
      </c>
      <c r="E137508" s="3" t="s">
        <v>51</v>
      </c>
      <c r="F137508" s="3" t="s">
        <v>48</v>
      </c>
      <c r="G137508" s="3" t="s">
        <v>44</v>
      </c>
    </row>
    <row r="137509" spans="2:7">
      <c r="B137509" s="3" t="s">
        <v>52</v>
      </c>
      <c r="C137509" s="3" t="s">
        <v>43</v>
      </c>
      <c r="D137509" s="3" t="s">
        <v>49</v>
      </c>
      <c r="E137509" s="3" t="s">
        <v>51</v>
      </c>
      <c r="F137509" s="3" t="s">
        <v>48</v>
      </c>
      <c r="G137509" s="3" t="s">
        <v>45</v>
      </c>
    </row>
    <row r="137510" spans="2:7">
      <c r="B137510" s="3" t="s">
        <v>52</v>
      </c>
      <c r="C137510" s="3" t="s">
        <v>43</v>
      </c>
      <c r="D137510" s="3" t="s">
        <v>49</v>
      </c>
      <c r="E137510" s="3" t="s">
        <v>51</v>
      </c>
      <c r="F137510" s="3" t="s">
        <v>48</v>
      </c>
      <c r="G137510" s="3" t="s">
        <v>46</v>
      </c>
    </row>
    <row r="137511" spans="2:7">
      <c r="B137511" s="3" t="s">
        <v>52</v>
      </c>
      <c r="C137511" s="3" t="s">
        <v>43</v>
      </c>
      <c r="D137511" s="3" t="s">
        <v>49</v>
      </c>
      <c r="E137511" s="3" t="s">
        <v>51</v>
      </c>
      <c r="F137511" s="3" t="s">
        <v>48</v>
      </c>
      <c r="G137511" s="3" t="s">
        <v>47</v>
      </c>
    </row>
    <row r="137512" spans="2:7">
      <c r="B137512" s="3" t="s">
        <v>52</v>
      </c>
      <c r="C137512" s="3" t="s">
        <v>43</v>
      </c>
      <c r="D137512" s="3" t="s">
        <v>49</v>
      </c>
      <c r="E137512" s="3" t="s">
        <v>51</v>
      </c>
      <c r="F137512" s="3" t="s">
        <v>48</v>
      </c>
      <c r="G137512" s="3" t="s">
        <v>50</v>
      </c>
    </row>
    <row r="137513" spans="2:7">
      <c r="B137513" s="3" t="s">
        <v>52</v>
      </c>
      <c r="C137513" s="3" t="s">
        <v>43</v>
      </c>
      <c r="D137513" s="3" t="s">
        <v>49</v>
      </c>
      <c r="E137513" s="3" t="s">
        <v>51</v>
      </c>
      <c r="F137513" s="3" t="s">
        <v>50</v>
      </c>
      <c r="G137513" s="3" t="s">
        <v>44</v>
      </c>
    </row>
    <row r="137514" spans="2:7">
      <c r="B137514" s="3" t="s">
        <v>52</v>
      </c>
      <c r="C137514" s="3" t="s">
        <v>43</v>
      </c>
      <c r="D137514" s="3" t="s">
        <v>49</v>
      </c>
      <c r="E137514" s="3" t="s">
        <v>51</v>
      </c>
      <c r="F137514" s="3" t="s">
        <v>50</v>
      </c>
      <c r="G137514" s="3" t="s">
        <v>45</v>
      </c>
    </row>
    <row r="137515" spans="2:7">
      <c r="B137515" s="3" t="s">
        <v>52</v>
      </c>
      <c r="C137515" s="3" t="s">
        <v>43</v>
      </c>
      <c r="D137515" s="3" t="s">
        <v>49</v>
      </c>
      <c r="E137515" s="3" t="s">
        <v>51</v>
      </c>
      <c r="F137515" s="3" t="s">
        <v>50</v>
      </c>
      <c r="G137515" s="3" t="s">
        <v>46</v>
      </c>
    </row>
    <row r="137516" spans="2:7">
      <c r="B137516" s="3" t="s">
        <v>52</v>
      </c>
      <c r="C137516" s="3" t="s">
        <v>43</v>
      </c>
      <c r="D137516" s="3" t="s">
        <v>49</v>
      </c>
      <c r="E137516" s="3" t="s">
        <v>51</v>
      </c>
      <c r="F137516" s="3" t="s">
        <v>50</v>
      </c>
      <c r="G137516" s="3" t="s">
        <v>47</v>
      </c>
    </row>
    <row r="137517" spans="2:7">
      <c r="B137517" s="3" t="s">
        <v>52</v>
      </c>
      <c r="C137517" s="3" t="s">
        <v>43</v>
      </c>
      <c r="D137517" s="3" t="s">
        <v>49</v>
      </c>
      <c r="E137517" s="3" t="s">
        <v>51</v>
      </c>
      <c r="F137517" s="3" t="s">
        <v>50</v>
      </c>
      <c r="G137517" s="3" t="s">
        <v>48</v>
      </c>
    </row>
    <row r="137518" spans="2:7">
      <c r="B137518" s="3" t="s">
        <v>52</v>
      </c>
      <c r="C137518" s="3" t="s">
        <v>43</v>
      </c>
      <c r="D137518" s="3" t="s">
        <v>50</v>
      </c>
      <c r="E137518" s="3" t="s">
        <v>44</v>
      </c>
      <c r="F137518" s="3" t="s">
        <v>45</v>
      </c>
      <c r="G137518" s="3" t="s">
        <v>46</v>
      </c>
    </row>
    <row r="137519" spans="2:7">
      <c r="B137519" s="3" t="s">
        <v>52</v>
      </c>
      <c r="C137519" s="3" t="s">
        <v>43</v>
      </c>
      <c r="D137519" s="3" t="s">
        <v>50</v>
      </c>
      <c r="E137519" s="3" t="s">
        <v>44</v>
      </c>
      <c r="F137519" s="3" t="s">
        <v>45</v>
      </c>
      <c r="G137519" s="3" t="s">
        <v>47</v>
      </c>
    </row>
    <row r="137520" spans="2:7">
      <c r="B137520" s="3" t="s">
        <v>52</v>
      </c>
      <c r="C137520" s="3" t="s">
        <v>43</v>
      </c>
      <c r="D137520" s="3" t="s">
        <v>50</v>
      </c>
      <c r="E137520" s="3" t="s">
        <v>44</v>
      </c>
      <c r="F137520" s="3" t="s">
        <v>45</v>
      </c>
      <c r="G137520" s="3" t="s">
        <v>48</v>
      </c>
    </row>
    <row r="137521" spans="2:7">
      <c r="B137521" s="3" t="s">
        <v>52</v>
      </c>
      <c r="C137521" s="3" t="s">
        <v>43</v>
      </c>
      <c r="D137521" s="3" t="s">
        <v>50</v>
      </c>
      <c r="E137521" s="3" t="s">
        <v>44</v>
      </c>
      <c r="F137521" s="3" t="s">
        <v>45</v>
      </c>
      <c r="G137521" s="3" t="s">
        <v>49</v>
      </c>
    </row>
    <row r="137522" spans="2:7">
      <c r="B137522" s="3" t="s">
        <v>52</v>
      </c>
      <c r="C137522" s="3" t="s">
        <v>43</v>
      </c>
      <c r="D137522" s="3" t="s">
        <v>50</v>
      </c>
      <c r="E137522" s="3" t="s">
        <v>44</v>
      </c>
      <c r="F137522" s="3" t="s">
        <v>45</v>
      </c>
      <c r="G137522" s="3" t="s">
        <v>51</v>
      </c>
    </row>
    <row r="137523" spans="2:7">
      <c r="B137523" s="3" t="s">
        <v>52</v>
      </c>
      <c r="C137523" s="3" t="s">
        <v>43</v>
      </c>
      <c r="D137523" s="3" t="s">
        <v>50</v>
      </c>
      <c r="E137523" s="3" t="s">
        <v>44</v>
      </c>
      <c r="F137523" s="3" t="s">
        <v>46</v>
      </c>
      <c r="G137523" s="3" t="s">
        <v>45</v>
      </c>
    </row>
    <row r="137524" spans="2:7">
      <c r="B137524" s="3" t="s">
        <v>52</v>
      </c>
      <c r="C137524" s="3" t="s">
        <v>43</v>
      </c>
      <c r="D137524" s="3" t="s">
        <v>50</v>
      </c>
      <c r="E137524" s="3" t="s">
        <v>44</v>
      </c>
      <c r="F137524" s="3" t="s">
        <v>46</v>
      </c>
      <c r="G137524" s="3" t="s">
        <v>47</v>
      </c>
    </row>
    <row r="137525" spans="2:7">
      <c r="B137525" s="3" t="s">
        <v>52</v>
      </c>
      <c r="C137525" s="3" t="s">
        <v>43</v>
      </c>
      <c r="D137525" s="3" t="s">
        <v>50</v>
      </c>
      <c r="E137525" s="3" t="s">
        <v>44</v>
      </c>
      <c r="F137525" s="3" t="s">
        <v>46</v>
      </c>
      <c r="G137525" s="3" t="s">
        <v>48</v>
      </c>
    </row>
    <row r="137526" spans="2:7">
      <c r="B137526" s="3" t="s">
        <v>52</v>
      </c>
      <c r="C137526" s="3" t="s">
        <v>43</v>
      </c>
      <c r="D137526" s="3" t="s">
        <v>50</v>
      </c>
      <c r="E137526" s="3" t="s">
        <v>44</v>
      </c>
      <c r="F137526" s="3" t="s">
        <v>46</v>
      </c>
      <c r="G137526" s="3" t="s">
        <v>49</v>
      </c>
    </row>
    <row r="137527" spans="2:7">
      <c r="B137527" s="3" t="s">
        <v>52</v>
      </c>
      <c r="C137527" s="3" t="s">
        <v>43</v>
      </c>
      <c r="D137527" s="3" t="s">
        <v>50</v>
      </c>
      <c r="E137527" s="3" t="s">
        <v>44</v>
      </c>
      <c r="F137527" s="3" t="s">
        <v>46</v>
      </c>
      <c r="G137527" s="3" t="s">
        <v>51</v>
      </c>
    </row>
    <row r="137528" spans="2:7">
      <c r="B137528" s="3" t="s">
        <v>52</v>
      </c>
      <c r="C137528" s="3" t="s">
        <v>43</v>
      </c>
      <c r="D137528" s="3" t="s">
        <v>50</v>
      </c>
      <c r="E137528" s="3" t="s">
        <v>44</v>
      </c>
      <c r="F137528" s="3" t="s">
        <v>47</v>
      </c>
      <c r="G137528" s="3" t="s">
        <v>45</v>
      </c>
    </row>
    <row r="137529" spans="2:7">
      <c r="B137529" s="3" t="s">
        <v>52</v>
      </c>
      <c r="C137529" s="3" t="s">
        <v>43</v>
      </c>
      <c r="D137529" s="3" t="s">
        <v>50</v>
      </c>
      <c r="E137529" s="3" t="s">
        <v>44</v>
      </c>
      <c r="F137529" s="3" t="s">
        <v>47</v>
      </c>
      <c r="G137529" s="3" t="s">
        <v>46</v>
      </c>
    </row>
    <row r="137530" spans="2:7">
      <c r="B137530" s="3" t="s">
        <v>52</v>
      </c>
      <c r="C137530" s="3" t="s">
        <v>43</v>
      </c>
      <c r="D137530" s="3" t="s">
        <v>50</v>
      </c>
      <c r="E137530" s="3" t="s">
        <v>44</v>
      </c>
      <c r="F137530" s="3" t="s">
        <v>47</v>
      </c>
      <c r="G137530" s="3" t="s">
        <v>48</v>
      </c>
    </row>
    <row r="137531" spans="2:7">
      <c r="B137531" s="3" t="s">
        <v>52</v>
      </c>
      <c r="C137531" s="3" t="s">
        <v>43</v>
      </c>
      <c r="D137531" s="3" t="s">
        <v>50</v>
      </c>
      <c r="E137531" s="3" t="s">
        <v>44</v>
      </c>
      <c r="F137531" s="3" t="s">
        <v>47</v>
      </c>
      <c r="G137531" s="3" t="s">
        <v>49</v>
      </c>
    </row>
    <row r="137532" spans="2:7">
      <c r="B137532" s="3" t="s">
        <v>52</v>
      </c>
      <c r="C137532" s="3" t="s">
        <v>43</v>
      </c>
      <c r="D137532" s="3" t="s">
        <v>50</v>
      </c>
      <c r="E137532" s="3" t="s">
        <v>44</v>
      </c>
      <c r="F137532" s="3" t="s">
        <v>47</v>
      </c>
      <c r="G137532" s="3" t="s">
        <v>51</v>
      </c>
    </row>
    <row r="137533" spans="2:7">
      <c r="B137533" s="3" t="s">
        <v>52</v>
      </c>
      <c r="C137533" s="3" t="s">
        <v>43</v>
      </c>
      <c r="D137533" s="3" t="s">
        <v>50</v>
      </c>
      <c r="E137533" s="3" t="s">
        <v>44</v>
      </c>
      <c r="F137533" s="3" t="s">
        <v>48</v>
      </c>
      <c r="G137533" s="3" t="s">
        <v>45</v>
      </c>
    </row>
    <row r="137534" spans="2:7">
      <c r="B137534" s="3" t="s">
        <v>52</v>
      </c>
      <c r="C137534" s="3" t="s">
        <v>43</v>
      </c>
      <c r="D137534" s="3" t="s">
        <v>50</v>
      </c>
      <c r="E137534" s="3" t="s">
        <v>44</v>
      </c>
      <c r="F137534" s="3" t="s">
        <v>48</v>
      </c>
      <c r="G137534" s="3" t="s">
        <v>46</v>
      </c>
    </row>
    <row r="137535" spans="2:7">
      <c r="B137535" s="3" t="s">
        <v>52</v>
      </c>
      <c r="C137535" s="3" t="s">
        <v>43</v>
      </c>
      <c r="D137535" s="3" t="s">
        <v>50</v>
      </c>
      <c r="E137535" s="3" t="s">
        <v>44</v>
      </c>
      <c r="F137535" s="3" t="s">
        <v>48</v>
      </c>
      <c r="G137535" s="3" t="s">
        <v>47</v>
      </c>
    </row>
    <row r="137536" spans="2:7">
      <c r="B137536" s="3" t="s">
        <v>52</v>
      </c>
      <c r="C137536" s="3" t="s">
        <v>43</v>
      </c>
      <c r="D137536" s="3" t="s">
        <v>50</v>
      </c>
      <c r="E137536" s="3" t="s">
        <v>44</v>
      </c>
      <c r="F137536" s="3" t="s">
        <v>48</v>
      </c>
      <c r="G137536" s="3" t="s">
        <v>49</v>
      </c>
    </row>
    <row r="137537" spans="2:7">
      <c r="B137537" s="3" t="s">
        <v>52</v>
      </c>
      <c r="C137537" s="3" t="s">
        <v>43</v>
      </c>
      <c r="D137537" s="3" t="s">
        <v>50</v>
      </c>
      <c r="E137537" s="3" t="s">
        <v>44</v>
      </c>
      <c r="F137537" s="3" t="s">
        <v>48</v>
      </c>
      <c r="G137537" s="3" t="s">
        <v>51</v>
      </c>
    </row>
    <row r="137538" spans="2:7">
      <c r="B137538" s="3" t="s">
        <v>52</v>
      </c>
      <c r="C137538" s="3" t="s">
        <v>43</v>
      </c>
      <c r="D137538" s="3" t="s">
        <v>50</v>
      </c>
      <c r="E137538" s="3" t="s">
        <v>44</v>
      </c>
      <c r="F137538" s="3" t="s">
        <v>49</v>
      </c>
      <c r="G137538" s="3" t="s">
        <v>45</v>
      </c>
    </row>
    <row r="137539" spans="2:7">
      <c r="B137539" s="3" t="s">
        <v>52</v>
      </c>
      <c r="C137539" s="3" t="s">
        <v>43</v>
      </c>
      <c r="D137539" s="3" t="s">
        <v>50</v>
      </c>
      <c r="E137539" s="3" t="s">
        <v>44</v>
      </c>
      <c r="F137539" s="3" t="s">
        <v>49</v>
      </c>
      <c r="G137539" s="3" t="s">
        <v>46</v>
      </c>
    </row>
    <row r="137540" spans="2:7">
      <c r="B137540" s="3" t="s">
        <v>52</v>
      </c>
      <c r="C137540" s="3" t="s">
        <v>43</v>
      </c>
      <c r="D137540" s="3" t="s">
        <v>50</v>
      </c>
      <c r="E137540" s="3" t="s">
        <v>44</v>
      </c>
      <c r="F137540" s="3" t="s">
        <v>49</v>
      </c>
      <c r="G137540" s="3" t="s">
        <v>47</v>
      </c>
    </row>
    <row r="137541" spans="2:7">
      <c r="B137541" s="3" t="s">
        <v>52</v>
      </c>
      <c r="C137541" s="3" t="s">
        <v>43</v>
      </c>
      <c r="D137541" s="3" t="s">
        <v>50</v>
      </c>
      <c r="E137541" s="3" t="s">
        <v>44</v>
      </c>
      <c r="F137541" s="3" t="s">
        <v>49</v>
      </c>
      <c r="G137541" s="3" t="s">
        <v>48</v>
      </c>
    </row>
    <row r="137542" spans="2:7">
      <c r="B137542" s="3" t="s">
        <v>52</v>
      </c>
      <c r="C137542" s="3" t="s">
        <v>43</v>
      </c>
      <c r="D137542" s="3" t="s">
        <v>50</v>
      </c>
      <c r="E137542" s="3" t="s">
        <v>44</v>
      </c>
      <c r="F137542" s="3" t="s">
        <v>49</v>
      </c>
      <c r="G137542" s="3" t="s">
        <v>51</v>
      </c>
    </row>
    <row r="137543" spans="2:7">
      <c r="B137543" s="3" t="s">
        <v>52</v>
      </c>
      <c r="C137543" s="3" t="s">
        <v>43</v>
      </c>
      <c r="D137543" s="3" t="s">
        <v>50</v>
      </c>
      <c r="E137543" s="3" t="s">
        <v>44</v>
      </c>
      <c r="F137543" s="3" t="s">
        <v>51</v>
      </c>
      <c r="G137543" s="3" t="s">
        <v>45</v>
      </c>
    </row>
    <row r="137544" spans="2:7">
      <c r="B137544" s="3" t="s">
        <v>52</v>
      </c>
      <c r="C137544" s="3" t="s">
        <v>43</v>
      </c>
      <c r="D137544" s="3" t="s">
        <v>50</v>
      </c>
      <c r="E137544" s="3" t="s">
        <v>44</v>
      </c>
      <c r="F137544" s="3" t="s">
        <v>51</v>
      </c>
      <c r="G137544" s="3" t="s">
        <v>46</v>
      </c>
    </row>
    <row r="137545" spans="2:7">
      <c r="B137545" s="3" t="s">
        <v>52</v>
      </c>
      <c r="C137545" s="3" t="s">
        <v>43</v>
      </c>
      <c r="D137545" s="3" t="s">
        <v>50</v>
      </c>
      <c r="E137545" s="3" t="s">
        <v>44</v>
      </c>
      <c r="F137545" s="3" t="s">
        <v>51</v>
      </c>
      <c r="G137545" s="3" t="s">
        <v>47</v>
      </c>
    </row>
    <row r="137546" spans="2:7">
      <c r="B137546" s="3" t="s">
        <v>52</v>
      </c>
      <c r="C137546" s="3" t="s">
        <v>43</v>
      </c>
      <c r="D137546" s="3" t="s">
        <v>50</v>
      </c>
      <c r="E137546" s="3" t="s">
        <v>44</v>
      </c>
      <c r="F137546" s="3" t="s">
        <v>51</v>
      </c>
      <c r="G137546" s="3" t="s">
        <v>48</v>
      </c>
    </row>
    <row r="137547" spans="2:7">
      <c r="B137547" s="3" t="s">
        <v>52</v>
      </c>
      <c r="C137547" s="3" t="s">
        <v>43</v>
      </c>
      <c r="D137547" s="3" t="s">
        <v>50</v>
      </c>
      <c r="E137547" s="3" t="s">
        <v>44</v>
      </c>
      <c r="F137547" s="3" t="s">
        <v>51</v>
      </c>
      <c r="G137547" s="3" t="s">
        <v>49</v>
      </c>
    </row>
    <row r="137548" spans="2:7">
      <c r="B137548" s="3" t="s">
        <v>52</v>
      </c>
      <c r="C137548" s="3" t="s">
        <v>43</v>
      </c>
      <c r="D137548" s="3" t="s">
        <v>50</v>
      </c>
      <c r="E137548" s="3" t="s">
        <v>45</v>
      </c>
      <c r="F137548" s="3" t="s">
        <v>44</v>
      </c>
      <c r="G137548" s="3" t="s">
        <v>46</v>
      </c>
    </row>
    <row r="137549" spans="2:7">
      <c r="B137549" s="3" t="s">
        <v>52</v>
      </c>
      <c r="C137549" s="3" t="s">
        <v>43</v>
      </c>
      <c r="D137549" s="3" t="s">
        <v>50</v>
      </c>
      <c r="E137549" s="3" t="s">
        <v>45</v>
      </c>
      <c r="F137549" s="3" t="s">
        <v>44</v>
      </c>
      <c r="G137549" s="3" t="s">
        <v>47</v>
      </c>
    </row>
    <row r="137550" spans="2:7">
      <c r="B137550" s="3" t="s">
        <v>52</v>
      </c>
      <c r="C137550" s="3" t="s">
        <v>43</v>
      </c>
      <c r="D137550" s="3" t="s">
        <v>50</v>
      </c>
      <c r="E137550" s="3" t="s">
        <v>45</v>
      </c>
      <c r="F137550" s="3" t="s">
        <v>44</v>
      </c>
      <c r="G137550" s="3" t="s">
        <v>48</v>
      </c>
    </row>
    <row r="137551" spans="2:7">
      <c r="B137551" s="3" t="s">
        <v>52</v>
      </c>
      <c r="C137551" s="3" t="s">
        <v>43</v>
      </c>
      <c r="D137551" s="3" t="s">
        <v>50</v>
      </c>
      <c r="E137551" s="3" t="s">
        <v>45</v>
      </c>
      <c r="F137551" s="3" t="s">
        <v>44</v>
      </c>
      <c r="G137551" s="3" t="s">
        <v>49</v>
      </c>
    </row>
    <row r="137552" spans="2:7">
      <c r="B137552" s="3" t="s">
        <v>52</v>
      </c>
      <c r="C137552" s="3" t="s">
        <v>43</v>
      </c>
      <c r="D137552" s="3" t="s">
        <v>50</v>
      </c>
      <c r="E137552" s="3" t="s">
        <v>45</v>
      </c>
      <c r="F137552" s="3" t="s">
        <v>44</v>
      </c>
      <c r="G137552" s="3" t="s">
        <v>51</v>
      </c>
    </row>
    <row r="137553" spans="2:7">
      <c r="B137553" s="3" t="s">
        <v>52</v>
      </c>
      <c r="C137553" s="3" t="s">
        <v>43</v>
      </c>
      <c r="D137553" s="3" t="s">
        <v>50</v>
      </c>
      <c r="E137553" s="3" t="s">
        <v>45</v>
      </c>
      <c r="F137553" s="3" t="s">
        <v>46</v>
      </c>
      <c r="G137553" s="3" t="s">
        <v>44</v>
      </c>
    </row>
    <row r="137554" spans="2:7">
      <c r="B137554" s="3" t="s">
        <v>52</v>
      </c>
      <c r="C137554" s="3" t="s">
        <v>43</v>
      </c>
      <c r="D137554" s="3" t="s">
        <v>50</v>
      </c>
      <c r="E137554" s="3" t="s">
        <v>45</v>
      </c>
      <c r="F137554" s="3" t="s">
        <v>46</v>
      </c>
      <c r="G137554" s="3" t="s">
        <v>47</v>
      </c>
    </row>
    <row r="137555" spans="2:7">
      <c r="B137555" s="3" t="s">
        <v>52</v>
      </c>
      <c r="C137555" s="3" t="s">
        <v>43</v>
      </c>
      <c r="D137555" s="3" t="s">
        <v>50</v>
      </c>
      <c r="E137555" s="3" t="s">
        <v>45</v>
      </c>
      <c r="F137555" s="3" t="s">
        <v>46</v>
      </c>
      <c r="G137555" s="3" t="s">
        <v>48</v>
      </c>
    </row>
    <row r="137556" spans="2:7">
      <c r="B137556" s="3" t="s">
        <v>52</v>
      </c>
      <c r="C137556" s="3" t="s">
        <v>43</v>
      </c>
      <c r="D137556" s="3" t="s">
        <v>50</v>
      </c>
      <c r="E137556" s="3" t="s">
        <v>45</v>
      </c>
      <c r="F137556" s="3" t="s">
        <v>46</v>
      </c>
      <c r="G137556" s="3" t="s">
        <v>49</v>
      </c>
    </row>
    <row r="137557" spans="2:7">
      <c r="B137557" s="3" t="s">
        <v>52</v>
      </c>
      <c r="C137557" s="3" t="s">
        <v>43</v>
      </c>
      <c r="D137557" s="3" t="s">
        <v>50</v>
      </c>
      <c r="E137557" s="3" t="s">
        <v>45</v>
      </c>
      <c r="F137557" s="3" t="s">
        <v>46</v>
      </c>
      <c r="G137557" s="3" t="s">
        <v>51</v>
      </c>
    </row>
    <row r="137558" spans="2:7">
      <c r="B137558" s="3" t="s">
        <v>52</v>
      </c>
      <c r="C137558" s="3" t="s">
        <v>43</v>
      </c>
      <c r="D137558" s="3" t="s">
        <v>50</v>
      </c>
      <c r="E137558" s="3" t="s">
        <v>45</v>
      </c>
      <c r="F137558" s="3" t="s">
        <v>47</v>
      </c>
      <c r="G137558" s="3" t="s">
        <v>44</v>
      </c>
    </row>
    <row r="137559" spans="2:7">
      <c r="B137559" s="3" t="s">
        <v>52</v>
      </c>
      <c r="C137559" s="3" t="s">
        <v>43</v>
      </c>
      <c r="D137559" s="3" t="s">
        <v>50</v>
      </c>
      <c r="E137559" s="3" t="s">
        <v>45</v>
      </c>
      <c r="F137559" s="3" t="s">
        <v>47</v>
      </c>
      <c r="G137559" s="3" t="s">
        <v>46</v>
      </c>
    </row>
    <row r="137560" spans="2:7">
      <c r="B137560" s="3" t="s">
        <v>52</v>
      </c>
      <c r="C137560" s="3" t="s">
        <v>43</v>
      </c>
      <c r="D137560" s="3" t="s">
        <v>50</v>
      </c>
      <c r="E137560" s="3" t="s">
        <v>45</v>
      </c>
      <c r="F137560" s="3" t="s">
        <v>47</v>
      </c>
      <c r="G137560" s="3" t="s">
        <v>48</v>
      </c>
    </row>
    <row r="137561" spans="2:7">
      <c r="B137561" s="3" t="s">
        <v>52</v>
      </c>
      <c r="C137561" s="3" t="s">
        <v>43</v>
      </c>
      <c r="D137561" s="3" t="s">
        <v>50</v>
      </c>
      <c r="E137561" s="3" t="s">
        <v>45</v>
      </c>
      <c r="F137561" s="3" t="s">
        <v>47</v>
      </c>
      <c r="G137561" s="3" t="s">
        <v>49</v>
      </c>
    </row>
    <row r="137562" spans="2:7">
      <c r="B137562" s="3" t="s">
        <v>52</v>
      </c>
      <c r="C137562" s="3" t="s">
        <v>43</v>
      </c>
      <c r="D137562" s="3" t="s">
        <v>50</v>
      </c>
      <c r="E137562" s="3" t="s">
        <v>45</v>
      </c>
      <c r="F137562" s="3" t="s">
        <v>47</v>
      </c>
      <c r="G137562" s="3" t="s">
        <v>51</v>
      </c>
    </row>
    <row r="137563" spans="2:7">
      <c r="B137563" s="3" t="s">
        <v>52</v>
      </c>
      <c r="C137563" s="3" t="s">
        <v>43</v>
      </c>
      <c r="D137563" s="3" t="s">
        <v>50</v>
      </c>
      <c r="E137563" s="3" t="s">
        <v>45</v>
      </c>
      <c r="F137563" s="3" t="s">
        <v>48</v>
      </c>
      <c r="G137563" s="3" t="s">
        <v>44</v>
      </c>
    </row>
    <row r="137564" spans="2:7">
      <c r="B137564" s="3" t="s">
        <v>52</v>
      </c>
      <c r="C137564" s="3" t="s">
        <v>43</v>
      </c>
      <c r="D137564" s="3" t="s">
        <v>50</v>
      </c>
      <c r="E137564" s="3" t="s">
        <v>45</v>
      </c>
      <c r="F137564" s="3" t="s">
        <v>48</v>
      </c>
      <c r="G137564" s="3" t="s">
        <v>46</v>
      </c>
    </row>
    <row r="137565" spans="2:7">
      <c r="B137565" s="3" t="s">
        <v>52</v>
      </c>
      <c r="C137565" s="3" t="s">
        <v>43</v>
      </c>
      <c r="D137565" s="3" t="s">
        <v>50</v>
      </c>
      <c r="E137565" s="3" t="s">
        <v>45</v>
      </c>
      <c r="F137565" s="3" t="s">
        <v>48</v>
      </c>
      <c r="G137565" s="3" t="s">
        <v>47</v>
      </c>
    </row>
    <row r="137566" spans="2:7">
      <c r="B137566" s="3" t="s">
        <v>52</v>
      </c>
      <c r="C137566" s="3" t="s">
        <v>43</v>
      </c>
      <c r="D137566" s="3" t="s">
        <v>50</v>
      </c>
      <c r="E137566" s="3" t="s">
        <v>45</v>
      </c>
      <c r="F137566" s="3" t="s">
        <v>48</v>
      </c>
      <c r="G137566" s="3" t="s">
        <v>49</v>
      </c>
    </row>
    <row r="137567" spans="2:7">
      <c r="B137567" s="3" t="s">
        <v>52</v>
      </c>
      <c r="C137567" s="3" t="s">
        <v>43</v>
      </c>
      <c r="D137567" s="3" t="s">
        <v>50</v>
      </c>
      <c r="E137567" s="3" t="s">
        <v>45</v>
      </c>
      <c r="F137567" s="3" t="s">
        <v>48</v>
      </c>
      <c r="G137567" s="3" t="s">
        <v>51</v>
      </c>
    </row>
    <row r="137568" spans="2:7">
      <c r="B137568" s="3" t="s">
        <v>52</v>
      </c>
      <c r="C137568" s="3" t="s">
        <v>43</v>
      </c>
      <c r="D137568" s="3" t="s">
        <v>50</v>
      </c>
      <c r="E137568" s="3" t="s">
        <v>45</v>
      </c>
      <c r="F137568" s="3" t="s">
        <v>49</v>
      </c>
      <c r="G137568" s="3" t="s">
        <v>44</v>
      </c>
    </row>
    <row r="137569" spans="2:7">
      <c r="B137569" s="3" t="s">
        <v>52</v>
      </c>
      <c r="C137569" s="3" t="s">
        <v>43</v>
      </c>
      <c r="D137569" s="3" t="s">
        <v>50</v>
      </c>
      <c r="E137569" s="3" t="s">
        <v>45</v>
      </c>
      <c r="F137569" s="3" t="s">
        <v>49</v>
      </c>
      <c r="G137569" s="3" t="s">
        <v>46</v>
      </c>
    </row>
    <row r="137570" spans="2:7">
      <c r="B137570" s="3" t="s">
        <v>52</v>
      </c>
      <c r="C137570" s="3" t="s">
        <v>43</v>
      </c>
      <c r="D137570" s="3" t="s">
        <v>50</v>
      </c>
      <c r="E137570" s="3" t="s">
        <v>45</v>
      </c>
      <c r="F137570" s="3" t="s">
        <v>49</v>
      </c>
      <c r="G137570" s="3" t="s">
        <v>47</v>
      </c>
    </row>
    <row r="137571" spans="2:7">
      <c r="B137571" s="3" t="s">
        <v>52</v>
      </c>
      <c r="C137571" s="3" t="s">
        <v>43</v>
      </c>
      <c r="D137571" s="3" t="s">
        <v>50</v>
      </c>
      <c r="E137571" s="3" t="s">
        <v>45</v>
      </c>
      <c r="F137571" s="3" t="s">
        <v>49</v>
      </c>
      <c r="G137571" s="3" t="s">
        <v>48</v>
      </c>
    </row>
    <row r="137572" spans="2:7">
      <c r="B137572" s="3" t="s">
        <v>52</v>
      </c>
      <c r="C137572" s="3" t="s">
        <v>43</v>
      </c>
      <c r="D137572" s="3" t="s">
        <v>50</v>
      </c>
      <c r="E137572" s="3" t="s">
        <v>45</v>
      </c>
      <c r="F137572" s="3" t="s">
        <v>49</v>
      </c>
      <c r="G137572" s="3" t="s">
        <v>51</v>
      </c>
    </row>
    <row r="137573" spans="2:7">
      <c r="B137573" s="3" t="s">
        <v>52</v>
      </c>
      <c r="C137573" s="3" t="s">
        <v>43</v>
      </c>
      <c r="D137573" s="3" t="s">
        <v>50</v>
      </c>
      <c r="E137573" s="3" t="s">
        <v>45</v>
      </c>
      <c r="F137573" s="3" t="s">
        <v>51</v>
      </c>
      <c r="G137573" s="3" t="s">
        <v>44</v>
      </c>
    </row>
    <row r="137574" spans="2:7">
      <c r="B137574" s="3" t="s">
        <v>52</v>
      </c>
      <c r="C137574" s="3" t="s">
        <v>43</v>
      </c>
      <c r="D137574" s="3" t="s">
        <v>50</v>
      </c>
      <c r="E137574" s="3" t="s">
        <v>45</v>
      </c>
      <c r="F137574" s="3" t="s">
        <v>51</v>
      </c>
      <c r="G137574" s="3" t="s">
        <v>46</v>
      </c>
    </row>
    <row r="137575" spans="2:7">
      <c r="B137575" s="3" t="s">
        <v>52</v>
      </c>
      <c r="C137575" s="3" t="s">
        <v>43</v>
      </c>
      <c r="D137575" s="3" t="s">
        <v>50</v>
      </c>
      <c r="E137575" s="3" t="s">
        <v>45</v>
      </c>
      <c r="F137575" s="3" t="s">
        <v>51</v>
      </c>
      <c r="G137575" s="3" t="s">
        <v>47</v>
      </c>
    </row>
    <row r="137576" spans="2:7">
      <c r="B137576" s="3" t="s">
        <v>52</v>
      </c>
      <c r="C137576" s="3" t="s">
        <v>43</v>
      </c>
      <c r="D137576" s="3" t="s">
        <v>50</v>
      </c>
      <c r="E137576" s="3" t="s">
        <v>45</v>
      </c>
      <c r="F137576" s="3" t="s">
        <v>51</v>
      </c>
      <c r="G137576" s="3" t="s">
        <v>48</v>
      </c>
    </row>
    <row r="137577" spans="2:7">
      <c r="B137577" s="3" t="s">
        <v>52</v>
      </c>
      <c r="C137577" s="3" t="s">
        <v>43</v>
      </c>
      <c r="D137577" s="3" t="s">
        <v>50</v>
      </c>
      <c r="E137577" s="3" t="s">
        <v>45</v>
      </c>
      <c r="F137577" s="3" t="s">
        <v>51</v>
      </c>
      <c r="G137577" s="3" t="s">
        <v>49</v>
      </c>
    </row>
    <row r="137578" spans="2:7">
      <c r="B137578" s="3" t="s">
        <v>52</v>
      </c>
      <c r="C137578" s="3" t="s">
        <v>43</v>
      </c>
      <c r="D137578" s="3" t="s">
        <v>50</v>
      </c>
      <c r="E137578" s="3" t="s">
        <v>46</v>
      </c>
      <c r="F137578" s="3" t="s">
        <v>44</v>
      </c>
      <c r="G137578" s="3" t="s">
        <v>45</v>
      </c>
    </row>
    <row r="137579" spans="2:7">
      <c r="B137579" s="3" t="s">
        <v>52</v>
      </c>
      <c r="C137579" s="3" t="s">
        <v>43</v>
      </c>
      <c r="D137579" s="3" t="s">
        <v>50</v>
      </c>
      <c r="E137579" s="3" t="s">
        <v>46</v>
      </c>
      <c r="F137579" s="3" t="s">
        <v>44</v>
      </c>
      <c r="G137579" s="3" t="s">
        <v>47</v>
      </c>
    </row>
    <row r="137580" spans="2:7">
      <c r="B137580" s="3" t="s">
        <v>52</v>
      </c>
      <c r="C137580" s="3" t="s">
        <v>43</v>
      </c>
      <c r="D137580" s="3" t="s">
        <v>50</v>
      </c>
      <c r="E137580" s="3" t="s">
        <v>46</v>
      </c>
      <c r="F137580" s="3" t="s">
        <v>44</v>
      </c>
      <c r="G137580" s="3" t="s">
        <v>48</v>
      </c>
    </row>
    <row r="137581" spans="2:7">
      <c r="B137581" s="3" t="s">
        <v>52</v>
      </c>
      <c r="C137581" s="3" t="s">
        <v>43</v>
      </c>
      <c r="D137581" s="3" t="s">
        <v>50</v>
      </c>
      <c r="E137581" s="3" t="s">
        <v>46</v>
      </c>
      <c r="F137581" s="3" t="s">
        <v>44</v>
      </c>
      <c r="G137581" s="3" t="s">
        <v>49</v>
      </c>
    </row>
    <row r="137582" spans="2:7">
      <c r="B137582" s="3" t="s">
        <v>52</v>
      </c>
      <c r="C137582" s="3" t="s">
        <v>43</v>
      </c>
      <c r="D137582" s="3" t="s">
        <v>50</v>
      </c>
      <c r="E137582" s="3" t="s">
        <v>46</v>
      </c>
      <c r="F137582" s="3" t="s">
        <v>44</v>
      </c>
      <c r="G137582" s="3" t="s">
        <v>51</v>
      </c>
    </row>
    <row r="137583" spans="2:7">
      <c r="B137583" s="3" t="s">
        <v>52</v>
      </c>
      <c r="C137583" s="3" t="s">
        <v>43</v>
      </c>
      <c r="D137583" s="3" t="s">
        <v>50</v>
      </c>
      <c r="E137583" s="3" t="s">
        <v>46</v>
      </c>
      <c r="F137583" s="3" t="s">
        <v>45</v>
      </c>
      <c r="G137583" s="3" t="s">
        <v>44</v>
      </c>
    </row>
    <row r="137584" spans="2:7">
      <c r="B137584" s="3" t="s">
        <v>52</v>
      </c>
      <c r="C137584" s="3" t="s">
        <v>43</v>
      </c>
      <c r="D137584" s="3" t="s">
        <v>50</v>
      </c>
      <c r="E137584" s="3" t="s">
        <v>46</v>
      </c>
      <c r="F137584" s="3" t="s">
        <v>45</v>
      </c>
      <c r="G137584" s="3" t="s">
        <v>47</v>
      </c>
    </row>
    <row r="137585" spans="2:7">
      <c r="B137585" s="3" t="s">
        <v>52</v>
      </c>
      <c r="C137585" s="3" t="s">
        <v>43</v>
      </c>
      <c r="D137585" s="3" t="s">
        <v>50</v>
      </c>
      <c r="E137585" s="3" t="s">
        <v>46</v>
      </c>
      <c r="F137585" s="3" t="s">
        <v>45</v>
      </c>
      <c r="G137585" s="3" t="s">
        <v>48</v>
      </c>
    </row>
    <row r="137586" spans="2:7">
      <c r="B137586" s="3" t="s">
        <v>52</v>
      </c>
      <c r="C137586" s="3" t="s">
        <v>43</v>
      </c>
      <c r="D137586" s="3" t="s">
        <v>50</v>
      </c>
      <c r="E137586" s="3" t="s">
        <v>46</v>
      </c>
      <c r="F137586" s="3" t="s">
        <v>45</v>
      </c>
      <c r="G137586" s="3" t="s">
        <v>49</v>
      </c>
    </row>
    <row r="137587" spans="2:7">
      <c r="B137587" s="3" t="s">
        <v>52</v>
      </c>
      <c r="C137587" s="3" t="s">
        <v>43</v>
      </c>
      <c r="D137587" s="3" t="s">
        <v>50</v>
      </c>
      <c r="E137587" s="3" t="s">
        <v>46</v>
      </c>
      <c r="F137587" s="3" t="s">
        <v>45</v>
      </c>
      <c r="G137587" s="3" t="s">
        <v>51</v>
      </c>
    </row>
    <row r="137588" spans="2:7">
      <c r="B137588" s="3" t="s">
        <v>52</v>
      </c>
      <c r="C137588" s="3" t="s">
        <v>43</v>
      </c>
      <c r="D137588" s="3" t="s">
        <v>50</v>
      </c>
      <c r="E137588" s="3" t="s">
        <v>46</v>
      </c>
      <c r="F137588" s="3" t="s">
        <v>47</v>
      </c>
      <c r="G137588" s="3" t="s">
        <v>44</v>
      </c>
    </row>
    <row r="137589" spans="2:7">
      <c r="B137589" s="3" t="s">
        <v>52</v>
      </c>
      <c r="C137589" s="3" t="s">
        <v>43</v>
      </c>
      <c r="D137589" s="3" t="s">
        <v>50</v>
      </c>
      <c r="E137589" s="3" t="s">
        <v>46</v>
      </c>
      <c r="F137589" s="3" t="s">
        <v>47</v>
      </c>
      <c r="G137589" s="3" t="s">
        <v>45</v>
      </c>
    </row>
    <row r="137590" spans="2:7">
      <c r="B137590" s="3" t="s">
        <v>52</v>
      </c>
      <c r="C137590" s="3" t="s">
        <v>43</v>
      </c>
      <c r="D137590" s="3" t="s">
        <v>50</v>
      </c>
      <c r="E137590" s="3" t="s">
        <v>46</v>
      </c>
      <c r="F137590" s="3" t="s">
        <v>47</v>
      </c>
      <c r="G137590" s="3" t="s">
        <v>48</v>
      </c>
    </row>
    <row r="137591" spans="2:7">
      <c r="B137591" s="3" t="s">
        <v>52</v>
      </c>
      <c r="C137591" s="3" t="s">
        <v>43</v>
      </c>
      <c r="D137591" s="3" t="s">
        <v>50</v>
      </c>
      <c r="E137591" s="3" t="s">
        <v>46</v>
      </c>
      <c r="F137591" s="3" t="s">
        <v>47</v>
      </c>
      <c r="G137591" s="3" t="s">
        <v>49</v>
      </c>
    </row>
    <row r="137592" spans="2:7">
      <c r="B137592" s="3" t="s">
        <v>52</v>
      </c>
      <c r="C137592" s="3" t="s">
        <v>43</v>
      </c>
      <c r="D137592" s="3" t="s">
        <v>50</v>
      </c>
      <c r="E137592" s="3" t="s">
        <v>46</v>
      </c>
      <c r="F137592" s="3" t="s">
        <v>47</v>
      </c>
      <c r="G137592" s="3" t="s">
        <v>51</v>
      </c>
    </row>
    <row r="137593" spans="2:7">
      <c r="B137593" s="3" t="s">
        <v>52</v>
      </c>
      <c r="C137593" s="3" t="s">
        <v>43</v>
      </c>
      <c r="D137593" s="3" t="s">
        <v>50</v>
      </c>
      <c r="E137593" s="3" t="s">
        <v>46</v>
      </c>
      <c r="F137593" s="3" t="s">
        <v>48</v>
      </c>
      <c r="G137593" s="3" t="s">
        <v>44</v>
      </c>
    </row>
    <row r="137594" spans="2:7">
      <c r="B137594" s="3" t="s">
        <v>52</v>
      </c>
      <c r="C137594" s="3" t="s">
        <v>43</v>
      </c>
      <c r="D137594" s="3" t="s">
        <v>50</v>
      </c>
      <c r="E137594" s="3" t="s">
        <v>46</v>
      </c>
      <c r="F137594" s="3" t="s">
        <v>48</v>
      </c>
      <c r="G137594" s="3" t="s">
        <v>45</v>
      </c>
    </row>
    <row r="137595" spans="2:7">
      <c r="B137595" s="3" t="s">
        <v>52</v>
      </c>
      <c r="C137595" s="3" t="s">
        <v>43</v>
      </c>
      <c r="D137595" s="3" t="s">
        <v>50</v>
      </c>
      <c r="E137595" s="3" t="s">
        <v>46</v>
      </c>
      <c r="F137595" s="3" t="s">
        <v>48</v>
      </c>
      <c r="G137595" s="3" t="s">
        <v>47</v>
      </c>
    </row>
    <row r="137596" spans="2:7">
      <c r="B137596" s="3" t="s">
        <v>52</v>
      </c>
      <c r="C137596" s="3" t="s">
        <v>43</v>
      </c>
      <c r="D137596" s="3" t="s">
        <v>50</v>
      </c>
      <c r="E137596" s="3" t="s">
        <v>46</v>
      </c>
      <c r="F137596" s="3" t="s">
        <v>48</v>
      </c>
      <c r="G137596" s="3" t="s">
        <v>49</v>
      </c>
    </row>
    <row r="137597" spans="2:7">
      <c r="B137597" s="3" t="s">
        <v>52</v>
      </c>
      <c r="C137597" s="3" t="s">
        <v>43</v>
      </c>
      <c r="D137597" s="3" t="s">
        <v>50</v>
      </c>
      <c r="E137597" s="3" t="s">
        <v>46</v>
      </c>
      <c r="F137597" s="3" t="s">
        <v>48</v>
      </c>
      <c r="G137597" s="3" t="s">
        <v>51</v>
      </c>
    </row>
    <row r="137598" spans="2:7">
      <c r="B137598" s="3" t="s">
        <v>52</v>
      </c>
      <c r="C137598" s="3" t="s">
        <v>43</v>
      </c>
      <c r="D137598" s="3" t="s">
        <v>50</v>
      </c>
      <c r="E137598" s="3" t="s">
        <v>46</v>
      </c>
      <c r="F137598" s="3" t="s">
        <v>49</v>
      </c>
      <c r="G137598" s="3" t="s">
        <v>44</v>
      </c>
    </row>
    <row r="137599" spans="2:7">
      <c r="B137599" s="3" t="s">
        <v>52</v>
      </c>
      <c r="C137599" s="3" t="s">
        <v>43</v>
      </c>
      <c r="D137599" s="3" t="s">
        <v>50</v>
      </c>
      <c r="E137599" s="3" t="s">
        <v>46</v>
      </c>
      <c r="F137599" s="3" t="s">
        <v>49</v>
      </c>
      <c r="G137599" s="3" t="s">
        <v>45</v>
      </c>
    </row>
    <row r="137600" spans="2:7">
      <c r="B137600" s="3" t="s">
        <v>52</v>
      </c>
      <c r="C137600" s="3" t="s">
        <v>43</v>
      </c>
      <c r="D137600" s="3" t="s">
        <v>50</v>
      </c>
      <c r="E137600" s="3" t="s">
        <v>46</v>
      </c>
      <c r="F137600" s="3" t="s">
        <v>49</v>
      </c>
      <c r="G137600" s="3" t="s">
        <v>47</v>
      </c>
    </row>
    <row r="137601" spans="2:7">
      <c r="B137601" s="3" t="s">
        <v>52</v>
      </c>
      <c r="C137601" s="3" t="s">
        <v>43</v>
      </c>
      <c r="D137601" s="3" t="s">
        <v>50</v>
      </c>
      <c r="E137601" s="3" t="s">
        <v>46</v>
      </c>
      <c r="F137601" s="3" t="s">
        <v>49</v>
      </c>
      <c r="G137601" s="3" t="s">
        <v>48</v>
      </c>
    </row>
    <row r="137602" spans="2:7">
      <c r="B137602" s="3" t="s">
        <v>52</v>
      </c>
      <c r="C137602" s="3" t="s">
        <v>43</v>
      </c>
      <c r="D137602" s="3" t="s">
        <v>50</v>
      </c>
      <c r="E137602" s="3" t="s">
        <v>46</v>
      </c>
      <c r="F137602" s="3" t="s">
        <v>49</v>
      </c>
      <c r="G137602" s="3" t="s">
        <v>51</v>
      </c>
    </row>
    <row r="137603" spans="2:7">
      <c r="B137603" s="3" t="s">
        <v>52</v>
      </c>
      <c r="C137603" s="3" t="s">
        <v>43</v>
      </c>
      <c r="D137603" s="3" t="s">
        <v>50</v>
      </c>
      <c r="E137603" s="3" t="s">
        <v>46</v>
      </c>
      <c r="F137603" s="3" t="s">
        <v>51</v>
      </c>
      <c r="G137603" s="3" t="s">
        <v>44</v>
      </c>
    </row>
    <row r="137604" spans="2:7">
      <c r="B137604" s="3" t="s">
        <v>52</v>
      </c>
      <c r="C137604" s="3" t="s">
        <v>43</v>
      </c>
      <c r="D137604" s="3" t="s">
        <v>50</v>
      </c>
      <c r="E137604" s="3" t="s">
        <v>46</v>
      </c>
      <c r="F137604" s="3" t="s">
        <v>51</v>
      </c>
      <c r="G137604" s="3" t="s">
        <v>45</v>
      </c>
    </row>
    <row r="137605" spans="2:7">
      <c r="B137605" s="3" t="s">
        <v>52</v>
      </c>
      <c r="C137605" s="3" t="s">
        <v>43</v>
      </c>
      <c r="D137605" s="3" t="s">
        <v>50</v>
      </c>
      <c r="E137605" s="3" t="s">
        <v>46</v>
      </c>
      <c r="F137605" s="3" t="s">
        <v>51</v>
      </c>
      <c r="G137605" s="3" t="s">
        <v>47</v>
      </c>
    </row>
    <row r="137606" spans="2:7">
      <c r="B137606" s="3" t="s">
        <v>52</v>
      </c>
      <c r="C137606" s="3" t="s">
        <v>43</v>
      </c>
      <c r="D137606" s="3" t="s">
        <v>50</v>
      </c>
      <c r="E137606" s="3" t="s">
        <v>46</v>
      </c>
      <c r="F137606" s="3" t="s">
        <v>51</v>
      </c>
      <c r="G137606" s="3" t="s">
        <v>48</v>
      </c>
    </row>
    <row r="137607" spans="2:7">
      <c r="B137607" s="3" t="s">
        <v>52</v>
      </c>
      <c r="C137607" s="3" t="s">
        <v>43</v>
      </c>
      <c r="D137607" s="3" t="s">
        <v>50</v>
      </c>
      <c r="E137607" s="3" t="s">
        <v>46</v>
      </c>
      <c r="F137607" s="3" t="s">
        <v>51</v>
      </c>
      <c r="G137607" s="3" t="s">
        <v>49</v>
      </c>
    </row>
    <row r="137608" spans="2:7">
      <c r="B137608" s="3" t="s">
        <v>52</v>
      </c>
      <c r="C137608" s="3" t="s">
        <v>43</v>
      </c>
      <c r="D137608" s="3" t="s">
        <v>50</v>
      </c>
      <c r="E137608" s="3" t="s">
        <v>47</v>
      </c>
      <c r="F137608" s="3" t="s">
        <v>44</v>
      </c>
      <c r="G137608" s="3" t="s">
        <v>45</v>
      </c>
    </row>
    <row r="137609" spans="2:7">
      <c r="B137609" s="3" t="s">
        <v>52</v>
      </c>
      <c r="C137609" s="3" t="s">
        <v>43</v>
      </c>
      <c r="D137609" s="3" t="s">
        <v>50</v>
      </c>
      <c r="E137609" s="3" t="s">
        <v>47</v>
      </c>
      <c r="F137609" s="3" t="s">
        <v>44</v>
      </c>
      <c r="G137609" s="3" t="s">
        <v>46</v>
      </c>
    </row>
    <row r="137610" spans="2:7">
      <c r="B137610" s="3" t="s">
        <v>52</v>
      </c>
      <c r="C137610" s="3" t="s">
        <v>43</v>
      </c>
      <c r="D137610" s="3" t="s">
        <v>50</v>
      </c>
      <c r="E137610" s="3" t="s">
        <v>47</v>
      </c>
      <c r="F137610" s="3" t="s">
        <v>44</v>
      </c>
      <c r="G137610" s="3" t="s">
        <v>48</v>
      </c>
    </row>
    <row r="137611" spans="2:7">
      <c r="B137611" s="3" t="s">
        <v>52</v>
      </c>
      <c r="C137611" s="3" t="s">
        <v>43</v>
      </c>
      <c r="D137611" s="3" t="s">
        <v>50</v>
      </c>
      <c r="E137611" s="3" t="s">
        <v>47</v>
      </c>
      <c r="F137611" s="3" t="s">
        <v>44</v>
      </c>
      <c r="G137611" s="3" t="s">
        <v>49</v>
      </c>
    </row>
    <row r="137612" spans="2:7">
      <c r="B137612" s="3" t="s">
        <v>52</v>
      </c>
      <c r="C137612" s="3" t="s">
        <v>43</v>
      </c>
      <c r="D137612" s="3" t="s">
        <v>50</v>
      </c>
      <c r="E137612" s="3" t="s">
        <v>47</v>
      </c>
      <c r="F137612" s="3" t="s">
        <v>44</v>
      </c>
      <c r="G137612" s="3" t="s">
        <v>51</v>
      </c>
    </row>
    <row r="137613" spans="2:7">
      <c r="B137613" s="3" t="s">
        <v>52</v>
      </c>
      <c r="C137613" s="3" t="s">
        <v>43</v>
      </c>
      <c r="D137613" s="3" t="s">
        <v>50</v>
      </c>
      <c r="E137613" s="3" t="s">
        <v>47</v>
      </c>
      <c r="F137613" s="3" t="s">
        <v>45</v>
      </c>
      <c r="G137613" s="3" t="s">
        <v>44</v>
      </c>
    </row>
    <row r="137614" spans="2:7">
      <c r="B137614" s="3" t="s">
        <v>52</v>
      </c>
      <c r="C137614" s="3" t="s">
        <v>43</v>
      </c>
      <c r="D137614" s="3" t="s">
        <v>50</v>
      </c>
      <c r="E137614" s="3" t="s">
        <v>47</v>
      </c>
      <c r="F137614" s="3" t="s">
        <v>45</v>
      </c>
      <c r="G137614" s="3" t="s">
        <v>46</v>
      </c>
    </row>
    <row r="137615" spans="2:7">
      <c r="B137615" s="3" t="s">
        <v>52</v>
      </c>
      <c r="C137615" s="3" t="s">
        <v>43</v>
      </c>
      <c r="D137615" s="3" t="s">
        <v>50</v>
      </c>
      <c r="E137615" s="3" t="s">
        <v>47</v>
      </c>
      <c r="F137615" s="3" t="s">
        <v>45</v>
      </c>
      <c r="G137615" s="3" t="s">
        <v>48</v>
      </c>
    </row>
    <row r="137616" spans="2:7">
      <c r="B137616" s="3" t="s">
        <v>52</v>
      </c>
      <c r="C137616" s="3" t="s">
        <v>43</v>
      </c>
      <c r="D137616" s="3" t="s">
        <v>50</v>
      </c>
      <c r="E137616" s="3" t="s">
        <v>47</v>
      </c>
      <c r="F137616" s="3" t="s">
        <v>45</v>
      </c>
      <c r="G137616" s="3" t="s">
        <v>49</v>
      </c>
    </row>
    <row r="137617" spans="2:7">
      <c r="B137617" s="3" t="s">
        <v>52</v>
      </c>
      <c r="C137617" s="3" t="s">
        <v>43</v>
      </c>
      <c r="D137617" s="3" t="s">
        <v>50</v>
      </c>
      <c r="E137617" s="3" t="s">
        <v>47</v>
      </c>
      <c r="F137617" s="3" t="s">
        <v>45</v>
      </c>
      <c r="G137617" s="3" t="s">
        <v>51</v>
      </c>
    </row>
    <row r="137618" spans="2:7">
      <c r="B137618" s="3" t="s">
        <v>52</v>
      </c>
      <c r="C137618" s="3" t="s">
        <v>43</v>
      </c>
      <c r="D137618" s="3" t="s">
        <v>50</v>
      </c>
      <c r="E137618" s="3" t="s">
        <v>47</v>
      </c>
      <c r="F137618" s="3" t="s">
        <v>46</v>
      </c>
      <c r="G137618" s="3" t="s">
        <v>44</v>
      </c>
    </row>
    <row r="137619" spans="2:7">
      <c r="B137619" s="3" t="s">
        <v>52</v>
      </c>
      <c r="C137619" s="3" t="s">
        <v>43</v>
      </c>
      <c r="D137619" s="3" t="s">
        <v>50</v>
      </c>
      <c r="E137619" s="3" t="s">
        <v>47</v>
      </c>
      <c r="F137619" s="3" t="s">
        <v>46</v>
      </c>
      <c r="G137619" s="3" t="s">
        <v>45</v>
      </c>
    </row>
    <row r="137620" spans="2:7">
      <c r="B137620" s="3" t="s">
        <v>52</v>
      </c>
      <c r="C137620" s="3" t="s">
        <v>43</v>
      </c>
      <c r="D137620" s="3" t="s">
        <v>50</v>
      </c>
      <c r="E137620" s="3" t="s">
        <v>47</v>
      </c>
      <c r="F137620" s="3" t="s">
        <v>46</v>
      </c>
      <c r="G137620" s="3" t="s">
        <v>48</v>
      </c>
    </row>
    <row r="137621" spans="2:7">
      <c r="B137621" s="3" t="s">
        <v>52</v>
      </c>
      <c r="C137621" s="3" t="s">
        <v>43</v>
      </c>
      <c r="D137621" s="3" t="s">
        <v>50</v>
      </c>
      <c r="E137621" s="3" t="s">
        <v>47</v>
      </c>
      <c r="F137621" s="3" t="s">
        <v>46</v>
      </c>
      <c r="G137621" s="3" t="s">
        <v>49</v>
      </c>
    </row>
    <row r="137622" spans="2:7">
      <c r="B137622" s="3" t="s">
        <v>52</v>
      </c>
      <c r="C137622" s="3" t="s">
        <v>43</v>
      </c>
      <c r="D137622" s="3" t="s">
        <v>50</v>
      </c>
      <c r="E137622" s="3" t="s">
        <v>47</v>
      </c>
      <c r="F137622" s="3" t="s">
        <v>46</v>
      </c>
      <c r="G137622" s="3" t="s">
        <v>51</v>
      </c>
    </row>
    <row r="137623" spans="2:7">
      <c r="B137623" s="3" t="s">
        <v>52</v>
      </c>
      <c r="C137623" s="3" t="s">
        <v>43</v>
      </c>
      <c r="D137623" s="3" t="s">
        <v>50</v>
      </c>
      <c r="E137623" s="3" t="s">
        <v>47</v>
      </c>
      <c r="F137623" s="3" t="s">
        <v>48</v>
      </c>
      <c r="G137623" s="3" t="s">
        <v>44</v>
      </c>
    </row>
    <row r="137624" spans="2:7">
      <c r="B137624" s="3" t="s">
        <v>52</v>
      </c>
      <c r="C137624" s="3" t="s">
        <v>43</v>
      </c>
      <c r="D137624" s="3" t="s">
        <v>50</v>
      </c>
      <c r="E137624" s="3" t="s">
        <v>47</v>
      </c>
      <c r="F137624" s="3" t="s">
        <v>48</v>
      </c>
      <c r="G137624" s="3" t="s">
        <v>45</v>
      </c>
    </row>
    <row r="137625" spans="2:7">
      <c r="B137625" s="3" t="s">
        <v>52</v>
      </c>
      <c r="C137625" s="3" t="s">
        <v>43</v>
      </c>
      <c r="D137625" s="3" t="s">
        <v>50</v>
      </c>
      <c r="E137625" s="3" t="s">
        <v>47</v>
      </c>
      <c r="F137625" s="3" t="s">
        <v>48</v>
      </c>
      <c r="G137625" s="3" t="s">
        <v>46</v>
      </c>
    </row>
    <row r="137626" spans="2:7">
      <c r="B137626" s="3" t="s">
        <v>52</v>
      </c>
      <c r="C137626" s="3" t="s">
        <v>43</v>
      </c>
      <c r="D137626" s="3" t="s">
        <v>50</v>
      </c>
      <c r="E137626" s="3" t="s">
        <v>47</v>
      </c>
      <c r="F137626" s="3" t="s">
        <v>48</v>
      </c>
      <c r="G137626" s="3" t="s">
        <v>49</v>
      </c>
    </row>
    <row r="137627" spans="2:7">
      <c r="B137627" s="3" t="s">
        <v>52</v>
      </c>
      <c r="C137627" s="3" t="s">
        <v>43</v>
      </c>
      <c r="D137627" s="3" t="s">
        <v>50</v>
      </c>
      <c r="E137627" s="3" t="s">
        <v>47</v>
      </c>
      <c r="F137627" s="3" t="s">
        <v>48</v>
      </c>
      <c r="G137627" s="3" t="s">
        <v>51</v>
      </c>
    </row>
    <row r="137628" spans="2:7">
      <c r="B137628" s="3" t="s">
        <v>52</v>
      </c>
      <c r="C137628" s="3" t="s">
        <v>43</v>
      </c>
      <c r="D137628" s="3" t="s">
        <v>50</v>
      </c>
      <c r="E137628" s="3" t="s">
        <v>47</v>
      </c>
      <c r="F137628" s="3" t="s">
        <v>49</v>
      </c>
      <c r="G137628" s="3" t="s">
        <v>44</v>
      </c>
    </row>
    <row r="137629" spans="2:7">
      <c r="B137629" s="3" t="s">
        <v>52</v>
      </c>
      <c r="C137629" s="3" t="s">
        <v>43</v>
      </c>
      <c r="D137629" s="3" t="s">
        <v>50</v>
      </c>
      <c r="E137629" s="3" t="s">
        <v>47</v>
      </c>
      <c r="F137629" s="3" t="s">
        <v>49</v>
      </c>
      <c r="G137629" s="3" t="s">
        <v>45</v>
      </c>
    </row>
    <row r="137630" spans="2:7">
      <c r="B137630" s="3" t="s">
        <v>52</v>
      </c>
      <c r="C137630" s="3" t="s">
        <v>43</v>
      </c>
      <c r="D137630" s="3" t="s">
        <v>50</v>
      </c>
      <c r="E137630" s="3" t="s">
        <v>47</v>
      </c>
      <c r="F137630" s="3" t="s">
        <v>49</v>
      </c>
      <c r="G137630" s="3" t="s">
        <v>46</v>
      </c>
    </row>
    <row r="137631" spans="2:7">
      <c r="B137631" s="3" t="s">
        <v>52</v>
      </c>
      <c r="C137631" s="3" t="s">
        <v>43</v>
      </c>
      <c r="D137631" s="3" t="s">
        <v>50</v>
      </c>
      <c r="E137631" s="3" t="s">
        <v>47</v>
      </c>
      <c r="F137631" s="3" t="s">
        <v>49</v>
      </c>
      <c r="G137631" s="3" t="s">
        <v>48</v>
      </c>
    </row>
    <row r="137632" spans="2:7">
      <c r="B137632" s="3" t="s">
        <v>52</v>
      </c>
      <c r="C137632" s="3" t="s">
        <v>43</v>
      </c>
      <c r="D137632" s="3" t="s">
        <v>50</v>
      </c>
      <c r="E137632" s="3" t="s">
        <v>47</v>
      </c>
      <c r="F137632" s="3" t="s">
        <v>49</v>
      </c>
      <c r="G137632" s="3" t="s">
        <v>51</v>
      </c>
    </row>
    <row r="137633" spans="2:7">
      <c r="B137633" s="3" t="s">
        <v>52</v>
      </c>
      <c r="C137633" s="3" t="s">
        <v>43</v>
      </c>
      <c r="D137633" s="3" t="s">
        <v>50</v>
      </c>
      <c r="E137633" s="3" t="s">
        <v>47</v>
      </c>
      <c r="F137633" s="3" t="s">
        <v>51</v>
      </c>
      <c r="G137633" s="3" t="s">
        <v>44</v>
      </c>
    </row>
    <row r="137634" spans="2:7">
      <c r="B137634" s="3" t="s">
        <v>52</v>
      </c>
      <c r="C137634" s="3" t="s">
        <v>43</v>
      </c>
      <c r="D137634" s="3" t="s">
        <v>50</v>
      </c>
      <c r="E137634" s="3" t="s">
        <v>47</v>
      </c>
      <c r="F137634" s="3" t="s">
        <v>51</v>
      </c>
      <c r="G137634" s="3" t="s">
        <v>45</v>
      </c>
    </row>
    <row r="137635" spans="2:7">
      <c r="B137635" s="3" t="s">
        <v>52</v>
      </c>
      <c r="C137635" s="3" t="s">
        <v>43</v>
      </c>
      <c r="D137635" s="3" t="s">
        <v>50</v>
      </c>
      <c r="E137635" s="3" t="s">
        <v>47</v>
      </c>
      <c r="F137635" s="3" t="s">
        <v>51</v>
      </c>
      <c r="G137635" s="3" t="s">
        <v>46</v>
      </c>
    </row>
    <row r="137636" spans="2:7">
      <c r="B137636" s="3" t="s">
        <v>52</v>
      </c>
      <c r="C137636" s="3" t="s">
        <v>43</v>
      </c>
      <c r="D137636" s="3" t="s">
        <v>50</v>
      </c>
      <c r="E137636" s="3" t="s">
        <v>47</v>
      </c>
      <c r="F137636" s="3" t="s">
        <v>51</v>
      </c>
      <c r="G137636" s="3" t="s">
        <v>48</v>
      </c>
    </row>
    <row r="137637" spans="2:7">
      <c r="B137637" s="3" t="s">
        <v>52</v>
      </c>
      <c r="C137637" s="3" t="s">
        <v>43</v>
      </c>
      <c r="D137637" s="3" t="s">
        <v>50</v>
      </c>
      <c r="E137637" s="3" t="s">
        <v>47</v>
      </c>
      <c r="F137637" s="3" t="s">
        <v>51</v>
      </c>
      <c r="G137637" s="3" t="s">
        <v>49</v>
      </c>
    </row>
    <row r="137638" spans="2:7">
      <c r="B137638" s="3" t="s">
        <v>52</v>
      </c>
      <c r="C137638" s="3" t="s">
        <v>43</v>
      </c>
      <c r="D137638" s="3" t="s">
        <v>50</v>
      </c>
      <c r="E137638" s="3" t="s">
        <v>48</v>
      </c>
      <c r="F137638" s="3" t="s">
        <v>44</v>
      </c>
      <c r="G137638" s="3" t="s">
        <v>45</v>
      </c>
    </row>
    <row r="137639" spans="2:7">
      <c r="B137639" s="3" t="s">
        <v>52</v>
      </c>
      <c r="C137639" s="3" t="s">
        <v>43</v>
      </c>
      <c r="D137639" s="3" t="s">
        <v>50</v>
      </c>
      <c r="E137639" s="3" t="s">
        <v>48</v>
      </c>
      <c r="F137639" s="3" t="s">
        <v>44</v>
      </c>
      <c r="G137639" s="3" t="s">
        <v>46</v>
      </c>
    </row>
    <row r="137640" spans="2:7">
      <c r="B137640" s="3" t="s">
        <v>52</v>
      </c>
      <c r="C137640" s="3" t="s">
        <v>43</v>
      </c>
      <c r="D137640" s="3" t="s">
        <v>50</v>
      </c>
      <c r="E137640" s="3" t="s">
        <v>48</v>
      </c>
      <c r="F137640" s="3" t="s">
        <v>44</v>
      </c>
      <c r="G137640" s="3" t="s">
        <v>47</v>
      </c>
    </row>
    <row r="137641" spans="2:7">
      <c r="B137641" s="3" t="s">
        <v>52</v>
      </c>
      <c r="C137641" s="3" t="s">
        <v>43</v>
      </c>
      <c r="D137641" s="3" t="s">
        <v>50</v>
      </c>
      <c r="E137641" s="3" t="s">
        <v>48</v>
      </c>
      <c r="F137641" s="3" t="s">
        <v>44</v>
      </c>
      <c r="G137641" s="3" t="s">
        <v>49</v>
      </c>
    </row>
    <row r="137642" spans="2:7">
      <c r="B137642" s="3" t="s">
        <v>52</v>
      </c>
      <c r="C137642" s="3" t="s">
        <v>43</v>
      </c>
      <c r="D137642" s="3" t="s">
        <v>50</v>
      </c>
      <c r="E137642" s="3" t="s">
        <v>48</v>
      </c>
      <c r="F137642" s="3" t="s">
        <v>44</v>
      </c>
      <c r="G137642" s="3" t="s">
        <v>51</v>
      </c>
    </row>
    <row r="137643" spans="2:7">
      <c r="B137643" s="3" t="s">
        <v>52</v>
      </c>
      <c r="C137643" s="3" t="s">
        <v>43</v>
      </c>
      <c r="D137643" s="3" t="s">
        <v>50</v>
      </c>
      <c r="E137643" s="3" t="s">
        <v>48</v>
      </c>
      <c r="F137643" s="3" t="s">
        <v>45</v>
      </c>
      <c r="G137643" s="3" t="s">
        <v>44</v>
      </c>
    </row>
    <row r="137644" spans="2:7">
      <c r="B137644" s="3" t="s">
        <v>52</v>
      </c>
      <c r="C137644" s="3" t="s">
        <v>43</v>
      </c>
      <c r="D137644" s="3" t="s">
        <v>50</v>
      </c>
      <c r="E137644" s="3" t="s">
        <v>48</v>
      </c>
      <c r="F137644" s="3" t="s">
        <v>45</v>
      </c>
      <c r="G137644" s="3" t="s">
        <v>46</v>
      </c>
    </row>
    <row r="137645" spans="2:7">
      <c r="B137645" s="3" t="s">
        <v>52</v>
      </c>
      <c r="C137645" s="3" t="s">
        <v>43</v>
      </c>
      <c r="D137645" s="3" t="s">
        <v>50</v>
      </c>
      <c r="E137645" s="3" t="s">
        <v>48</v>
      </c>
      <c r="F137645" s="3" t="s">
        <v>45</v>
      </c>
      <c r="G137645" s="3" t="s">
        <v>47</v>
      </c>
    </row>
    <row r="137646" spans="2:7">
      <c r="B137646" s="3" t="s">
        <v>52</v>
      </c>
      <c r="C137646" s="3" t="s">
        <v>43</v>
      </c>
      <c r="D137646" s="3" t="s">
        <v>50</v>
      </c>
      <c r="E137646" s="3" t="s">
        <v>48</v>
      </c>
      <c r="F137646" s="3" t="s">
        <v>45</v>
      </c>
      <c r="G137646" s="3" t="s">
        <v>49</v>
      </c>
    </row>
    <row r="137647" spans="2:7">
      <c r="B137647" s="3" t="s">
        <v>52</v>
      </c>
      <c r="C137647" s="3" t="s">
        <v>43</v>
      </c>
      <c r="D137647" s="3" t="s">
        <v>50</v>
      </c>
      <c r="E137647" s="3" t="s">
        <v>48</v>
      </c>
      <c r="F137647" s="3" t="s">
        <v>45</v>
      </c>
      <c r="G137647" s="3" t="s">
        <v>51</v>
      </c>
    </row>
    <row r="137648" spans="2:7">
      <c r="B137648" s="3" t="s">
        <v>52</v>
      </c>
      <c r="C137648" s="3" t="s">
        <v>43</v>
      </c>
      <c r="D137648" s="3" t="s">
        <v>50</v>
      </c>
      <c r="E137648" s="3" t="s">
        <v>48</v>
      </c>
      <c r="F137648" s="3" t="s">
        <v>46</v>
      </c>
      <c r="G137648" s="3" t="s">
        <v>44</v>
      </c>
    </row>
    <row r="137649" spans="2:7">
      <c r="B137649" s="3" t="s">
        <v>52</v>
      </c>
      <c r="C137649" s="3" t="s">
        <v>43</v>
      </c>
      <c r="D137649" s="3" t="s">
        <v>50</v>
      </c>
      <c r="E137649" s="3" t="s">
        <v>48</v>
      </c>
      <c r="F137649" s="3" t="s">
        <v>46</v>
      </c>
      <c r="G137649" s="3" t="s">
        <v>45</v>
      </c>
    </row>
    <row r="137650" spans="2:7">
      <c r="B137650" s="3" t="s">
        <v>52</v>
      </c>
      <c r="C137650" s="3" t="s">
        <v>43</v>
      </c>
      <c r="D137650" s="3" t="s">
        <v>50</v>
      </c>
      <c r="E137650" s="3" t="s">
        <v>48</v>
      </c>
      <c r="F137650" s="3" t="s">
        <v>46</v>
      </c>
      <c r="G137650" s="3" t="s">
        <v>47</v>
      </c>
    </row>
    <row r="137651" spans="2:7">
      <c r="B137651" s="3" t="s">
        <v>52</v>
      </c>
      <c r="C137651" s="3" t="s">
        <v>43</v>
      </c>
      <c r="D137651" s="3" t="s">
        <v>50</v>
      </c>
      <c r="E137651" s="3" t="s">
        <v>48</v>
      </c>
      <c r="F137651" s="3" t="s">
        <v>46</v>
      </c>
      <c r="G137651" s="3" t="s">
        <v>49</v>
      </c>
    </row>
    <row r="137652" spans="2:7">
      <c r="B137652" s="3" t="s">
        <v>52</v>
      </c>
      <c r="C137652" s="3" t="s">
        <v>43</v>
      </c>
      <c r="D137652" s="3" t="s">
        <v>50</v>
      </c>
      <c r="E137652" s="3" t="s">
        <v>48</v>
      </c>
      <c r="F137652" s="3" t="s">
        <v>46</v>
      </c>
      <c r="G137652" s="3" t="s">
        <v>51</v>
      </c>
    </row>
    <row r="137653" spans="2:7">
      <c r="B137653" s="3" t="s">
        <v>52</v>
      </c>
      <c r="C137653" s="3" t="s">
        <v>43</v>
      </c>
      <c r="D137653" s="3" t="s">
        <v>50</v>
      </c>
      <c r="E137653" s="3" t="s">
        <v>48</v>
      </c>
      <c r="F137653" s="3" t="s">
        <v>47</v>
      </c>
      <c r="G137653" s="3" t="s">
        <v>44</v>
      </c>
    </row>
    <row r="137654" spans="2:7">
      <c r="B137654" s="3" t="s">
        <v>52</v>
      </c>
      <c r="C137654" s="3" t="s">
        <v>43</v>
      </c>
      <c r="D137654" s="3" t="s">
        <v>50</v>
      </c>
      <c r="E137654" s="3" t="s">
        <v>48</v>
      </c>
      <c r="F137654" s="3" t="s">
        <v>47</v>
      </c>
      <c r="G137654" s="3" t="s">
        <v>45</v>
      </c>
    </row>
    <row r="137655" spans="2:7">
      <c r="B137655" s="3" t="s">
        <v>52</v>
      </c>
      <c r="C137655" s="3" t="s">
        <v>43</v>
      </c>
      <c r="D137655" s="3" t="s">
        <v>50</v>
      </c>
      <c r="E137655" s="3" t="s">
        <v>48</v>
      </c>
      <c r="F137655" s="3" t="s">
        <v>47</v>
      </c>
      <c r="G137655" s="3" t="s">
        <v>46</v>
      </c>
    </row>
    <row r="137656" spans="2:7">
      <c r="B137656" s="3" t="s">
        <v>52</v>
      </c>
      <c r="C137656" s="3" t="s">
        <v>43</v>
      </c>
      <c r="D137656" s="3" t="s">
        <v>50</v>
      </c>
      <c r="E137656" s="3" t="s">
        <v>48</v>
      </c>
      <c r="F137656" s="3" t="s">
        <v>47</v>
      </c>
      <c r="G137656" s="3" t="s">
        <v>49</v>
      </c>
    </row>
    <row r="137657" spans="2:7">
      <c r="B137657" s="3" t="s">
        <v>52</v>
      </c>
      <c r="C137657" s="3" t="s">
        <v>43</v>
      </c>
      <c r="D137657" s="3" t="s">
        <v>50</v>
      </c>
      <c r="E137657" s="3" t="s">
        <v>48</v>
      </c>
      <c r="F137657" s="3" t="s">
        <v>47</v>
      </c>
      <c r="G137657" s="3" t="s">
        <v>51</v>
      </c>
    </row>
    <row r="137658" spans="2:7">
      <c r="B137658" s="3" t="s">
        <v>52</v>
      </c>
      <c r="C137658" s="3" t="s">
        <v>43</v>
      </c>
      <c r="D137658" s="3" t="s">
        <v>50</v>
      </c>
      <c r="E137658" s="3" t="s">
        <v>48</v>
      </c>
      <c r="F137658" s="3" t="s">
        <v>49</v>
      </c>
      <c r="G137658" s="3" t="s">
        <v>44</v>
      </c>
    </row>
    <row r="137659" spans="2:7">
      <c r="B137659" s="3" t="s">
        <v>52</v>
      </c>
      <c r="C137659" s="3" t="s">
        <v>43</v>
      </c>
      <c r="D137659" s="3" t="s">
        <v>50</v>
      </c>
      <c r="E137659" s="3" t="s">
        <v>48</v>
      </c>
      <c r="F137659" s="3" t="s">
        <v>49</v>
      </c>
      <c r="G137659" s="3" t="s">
        <v>45</v>
      </c>
    </row>
    <row r="137660" spans="2:7">
      <c r="B137660" s="3" t="s">
        <v>52</v>
      </c>
      <c r="C137660" s="3" t="s">
        <v>43</v>
      </c>
      <c r="D137660" s="3" t="s">
        <v>50</v>
      </c>
      <c r="E137660" s="3" t="s">
        <v>48</v>
      </c>
      <c r="F137660" s="3" t="s">
        <v>49</v>
      </c>
      <c r="G137660" s="3" t="s">
        <v>46</v>
      </c>
    </row>
    <row r="137661" spans="2:7">
      <c r="B137661" s="3" t="s">
        <v>52</v>
      </c>
      <c r="C137661" s="3" t="s">
        <v>43</v>
      </c>
      <c r="D137661" s="3" t="s">
        <v>50</v>
      </c>
      <c r="E137661" s="3" t="s">
        <v>48</v>
      </c>
      <c r="F137661" s="3" t="s">
        <v>49</v>
      </c>
      <c r="G137661" s="3" t="s">
        <v>47</v>
      </c>
    </row>
    <row r="137662" spans="2:7">
      <c r="B137662" s="3" t="s">
        <v>52</v>
      </c>
      <c r="C137662" s="3" t="s">
        <v>43</v>
      </c>
      <c r="D137662" s="3" t="s">
        <v>50</v>
      </c>
      <c r="E137662" s="3" t="s">
        <v>48</v>
      </c>
      <c r="F137662" s="3" t="s">
        <v>49</v>
      </c>
      <c r="G137662" s="3" t="s">
        <v>51</v>
      </c>
    </row>
    <row r="137663" spans="2:7">
      <c r="B137663" s="3" t="s">
        <v>52</v>
      </c>
      <c r="C137663" s="3" t="s">
        <v>43</v>
      </c>
      <c r="D137663" s="3" t="s">
        <v>50</v>
      </c>
      <c r="E137663" s="3" t="s">
        <v>48</v>
      </c>
      <c r="F137663" s="3" t="s">
        <v>51</v>
      </c>
      <c r="G137663" s="3" t="s">
        <v>44</v>
      </c>
    </row>
    <row r="137664" spans="2:7">
      <c r="B137664" s="3" t="s">
        <v>52</v>
      </c>
      <c r="C137664" s="3" t="s">
        <v>43</v>
      </c>
      <c r="D137664" s="3" t="s">
        <v>50</v>
      </c>
      <c r="E137664" s="3" t="s">
        <v>48</v>
      </c>
      <c r="F137664" s="3" t="s">
        <v>51</v>
      </c>
      <c r="G137664" s="3" t="s">
        <v>45</v>
      </c>
    </row>
    <row r="137665" spans="2:7">
      <c r="B137665" s="3" t="s">
        <v>52</v>
      </c>
      <c r="C137665" s="3" t="s">
        <v>43</v>
      </c>
      <c r="D137665" s="3" t="s">
        <v>50</v>
      </c>
      <c r="E137665" s="3" t="s">
        <v>48</v>
      </c>
      <c r="F137665" s="3" t="s">
        <v>51</v>
      </c>
      <c r="G137665" s="3" t="s">
        <v>46</v>
      </c>
    </row>
    <row r="137666" spans="2:7">
      <c r="B137666" s="3" t="s">
        <v>52</v>
      </c>
      <c r="C137666" s="3" t="s">
        <v>43</v>
      </c>
      <c r="D137666" s="3" t="s">
        <v>50</v>
      </c>
      <c r="E137666" s="3" t="s">
        <v>48</v>
      </c>
      <c r="F137666" s="3" t="s">
        <v>51</v>
      </c>
      <c r="G137666" s="3" t="s">
        <v>47</v>
      </c>
    </row>
    <row r="137667" spans="2:7">
      <c r="B137667" s="3" t="s">
        <v>52</v>
      </c>
      <c r="C137667" s="3" t="s">
        <v>43</v>
      </c>
      <c r="D137667" s="3" t="s">
        <v>50</v>
      </c>
      <c r="E137667" s="3" t="s">
        <v>48</v>
      </c>
      <c r="F137667" s="3" t="s">
        <v>51</v>
      </c>
      <c r="G137667" s="3" t="s">
        <v>49</v>
      </c>
    </row>
    <row r="137668" spans="2:7">
      <c r="B137668" s="3" t="s">
        <v>52</v>
      </c>
      <c r="C137668" s="3" t="s">
        <v>43</v>
      </c>
      <c r="D137668" s="3" t="s">
        <v>50</v>
      </c>
      <c r="E137668" s="3" t="s">
        <v>49</v>
      </c>
      <c r="F137668" s="3" t="s">
        <v>44</v>
      </c>
      <c r="G137668" s="3" t="s">
        <v>45</v>
      </c>
    </row>
    <row r="137669" spans="2:7">
      <c r="B137669" s="3" t="s">
        <v>52</v>
      </c>
      <c r="C137669" s="3" t="s">
        <v>43</v>
      </c>
      <c r="D137669" s="3" t="s">
        <v>50</v>
      </c>
      <c r="E137669" s="3" t="s">
        <v>49</v>
      </c>
      <c r="F137669" s="3" t="s">
        <v>44</v>
      </c>
      <c r="G137669" s="3" t="s">
        <v>46</v>
      </c>
    </row>
    <row r="137670" spans="2:7">
      <c r="B137670" s="3" t="s">
        <v>52</v>
      </c>
      <c r="C137670" s="3" t="s">
        <v>43</v>
      </c>
      <c r="D137670" s="3" t="s">
        <v>50</v>
      </c>
      <c r="E137670" s="3" t="s">
        <v>49</v>
      </c>
      <c r="F137670" s="3" t="s">
        <v>44</v>
      </c>
      <c r="G137670" s="3" t="s">
        <v>47</v>
      </c>
    </row>
    <row r="137671" spans="2:7">
      <c r="B137671" s="3" t="s">
        <v>52</v>
      </c>
      <c r="C137671" s="3" t="s">
        <v>43</v>
      </c>
      <c r="D137671" s="3" t="s">
        <v>50</v>
      </c>
      <c r="E137671" s="3" t="s">
        <v>49</v>
      </c>
      <c r="F137671" s="3" t="s">
        <v>44</v>
      </c>
      <c r="G137671" s="3" t="s">
        <v>48</v>
      </c>
    </row>
    <row r="137672" spans="2:7">
      <c r="B137672" s="3" t="s">
        <v>52</v>
      </c>
      <c r="C137672" s="3" t="s">
        <v>43</v>
      </c>
      <c r="D137672" s="3" t="s">
        <v>50</v>
      </c>
      <c r="E137672" s="3" t="s">
        <v>49</v>
      </c>
      <c r="F137672" s="3" t="s">
        <v>44</v>
      </c>
      <c r="G137672" s="3" t="s">
        <v>51</v>
      </c>
    </row>
    <row r="137673" spans="2:7">
      <c r="B137673" s="3" t="s">
        <v>52</v>
      </c>
      <c r="C137673" s="3" t="s">
        <v>43</v>
      </c>
      <c r="D137673" s="3" t="s">
        <v>50</v>
      </c>
      <c r="E137673" s="3" t="s">
        <v>49</v>
      </c>
      <c r="F137673" s="3" t="s">
        <v>45</v>
      </c>
      <c r="G137673" s="3" t="s">
        <v>44</v>
      </c>
    </row>
    <row r="137674" spans="2:7">
      <c r="B137674" s="3" t="s">
        <v>52</v>
      </c>
      <c r="C137674" s="3" t="s">
        <v>43</v>
      </c>
      <c r="D137674" s="3" t="s">
        <v>50</v>
      </c>
      <c r="E137674" s="3" t="s">
        <v>49</v>
      </c>
      <c r="F137674" s="3" t="s">
        <v>45</v>
      </c>
      <c r="G137674" s="3" t="s">
        <v>46</v>
      </c>
    </row>
    <row r="137675" spans="2:7">
      <c r="B137675" s="3" t="s">
        <v>52</v>
      </c>
      <c r="C137675" s="3" t="s">
        <v>43</v>
      </c>
      <c r="D137675" s="3" t="s">
        <v>50</v>
      </c>
      <c r="E137675" s="3" t="s">
        <v>49</v>
      </c>
      <c r="F137675" s="3" t="s">
        <v>45</v>
      </c>
      <c r="G137675" s="3" t="s">
        <v>47</v>
      </c>
    </row>
    <row r="137676" spans="2:7">
      <c r="B137676" s="3" t="s">
        <v>52</v>
      </c>
      <c r="C137676" s="3" t="s">
        <v>43</v>
      </c>
      <c r="D137676" s="3" t="s">
        <v>50</v>
      </c>
      <c r="E137676" s="3" t="s">
        <v>49</v>
      </c>
      <c r="F137676" s="3" t="s">
        <v>45</v>
      </c>
      <c r="G137676" s="3" t="s">
        <v>48</v>
      </c>
    </row>
    <row r="137677" spans="2:7">
      <c r="B137677" s="3" t="s">
        <v>52</v>
      </c>
      <c r="C137677" s="3" t="s">
        <v>43</v>
      </c>
      <c r="D137677" s="3" t="s">
        <v>50</v>
      </c>
      <c r="E137677" s="3" t="s">
        <v>49</v>
      </c>
      <c r="F137677" s="3" t="s">
        <v>45</v>
      </c>
      <c r="G137677" s="3" t="s">
        <v>51</v>
      </c>
    </row>
    <row r="137678" spans="2:7">
      <c r="B137678" s="3" t="s">
        <v>52</v>
      </c>
      <c r="C137678" s="3" t="s">
        <v>43</v>
      </c>
      <c r="D137678" s="3" t="s">
        <v>50</v>
      </c>
      <c r="E137678" s="3" t="s">
        <v>49</v>
      </c>
      <c r="F137678" s="3" t="s">
        <v>46</v>
      </c>
      <c r="G137678" s="3" t="s">
        <v>44</v>
      </c>
    </row>
    <row r="137679" spans="2:7">
      <c r="B137679" s="3" t="s">
        <v>52</v>
      </c>
      <c r="C137679" s="3" t="s">
        <v>43</v>
      </c>
      <c r="D137679" s="3" t="s">
        <v>50</v>
      </c>
      <c r="E137679" s="3" t="s">
        <v>49</v>
      </c>
      <c r="F137679" s="3" t="s">
        <v>46</v>
      </c>
      <c r="G137679" s="3" t="s">
        <v>45</v>
      </c>
    </row>
    <row r="137680" spans="2:7">
      <c r="B137680" s="3" t="s">
        <v>52</v>
      </c>
      <c r="C137680" s="3" t="s">
        <v>43</v>
      </c>
      <c r="D137680" s="3" t="s">
        <v>50</v>
      </c>
      <c r="E137680" s="3" t="s">
        <v>49</v>
      </c>
      <c r="F137680" s="3" t="s">
        <v>46</v>
      </c>
      <c r="G137680" s="3" t="s">
        <v>47</v>
      </c>
    </row>
    <row r="137681" spans="2:7">
      <c r="B137681" s="3" t="s">
        <v>52</v>
      </c>
      <c r="C137681" s="3" t="s">
        <v>43</v>
      </c>
      <c r="D137681" s="3" t="s">
        <v>50</v>
      </c>
      <c r="E137681" s="3" t="s">
        <v>49</v>
      </c>
      <c r="F137681" s="3" t="s">
        <v>46</v>
      </c>
      <c r="G137681" s="3" t="s">
        <v>48</v>
      </c>
    </row>
    <row r="137682" spans="2:7">
      <c r="B137682" s="3" t="s">
        <v>52</v>
      </c>
      <c r="C137682" s="3" t="s">
        <v>43</v>
      </c>
      <c r="D137682" s="3" t="s">
        <v>50</v>
      </c>
      <c r="E137682" s="3" t="s">
        <v>49</v>
      </c>
      <c r="F137682" s="3" t="s">
        <v>46</v>
      </c>
      <c r="G137682" s="3" t="s">
        <v>51</v>
      </c>
    </row>
    <row r="137683" spans="2:7">
      <c r="B137683" s="3" t="s">
        <v>52</v>
      </c>
      <c r="C137683" s="3" t="s">
        <v>43</v>
      </c>
      <c r="D137683" s="3" t="s">
        <v>50</v>
      </c>
      <c r="E137683" s="3" t="s">
        <v>49</v>
      </c>
      <c r="F137683" s="3" t="s">
        <v>47</v>
      </c>
      <c r="G137683" s="3" t="s">
        <v>44</v>
      </c>
    </row>
    <row r="137684" spans="2:7">
      <c r="B137684" s="3" t="s">
        <v>52</v>
      </c>
      <c r="C137684" s="3" t="s">
        <v>43</v>
      </c>
      <c r="D137684" s="3" t="s">
        <v>50</v>
      </c>
      <c r="E137684" s="3" t="s">
        <v>49</v>
      </c>
      <c r="F137684" s="3" t="s">
        <v>47</v>
      </c>
      <c r="G137684" s="3" t="s">
        <v>45</v>
      </c>
    </row>
    <row r="137685" spans="2:7">
      <c r="B137685" s="3" t="s">
        <v>52</v>
      </c>
      <c r="C137685" s="3" t="s">
        <v>43</v>
      </c>
      <c r="D137685" s="3" t="s">
        <v>50</v>
      </c>
      <c r="E137685" s="3" t="s">
        <v>49</v>
      </c>
      <c r="F137685" s="3" t="s">
        <v>47</v>
      </c>
      <c r="G137685" s="3" t="s">
        <v>46</v>
      </c>
    </row>
    <row r="137686" spans="2:7">
      <c r="B137686" s="3" t="s">
        <v>52</v>
      </c>
      <c r="C137686" s="3" t="s">
        <v>43</v>
      </c>
      <c r="D137686" s="3" t="s">
        <v>50</v>
      </c>
      <c r="E137686" s="3" t="s">
        <v>49</v>
      </c>
      <c r="F137686" s="3" t="s">
        <v>47</v>
      </c>
      <c r="G137686" s="3" t="s">
        <v>48</v>
      </c>
    </row>
    <row r="137687" spans="2:7">
      <c r="B137687" s="3" t="s">
        <v>52</v>
      </c>
      <c r="C137687" s="3" t="s">
        <v>43</v>
      </c>
      <c r="D137687" s="3" t="s">
        <v>50</v>
      </c>
      <c r="E137687" s="3" t="s">
        <v>49</v>
      </c>
      <c r="F137687" s="3" t="s">
        <v>47</v>
      </c>
      <c r="G137687" s="3" t="s">
        <v>51</v>
      </c>
    </row>
    <row r="137688" spans="2:7">
      <c r="B137688" s="3" t="s">
        <v>52</v>
      </c>
      <c r="C137688" s="3" t="s">
        <v>43</v>
      </c>
      <c r="D137688" s="3" t="s">
        <v>50</v>
      </c>
      <c r="E137688" s="3" t="s">
        <v>49</v>
      </c>
      <c r="F137688" s="3" t="s">
        <v>48</v>
      </c>
      <c r="G137688" s="3" t="s">
        <v>44</v>
      </c>
    </row>
    <row r="137689" spans="2:7">
      <c r="B137689" s="3" t="s">
        <v>52</v>
      </c>
      <c r="C137689" s="3" t="s">
        <v>43</v>
      </c>
      <c r="D137689" s="3" t="s">
        <v>50</v>
      </c>
      <c r="E137689" s="3" t="s">
        <v>49</v>
      </c>
      <c r="F137689" s="3" t="s">
        <v>48</v>
      </c>
      <c r="G137689" s="3" t="s">
        <v>45</v>
      </c>
    </row>
    <row r="137690" spans="2:7">
      <c r="B137690" s="3" t="s">
        <v>52</v>
      </c>
      <c r="C137690" s="3" t="s">
        <v>43</v>
      </c>
      <c r="D137690" s="3" t="s">
        <v>50</v>
      </c>
      <c r="E137690" s="3" t="s">
        <v>49</v>
      </c>
      <c r="F137690" s="3" t="s">
        <v>48</v>
      </c>
      <c r="G137690" s="3" t="s">
        <v>46</v>
      </c>
    </row>
    <row r="137691" spans="2:7">
      <c r="B137691" s="3" t="s">
        <v>52</v>
      </c>
      <c r="C137691" s="3" t="s">
        <v>43</v>
      </c>
      <c r="D137691" s="3" t="s">
        <v>50</v>
      </c>
      <c r="E137691" s="3" t="s">
        <v>49</v>
      </c>
      <c r="F137691" s="3" t="s">
        <v>48</v>
      </c>
      <c r="G137691" s="3" t="s">
        <v>47</v>
      </c>
    </row>
    <row r="137692" spans="2:7">
      <c r="B137692" s="3" t="s">
        <v>52</v>
      </c>
      <c r="C137692" s="3" t="s">
        <v>43</v>
      </c>
      <c r="D137692" s="3" t="s">
        <v>50</v>
      </c>
      <c r="E137692" s="3" t="s">
        <v>49</v>
      </c>
      <c r="F137692" s="3" t="s">
        <v>48</v>
      </c>
      <c r="G137692" s="3" t="s">
        <v>51</v>
      </c>
    </row>
    <row r="137693" spans="2:7">
      <c r="B137693" s="3" t="s">
        <v>52</v>
      </c>
      <c r="C137693" s="3" t="s">
        <v>43</v>
      </c>
      <c r="D137693" s="3" t="s">
        <v>50</v>
      </c>
      <c r="E137693" s="3" t="s">
        <v>49</v>
      </c>
      <c r="F137693" s="3" t="s">
        <v>51</v>
      </c>
      <c r="G137693" s="3" t="s">
        <v>44</v>
      </c>
    </row>
    <row r="137694" spans="2:7">
      <c r="B137694" s="3" t="s">
        <v>52</v>
      </c>
      <c r="C137694" s="3" t="s">
        <v>43</v>
      </c>
      <c r="D137694" s="3" t="s">
        <v>50</v>
      </c>
      <c r="E137694" s="3" t="s">
        <v>49</v>
      </c>
      <c r="F137694" s="3" t="s">
        <v>51</v>
      </c>
      <c r="G137694" s="3" t="s">
        <v>45</v>
      </c>
    </row>
    <row r="137695" spans="2:7">
      <c r="B137695" s="3" t="s">
        <v>52</v>
      </c>
      <c r="C137695" s="3" t="s">
        <v>43</v>
      </c>
      <c r="D137695" s="3" t="s">
        <v>50</v>
      </c>
      <c r="E137695" s="3" t="s">
        <v>49</v>
      </c>
      <c r="F137695" s="3" t="s">
        <v>51</v>
      </c>
      <c r="G137695" s="3" t="s">
        <v>46</v>
      </c>
    </row>
    <row r="137696" spans="2:7">
      <c r="B137696" s="3" t="s">
        <v>52</v>
      </c>
      <c r="C137696" s="3" t="s">
        <v>43</v>
      </c>
      <c r="D137696" s="3" t="s">
        <v>50</v>
      </c>
      <c r="E137696" s="3" t="s">
        <v>49</v>
      </c>
      <c r="F137696" s="3" t="s">
        <v>51</v>
      </c>
      <c r="G137696" s="3" t="s">
        <v>47</v>
      </c>
    </row>
    <row r="137697" spans="2:7">
      <c r="B137697" s="3" t="s">
        <v>52</v>
      </c>
      <c r="C137697" s="3" t="s">
        <v>43</v>
      </c>
      <c r="D137697" s="3" t="s">
        <v>50</v>
      </c>
      <c r="E137697" s="3" t="s">
        <v>49</v>
      </c>
      <c r="F137697" s="3" t="s">
        <v>51</v>
      </c>
      <c r="G137697" s="3" t="s">
        <v>48</v>
      </c>
    </row>
    <row r="137698" spans="2:7">
      <c r="B137698" s="3" t="s">
        <v>52</v>
      </c>
      <c r="C137698" s="3" t="s">
        <v>43</v>
      </c>
      <c r="D137698" s="3" t="s">
        <v>50</v>
      </c>
      <c r="E137698" s="3" t="s">
        <v>51</v>
      </c>
      <c r="F137698" s="3" t="s">
        <v>44</v>
      </c>
      <c r="G137698" s="3" t="s">
        <v>45</v>
      </c>
    </row>
    <row r="137699" spans="2:7">
      <c r="B137699" s="3" t="s">
        <v>52</v>
      </c>
      <c r="C137699" s="3" t="s">
        <v>43</v>
      </c>
      <c r="D137699" s="3" t="s">
        <v>50</v>
      </c>
      <c r="E137699" s="3" t="s">
        <v>51</v>
      </c>
      <c r="F137699" s="3" t="s">
        <v>44</v>
      </c>
      <c r="G137699" s="3" t="s">
        <v>46</v>
      </c>
    </row>
    <row r="137700" spans="2:7">
      <c r="B137700" s="3" t="s">
        <v>52</v>
      </c>
      <c r="C137700" s="3" t="s">
        <v>43</v>
      </c>
      <c r="D137700" s="3" t="s">
        <v>50</v>
      </c>
      <c r="E137700" s="3" t="s">
        <v>51</v>
      </c>
      <c r="F137700" s="3" t="s">
        <v>44</v>
      </c>
      <c r="G137700" s="3" t="s">
        <v>47</v>
      </c>
    </row>
    <row r="137701" spans="2:7">
      <c r="B137701" s="3" t="s">
        <v>52</v>
      </c>
      <c r="C137701" s="3" t="s">
        <v>43</v>
      </c>
      <c r="D137701" s="3" t="s">
        <v>50</v>
      </c>
      <c r="E137701" s="3" t="s">
        <v>51</v>
      </c>
      <c r="F137701" s="3" t="s">
        <v>44</v>
      </c>
      <c r="G137701" s="3" t="s">
        <v>48</v>
      </c>
    </row>
    <row r="137702" spans="2:7">
      <c r="B137702" s="3" t="s">
        <v>52</v>
      </c>
      <c r="C137702" s="3" t="s">
        <v>43</v>
      </c>
      <c r="D137702" s="3" t="s">
        <v>50</v>
      </c>
      <c r="E137702" s="3" t="s">
        <v>51</v>
      </c>
      <c r="F137702" s="3" t="s">
        <v>44</v>
      </c>
      <c r="G137702" s="3" t="s">
        <v>49</v>
      </c>
    </row>
    <row r="137703" spans="2:7">
      <c r="B137703" s="3" t="s">
        <v>52</v>
      </c>
      <c r="C137703" s="3" t="s">
        <v>43</v>
      </c>
      <c r="D137703" s="3" t="s">
        <v>50</v>
      </c>
      <c r="E137703" s="3" t="s">
        <v>51</v>
      </c>
      <c r="F137703" s="3" t="s">
        <v>45</v>
      </c>
      <c r="G137703" s="3" t="s">
        <v>44</v>
      </c>
    </row>
    <row r="137704" spans="2:7">
      <c r="B137704" s="3" t="s">
        <v>52</v>
      </c>
      <c r="C137704" s="3" t="s">
        <v>43</v>
      </c>
      <c r="D137704" s="3" t="s">
        <v>50</v>
      </c>
      <c r="E137704" s="3" t="s">
        <v>51</v>
      </c>
      <c r="F137704" s="3" t="s">
        <v>45</v>
      </c>
      <c r="G137704" s="3" t="s">
        <v>46</v>
      </c>
    </row>
    <row r="137705" spans="2:7">
      <c r="B137705" s="3" t="s">
        <v>52</v>
      </c>
      <c r="C137705" s="3" t="s">
        <v>43</v>
      </c>
      <c r="D137705" s="3" t="s">
        <v>50</v>
      </c>
      <c r="E137705" s="3" t="s">
        <v>51</v>
      </c>
      <c r="F137705" s="3" t="s">
        <v>45</v>
      </c>
      <c r="G137705" s="3" t="s">
        <v>47</v>
      </c>
    </row>
    <row r="137706" spans="2:7">
      <c r="B137706" s="3" t="s">
        <v>52</v>
      </c>
      <c r="C137706" s="3" t="s">
        <v>43</v>
      </c>
      <c r="D137706" s="3" t="s">
        <v>50</v>
      </c>
      <c r="E137706" s="3" t="s">
        <v>51</v>
      </c>
      <c r="F137706" s="3" t="s">
        <v>45</v>
      </c>
      <c r="G137706" s="3" t="s">
        <v>48</v>
      </c>
    </row>
    <row r="137707" spans="2:7">
      <c r="B137707" s="3" t="s">
        <v>52</v>
      </c>
      <c r="C137707" s="3" t="s">
        <v>43</v>
      </c>
      <c r="D137707" s="3" t="s">
        <v>50</v>
      </c>
      <c r="E137707" s="3" t="s">
        <v>51</v>
      </c>
      <c r="F137707" s="3" t="s">
        <v>45</v>
      </c>
      <c r="G137707" s="3" t="s">
        <v>49</v>
      </c>
    </row>
    <row r="137708" spans="2:7">
      <c r="B137708" s="3" t="s">
        <v>52</v>
      </c>
      <c r="C137708" s="3" t="s">
        <v>43</v>
      </c>
      <c r="D137708" s="3" t="s">
        <v>50</v>
      </c>
      <c r="E137708" s="3" t="s">
        <v>51</v>
      </c>
      <c r="F137708" s="3" t="s">
        <v>46</v>
      </c>
      <c r="G137708" s="3" t="s">
        <v>44</v>
      </c>
    </row>
    <row r="137709" spans="2:7">
      <c r="B137709" s="3" t="s">
        <v>52</v>
      </c>
      <c r="C137709" s="3" t="s">
        <v>43</v>
      </c>
      <c r="D137709" s="3" t="s">
        <v>50</v>
      </c>
      <c r="E137709" s="3" t="s">
        <v>51</v>
      </c>
      <c r="F137709" s="3" t="s">
        <v>46</v>
      </c>
      <c r="G137709" s="3" t="s">
        <v>45</v>
      </c>
    </row>
    <row r="137710" spans="2:7">
      <c r="B137710" s="3" t="s">
        <v>52</v>
      </c>
      <c r="C137710" s="3" t="s">
        <v>43</v>
      </c>
      <c r="D137710" s="3" t="s">
        <v>50</v>
      </c>
      <c r="E137710" s="3" t="s">
        <v>51</v>
      </c>
      <c r="F137710" s="3" t="s">
        <v>46</v>
      </c>
      <c r="G137710" s="3" t="s">
        <v>47</v>
      </c>
    </row>
    <row r="137711" spans="2:7">
      <c r="B137711" s="3" t="s">
        <v>52</v>
      </c>
      <c r="C137711" s="3" t="s">
        <v>43</v>
      </c>
      <c r="D137711" s="3" t="s">
        <v>50</v>
      </c>
      <c r="E137711" s="3" t="s">
        <v>51</v>
      </c>
      <c r="F137711" s="3" t="s">
        <v>46</v>
      </c>
      <c r="G137711" s="3" t="s">
        <v>48</v>
      </c>
    </row>
    <row r="137712" spans="2:7">
      <c r="B137712" s="3" t="s">
        <v>52</v>
      </c>
      <c r="C137712" s="3" t="s">
        <v>43</v>
      </c>
      <c r="D137712" s="3" t="s">
        <v>50</v>
      </c>
      <c r="E137712" s="3" t="s">
        <v>51</v>
      </c>
      <c r="F137712" s="3" t="s">
        <v>46</v>
      </c>
      <c r="G137712" s="3" t="s">
        <v>49</v>
      </c>
    </row>
    <row r="137713" spans="2:7">
      <c r="B137713" s="3" t="s">
        <v>52</v>
      </c>
      <c r="C137713" s="3" t="s">
        <v>43</v>
      </c>
      <c r="D137713" s="3" t="s">
        <v>50</v>
      </c>
      <c r="E137713" s="3" t="s">
        <v>51</v>
      </c>
      <c r="F137713" s="3" t="s">
        <v>47</v>
      </c>
      <c r="G137713" s="3" t="s">
        <v>44</v>
      </c>
    </row>
    <row r="137714" spans="2:7">
      <c r="B137714" s="3" t="s">
        <v>52</v>
      </c>
      <c r="C137714" s="3" t="s">
        <v>43</v>
      </c>
      <c r="D137714" s="3" t="s">
        <v>50</v>
      </c>
      <c r="E137714" s="3" t="s">
        <v>51</v>
      </c>
      <c r="F137714" s="3" t="s">
        <v>47</v>
      </c>
      <c r="G137714" s="3" t="s">
        <v>45</v>
      </c>
    </row>
    <row r="137715" spans="2:7">
      <c r="B137715" s="3" t="s">
        <v>52</v>
      </c>
      <c r="C137715" s="3" t="s">
        <v>43</v>
      </c>
      <c r="D137715" s="3" t="s">
        <v>50</v>
      </c>
      <c r="E137715" s="3" t="s">
        <v>51</v>
      </c>
      <c r="F137715" s="3" t="s">
        <v>47</v>
      </c>
      <c r="G137715" s="3" t="s">
        <v>46</v>
      </c>
    </row>
    <row r="137716" spans="2:7">
      <c r="B137716" s="3" t="s">
        <v>52</v>
      </c>
      <c r="C137716" s="3" t="s">
        <v>43</v>
      </c>
      <c r="D137716" s="3" t="s">
        <v>50</v>
      </c>
      <c r="E137716" s="3" t="s">
        <v>51</v>
      </c>
      <c r="F137716" s="3" t="s">
        <v>47</v>
      </c>
      <c r="G137716" s="3" t="s">
        <v>48</v>
      </c>
    </row>
    <row r="137717" spans="2:7">
      <c r="B137717" s="3" t="s">
        <v>52</v>
      </c>
      <c r="C137717" s="3" t="s">
        <v>43</v>
      </c>
      <c r="D137717" s="3" t="s">
        <v>50</v>
      </c>
      <c r="E137717" s="3" t="s">
        <v>51</v>
      </c>
      <c r="F137717" s="3" t="s">
        <v>47</v>
      </c>
      <c r="G137717" s="3" t="s">
        <v>49</v>
      </c>
    </row>
    <row r="137718" spans="2:7">
      <c r="B137718" s="3" t="s">
        <v>52</v>
      </c>
      <c r="C137718" s="3" t="s">
        <v>43</v>
      </c>
      <c r="D137718" s="3" t="s">
        <v>50</v>
      </c>
      <c r="E137718" s="3" t="s">
        <v>51</v>
      </c>
      <c r="F137718" s="3" t="s">
        <v>48</v>
      </c>
      <c r="G137718" s="3" t="s">
        <v>44</v>
      </c>
    </row>
    <row r="137719" spans="2:7">
      <c r="B137719" s="3" t="s">
        <v>52</v>
      </c>
      <c r="C137719" s="3" t="s">
        <v>43</v>
      </c>
      <c r="D137719" s="3" t="s">
        <v>50</v>
      </c>
      <c r="E137719" s="3" t="s">
        <v>51</v>
      </c>
      <c r="F137719" s="3" t="s">
        <v>48</v>
      </c>
      <c r="G137719" s="3" t="s">
        <v>45</v>
      </c>
    </row>
    <row r="137720" spans="2:7">
      <c r="B137720" s="3" t="s">
        <v>52</v>
      </c>
      <c r="C137720" s="3" t="s">
        <v>43</v>
      </c>
      <c r="D137720" s="3" t="s">
        <v>50</v>
      </c>
      <c r="E137720" s="3" t="s">
        <v>51</v>
      </c>
      <c r="F137720" s="3" t="s">
        <v>48</v>
      </c>
      <c r="G137720" s="3" t="s">
        <v>46</v>
      </c>
    </row>
    <row r="137721" spans="2:7">
      <c r="B137721" s="3" t="s">
        <v>52</v>
      </c>
      <c r="C137721" s="3" t="s">
        <v>43</v>
      </c>
      <c r="D137721" s="3" t="s">
        <v>50</v>
      </c>
      <c r="E137721" s="3" t="s">
        <v>51</v>
      </c>
      <c r="F137721" s="3" t="s">
        <v>48</v>
      </c>
      <c r="G137721" s="3" t="s">
        <v>47</v>
      </c>
    </row>
    <row r="137722" spans="2:7">
      <c r="B137722" s="3" t="s">
        <v>52</v>
      </c>
      <c r="C137722" s="3" t="s">
        <v>43</v>
      </c>
      <c r="D137722" s="3" t="s">
        <v>50</v>
      </c>
      <c r="E137722" s="3" t="s">
        <v>51</v>
      </c>
      <c r="F137722" s="3" t="s">
        <v>48</v>
      </c>
      <c r="G137722" s="3" t="s">
        <v>49</v>
      </c>
    </row>
    <row r="137723" spans="2:7">
      <c r="B137723" s="3" t="s">
        <v>52</v>
      </c>
      <c r="C137723" s="3" t="s">
        <v>43</v>
      </c>
      <c r="D137723" s="3" t="s">
        <v>50</v>
      </c>
      <c r="E137723" s="3" t="s">
        <v>51</v>
      </c>
      <c r="F137723" s="3" t="s">
        <v>49</v>
      </c>
      <c r="G137723" s="3" t="s">
        <v>44</v>
      </c>
    </row>
    <row r="137724" spans="2:7">
      <c r="B137724" s="3" t="s">
        <v>52</v>
      </c>
      <c r="C137724" s="3" t="s">
        <v>43</v>
      </c>
      <c r="D137724" s="3" t="s">
        <v>50</v>
      </c>
      <c r="E137724" s="3" t="s">
        <v>51</v>
      </c>
      <c r="F137724" s="3" t="s">
        <v>49</v>
      </c>
      <c r="G137724" s="3" t="s">
        <v>45</v>
      </c>
    </row>
    <row r="137725" spans="2:7">
      <c r="B137725" s="3" t="s">
        <v>52</v>
      </c>
      <c r="C137725" s="3" t="s">
        <v>43</v>
      </c>
      <c r="D137725" s="3" t="s">
        <v>50</v>
      </c>
      <c r="E137725" s="3" t="s">
        <v>51</v>
      </c>
      <c r="F137725" s="3" t="s">
        <v>49</v>
      </c>
      <c r="G137725" s="3" t="s">
        <v>46</v>
      </c>
    </row>
    <row r="137726" spans="2:7">
      <c r="B137726" s="3" t="s">
        <v>52</v>
      </c>
      <c r="C137726" s="3" t="s">
        <v>43</v>
      </c>
      <c r="D137726" s="3" t="s">
        <v>50</v>
      </c>
      <c r="E137726" s="3" t="s">
        <v>51</v>
      </c>
      <c r="F137726" s="3" t="s">
        <v>49</v>
      </c>
      <c r="G137726" s="3" t="s">
        <v>47</v>
      </c>
    </row>
    <row r="137727" spans="2:7">
      <c r="B137727" s="3" t="s">
        <v>52</v>
      </c>
      <c r="C137727" s="3" t="s">
        <v>43</v>
      </c>
      <c r="D137727" s="3" t="s">
        <v>50</v>
      </c>
      <c r="E137727" s="3" t="s">
        <v>51</v>
      </c>
      <c r="F137727" s="3" t="s">
        <v>49</v>
      </c>
      <c r="G137727" s="3" t="s">
        <v>48</v>
      </c>
    </row>
    <row r="137728" spans="2:7">
      <c r="B137728" s="3" t="s">
        <v>52</v>
      </c>
      <c r="C137728" s="3" t="s">
        <v>43</v>
      </c>
      <c r="D137728" s="3" t="s">
        <v>51</v>
      </c>
      <c r="E137728" s="3" t="s">
        <v>44</v>
      </c>
      <c r="F137728" s="3" t="s">
        <v>45</v>
      </c>
      <c r="G137728" s="3" t="s">
        <v>46</v>
      </c>
    </row>
    <row r="137729" spans="2:7">
      <c r="B137729" s="3" t="s">
        <v>52</v>
      </c>
      <c r="C137729" s="3" t="s">
        <v>43</v>
      </c>
      <c r="D137729" s="3" t="s">
        <v>51</v>
      </c>
      <c r="E137729" s="3" t="s">
        <v>44</v>
      </c>
      <c r="F137729" s="3" t="s">
        <v>45</v>
      </c>
      <c r="G137729" s="3" t="s">
        <v>47</v>
      </c>
    </row>
    <row r="137730" spans="2:7">
      <c r="B137730" s="3" t="s">
        <v>52</v>
      </c>
      <c r="C137730" s="3" t="s">
        <v>43</v>
      </c>
      <c r="D137730" s="3" t="s">
        <v>51</v>
      </c>
      <c r="E137730" s="3" t="s">
        <v>44</v>
      </c>
      <c r="F137730" s="3" t="s">
        <v>45</v>
      </c>
      <c r="G137730" s="3" t="s">
        <v>48</v>
      </c>
    </row>
    <row r="137731" spans="2:7">
      <c r="B137731" s="3" t="s">
        <v>52</v>
      </c>
      <c r="C137731" s="3" t="s">
        <v>43</v>
      </c>
      <c r="D137731" s="3" t="s">
        <v>51</v>
      </c>
      <c r="E137731" s="3" t="s">
        <v>44</v>
      </c>
      <c r="F137731" s="3" t="s">
        <v>45</v>
      </c>
      <c r="G137731" s="3" t="s">
        <v>49</v>
      </c>
    </row>
    <row r="137732" spans="2:7">
      <c r="B137732" s="3" t="s">
        <v>52</v>
      </c>
      <c r="C137732" s="3" t="s">
        <v>43</v>
      </c>
      <c r="D137732" s="3" t="s">
        <v>51</v>
      </c>
      <c r="E137732" s="3" t="s">
        <v>44</v>
      </c>
      <c r="F137732" s="3" t="s">
        <v>45</v>
      </c>
      <c r="G137732" s="3" t="s">
        <v>50</v>
      </c>
    </row>
    <row r="137733" spans="2:7">
      <c r="B137733" s="3" t="s">
        <v>52</v>
      </c>
      <c r="C137733" s="3" t="s">
        <v>43</v>
      </c>
      <c r="D137733" s="3" t="s">
        <v>51</v>
      </c>
      <c r="E137733" s="3" t="s">
        <v>44</v>
      </c>
      <c r="F137733" s="3" t="s">
        <v>46</v>
      </c>
      <c r="G137733" s="3" t="s">
        <v>45</v>
      </c>
    </row>
    <row r="137734" spans="2:7">
      <c r="B137734" s="3" t="s">
        <v>52</v>
      </c>
      <c r="C137734" s="3" t="s">
        <v>43</v>
      </c>
      <c r="D137734" s="3" t="s">
        <v>51</v>
      </c>
      <c r="E137734" s="3" t="s">
        <v>44</v>
      </c>
      <c r="F137734" s="3" t="s">
        <v>46</v>
      </c>
      <c r="G137734" s="3" t="s">
        <v>47</v>
      </c>
    </row>
    <row r="137735" spans="2:7">
      <c r="B137735" s="3" t="s">
        <v>52</v>
      </c>
      <c r="C137735" s="3" t="s">
        <v>43</v>
      </c>
      <c r="D137735" s="3" t="s">
        <v>51</v>
      </c>
      <c r="E137735" s="3" t="s">
        <v>44</v>
      </c>
      <c r="F137735" s="3" t="s">
        <v>46</v>
      </c>
      <c r="G137735" s="3" t="s">
        <v>48</v>
      </c>
    </row>
    <row r="137736" spans="2:7">
      <c r="B137736" s="3" t="s">
        <v>52</v>
      </c>
      <c r="C137736" s="3" t="s">
        <v>43</v>
      </c>
      <c r="D137736" s="3" t="s">
        <v>51</v>
      </c>
      <c r="E137736" s="3" t="s">
        <v>44</v>
      </c>
      <c r="F137736" s="3" t="s">
        <v>46</v>
      </c>
      <c r="G137736" s="3" t="s">
        <v>49</v>
      </c>
    </row>
    <row r="137737" spans="2:7">
      <c r="B137737" s="3" t="s">
        <v>52</v>
      </c>
      <c r="C137737" s="3" t="s">
        <v>43</v>
      </c>
      <c r="D137737" s="3" t="s">
        <v>51</v>
      </c>
      <c r="E137737" s="3" t="s">
        <v>44</v>
      </c>
      <c r="F137737" s="3" t="s">
        <v>46</v>
      </c>
      <c r="G137737" s="3" t="s">
        <v>50</v>
      </c>
    </row>
    <row r="137738" spans="2:7">
      <c r="B137738" s="3" t="s">
        <v>52</v>
      </c>
      <c r="C137738" s="3" t="s">
        <v>43</v>
      </c>
      <c r="D137738" s="3" t="s">
        <v>51</v>
      </c>
      <c r="E137738" s="3" t="s">
        <v>44</v>
      </c>
      <c r="F137738" s="3" t="s">
        <v>47</v>
      </c>
      <c r="G137738" s="3" t="s">
        <v>45</v>
      </c>
    </row>
    <row r="137739" spans="2:7">
      <c r="B137739" s="3" t="s">
        <v>52</v>
      </c>
      <c r="C137739" s="3" t="s">
        <v>43</v>
      </c>
      <c r="D137739" s="3" t="s">
        <v>51</v>
      </c>
      <c r="E137739" s="3" t="s">
        <v>44</v>
      </c>
      <c r="F137739" s="3" t="s">
        <v>47</v>
      </c>
      <c r="G137739" s="3" t="s">
        <v>46</v>
      </c>
    </row>
    <row r="137740" spans="2:7">
      <c r="B137740" s="3" t="s">
        <v>52</v>
      </c>
      <c r="C137740" s="3" t="s">
        <v>43</v>
      </c>
      <c r="D137740" s="3" t="s">
        <v>51</v>
      </c>
      <c r="E137740" s="3" t="s">
        <v>44</v>
      </c>
      <c r="F137740" s="3" t="s">
        <v>47</v>
      </c>
      <c r="G137740" s="3" t="s">
        <v>48</v>
      </c>
    </row>
    <row r="137741" spans="2:7">
      <c r="B137741" s="3" t="s">
        <v>52</v>
      </c>
      <c r="C137741" s="3" t="s">
        <v>43</v>
      </c>
      <c r="D137741" s="3" t="s">
        <v>51</v>
      </c>
      <c r="E137741" s="3" t="s">
        <v>44</v>
      </c>
      <c r="F137741" s="3" t="s">
        <v>47</v>
      </c>
      <c r="G137741" s="3" t="s">
        <v>49</v>
      </c>
    </row>
    <row r="137742" spans="2:7">
      <c r="B137742" s="3" t="s">
        <v>52</v>
      </c>
      <c r="C137742" s="3" t="s">
        <v>43</v>
      </c>
      <c r="D137742" s="3" t="s">
        <v>51</v>
      </c>
      <c r="E137742" s="3" t="s">
        <v>44</v>
      </c>
      <c r="F137742" s="3" t="s">
        <v>47</v>
      </c>
      <c r="G137742" s="3" t="s">
        <v>50</v>
      </c>
    </row>
    <row r="137743" spans="2:7">
      <c r="B137743" s="3" t="s">
        <v>52</v>
      </c>
      <c r="C137743" s="3" t="s">
        <v>43</v>
      </c>
      <c r="D137743" s="3" t="s">
        <v>51</v>
      </c>
      <c r="E137743" s="3" t="s">
        <v>44</v>
      </c>
      <c r="F137743" s="3" t="s">
        <v>48</v>
      </c>
      <c r="G137743" s="3" t="s">
        <v>45</v>
      </c>
    </row>
    <row r="137744" spans="2:7">
      <c r="B137744" s="3" t="s">
        <v>52</v>
      </c>
      <c r="C137744" s="3" t="s">
        <v>43</v>
      </c>
      <c r="D137744" s="3" t="s">
        <v>51</v>
      </c>
      <c r="E137744" s="3" t="s">
        <v>44</v>
      </c>
      <c r="F137744" s="3" t="s">
        <v>48</v>
      </c>
      <c r="G137744" s="3" t="s">
        <v>46</v>
      </c>
    </row>
    <row r="137745" spans="2:7">
      <c r="B137745" s="3" t="s">
        <v>52</v>
      </c>
      <c r="C137745" s="3" t="s">
        <v>43</v>
      </c>
      <c r="D137745" s="3" t="s">
        <v>51</v>
      </c>
      <c r="E137745" s="3" t="s">
        <v>44</v>
      </c>
      <c r="F137745" s="3" t="s">
        <v>48</v>
      </c>
      <c r="G137745" s="3" t="s">
        <v>47</v>
      </c>
    </row>
    <row r="137746" spans="2:7">
      <c r="B137746" s="3" t="s">
        <v>52</v>
      </c>
      <c r="C137746" s="3" t="s">
        <v>43</v>
      </c>
      <c r="D137746" s="3" t="s">
        <v>51</v>
      </c>
      <c r="E137746" s="3" t="s">
        <v>44</v>
      </c>
      <c r="F137746" s="3" t="s">
        <v>48</v>
      </c>
      <c r="G137746" s="3" t="s">
        <v>49</v>
      </c>
    </row>
    <row r="137747" spans="2:7">
      <c r="B137747" s="3" t="s">
        <v>52</v>
      </c>
      <c r="C137747" s="3" t="s">
        <v>43</v>
      </c>
      <c r="D137747" s="3" t="s">
        <v>51</v>
      </c>
      <c r="E137747" s="3" t="s">
        <v>44</v>
      </c>
      <c r="F137747" s="3" t="s">
        <v>48</v>
      </c>
      <c r="G137747" s="3" t="s">
        <v>50</v>
      </c>
    </row>
    <row r="137748" spans="2:7">
      <c r="B137748" s="3" t="s">
        <v>52</v>
      </c>
      <c r="C137748" s="3" t="s">
        <v>43</v>
      </c>
      <c r="D137748" s="3" t="s">
        <v>51</v>
      </c>
      <c r="E137748" s="3" t="s">
        <v>44</v>
      </c>
      <c r="F137748" s="3" t="s">
        <v>49</v>
      </c>
      <c r="G137748" s="3" t="s">
        <v>45</v>
      </c>
    </row>
    <row r="137749" spans="2:7">
      <c r="B137749" s="3" t="s">
        <v>52</v>
      </c>
      <c r="C137749" s="3" t="s">
        <v>43</v>
      </c>
      <c r="D137749" s="3" t="s">
        <v>51</v>
      </c>
      <c r="E137749" s="3" t="s">
        <v>44</v>
      </c>
      <c r="F137749" s="3" t="s">
        <v>49</v>
      </c>
      <c r="G137749" s="3" t="s">
        <v>46</v>
      </c>
    </row>
    <row r="137750" spans="2:7">
      <c r="B137750" s="3" t="s">
        <v>52</v>
      </c>
      <c r="C137750" s="3" t="s">
        <v>43</v>
      </c>
      <c r="D137750" s="3" t="s">
        <v>51</v>
      </c>
      <c r="E137750" s="3" t="s">
        <v>44</v>
      </c>
      <c r="F137750" s="3" t="s">
        <v>49</v>
      </c>
      <c r="G137750" s="3" t="s">
        <v>47</v>
      </c>
    </row>
    <row r="137751" spans="2:7">
      <c r="B137751" s="3" t="s">
        <v>52</v>
      </c>
      <c r="C137751" s="3" t="s">
        <v>43</v>
      </c>
      <c r="D137751" s="3" t="s">
        <v>51</v>
      </c>
      <c r="E137751" s="3" t="s">
        <v>44</v>
      </c>
      <c r="F137751" s="3" t="s">
        <v>49</v>
      </c>
      <c r="G137751" s="3" t="s">
        <v>48</v>
      </c>
    </row>
    <row r="137752" spans="2:7">
      <c r="B137752" s="3" t="s">
        <v>52</v>
      </c>
      <c r="C137752" s="3" t="s">
        <v>43</v>
      </c>
      <c r="D137752" s="3" t="s">
        <v>51</v>
      </c>
      <c r="E137752" s="3" t="s">
        <v>44</v>
      </c>
      <c r="F137752" s="3" t="s">
        <v>49</v>
      </c>
      <c r="G137752" s="3" t="s">
        <v>50</v>
      </c>
    </row>
    <row r="137753" spans="2:7">
      <c r="B137753" s="3" t="s">
        <v>52</v>
      </c>
      <c r="C137753" s="3" t="s">
        <v>43</v>
      </c>
      <c r="D137753" s="3" t="s">
        <v>51</v>
      </c>
      <c r="E137753" s="3" t="s">
        <v>44</v>
      </c>
      <c r="F137753" s="3" t="s">
        <v>50</v>
      </c>
      <c r="G137753" s="3" t="s">
        <v>45</v>
      </c>
    </row>
    <row r="137754" spans="2:7">
      <c r="B137754" s="3" t="s">
        <v>52</v>
      </c>
      <c r="C137754" s="3" t="s">
        <v>43</v>
      </c>
      <c r="D137754" s="3" t="s">
        <v>51</v>
      </c>
      <c r="E137754" s="3" t="s">
        <v>44</v>
      </c>
      <c r="F137754" s="3" t="s">
        <v>50</v>
      </c>
      <c r="G137754" s="3" t="s">
        <v>46</v>
      </c>
    </row>
    <row r="137755" spans="2:7">
      <c r="B137755" s="3" t="s">
        <v>52</v>
      </c>
      <c r="C137755" s="3" t="s">
        <v>43</v>
      </c>
      <c r="D137755" s="3" t="s">
        <v>51</v>
      </c>
      <c r="E137755" s="3" t="s">
        <v>44</v>
      </c>
      <c r="F137755" s="3" t="s">
        <v>50</v>
      </c>
      <c r="G137755" s="3" t="s">
        <v>47</v>
      </c>
    </row>
    <row r="137756" spans="2:7">
      <c r="B137756" s="3" t="s">
        <v>52</v>
      </c>
      <c r="C137756" s="3" t="s">
        <v>43</v>
      </c>
      <c r="D137756" s="3" t="s">
        <v>51</v>
      </c>
      <c r="E137756" s="3" t="s">
        <v>44</v>
      </c>
      <c r="F137756" s="3" t="s">
        <v>50</v>
      </c>
      <c r="G137756" s="3" t="s">
        <v>48</v>
      </c>
    </row>
    <row r="137757" spans="2:7">
      <c r="B137757" s="3" t="s">
        <v>52</v>
      </c>
      <c r="C137757" s="3" t="s">
        <v>43</v>
      </c>
      <c r="D137757" s="3" t="s">
        <v>51</v>
      </c>
      <c r="E137757" s="3" t="s">
        <v>44</v>
      </c>
      <c r="F137757" s="3" t="s">
        <v>50</v>
      </c>
      <c r="G137757" s="3" t="s">
        <v>49</v>
      </c>
    </row>
    <row r="137758" spans="2:7">
      <c r="B137758" s="3" t="s">
        <v>52</v>
      </c>
      <c r="C137758" s="3" t="s">
        <v>43</v>
      </c>
      <c r="D137758" s="3" t="s">
        <v>51</v>
      </c>
      <c r="E137758" s="3" t="s">
        <v>45</v>
      </c>
      <c r="F137758" s="3" t="s">
        <v>44</v>
      </c>
      <c r="G137758" s="3" t="s">
        <v>46</v>
      </c>
    </row>
    <row r="137759" spans="2:7">
      <c r="B137759" s="3" t="s">
        <v>52</v>
      </c>
      <c r="C137759" s="3" t="s">
        <v>43</v>
      </c>
      <c r="D137759" s="3" t="s">
        <v>51</v>
      </c>
      <c r="E137759" s="3" t="s">
        <v>45</v>
      </c>
      <c r="F137759" s="3" t="s">
        <v>44</v>
      </c>
      <c r="G137759" s="3" t="s">
        <v>47</v>
      </c>
    </row>
    <row r="137760" spans="2:7">
      <c r="B137760" s="3" t="s">
        <v>52</v>
      </c>
      <c r="C137760" s="3" t="s">
        <v>43</v>
      </c>
      <c r="D137760" s="3" t="s">
        <v>51</v>
      </c>
      <c r="E137760" s="3" t="s">
        <v>45</v>
      </c>
      <c r="F137760" s="3" t="s">
        <v>44</v>
      </c>
      <c r="G137760" s="3" t="s">
        <v>48</v>
      </c>
    </row>
    <row r="137761" spans="2:7">
      <c r="B137761" s="3" t="s">
        <v>52</v>
      </c>
      <c r="C137761" s="3" t="s">
        <v>43</v>
      </c>
      <c r="D137761" s="3" t="s">
        <v>51</v>
      </c>
      <c r="E137761" s="3" t="s">
        <v>45</v>
      </c>
      <c r="F137761" s="3" t="s">
        <v>44</v>
      </c>
      <c r="G137761" s="3" t="s">
        <v>49</v>
      </c>
    </row>
    <row r="137762" spans="2:7">
      <c r="B137762" s="3" t="s">
        <v>52</v>
      </c>
      <c r="C137762" s="3" t="s">
        <v>43</v>
      </c>
      <c r="D137762" s="3" t="s">
        <v>51</v>
      </c>
      <c r="E137762" s="3" t="s">
        <v>45</v>
      </c>
      <c r="F137762" s="3" t="s">
        <v>44</v>
      </c>
      <c r="G137762" s="3" t="s">
        <v>50</v>
      </c>
    </row>
    <row r="137763" spans="2:7">
      <c r="B137763" s="3" t="s">
        <v>52</v>
      </c>
      <c r="C137763" s="3" t="s">
        <v>43</v>
      </c>
      <c r="D137763" s="3" t="s">
        <v>51</v>
      </c>
      <c r="E137763" s="3" t="s">
        <v>45</v>
      </c>
      <c r="F137763" s="3" t="s">
        <v>46</v>
      </c>
      <c r="G137763" s="3" t="s">
        <v>44</v>
      </c>
    </row>
    <row r="137764" spans="2:7">
      <c r="B137764" s="3" t="s">
        <v>52</v>
      </c>
      <c r="C137764" s="3" t="s">
        <v>43</v>
      </c>
      <c r="D137764" s="3" t="s">
        <v>51</v>
      </c>
      <c r="E137764" s="3" t="s">
        <v>45</v>
      </c>
      <c r="F137764" s="3" t="s">
        <v>46</v>
      </c>
      <c r="G137764" s="3" t="s">
        <v>47</v>
      </c>
    </row>
    <row r="137765" spans="2:7">
      <c r="B137765" s="3" t="s">
        <v>52</v>
      </c>
      <c r="C137765" s="3" t="s">
        <v>43</v>
      </c>
      <c r="D137765" s="3" t="s">
        <v>51</v>
      </c>
      <c r="E137765" s="3" t="s">
        <v>45</v>
      </c>
      <c r="F137765" s="3" t="s">
        <v>46</v>
      </c>
      <c r="G137765" s="3" t="s">
        <v>48</v>
      </c>
    </row>
    <row r="137766" spans="2:7">
      <c r="B137766" s="3" t="s">
        <v>52</v>
      </c>
      <c r="C137766" s="3" t="s">
        <v>43</v>
      </c>
      <c r="D137766" s="3" t="s">
        <v>51</v>
      </c>
      <c r="E137766" s="3" t="s">
        <v>45</v>
      </c>
      <c r="F137766" s="3" t="s">
        <v>46</v>
      </c>
      <c r="G137766" s="3" t="s">
        <v>49</v>
      </c>
    </row>
    <row r="137767" spans="2:7">
      <c r="B137767" s="3" t="s">
        <v>52</v>
      </c>
      <c r="C137767" s="3" t="s">
        <v>43</v>
      </c>
      <c r="D137767" s="3" t="s">
        <v>51</v>
      </c>
      <c r="E137767" s="3" t="s">
        <v>45</v>
      </c>
      <c r="F137767" s="3" t="s">
        <v>46</v>
      </c>
      <c r="G137767" s="3" t="s">
        <v>50</v>
      </c>
    </row>
    <row r="137768" spans="2:7">
      <c r="B137768" s="3" t="s">
        <v>52</v>
      </c>
      <c r="C137768" s="3" t="s">
        <v>43</v>
      </c>
      <c r="D137768" s="3" t="s">
        <v>51</v>
      </c>
      <c r="E137768" s="3" t="s">
        <v>45</v>
      </c>
      <c r="F137768" s="3" t="s">
        <v>47</v>
      </c>
      <c r="G137768" s="3" t="s">
        <v>44</v>
      </c>
    </row>
    <row r="137769" spans="2:7">
      <c r="B137769" s="3" t="s">
        <v>52</v>
      </c>
      <c r="C137769" s="3" t="s">
        <v>43</v>
      </c>
      <c r="D137769" s="3" t="s">
        <v>51</v>
      </c>
      <c r="E137769" s="3" t="s">
        <v>45</v>
      </c>
      <c r="F137769" s="3" t="s">
        <v>47</v>
      </c>
      <c r="G137769" s="3" t="s">
        <v>46</v>
      </c>
    </row>
    <row r="137770" spans="2:7">
      <c r="B137770" s="3" t="s">
        <v>52</v>
      </c>
      <c r="C137770" s="3" t="s">
        <v>43</v>
      </c>
      <c r="D137770" s="3" t="s">
        <v>51</v>
      </c>
      <c r="E137770" s="3" t="s">
        <v>45</v>
      </c>
      <c r="F137770" s="3" t="s">
        <v>47</v>
      </c>
      <c r="G137770" s="3" t="s">
        <v>48</v>
      </c>
    </row>
    <row r="137771" spans="2:7">
      <c r="B137771" s="3" t="s">
        <v>52</v>
      </c>
      <c r="C137771" s="3" t="s">
        <v>43</v>
      </c>
      <c r="D137771" s="3" t="s">
        <v>51</v>
      </c>
      <c r="E137771" s="3" t="s">
        <v>45</v>
      </c>
      <c r="F137771" s="3" t="s">
        <v>47</v>
      </c>
      <c r="G137771" s="3" t="s">
        <v>49</v>
      </c>
    </row>
    <row r="137772" spans="2:7">
      <c r="B137772" s="3" t="s">
        <v>52</v>
      </c>
      <c r="C137772" s="3" t="s">
        <v>43</v>
      </c>
      <c r="D137772" s="3" t="s">
        <v>51</v>
      </c>
      <c r="E137772" s="3" t="s">
        <v>45</v>
      </c>
      <c r="F137772" s="3" t="s">
        <v>47</v>
      </c>
      <c r="G137772" s="3" t="s">
        <v>50</v>
      </c>
    </row>
    <row r="137773" spans="2:7">
      <c r="B137773" s="3" t="s">
        <v>52</v>
      </c>
      <c r="C137773" s="3" t="s">
        <v>43</v>
      </c>
      <c r="D137773" s="3" t="s">
        <v>51</v>
      </c>
      <c r="E137773" s="3" t="s">
        <v>45</v>
      </c>
      <c r="F137773" s="3" t="s">
        <v>48</v>
      </c>
      <c r="G137773" s="3" t="s">
        <v>44</v>
      </c>
    </row>
    <row r="137774" spans="2:7">
      <c r="B137774" s="3" t="s">
        <v>52</v>
      </c>
      <c r="C137774" s="3" t="s">
        <v>43</v>
      </c>
      <c r="D137774" s="3" t="s">
        <v>51</v>
      </c>
      <c r="E137774" s="3" t="s">
        <v>45</v>
      </c>
      <c r="F137774" s="3" t="s">
        <v>48</v>
      </c>
      <c r="G137774" s="3" t="s">
        <v>46</v>
      </c>
    </row>
    <row r="137775" spans="2:7">
      <c r="B137775" s="3" t="s">
        <v>52</v>
      </c>
      <c r="C137775" s="3" t="s">
        <v>43</v>
      </c>
      <c r="D137775" s="3" t="s">
        <v>51</v>
      </c>
      <c r="E137775" s="3" t="s">
        <v>45</v>
      </c>
      <c r="F137775" s="3" t="s">
        <v>48</v>
      </c>
      <c r="G137775" s="3" t="s">
        <v>47</v>
      </c>
    </row>
    <row r="137776" spans="2:7">
      <c r="B137776" s="3" t="s">
        <v>52</v>
      </c>
      <c r="C137776" s="3" t="s">
        <v>43</v>
      </c>
      <c r="D137776" s="3" t="s">
        <v>51</v>
      </c>
      <c r="E137776" s="3" t="s">
        <v>45</v>
      </c>
      <c r="F137776" s="3" t="s">
        <v>48</v>
      </c>
      <c r="G137776" s="3" t="s">
        <v>49</v>
      </c>
    </row>
    <row r="137777" spans="2:7">
      <c r="B137777" s="3" t="s">
        <v>52</v>
      </c>
      <c r="C137777" s="3" t="s">
        <v>43</v>
      </c>
      <c r="D137777" s="3" t="s">
        <v>51</v>
      </c>
      <c r="E137777" s="3" t="s">
        <v>45</v>
      </c>
      <c r="F137777" s="3" t="s">
        <v>48</v>
      </c>
      <c r="G137777" s="3" t="s">
        <v>50</v>
      </c>
    </row>
    <row r="137778" spans="2:7">
      <c r="B137778" s="3" t="s">
        <v>52</v>
      </c>
      <c r="C137778" s="3" t="s">
        <v>43</v>
      </c>
      <c r="D137778" s="3" t="s">
        <v>51</v>
      </c>
      <c r="E137778" s="3" t="s">
        <v>45</v>
      </c>
      <c r="F137778" s="3" t="s">
        <v>49</v>
      </c>
      <c r="G137778" s="3" t="s">
        <v>44</v>
      </c>
    </row>
    <row r="137779" spans="2:7">
      <c r="B137779" s="3" t="s">
        <v>52</v>
      </c>
      <c r="C137779" s="3" t="s">
        <v>43</v>
      </c>
      <c r="D137779" s="3" t="s">
        <v>51</v>
      </c>
      <c r="E137779" s="3" t="s">
        <v>45</v>
      </c>
      <c r="F137779" s="3" t="s">
        <v>49</v>
      </c>
      <c r="G137779" s="3" t="s">
        <v>46</v>
      </c>
    </row>
    <row r="137780" spans="2:7">
      <c r="B137780" s="3" t="s">
        <v>52</v>
      </c>
      <c r="C137780" s="3" t="s">
        <v>43</v>
      </c>
      <c r="D137780" s="3" t="s">
        <v>51</v>
      </c>
      <c r="E137780" s="3" t="s">
        <v>45</v>
      </c>
      <c r="F137780" s="3" t="s">
        <v>49</v>
      </c>
      <c r="G137780" s="3" t="s">
        <v>47</v>
      </c>
    </row>
    <row r="137781" spans="2:7">
      <c r="B137781" s="3" t="s">
        <v>52</v>
      </c>
      <c r="C137781" s="3" t="s">
        <v>43</v>
      </c>
      <c r="D137781" s="3" t="s">
        <v>51</v>
      </c>
      <c r="E137781" s="3" t="s">
        <v>45</v>
      </c>
      <c r="F137781" s="3" t="s">
        <v>49</v>
      </c>
      <c r="G137781" s="3" t="s">
        <v>48</v>
      </c>
    </row>
    <row r="137782" spans="2:7">
      <c r="B137782" s="3" t="s">
        <v>52</v>
      </c>
      <c r="C137782" s="3" t="s">
        <v>43</v>
      </c>
      <c r="D137782" s="3" t="s">
        <v>51</v>
      </c>
      <c r="E137782" s="3" t="s">
        <v>45</v>
      </c>
      <c r="F137782" s="3" t="s">
        <v>49</v>
      </c>
      <c r="G137782" s="3" t="s">
        <v>50</v>
      </c>
    </row>
    <row r="137783" spans="2:7">
      <c r="B137783" s="3" t="s">
        <v>52</v>
      </c>
      <c r="C137783" s="3" t="s">
        <v>43</v>
      </c>
      <c r="D137783" s="3" t="s">
        <v>51</v>
      </c>
      <c r="E137783" s="3" t="s">
        <v>45</v>
      </c>
      <c r="F137783" s="3" t="s">
        <v>50</v>
      </c>
      <c r="G137783" s="3" t="s">
        <v>44</v>
      </c>
    </row>
    <row r="137784" spans="2:7">
      <c r="B137784" s="3" t="s">
        <v>52</v>
      </c>
      <c r="C137784" s="3" t="s">
        <v>43</v>
      </c>
      <c r="D137784" s="3" t="s">
        <v>51</v>
      </c>
      <c r="E137784" s="3" t="s">
        <v>45</v>
      </c>
      <c r="F137784" s="3" t="s">
        <v>50</v>
      </c>
      <c r="G137784" s="3" t="s">
        <v>46</v>
      </c>
    </row>
    <row r="137785" spans="2:7">
      <c r="B137785" s="3" t="s">
        <v>52</v>
      </c>
      <c r="C137785" s="3" t="s">
        <v>43</v>
      </c>
      <c r="D137785" s="3" t="s">
        <v>51</v>
      </c>
      <c r="E137785" s="3" t="s">
        <v>45</v>
      </c>
      <c r="F137785" s="3" t="s">
        <v>50</v>
      </c>
      <c r="G137785" s="3" t="s">
        <v>47</v>
      </c>
    </row>
    <row r="137786" spans="2:7">
      <c r="B137786" s="3" t="s">
        <v>52</v>
      </c>
      <c r="C137786" s="3" t="s">
        <v>43</v>
      </c>
      <c r="D137786" s="3" t="s">
        <v>51</v>
      </c>
      <c r="E137786" s="3" t="s">
        <v>45</v>
      </c>
      <c r="F137786" s="3" t="s">
        <v>50</v>
      </c>
      <c r="G137786" s="3" t="s">
        <v>48</v>
      </c>
    </row>
    <row r="137787" spans="2:7">
      <c r="B137787" s="3" t="s">
        <v>52</v>
      </c>
      <c r="C137787" s="3" t="s">
        <v>43</v>
      </c>
      <c r="D137787" s="3" t="s">
        <v>51</v>
      </c>
      <c r="E137787" s="3" t="s">
        <v>45</v>
      </c>
      <c r="F137787" s="3" t="s">
        <v>50</v>
      </c>
      <c r="G137787" s="3" t="s">
        <v>49</v>
      </c>
    </row>
    <row r="137788" spans="2:7">
      <c r="B137788" s="3" t="s">
        <v>52</v>
      </c>
      <c r="C137788" s="3" t="s">
        <v>43</v>
      </c>
      <c r="D137788" s="3" t="s">
        <v>51</v>
      </c>
      <c r="E137788" s="3" t="s">
        <v>46</v>
      </c>
      <c r="F137788" s="3" t="s">
        <v>44</v>
      </c>
      <c r="G137788" s="3" t="s">
        <v>45</v>
      </c>
    </row>
    <row r="137789" spans="2:7">
      <c r="B137789" s="3" t="s">
        <v>52</v>
      </c>
      <c r="C137789" s="3" t="s">
        <v>43</v>
      </c>
      <c r="D137789" s="3" t="s">
        <v>51</v>
      </c>
      <c r="E137789" s="3" t="s">
        <v>46</v>
      </c>
      <c r="F137789" s="3" t="s">
        <v>44</v>
      </c>
      <c r="G137789" s="3" t="s">
        <v>47</v>
      </c>
    </row>
    <row r="137790" spans="2:7">
      <c r="B137790" s="3" t="s">
        <v>52</v>
      </c>
      <c r="C137790" s="3" t="s">
        <v>43</v>
      </c>
      <c r="D137790" s="3" t="s">
        <v>51</v>
      </c>
      <c r="E137790" s="3" t="s">
        <v>46</v>
      </c>
      <c r="F137790" s="3" t="s">
        <v>44</v>
      </c>
      <c r="G137790" s="3" t="s">
        <v>48</v>
      </c>
    </row>
    <row r="137791" spans="2:7">
      <c r="B137791" s="3" t="s">
        <v>52</v>
      </c>
      <c r="C137791" s="3" t="s">
        <v>43</v>
      </c>
      <c r="D137791" s="3" t="s">
        <v>51</v>
      </c>
      <c r="E137791" s="3" t="s">
        <v>46</v>
      </c>
      <c r="F137791" s="3" t="s">
        <v>44</v>
      </c>
      <c r="G137791" s="3" t="s">
        <v>49</v>
      </c>
    </row>
    <row r="137792" spans="2:7">
      <c r="B137792" s="3" t="s">
        <v>52</v>
      </c>
      <c r="C137792" s="3" t="s">
        <v>43</v>
      </c>
      <c r="D137792" s="3" t="s">
        <v>51</v>
      </c>
      <c r="E137792" s="3" t="s">
        <v>46</v>
      </c>
      <c r="F137792" s="3" t="s">
        <v>44</v>
      </c>
      <c r="G137792" s="3" t="s">
        <v>50</v>
      </c>
    </row>
    <row r="137793" spans="2:7">
      <c r="B137793" s="3" t="s">
        <v>52</v>
      </c>
      <c r="C137793" s="3" t="s">
        <v>43</v>
      </c>
      <c r="D137793" s="3" t="s">
        <v>51</v>
      </c>
      <c r="E137793" s="3" t="s">
        <v>46</v>
      </c>
      <c r="F137793" s="3" t="s">
        <v>45</v>
      </c>
      <c r="G137793" s="3" t="s">
        <v>44</v>
      </c>
    </row>
    <row r="137794" spans="2:7">
      <c r="B137794" s="3" t="s">
        <v>52</v>
      </c>
      <c r="C137794" s="3" t="s">
        <v>43</v>
      </c>
      <c r="D137794" s="3" t="s">
        <v>51</v>
      </c>
      <c r="E137794" s="3" t="s">
        <v>46</v>
      </c>
      <c r="F137794" s="3" t="s">
        <v>45</v>
      </c>
      <c r="G137794" s="3" t="s">
        <v>47</v>
      </c>
    </row>
    <row r="137795" spans="2:7">
      <c r="B137795" s="3" t="s">
        <v>52</v>
      </c>
      <c r="C137795" s="3" t="s">
        <v>43</v>
      </c>
      <c r="D137795" s="3" t="s">
        <v>51</v>
      </c>
      <c r="E137795" s="3" t="s">
        <v>46</v>
      </c>
      <c r="F137795" s="3" t="s">
        <v>45</v>
      </c>
      <c r="G137795" s="3" t="s">
        <v>48</v>
      </c>
    </row>
    <row r="137796" spans="2:7">
      <c r="B137796" s="3" t="s">
        <v>52</v>
      </c>
      <c r="C137796" s="3" t="s">
        <v>43</v>
      </c>
      <c r="D137796" s="3" t="s">
        <v>51</v>
      </c>
      <c r="E137796" s="3" t="s">
        <v>46</v>
      </c>
      <c r="F137796" s="3" t="s">
        <v>45</v>
      </c>
      <c r="G137796" s="3" t="s">
        <v>49</v>
      </c>
    </row>
    <row r="137797" spans="2:7">
      <c r="B137797" s="3" t="s">
        <v>52</v>
      </c>
      <c r="C137797" s="3" t="s">
        <v>43</v>
      </c>
      <c r="D137797" s="3" t="s">
        <v>51</v>
      </c>
      <c r="E137797" s="3" t="s">
        <v>46</v>
      </c>
      <c r="F137797" s="3" t="s">
        <v>45</v>
      </c>
      <c r="G137797" s="3" t="s">
        <v>50</v>
      </c>
    </row>
    <row r="137798" spans="2:7">
      <c r="B137798" s="3" t="s">
        <v>52</v>
      </c>
      <c r="C137798" s="3" t="s">
        <v>43</v>
      </c>
      <c r="D137798" s="3" t="s">
        <v>51</v>
      </c>
      <c r="E137798" s="3" t="s">
        <v>46</v>
      </c>
      <c r="F137798" s="3" t="s">
        <v>47</v>
      </c>
      <c r="G137798" s="3" t="s">
        <v>44</v>
      </c>
    </row>
    <row r="137799" spans="2:7">
      <c r="B137799" s="3" t="s">
        <v>52</v>
      </c>
      <c r="C137799" s="3" t="s">
        <v>43</v>
      </c>
      <c r="D137799" s="3" t="s">
        <v>51</v>
      </c>
      <c r="E137799" s="3" t="s">
        <v>46</v>
      </c>
      <c r="F137799" s="3" t="s">
        <v>47</v>
      </c>
      <c r="G137799" s="3" t="s">
        <v>45</v>
      </c>
    </row>
    <row r="137800" spans="2:7">
      <c r="B137800" s="3" t="s">
        <v>52</v>
      </c>
      <c r="C137800" s="3" t="s">
        <v>43</v>
      </c>
      <c r="D137800" s="3" t="s">
        <v>51</v>
      </c>
      <c r="E137800" s="3" t="s">
        <v>46</v>
      </c>
      <c r="F137800" s="3" t="s">
        <v>47</v>
      </c>
      <c r="G137800" s="3" t="s">
        <v>48</v>
      </c>
    </row>
    <row r="137801" spans="2:7">
      <c r="B137801" s="3" t="s">
        <v>52</v>
      </c>
      <c r="C137801" s="3" t="s">
        <v>43</v>
      </c>
      <c r="D137801" s="3" t="s">
        <v>51</v>
      </c>
      <c r="E137801" s="3" t="s">
        <v>46</v>
      </c>
      <c r="F137801" s="3" t="s">
        <v>47</v>
      </c>
      <c r="G137801" s="3" t="s">
        <v>49</v>
      </c>
    </row>
    <row r="137802" spans="2:7">
      <c r="B137802" s="3" t="s">
        <v>52</v>
      </c>
      <c r="C137802" s="3" t="s">
        <v>43</v>
      </c>
      <c r="D137802" s="3" t="s">
        <v>51</v>
      </c>
      <c r="E137802" s="3" t="s">
        <v>46</v>
      </c>
      <c r="F137802" s="3" t="s">
        <v>47</v>
      </c>
      <c r="G137802" s="3" t="s">
        <v>50</v>
      </c>
    </row>
    <row r="137803" spans="2:7">
      <c r="B137803" s="3" t="s">
        <v>52</v>
      </c>
      <c r="C137803" s="3" t="s">
        <v>43</v>
      </c>
      <c r="D137803" s="3" t="s">
        <v>51</v>
      </c>
      <c r="E137803" s="3" t="s">
        <v>46</v>
      </c>
      <c r="F137803" s="3" t="s">
        <v>48</v>
      </c>
      <c r="G137803" s="3" t="s">
        <v>44</v>
      </c>
    </row>
    <row r="137804" spans="2:7">
      <c r="B137804" s="3" t="s">
        <v>52</v>
      </c>
      <c r="C137804" s="3" t="s">
        <v>43</v>
      </c>
      <c r="D137804" s="3" t="s">
        <v>51</v>
      </c>
      <c r="E137804" s="3" t="s">
        <v>46</v>
      </c>
      <c r="F137804" s="3" t="s">
        <v>48</v>
      </c>
      <c r="G137804" s="3" t="s">
        <v>45</v>
      </c>
    </row>
    <row r="137805" spans="2:7">
      <c r="B137805" s="3" t="s">
        <v>52</v>
      </c>
      <c r="C137805" s="3" t="s">
        <v>43</v>
      </c>
      <c r="D137805" s="3" t="s">
        <v>51</v>
      </c>
      <c r="E137805" s="3" t="s">
        <v>46</v>
      </c>
      <c r="F137805" s="3" t="s">
        <v>48</v>
      </c>
      <c r="G137805" s="3" t="s">
        <v>47</v>
      </c>
    </row>
    <row r="137806" spans="2:7">
      <c r="B137806" s="3" t="s">
        <v>52</v>
      </c>
      <c r="C137806" s="3" t="s">
        <v>43</v>
      </c>
      <c r="D137806" s="3" t="s">
        <v>51</v>
      </c>
      <c r="E137806" s="3" t="s">
        <v>46</v>
      </c>
      <c r="F137806" s="3" t="s">
        <v>48</v>
      </c>
      <c r="G137806" s="3" t="s">
        <v>49</v>
      </c>
    </row>
    <row r="137807" spans="2:7">
      <c r="B137807" s="3" t="s">
        <v>52</v>
      </c>
      <c r="C137807" s="3" t="s">
        <v>43</v>
      </c>
      <c r="D137807" s="3" t="s">
        <v>51</v>
      </c>
      <c r="E137807" s="3" t="s">
        <v>46</v>
      </c>
      <c r="F137807" s="3" t="s">
        <v>48</v>
      </c>
      <c r="G137807" s="3" t="s">
        <v>50</v>
      </c>
    </row>
    <row r="137808" spans="2:7">
      <c r="B137808" s="3" t="s">
        <v>52</v>
      </c>
      <c r="C137808" s="3" t="s">
        <v>43</v>
      </c>
      <c r="D137808" s="3" t="s">
        <v>51</v>
      </c>
      <c r="E137808" s="3" t="s">
        <v>46</v>
      </c>
      <c r="F137808" s="3" t="s">
        <v>49</v>
      </c>
      <c r="G137808" s="3" t="s">
        <v>44</v>
      </c>
    </row>
    <row r="137809" spans="2:7">
      <c r="B137809" s="3" t="s">
        <v>52</v>
      </c>
      <c r="C137809" s="3" t="s">
        <v>43</v>
      </c>
      <c r="D137809" s="3" t="s">
        <v>51</v>
      </c>
      <c r="E137809" s="3" t="s">
        <v>46</v>
      </c>
      <c r="F137809" s="3" t="s">
        <v>49</v>
      </c>
      <c r="G137809" s="3" t="s">
        <v>45</v>
      </c>
    </row>
    <row r="137810" spans="2:7">
      <c r="B137810" s="3" t="s">
        <v>52</v>
      </c>
      <c r="C137810" s="3" t="s">
        <v>43</v>
      </c>
      <c r="D137810" s="3" t="s">
        <v>51</v>
      </c>
      <c r="E137810" s="3" t="s">
        <v>46</v>
      </c>
      <c r="F137810" s="3" t="s">
        <v>49</v>
      </c>
      <c r="G137810" s="3" t="s">
        <v>47</v>
      </c>
    </row>
    <row r="137811" spans="2:7">
      <c r="B137811" s="3" t="s">
        <v>52</v>
      </c>
      <c r="C137811" s="3" t="s">
        <v>43</v>
      </c>
      <c r="D137811" s="3" t="s">
        <v>51</v>
      </c>
      <c r="E137811" s="3" t="s">
        <v>46</v>
      </c>
      <c r="F137811" s="3" t="s">
        <v>49</v>
      </c>
      <c r="G137811" s="3" t="s">
        <v>48</v>
      </c>
    </row>
    <row r="137812" spans="2:7">
      <c r="B137812" s="3" t="s">
        <v>52</v>
      </c>
      <c r="C137812" s="3" t="s">
        <v>43</v>
      </c>
      <c r="D137812" s="3" t="s">
        <v>51</v>
      </c>
      <c r="E137812" s="3" t="s">
        <v>46</v>
      </c>
      <c r="F137812" s="3" t="s">
        <v>49</v>
      </c>
      <c r="G137812" s="3" t="s">
        <v>50</v>
      </c>
    </row>
    <row r="137813" spans="2:7">
      <c r="B137813" s="3" t="s">
        <v>52</v>
      </c>
      <c r="C137813" s="3" t="s">
        <v>43</v>
      </c>
      <c r="D137813" s="3" t="s">
        <v>51</v>
      </c>
      <c r="E137813" s="3" t="s">
        <v>46</v>
      </c>
      <c r="F137813" s="3" t="s">
        <v>50</v>
      </c>
      <c r="G137813" s="3" t="s">
        <v>44</v>
      </c>
    </row>
    <row r="137814" spans="2:7">
      <c r="B137814" s="3" t="s">
        <v>52</v>
      </c>
      <c r="C137814" s="3" t="s">
        <v>43</v>
      </c>
      <c r="D137814" s="3" t="s">
        <v>51</v>
      </c>
      <c r="E137814" s="3" t="s">
        <v>46</v>
      </c>
      <c r="F137814" s="3" t="s">
        <v>50</v>
      </c>
      <c r="G137814" s="3" t="s">
        <v>45</v>
      </c>
    </row>
    <row r="137815" spans="2:7">
      <c r="B137815" s="3" t="s">
        <v>52</v>
      </c>
      <c r="C137815" s="3" t="s">
        <v>43</v>
      </c>
      <c r="D137815" s="3" t="s">
        <v>51</v>
      </c>
      <c r="E137815" s="3" t="s">
        <v>46</v>
      </c>
      <c r="F137815" s="3" t="s">
        <v>50</v>
      </c>
      <c r="G137815" s="3" t="s">
        <v>47</v>
      </c>
    </row>
    <row r="137816" spans="2:7">
      <c r="B137816" s="3" t="s">
        <v>52</v>
      </c>
      <c r="C137816" s="3" t="s">
        <v>43</v>
      </c>
      <c r="D137816" s="3" t="s">
        <v>51</v>
      </c>
      <c r="E137816" s="3" t="s">
        <v>46</v>
      </c>
      <c r="F137816" s="3" t="s">
        <v>50</v>
      </c>
      <c r="G137816" s="3" t="s">
        <v>48</v>
      </c>
    </row>
    <row r="137817" spans="2:7">
      <c r="B137817" s="3" t="s">
        <v>52</v>
      </c>
      <c r="C137817" s="3" t="s">
        <v>43</v>
      </c>
      <c r="D137817" s="3" t="s">
        <v>51</v>
      </c>
      <c r="E137817" s="3" t="s">
        <v>46</v>
      </c>
      <c r="F137817" s="3" t="s">
        <v>50</v>
      </c>
      <c r="G137817" s="3" t="s">
        <v>49</v>
      </c>
    </row>
    <row r="137818" spans="2:7">
      <c r="B137818" s="3" t="s">
        <v>52</v>
      </c>
      <c r="C137818" s="3" t="s">
        <v>43</v>
      </c>
      <c r="D137818" s="3" t="s">
        <v>51</v>
      </c>
      <c r="E137818" s="3" t="s">
        <v>47</v>
      </c>
      <c r="F137818" s="3" t="s">
        <v>44</v>
      </c>
      <c r="G137818" s="3" t="s">
        <v>45</v>
      </c>
    </row>
    <row r="137819" spans="2:7">
      <c r="B137819" s="3" t="s">
        <v>52</v>
      </c>
      <c r="C137819" s="3" t="s">
        <v>43</v>
      </c>
      <c r="D137819" s="3" t="s">
        <v>51</v>
      </c>
      <c r="E137819" s="3" t="s">
        <v>47</v>
      </c>
      <c r="F137819" s="3" t="s">
        <v>44</v>
      </c>
      <c r="G137819" s="3" t="s">
        <v>46</v>
      </c>
    </row>
    <row r="137820" spans="2:7">
      <c r="B137820" s="3" t="s">
        <v>52</v>
      </c>
      <c r="C137820" s="3" t="s">
        <v>43</v>
      </c>
      <c r="D137820" s="3" t="s">
        <v>51</v>
      </c>
      <c r="E137820" s="3" t="s">
        <v>47</v>
      </c>
      <c r="F137820" s="3" t="s">
        <v>44</v>
      </c>
      <c r="G137820" s="3" t="s">
        <v>48</v>
      </c>
    </row>
    <row r="137821" spans="2:7">
      <c r="B137821" s="3" t="s">
        <v>52</v>
      </c>
      <c r="C137821" s="3" t="s">
        <v>43</v>
      </c>
      <c r="D137821" s="3" t="s">
        <v>51</v>
      </c>
      <c r="E137821" s="3" t="s">
        <v>47</v>
      </c>
      <c r="F137821" s="3" t="s">
        <v>44</v>
      </c>
      <c r="G137821" s="3" t="s">
        <v>49</v>
      </c>
    </row>
    <row r="137822" spans="2:7">
      <c r="B137822" s="3" t="s">
        <v>52</v>
      </c>
      <c r="C137822" s="3" t="s">
        <v>43</v>
      </c>
      <c r="D137822" s="3" t="s">
        <v>51</v>
      </c>
      <c r="E137822" s="3" t="s">
        <v>47</v>
      </c>
      <c r="F137822" s="3" t="s">
        <v>44</v>
      </c>
      <c r="G137822" s="3" t="s">
        <v>50</v>
      </c>
    </row>
    <row r="137823" spans="2:7">
      <c r="B137823" s="3" t="s">
        <v>52</v>
      </c>
      <c r="C137823" s="3" t="s">
        <v>43</v>
      </c>
      <c r="D137823" s="3" t="s">
        <v>51</v>
      </c>
      <c r="E137823" s="3" t="s">
        <v>47</v>
      </c>
      <c r="F137823" s="3" t="s">
        <v>45</v>
      </c>
      <c r="G137823" s="3" t="s">
        <v>44</v>
      </c>
    </row>
    <row r="137824" spans="2:7">
      <c r="B137824" s="3" t="s">
        <v>52</v>
      </c>
      <c r="C137824" s="3" t="s">
        <v>43</v>
      </c>
      <c r="D137824" s="3" t="s">
        <v>51</v>
      </c>
      <c r="E137824" s="3" t="s">
        <v>47</v>
      </c>
      <c r="F137824" s="3" t="s">
        <v>45</v>
      </c>
      <c r="G137824" s="3" t="s">
        <v>46</v>
      </c>
    </row>
    <row r="137825" spans="2:7">
      <c r="B137825" s="3" t="s">
        <v>52</v>
      </c>
      <c r="C137825" s="3" t="s">
        <v>43</v>
      </c>
      <c r="D137825" s="3" t="s">
        <v>51</v>
      </c>
      <c r="E137825" s="3" t="s">
        <v>47</v>
      </c>
      <c r="F137825" s="3" t="s">
        <v>45</v>
      </c>
      <c r="G137825" s="3" t="s">
        <v>48</v>
      </c>
    </row>
    <row r="137826" spans="2:7">
      <c r="B137826" s="3" t="s">
        <v>52</v>
      </c>
      <c r="C137826" s="3" t="s">
        <v>43</v>
      </c>
      <c r="D137826" s="3" t="s">
        <v>51</v>
      </c>
      <c r="E137826" s="3" t="s">
        <v>47</v>
      </c>
      <c r="F137826" s="3" t="s">
        <v>45</v>
      </c>
      <c r="G137826" s="3" t="s">
        <v>49</v>
      </c>
    </row>
    <row r="137827" spans="2:7">
      <c r="B137827" s="3" t="s">
        <v>52</v>
      </c>
      <c r="C137827" s="3" t="s">
        <v>43</v>
      </c>
      <c r="D137827" s="3" t="s">
        <v>51</v>
      </c>
      <c r="E137827" s="3" t="s">
        <v>47</v>
      </c>
      <c r="F137827" s="3" t="s">
        <v>45</v>
      </c>
      <c r="G137827" s="3" t="s">
        <v>50</v>
      </c>
    </row>
    <row r="137828" spans="2:7">
      <c r="B137828" s="3" t="s">
        <v>52</v>
      </c>
      <c r="C137828" s="3" t="s">
        <v>43</v>
      </c>
      <c r="D137828" s="3" t="s">
        <v>51</v>
      </c>
      <c r="E137828" s="3" t="s">
        <v>47</v>
      </c>
      <c r="F137828" s="3" t="s">
        <v>46</v>
      </c>
      <c r="G137828" s="3" t="s">
        <v>44</v>
      </c>
    </row>
    <row r="137829" spans="2:7">
      <c r="B137829" s="3" t="s">
        <v>52</v>
      </c>
      <c r="C137829" s="3" t="s">
        <v>43</v>
      </c>
      <c r="D137829" s="3" t="s">
        <v>51</v>
      </c>
      <c r="E137829" s="3" t="s">
        <v>47</v>
      </c>
      <c r="F137829" s="3" t="s">
        <v>46</v>
      </c>
      <c r="G137829" s="3" t="s">
        <v>45</v>
      </c>
    </row>
    <row r="137830" spans="2:7">
      <c r="B137830" s="3" t="s">
        <v>52</v>
      </c>
      <c r="C137830" s="3" t="s">
        <v>43</v>
      </c>
      <c r="D137830" s="3" t="s">
        <v>51</v>
      </c>
      <c r="E137830" s="3" t="s">
        <v>47</v>
      </c>
      <c r="F137830" s="3" t="s">
        <v>46</v>
      </c>
      <c r="G137830" s="3" t="s">
        <v>48</v>
      </c>
    </row>
    <row r="137831" spans="2:7">
      <c r="B137831" s="3" t="s">
        <v>52</v>
      </c>
      <c r="C137831" s="3" t="s">
        <v>43</v>
      </c>
      <c r="D137831" s="3" t="s">
        <v>51</v>
      </c>
      <c r="E137831" s="3" t="s">
        <v>47</v>
      </c>
      <c r="F137831" s="3" t="s">
        <v>46</v>
      </c>
      <c r="G137831" s="3" t="s">
        <v>49</v>
      </c>
    </row>
    <row r="137832" spans="2:7">
      <c r="B137832" s="3" t="s">
        <v>52</v>
      </c>
      <c r="C137832" s="3" t="s">
        <v>43</v>
      </c>
      <c r="D137832" s="3" t="s">
        <v>51</v>
      </c>
      <c r="E137832" s="3" t="s">
        <v>47</v>
      </c>
      <c r="F137832" s="3" t="s">
        <v>46</v>
      </c>
      <c r="G137832" s="3" t="s">
        <v>50</v>
      </c>
    </row>
    <row r="137833" spans="2:7">
      <c r="B137833" s="3" t="s">
        <v>52</v>
      </c>
      <c r="C137833" s="3" t="s">
        <v>43</v>
      </c>
      <c r="D137833" s="3" t="s">
        <v>51</v>
      </c>
      <c r="E137833" s="3" t="s">
        <v>47</v>
      </c>
      <c r="F137833" s="3" t="s">
        <v>48</v>
      </c>
      <c r="G137833" s="3" t="s">
        <v>44</v>
      </c>
    </row>
    <row r="137834" spans="2:7">
      <c r="B137834" s="3" t="s">
        <v>52</v>
      </c>
      <c r="C137834" s="3" t="s">
        <v>43</v>
      </c>
      <c r="D137834" s="3" t="s">
        <v>51</v>
      </c>
      <c r="E137834" s="3" t="s">
        <v>47</v>
      </c>
      <c r="F137834" s="3" t="s">
        <v>48</v>
      </c>
      <c r="G137834" s="3" t="s">
        <v>45</v>
      </c>
    </row>
    <row r="137835" spans="2:7">
      <c r="B137835" s="3" t="s">
        <v>52</v>
      </c>
      <c r="C137835" s="3" t="s">
        <v>43</v>
      </c>
      <c r="D137835" s="3" t="s">
        <v>51</v>
      </c>
      <c r="E137835" s="3" t="s">
        <v>47</v>
      </c>
      <c r="F137835" s="3" t="s">
        <v>48</v>
      </c>
      <c r="G137835" s="3" t="s">
        <v>46</v>
      </c>
    </row>
    <row r="137836" spans="2:7">
      <c r="B137836" s="3" t="s">
        <v>52</v>
      </c>
      <c r="C137836" s="3" t="s">
        <v>43</v>
      </c>
      <c r="D137836" s="3" t="s">
        <v>51</v>
      </c>
      <c r="E137836" s="3" t="s">
        <v>47</v>
      </c>
      <c r="F137836" s="3" t="s">
        <v>48</v>
      </c>
      <c r="G137836" s="3" t="s">
        <v>49</v>
      </c>
    </row>
    <row r="137837" spans="2:7">
      <c r="B137837" s="3" t="s">
        <v>52</v>
      </c>
      <c r="C137837" s="3" t="s">
        <v>43</v>
      </c>
      <c r="D137837" s="3" t="s">
        <v>51</v>
      </c>
      <c r="E137837" s="3" t="s">
        <v>47</v>
      </c>
      <c r="F137837" s="3" t="s">
        <v>48</v>
      </c>
      <c r="G137837" s="3" t="s">
        <v>50</v>
      </c>
    </row>
    <row r="137838" spans="2:7">
      <c r="B137838" s="3" t="s">
        <v>52</v>
      </c>
      <c r="C137838" s="3" t="s">
        <v>43</v>
      </c>
      <c r="D137838" s="3" t="s">
        <v>51</v>
      </c>
      <c r="E137838" s="3" t="s">
        <v>47</v>
      </c>
      <c r="F137838" s="3" t="s">
        <v>49</v>
      </c>
      <c r="G137838" s="3" t="s">
        <v>44</v>
      </c>
    </row>
    <row r="137839" spans="2:7">
      <c r="B137839" s="3" t="s">
        <v>52</v>
      </c>
      <c r="C137839" s="3" t="s">
        <v>43</v>
      </c>
      <c r="D137839" s="3" t="s">
        <v>51</v>
      </c>
      <c r="E137839" s="3" t="s">
        <v>47</v>
      </c>
      <c r="F137839" s="3" t="s">
        <v>49</v>
      </c>
      <c r="G137839" s="3" t="s">
        <v>45</v>
      </c>
    </row>
    <row r="137840" spans="2:7">
      <c r="B137840" s="3" t="s">
        <v>52</v>
      </c>
      <c r="C137840" s="3" t="s">
        <v>43</v>
      </c>
      <c r="D137840" s="3" t="s">
        <v>51</v>
      </c>
      <c r="E137840" s="3" t="s">
        <v>47</v>
      </c>
      <c r="F137840" s="3" t="s">
        <v>49</v>
      </c>
      <c r="G137840" s="3" t="s">
        <v>46</v>
      </c>
    </row>
    <row r="137841" spans="2:7">
      <c r="B137841" s="3" t="s">
        <v>52</v>
      </c>
      <c r="C137841" s="3" t="s">
        <v>43</v>
      </c>
      <c r="D137841" s="3" t="s">
        <v>51</v>
      </c>
      <c r="E137841" s="3" t="s">
        <v>47</v>
      </c>
      <c r="F137841" s="3" t="s">
        <v>49</v>
      </c>
      <c r="G137841" s="3" t="s">
        <v>48</v>
      </c>
    </row>
    <row r="137842" spans="2:7">
      <c r="B137842" s="3" t="s">
        <v>52</v>
      </c>
      <c r="C137842" s="3" t="s">
        <v>43</v>
      </c>
      <c r="D137842" s="3" t="s">
        <v>51</v>
      </c>
      <c r="E137842" s="3" t="s">
        <v>47</v>
      </c>
      <c r="F137842" s="3" t="s">
        <v>49</v>
      </c>
      <c r="G137842" s="3" t="s">
        <v>50</v>
      </c>
    </row>
    <row r="137843" spans="2:7">
      <c r="B137843" s="3" t="s">
        <v>52</v>
      </c>
      <c r="C137843" s="3" t="s">
        <v>43</v>
      </c>
      <c r="D137843" s="3" t="s">
        <v>51</v>
      </c>
      <c r="E137843" s="3" t="s">
        <v>47</v>
      </c>
      <c r="F137843" s="3" t="s">
        <v>50</v>
      </c>
      <c r="G137843" s="3" t="s">
        <v>44</v>
      </c>
    </row>
    <row r="137844" spans="2:7">
      <c r="B137844" s="3" t="s">
        <v>52</v>
      </c>
      <c r="C137844" s="3" t="s">
        <v>43</v>
      </c>
      <c r="D137844" s="3" t="s">
        <v>51</v>
      </c>
      <c r="E137844" s="3" t="s">
        <v>47</v>
      </c>
      <c r="F137844" s="3" t="s">
        <v>50</v>
      </c>
      <c r="G137844" s="3" t="s">
        <v>45</v>
      </c>
    </row>
    <row r="137845" spans="2:7">
      <c r="B137845" s="3" t="s">
        <v>52</v>
      </c>
      <c r="C137845" s="3" t="s">
        <v>43</v>
      </c>
      <c r="D137845" s="3" t="s">
        <v>51</v>
      </c>
      <c r="E137845" s="3" t="s">
        <v>47</v>
      </c>
      <c r="F137845" s="3" t="s">
        <v>50</v>
      </c>
      <c r="G137845" s="3" t="s">
        <v>46</v>
      </c>
    </row>
    <row r="137846" spans="2:7">
      <c r="B137846" s="3" t="s">
        <v>52</v>
      </c>
      <c r="C137846" s="3" t="s">
        <v>43</v>
      </c>
      <c r="D137846" s="3" t="s">
        <v>51</v>
      </c>
      <c r="E137846" s="3" t="s">
        <v>47</v>
      </c>
      <c r="F137846" s="3" t="s">
        <v>50</v>
      </c>
      <c r="G137846" s="3" t="s">
        <v>48</v>
      </c>
    </row>
    <row r="137847" spans="2:7">
      <c r="B137847" s="3" t="s">
        <v>52</v>
      </c>
      <c r="C137847" s="3" t="s">
        <v>43</v>
      </c>
      <c r="D137847" s="3" t="s">
        <v>51</v>
      </c>
      <c r="E137847" s="3" t="s">
        <v>47</v>
      </c>
      <c r="F137847" s="3" t="s">
        <v>50</v>
      </c>
      <c r="G137847" s="3" t="s">
        <v>49</v>
      </c>
    </row>
    <row r="137848" spans="2:7">
      <c r="B137848" s="3" t="s">
        <v>52</v>
      </c>
      <c r="C137848" s="3" t="s">
        <v>43</v>
      </c>
      <c r="D137848" s="3" t="s">
        <v>51</v>
      </c>
      <c r="E137848" s="3" t="s">
        <v>48</v>
      </c>
      <c r="F137848" s="3" t="s">
        <v>44</v>
      </c>
      <c r="G137848" s="3" t="s">
        <v>45</v>
      </c>
    </row>
    <row r="137849" spans="2:7">
      <c r="B137849" s="3" t="s">
        <v>52</v>
      </c>
      <c r="C137849" s="3" t="s">
        <v>43</v>
      </c>
      <c r="D137849" s="3" t="s">
        <v>51</v>
      </c>
      <c r="E137849" s="3" t="s">
        <v>48</v>
      </c>
      <c r="F137849" s="3" t="s">
        <v>44</v>
      </c>
      <c r="G137849" s="3" t="s">
        <v>46</v>
      </c>
    </row>
    <row r="137850" spans="2:7">
      <c r="B137850" s="3" t="s">
        <v>52</v>
      </c>
      <c r="C137850" s="3" t="s">
        <v>43</v>
      </c>
      <c r="D137850" s="3" t="s">
        <v>51</v>
      </c>
      <c r="E137850" s="3" t="s">
        <v>48</v>
      </c>
      <c r="F137850" s="3" t="s">
        <v>44</v>
      </c>
      <c r="G137850" s="3" t="s">
        <v>47</v>
      </c>
    </row>
    <row r="137851" spans="2:7">
      <c r="B137851" s="3" t="s">
        <v>52</v>
      </c>
      <c r="C137851" s="3" t="s">
        <v>43</v>
      </c>
      <c r="D137851" s="3" t="s">
        <v>51</v>
      </c>
      <c r="E137851" s="3" t="s">
        <v>48</v>
      </c>
      <c r="F137851" s="3" t="s">
        <v>44</v>
      </c>
      <c r="G137851" s="3" t="s">
        <v>49</v>
      </c>
    </row>
    <row r="137852" spans="2:7">
      <c r="B137852" s="3" t="s">
        <v>52</v>
      </c>
      <c r="C137852" s="3" t="s">
        <v>43</v>
      </c>
      <c r="D137852" s="3" t="s">
        <v>51</v>
      </c>
      <c r="E137852" s="3" t="s">
        <v>48</v>
      </c>
      <c r="F137852" s="3" t="s">
        <v>44</v>
      </c>
      <c r="G137852" s="3" t="s">
        <v>50</v>
      </c>
    </row>
    <row r="137853" spans="2:7">
      <c r="B137853" s="3" t="s">
        <v>52</v>
      </c>
      <c r="C137853" s="3" t="s">
        <v>43</v>
      </c>
      <c r="D137853" s="3" t="s">
        <v>51</v>
      </c>
      <c r="E137853" s="3" t="s">
        <v>48</v>
      </c>
      <c r="F137853" s="3" t="s">
        <v>45</v>
      </c>
      <c r="G137853" s="3" t="s">
        <v>44</v>
      </c>
    </row>
    <row r="137854" spans="2:7">
      <c r="B137854" s="3" t="s">
        <v>52</v>
      </c>
      <c r="C137854" s="3" t="s">
        <v>43</v>
      </c>
      <c r="D137854" s="3" t="s">
        <v>51</v>
      </c>
      <c r="E137854" s="3" t="s">
        <v>48</v>
      </c>
      <c r="F137854" s="3" t="s">
        <v>45</v>
      </c>
      <c r="G137854" s="3" t="s">
        <v>46</v>
      </c>
    </row>
    <row r="137855" spans="2:7">
      <c r="B137855" s="3" t="s">
        <v>52</v>
      </c>
      <c r="C137855" s="3" t="s">
        <v>43</v>
      </c>
      <c r="D137855" s="3" t="s">
        <v>51</v>
      </c>
      <c r="E137855" s="3" t="s">
        <v>48</v>
      </c>
      <c r="F137855" s="3" t="s">
        <v>45</v>
      </c>
      <c r="G137855" s="3" t="s">
        <v>47</v>
      </c>
    </row>
    <row r="137856" spans="2:7">
      <c r="B137856" s="3" t="s">
        <v>52</v>
      </c>
      <c r="C137856" s="3" t="s">
        <v>43</v>
      </c>
      <c r="D137856" s="3" t="s">
        <v>51</v>
      </c>
      <c r="E137856" s="3" t="s">
        <v>48</v>
      </c>
      <c r="F137856" s="3" t="s">
        <v>45</v>
      </c>
      <c r="G137856" s="3" t="s">
        <v>49</v>
      </c>
    </row>
    <row r="137857" spans="2:7">
      <c r="B137857" s="3" t="s">
        <v>52</v>
      </c>
      <c r="C137857" s="3" t="s">
        <v>43</v>
      </c>
      <c r="D137857" s="3" t="s">
        <v>51</v>
      </c>
      <c r="E137857" s="3" t="s">
        <v>48</v>
      </c>
      <c r="F137857" s="3" t="s">
        <v>45</v>
      </c>
      <c r="G137857" s="3" t="s">
        <v>50</v>
      </c>
    </row>
    <row r="137858" spans="2:7">
      <c r="B137858" s="3" t="s">
        <v>52</v>
      </c>
      <c r="C137858" s="3" t="s">
        <v>43</v>
      </c>
      <c r="D137858" s="3" t="s">
        <v>51</v>
      </c>
      <c r="E137858" s="3" t="s">
        <v>48</v>
      </c>
      <c r="F137858" s="3" t="s">
        <v>46</v>
      </c>
      <c r="G137858" s="3" t="s">
        <v>44</v>
      </c>
    </row>
    <row r="137859" spans="2:7">
      <c r="B137859" s="3" t="s">
        <v>52</v>
      </c>
      <c r="C137859" s="3" t="s">
        <v>43</v>
      </c>
      <c r="D137859" s="3" t="s">
        <v>51</v>
      </c>
      <c r="E137859" s="3" t="s">
        <v>48</v>
      </c>
      <c r="F137859" s="3" t="s">
        <v>46</v>
      </c>
      <c r="G137859" s="3" t="s">
        <v>45</v>
      </c>
    </row>
    <row r="137860" spans="2:7">
      <c r="B137860" s="3" t="s">
        <v>52</v>
      </c>
      <c r="C137860" s="3" t="s">
        <v>43</v>
      </c>
      <c r="D137860" s="3" t="s">
        <v>51</v>
      </c>
      <c r="E137860" s="3" t="s">
        <v>48</v>
      </c>
      <c r="F137860" s="3" t="s">
        <v>46</v>
      </c>
      <c r="G137860" s="3" t="s">
        <v>47</v>
      </c>
    </row>
    <row r="137861" spans="2:7">
      <c r="B137861" s="3" t="s">
        <v>52</v>
      </c>
      <c r="C137861" s="3" t="s">
        <v>43</v>
      </c>
      <c r="D137861" s="3" t="s">
        <v>51</v>
      </c>
      <c r="E137861" s="3" t="s">
        <v>48</v>
      </c>
      <c r="F137861" s="3" t="s">
        <v>46</v>
      </c>
      <c r="G137861" s="3" t="s">
        <v>49</v>
      </c>
    </row>
    <row r="137862" spans="2:7">
      <c r="B137862" s="3" t="s">
        <v>52</v>
      </c>
      <c r="C137862" s="3" t="s">
        <v>43</v>
      </c>
      <c r="D137862" s="3" t="s">
        <v>51</v>
      </c>
      <c r="E137862" s="3" t="s">
        <v>48</v>
      </c>
      <c r="F137862" s="3" t="s">
        <v>46</v>
      </c>
      <c r="G137862" s="3" t="s">
        <v>50</v>
      </c>
    </row>
    <row r="137863" spans="2:7">
      <c r="B137863" s="3" t="s">
        <v>52</v>
      </c>
      <c r="C137863" s="3" t="s">
        <v>43</v>
      </c>
      <c r="D137863" s="3" t="s">
        <v>51</v>
      </c>
      <c r="E137863" s="3" t="s">
        <v>48</v>
      </c>
      <c r="F137863" s="3" t="s">
        <v>47</v>
      </c>
      <c r="G137863" s="3" t="s">
        <v>44</v>
      </c>
    </row>
    <row r="137864" spans="2:7">
      <c r="B137864" s="3" t="s">
        <v>52</v>
      </c>
      <c r="C137864" s="3" t="s">
        <v>43</v>
      </c>
      <c r="D137864" s="3" t="s">
        <v>51</v>
      </c>
      <c r="E137864" s="3" t="s">
        <v>48</v>
      </c>
      <c r="F137864" s="3" t="s">
        <v>47</v>
      </c>
      <c r="G137864" s="3" t="s">
        <v>45</v>
      </c>
    </row>
    <row r="137865" spans="2:7">
      <c r="B137865" s="3" t="s">
        <v>52</v>
      </c>
      <c r="C137865" s="3" t="s">
        <v>43</v>
      </c>
      <c r="D137865" s="3" t="s">
        <v>51</v>
      </c>
      <c r="E137865" s="3" t="s">
        <v>48</v>
      </c>
      <c r="F137865" s="3" t="s">
        <v>47</v>
      </c>
      <c r="G137865" s="3" t="s">
        <v>46</v>
      </c>
    </row>
    <row r="137866" spans="2:7">
      <c r="B137866" s="3" t="s">
        <v>52</v>
      </c>
      <c r="C137866" s="3" t="s">
        <v>43</v>
      </c>
      <c r="D137866" s="3" t="s">
        <v>51</v>
      </c>
      <c r="E137866" s="3" t="s">
        <v>48</v>
      </c>
      <c r="F137866" s="3" t="s">
        <v>47</v>
      </c>
      <c r="G137866" s="3" t="s">
        <v>49</v>
      </c>
    </row>
    <row r="137867" spans="2:7">
      <c r="B137867" s="3" t="s">
        <v>52</v>
      </c>
      <c r="C137867" s="3" t="s">
        <v>43</v>
      </c>
      <c r="D137867" s="3" t="s">
        <v>51</v>
      </c>
      <c r="E137867" s="3" t="s">
        <v>48</v>
      </c>
      <c r="F137867" s="3" t="s">
        <v>47</v>
      </c>
      <c r="G137867" s="3" t="s">
        <v>50</v>
      </c>
    </row>
    <row r="137868" spans="2:7">
      <c r="B137868" s="3" t="s">
        <v>52</v>
      </c>
      <c r="C137868" s="3" t="s">
        <v>43</v>
      </c>
      <c r="D137868" s="3" t="s">
        <v>51</v>
      </c>
      <c r="E137868" s="3" t="s">
        <v>48</v>
      </c>
      <c r="F137868" s="3" t="s">
        <v>49</v>
      </c>
      <c r="G137868" s="3" t="s">
        <v>44</v>
      </c>
    </row>
    <row r="137869" spans="2:7">
      <c r="B137869" s="3" t="s">
        <v>52</v>
      </c>
      <c r="C137869" s="3" t="s">
        <v>43</v>
      </c>
      <c r="D137869" s="3" t="s">
        <v>51</v>
      </c>
      <c r="E137869" s="3" t="s">
        <v>48</v>
      </c>
      <c r="F137869" s="3" t="s">
        <v>49</v>
      </c>
      <c r="G137869" s="3" t="s">
        <v>45</v>
      </c>
    </row>
    <row r="137870" spans="2:7">
      <c r="B137870" s="3" t="s">
        <v>52</v>
      </c>
      <c r="C137870" s="3" t="s">
        <v>43</v>
      </c>
      <c r="D137870" s="3" t="s">
        <v>51</v>
      </c>
      <c r="E137870" s="3" t="s">
        <v>48</v>
      </c>
      <c r="F137870" s="3" t="s">
        <v>49</v>
      </c>
      <c r="G137870" s="3" t="s">
        <v>46</v>
      </c>
    </row>
    <row r="137871" spans="2:7">
      <c r="B137871" s="3" t="s">
        <v>52</v>
      </c>
      <c r="C137871" s="3" t="s">
        <v>43</v>
      </c>
      <c r="D137871" s="3" t="s">
        <v>51</v>
      </c>
      <c r="E137871" s="3" t="s">
        <v>48</v>
      </c>
      <c r="F137871" s="3" t="s">
        <v>49</v>
      </c>
      <c r="G137871" s="3" t="s">
        <v>47</v>
      </c>
    </row>
    <row r="137872" spans="2:7">
      <c r="B137872" s="3" t="s">
        <v>52</v>
      </c>
      <c r="C137872" s="3" t="s">
        <v>43</v>
      </c>
      <c r="D137872" s="3" t="s">
        <v>51</v>
      </c>
      <c r="E137872" s="3" t="s">
        <v>48</v>
      </c>
      <c r="F137872" s="3" t="s">
        <v>49</v>
      </c>
      <c r="G137872" s="3" t="s">
        <v>50</v>
      </c>
    </row>
    <row r="137873" spans="2:7">
      <c r="B137873" s="3" t="s">
        <v>52</v>
      </c>
      <c r="C137873" s="3" t="s">
        <v>43</v>
      </c>
      <c r="D137873" s="3" t="s">
        <v>51</v>
      </c>
      <c r="E137873" s="3" t="s">
        <v>48</v>
      </c>
      <c r="F137873" s="3" t="s">
        <v>50</v>
      </c>
      <c r="G137873" s="3" t="s">
        <v>44</v>
      </c>
    </row>
    <row r="137874" spans="2:7">
      <c r="B137874" s="3" t="s">
        <v>52</v>
      </c>
      <c r="C137874" s="3" t="s">
        <v>43</v>
      </c>
      <c r="D137874" s="3" t="s">
        <v>51</v>
      </c>
      <c r="E137874" s="3" t="s">
        <v>48</v>
      </c>
      <c r="F137874" s="3" t="s">
        <v>50</v>
      </c>
      <c r="G137874" s="3" t="s">
        <v>45</v>
      </c>
    </row>
    <row r="137875" spans="2:7">
      <c r="B137875" s="3" t="s">
        <v>52</v>
      </c>
      <c r="C137875" s="3" t="s">
        <v>43</v>
      </c>
      <c r="D137875" s="3" t="s">
        <v>51</v>
      </c>
      <c r="E137875" s="3" t="s">
        <v>48</v>
      </c>
      <c r="F137875" s="3" t="s">
        <v>50</v>
      </c>
      <c r="G137875" s="3" t="s">
        <v>46</v>
      </c>
    </row>
    <row r="137876" spans="2:7">
      <c r="B137876" s="3" t="s">
        <v>52</v>
      </c>
      <c r="C137876" s="3" t="s">
        <v>43</v>
      </c>
      <c r="D137876" s="3" t="s">
        <v>51</v>
      </c>
      <c r="E137876" s="3" t="s">
        <v>48</v>
      </c>
      <c r="F137876" s="3" t="s">
        <v>50</v>
      </c>
      <c r="G137876" s="3" t="s">
        <v>47</v>
      </c>
    </row>
    <row r="137877" spans="2:7">
      <c r="B137877" s="3" t="s">
        <v>52</v>
      </c>
      <c r="C137877" s="3" t="s">
        <v>43</v>
      </c>
      <c r="D137877" s="3" t="s">
        <v>51</v>
      </c>
      <c r="E137877" s="3" t="s">
        <v>48</v>
      </c>
      <c r="F137877" s="3" t="s">
        <v>50</v>
      </c>
      <c r="G137877" s="3" t="s">
        <v>49</v>
      </c>
    </row>
    <row r="137878" spans="2:7">
      <c r="B137878" s="3" t="s">
        <v>52</v>
      </c>
      <c r="C137878" s="3" t="s">
        <v>43</v>
      </c>
      <c r="D137878" s="3" t="s">
        <v>51</v>
      </c>
      <c r="E137878" s="3" t="s">
        <v>49</v>
      </c>
      <c r="F137878" s="3" t="s">
        <v>44</v>
      </c>
      <c r="G137878" s="3" t="s">
        <v>45</v>
      </c>
    </row>
    <row r="137879" spans="2:7">
      <c r="B137879" s="3" t="s">
        <v>52</v>
      </c>
      <c r="C137879" s="3" t="s">
        <v>43</v>
      </c>
      <c r="D137879" s="3" t="s">
        <v>51</v>
      </c>
      <c r="E137879" s="3" t="s">
        <v>49</v>
      </c>
      <c r="F137879" s="3" t="s">
        <v>44</v>
      </c>
      <c r="G137879" s="3" t="s">
        <v>46</v>
      </c>
    </row>
    <row r="137880" spans="2:7">
      <c r="B137880" s="3" t="s">
        <v>52</v>
      </c>
      <c r="C137880" s="3" t="s">
        <v>43</v>
      </c>
      <c r="D137880" s="3" t="s">
        <v>51</v>
      </c>
      <c r="E137880" s="3" t="s">
        <v>49</v>
      </c>
      <c r="F137880" s="3" t="s">
        <v>44</v>
      </c>
      <c r="G137880" s="3" t="s">
        <v>47</v>
      </c>
    </row>
    <row r="137881" spans="2:7">
      <c r="B137881" s="3" t="s">
        <v>52</v>
      </c>
      <c r="C137881" s="3" t="s">
        <v>43</v>
      </c>
      <c r="D137881" s="3" t="s">
        <v>51</v>
      </c>
      <c r="E137881" s="3" t="s">
        <v>49</v>
      </c>
      <c r="F137881" s="3" t="s">
        <v>44</v>
      </c>
      <c r="G137881" s="3" t="s">
        <v>48</v>
      </c>
    </row>
    <row r="137882" spans="2:7">
      <c r="B137882" s="3" t="s">
        <v>52</v>
      </c>
      <c r="C137882" s="3" t="s">
        <v>43</v>
      </c>
      <c r="D137882" s="3" t="s">
        <v>51</v>
      </c>
      <c r="E137882" s="3" t="s">
        <v>49</v>
      </c>
      <c r="F137882" s="3" t="s">
        <v>44</v>
      </c>
      <c r="G137882" s="3" t="s">
        <v>50</v>
      </c>
    </row>
    <row r="137883" spans="2:7">
      <c r="B137883" s="3" t="s">
        <v>52</v>
      </c>
      <c r="C137883" s="3" t="s">
        <v>43</v>
      </c>
      <c r="D137883" s="3" t="s">
        <v>51</v>
      </c>
      <c r="E137883" s="3" t="s">
        <v>49</v>
      </c>
      <c r="F137883" s="3" t="s">
        <v>45</v>
      </c>
      <c r="G137883" s="3" t="s">
        <v>44</v>
      </c>
    </row>
    <row r="137884" spans="2:7">
      <c r="B137884" s="3" t="s">
        <v>52</v>
      </c>
      <c r="C137884" s="3" t="s">
        <v>43</v>
      </c>
      <c r="D137884" s="3" t="s">
        <v>51</v>
      </c>
      <c r="E137884" s="3" t="s">
        <v>49</v>
      </c>
      <c r="F137884" s="3" t="s">
        <v>45</v>
      </c>
      <c r="G137884" s="3" t="s">
        <v>46</v>
      </c>
    </row>
    <row r="137885" spans="2:7">
      <c r="B137885" s="3" t="s">
        <v>52</v>
      </c>
      <c r="C137885" s="3" t="s">
        <v>43</v>
      </c>
      <c r="D137885" s="3" t="s">
        <v>51</v>
      </c>
      <c r="E137885" s="3" t="s">
        <v>49</v>
      </c>
      <c r="F137885" s="3" t="s">
        <v>45</v>
      </c>
      <c r="G137885" s="3" t="s">
        <v>47</v>
      </c>
    </row>
    <row r="137886" spans="2:7">
      <c r="B137886" s="3" t="s">
        <v>52</v>
      </c>
      <c r="C137886" s="3" t="s">
        <v>43</v>
      </c>
      <c r="D137886" s="3" t="s">
        <v>51</v>
      </c>
      <c r="E137886" s="3" t="s">
        <v>49</v>
      </c>
      <c r="F137886" s="3" t="s">
        <v>45</v>
      </c>
      <c r="G137886" s="3" t="s">
        <v>48</v>
      </c>
    </row>
    <row r="137887" spans="2:7">
      <c r="B137887" s="3" t="s">
        <v>52</v>
      </c>
      <c r="C137887" s="3" t="s">
        <v>43</v>
      </c>
      <c r="D137887" s="3" t="s">
        <v>51</v>
      </c>
      <c r="E137887" s="3" t="s">
        <v>49</v>
      </c>
      <c r="F137887" s="3" t="s">
        <v>45</v>
      </c>
      <c r="G137887" s="3" t="s">
        <v>50</v>
      </c>
    </row>
    <row r="137888" spans="2:7">
      <c r="B137888" s="3" t="s">
        <v>52</v>
      </c>
      <c r="C137888" s="3" t="s">
        <v>43</v>
      </c>
      <c r="D137888" s="3" t="s">
        <v>51</v>
      </c>
      <c r="E137888" s="3" t="s">
        <v>49</v>
      </c>
      <c r="F137888" s="3" t="s">
        <v>46</v>
      </c>
      <c r="G137888" s="3" t="s">
        <v>44</v>
      </c>
    </row>
    <row r="137889" spans="2:7">
      <c r="B137889" s="3" t="s">
        <v>52</v>
      </c>
      <c r="C137889" s="3" t="s">
        <v>43</v>
      </c>
      <c r="D137889" s="3" t="s">
        <v>51</v>
      </c>
      <c r="E137889" s="3" t="s">
        <v>49</v>
      </c>
      <c r="F137889" s="3" t="s">
        <v>46</v>
      </c>
      <c r="G137889" s="3" t="s">
        <v>45</v>
      </c>
    </row>
    <row r="137890" spans="2:7">
      <c r="B137890" s="3" t="s">
        <v>52</v>
      </c>
      <c r="C137890" s="3" t="s">
        <v>43</v>
      </c>
      <c r="D137890" s="3" t="s">
        <v>51</v>
      </c>
      <c r="E137890" s="3" t="s">
        <v>49</v>
      </c>
      <c r="F137890" s="3" t="s">
        <v>46</v>
      </c>
      <c r="G137890" s="3" t="s">
        <v>47</v>
      </c>
    </row>
    <row r="137891" spans="2:7">
      <c r="B137891" s="3" t="s">
        <v>52</v>
      </c>
      <c r="C137891" s="3" t="s">
        <v>43</v>
      </c>
      <c r="D137891" s="3" t="s">
        <v>51</v>
      </c>
      <c r="E137891" s="3" t="s">
        <v>49</v>
      </c>
      <c r="F137891" s="3" t="s">
        <v>46</v>
      </c>
      <c r="G137891" s="3" t="s">
        <v>48</v>
      </c>
    </row>
    <row r="137892" spans="2:7">
      <c r="B137892" s="3" t="s">
        <v>52</v>
      </c>
      <c r="C137892" s="3" t="s">
        <v>43</v>
      </c>
      <c r="D137892" s="3" t="s">
        <v>51</v>
      </c>
      <c r="E137892" s="3" t="s">
        <v>49</v>
      </c>
      <c r="F137892" s="3" t="s">
        <v>46</v>
      </c>
      <c r="G137892" s="3" t="s">
        <v>50</v>
      </c>
    </row>
    <row r="137893" spans="2:7">
      <c r="B137893" s="3" t="s">
        <v>52</v>
      </c>
      <c r="C137893" s="3" t="s">
        <v>43</v>
      </c>
      <c r="D137893" s="3" t="s">
        <v>51</v>
      </c>
      <c r="E137893" s="3" t="s">
        <v>49</v>
      </c>
      <c r="F137893" s="3" t="s">
        <v>47</v>
      </c>
      <c r="G137893" s="3" t="s">
        <v>44</v>
      </c>
    </row>
    <row r="137894" spans="2:7">
      <c r="B137894" s="3" t="s">
        <v>52</v>
      </c>
      <c r="C137894" s="3" t="s">
        <v>43</v>
      </c>
      <c r="D137894" s="3" t="s">
        <v>51</v>
      </c>
      <c r="E137894" s="3" t="s">
        <v>49</v>
      </c>
      <c r="F137894" s="3" t="s">
        <v>47</v>
      </c>
      <c r="G137894" s="3" t="s">
        <v>45</v>
      </c>
    </row>
    <row r="137895" spans="2:7">
      <c r="B137895" s="3" t="s">
        <v>52</v>
      </c>
      <c r="C137895" s="3" t="s">
        <v>43</v>
      </c>
      <c r="D137895" s="3" t="s">
        <v>51</v>
      </c>
      <c r="E137895" s="3" t="s">
        <v>49</v>
      </c>
      <c r="F137895" s="3" t="s">
        <v>47</v>
      </c>
      <c r="G137895" s="3" t="s">
        <v>46</v>
      </c>
    </row>
    <row r="137896" spans="2:7">
      <c r="B137896" s="3" t="s">
        <v>52</v>
      </c>
      <c r="C137896" s="3" t="s">
        <v>43</v>
      </c>
      <c r="D137896" s="3" t="s">
        <v>51</v>
      </c>
      <c r="E137896" s="3" t="s">
        <v>49</v>
      </c>
      <c r="F137896" s="3" t="s">
        <v>47</v>
      </c>
      <c r="G137896" s="3" t="s">
        <v>48</v>
      </c>
    </row>
    <row r="137897" spans="2:7">
      <c r="B137897" s="3" t="s">
        <v>52</v>
      </c>
      <c r="C137897" s="3" t="s">
        <v>43</v>
      </c>
      <c r="D137897" s="3" t="s">
        <v>51</v>
      </c>
      <c r="E137897" s="3" t="s">
        <v>49</v>
      </c>
      <c r="F137897" s="3" t="s">
        <v>47</v>
      </c>
      <c r="G137897" s="3" t="s">
        <v>50</v>
      </c>
    </row>
    <row r="137898" spans="2:7">
      <c r="B137898" s="3" t="s">
        <v>52</v>
      </c>
      <c r="C137898" s="3" t="s">
        <v>43</v>
      </c>
      <c r="D137898" s="3" t="s">
        <v>51</v>
      </c>
      <c r="E137898" s="3" t="s">
        <v>49</v>
      </c>
      <c r="F137898" s="3" t="s">
        <v>48</v>
      </c>
      <c r="G137898" s="3" t="s">
        <v>44</v>
      </c>
    </row>
    <row r="137899" spans="2:7">
      <c r="B137899" s="3" t="s">
        <v>52</v>
      </c>
      <c r="C137899" s="3" t="s">
        <v>43</v>
      </c>
      <c r="D137899" s="3" t="s">
        <v>51</v>
      </c>
      <c r="E137899" s="3" t="s">
        <v>49</v>
      </c>
      <c r="F137899" s="3" t="s">
        <v>48</v>
      </c>
      <c r="G137899" s="3" t="s">
        <v>45</v>
      </c>
    </row>
    <row r="137900" spans="2:7">
      <c r="B137900" s="3" t="s">
        <v>52</v>
      </c>
      <c r="C137900" s="3" t="s">
        <v>43</v>
      </c>
      <c r="D137900" s="3" t="s">
        <v>51</v>
      </c>
      <c r="E137900" s="3" t="s">
        <v>49</v>
      </c>
      <c r="F137900" s="3" t="s">
        <v>48</v>
      </c>
      <c r="G137900" s="3" t="s">
        <v>46</v>
      </c>
    </row>
    <row r="137901" spans="2:7">
      <c r="B137901" s="3" t="s">
        <v>52</v>
      </c>
      <c r="C137901" s="3" t="s">
        <v>43</v>
      </c>
      <c r="D137901" s="3" t="s">
        <v>51</v>
      </c>
      <c r="E137901" s="3" t="s">
        <v>49</v>
      </c>
      <c r="F137901" s="3" t="s">
        <v>48</v>
      </c>
      <c r="G137901" s="3" t="s">
        <v>47</v>
      </c>
    </row>
    <row r="137902" spans="2:7">
      <c r="B137902" s="3" t="s">
        <v>52</v>
      </c>
      <c r="C137902" s="3" t="s">
        <v>43</v>
      </c>
      <c r="D137902" s="3" t="s">
        <v>51</v>
      </c>
      <c r="E137902" s="3" t="s">
        <v>49</v>
      </c>
      <c r="F137902" s="3" t="s">
        <v>48</v>
      </c>
      <c r="G137902" s="3" t="s">
        <v>50</v>
      </c>
    </row>
    <row r="137903" spans="2:7">
      <c r="B137903" s="3" t="s">
        <v>52</v>
      </c>
      <c r="C137903" s="3" t="s">
        <v>43</v>
      </c>
      <c r="D137903" s="3" t="s">
        <v>51</v>
      </c>
      <c r="E137903" s="3" t="s">
        <v>49</v>
      </c>
      <c r="F137903" s="3" t="s">
        <v>50</v>
      </c>
      <c r="G137903" s="3" t="s">
        <v>44</v>
      </c>
    </row>
    <row r="137904" spans="2:7">
      <c r="B137904" s="3" t="s">
        <v>52</v>
      </c>
      <c r="C137904" s="3" t="s">
        <v>43</v>
      </c>
      <c r="D137904" s="3" t="s">
        <v>51</v>
      </c>
      <c r="E137904" s="3" t="s">
        <v>49</v>
      </c>
      <c r="F137904" s="3" t="s">
        <v>50</v>
      </c>
      <c r="G137904" s="3" t="s">
        <v>45</v>
      </c>
    </row>
    <row r="137905" spans="2:7">
      <c r="B137905" s="3" t="s">
        <v>52</v>
      </c>
      <c r="C137905" s="3" t="s">
        <v>43</v>
      </c>
      <c r="D137905" s="3" t="s">
        <v>51</v>
      </c>
      <c r="E137905" s="3" t="s">
        <v>49</v>
      </c>
      <c r="F137905" s="3" t="s">
        <v>50</v>
      </c>
      <c r="G137905" s="3" t="s">
        <v>46</v>
      </c>
    </row>
    <row r="137906" spans="2:7">
      <c r="B137906" s="3" t="s">
        <v>52</v>
      </c>
      <c r="C137906" s="3" t="s">
        <v>43</v>
      </c>
      <c r="D137906" s="3" t="s">
        <v>51</v>
      </c>
      <c r="E137906" s="3" t="s">
        <v>49</v>
      </c>
      <c r="F137906" s="3" t="s">
        <v>50</v>
      </c>
      <c r="G137906" s="3" t="s">
        <v>47</v>
      </c>
    </row>
    <row r="137907" spans="2:7">
      <c r="B137907" s="3" t="s">
        <v>52</v>
      </c>
      <c r="C137907" s="3" t="s">
        <v>43</v>
      </c>
      <c r="D137907" s="3" t="s">
        <v>51</v>
      </c>
      <c r="E137907" s="3" t="s">
        <v>49</v>
      </c>
      <c r="F137907" s="3" t="s">
        <v>50</v>
      </c>
      <c r="G137907" s="3" t="s">
        <v>48</v>
      </c>
    </row>
    <row r="137908" spans="2:7">
      <c r="B137908" s="3" t="s">
        <v>52</v>
      </c>
      <c r="C137908" s="3" t="s">
        <v>43</v>
      </c>
      <c r="D137908" s="3" t="s">
        <v>51</v>
      </c>
      <c r="E137908" s="3" t="s">
        <v>50</v>
      </c>
      <c r="F137908" s="3" t="s">
        <v>44</v>
      </c>
      <c r="G137908" s="3" t="s">
        <v>45</v>
      </c>
    </row>
    <row r="137909" spans="2:7">
      <c r="B137909" s="3" t="s">
        <v>52</v>
      </c>
      <c r="C137909" s="3" t="s">
        <v>43</v>
      </c>
      <c r="D137909" s="3" t="s">
        <v>51</v>
      </c>
      <c r="E137909" s="3" t="s">
        <v>50</v>
      </c>
      <c r="F137909" s="3" t="s">
        <v>44</v>
      </c>
      <c r="G137909" s="3" t="s">
        <v>46</v>
      </c>
    </row>
    <row r="137910" spans="2:7">
      <c r="B137910" s="3" t="s">
        <v>52</v>
      </c>
      <c r="C137910" s="3" t="s">
        <v>43</v>
      </c>
      <c r="D137910" s="3" t="s">
        <v>51</v>
      </c>
      <c r="E137910" s="3" t="s">
        <v>50</v>
      </c>
      <c r="F137910" s="3" t="s">
        <v>44</v>
      </c>
      <c r="G137910" s="3" t="s">
        <v>47</v>
      </c>
    </row>
    <row r="137911" spans="2:7">
      <c r="B137911" s="3" t="s">
        <v>52</v>
      </c>
      <c r="C137911" s="3" t="s">
        <v>43</v>
      </c>
      <c r="D137911" s="3" t="s">
        <v>51</v>
      </c>
      <c r="E137911" s="3" t="s">
        <v>50</v>
      </c>
      <c r="F137911" s="3" t="s">
        <v>44</v>
      </c>
      <c r="G137911" s="3" t="s">
        <v>48</v>
      </c>
    </row>
    <row r="137912" spans="2:7">
      <c r="B137912" s="3" t="s">
        <v>52</v>
      </c>
      <c r="C137912" s="3" t="s">
        <v>43</v>
      </c>
      <c r="D137912" s="3" t="s">
        <v>51</v>
      </c>
      <c r="E137912" s="3" t="s">
        <v>50</v>
      </c>
      <c r="F137912" s="3" t="s">
        <v>44</v>
      </c>
      <c r="G137912" s="3" t="s">
        <v>49</v>
      </c>
    </row>
    <row r="137913" spans="2:7">
      <c r="B137913" s="3" t="s">
        <v>52</v>
      </c>
      <c r="C137913" s="3" t="s">
        <v>43</v>
      </c>
      <c r="D137913" s="3" t="s">
        <v>51</v>
      </c>
      <c r="E137913" s="3" t="s">
        <v>50</v>
      </c>
      <c r="F137913" s="3" t="s">
        <v>45</v>
      </c>
      <c r="G137913" s="3" t="s">
        <v>44</v>
      </c>
    </row>
    <row r="137914" spans="2:7">
      <c r="B137914" s="3" t="s">
        <v>52</v>
      </c>
      <c r="C137914" s="3" t="s">
        <v>43</v>
      </c>
      <c r="D137914" s="3" t="s">
        <v>51</v>
      </c>
      <c r="E137914" s="3" t="s">
        <v>50</v>
      </c>
      <c r="F137914" s="3" t="s">
        <v>45</v>
      </c>
      <c r="G137914" s="3" t="s">
        <v>46</v>
      </c>
    </row>
    <row r="137915" spans="2:7">
      <c r="B137915" s="3" t="s">
        <v>52</v>
      </c>
      <c r="C137915" s="3" t="s">
        <v>43</v>
      </c>
      <c r="D137915" s="3" t="s">
        <v>51</v>
      </c>
      <c r="E137915" s="3" t="s">
        <v>50</v>
      </c>
      <c r="F137915" s="3" t="s">
        <v>45</v>
      </c>
      <c r="G137915" s="3" t="s">
        <v>47</v>
      </c>
    </row>
    <row r="137916" spans="2:7">
      <c r="B137916" s="3" t="s">
        <v>52</v>
      </c>
      <c r="C137916" s="3" t="s">
        <v>43</v>
      </c>
      <c r="D137916" s="3" t="s">
        <v>51</v>
      </c>
      <c r="E137916" s="3" t="s">
        <v>50</v>
      </c>
      <c r="F137916" s="3" t="s">
        <v>45</v>
      </c>
      <c r="G137916" s="3" t="s">
        <v>48</v>
      </c>
    </row>
    <row r="137917" spans="2:7">
      <c r="B137917" s="3" t="s">
        <v>52</v>
      </c>
      <c r="C137917" s="3" t="s">
        <v>43</v>
      </c>
      <c r="D137917" s="3" t="s">
        <v>51</v>
      </c>
      <c r="E137917" s="3" t="s">
        <v>50</v>
      </c>
      <c r="F137917" s="3" t="s">
        <v>45</v>
      </c>
      <c r="G137917" s="3" t="s">
        <v>49</v>
      </c>
    </row>
    <row r="137918" spans="2:7">
      <c r="B137918" s="3" t="s">
        <v>52</v>
      </c>
      <c r="C137918" s="3" t="s">
        <v>43</v>
      </c>
      <c r="D137918" s="3" t="s">
        <v>51</v>
      </c>
      <c r="E137918" s="3" t="s">
        <v>50</v>
      </c>
      <c r="F137918" s="3" t="s">
        <v>46</v>
      </c>
      <c r="G137918" s="3" t="s">
        <v>44</v>
      </c>
    </row>
    <row r="137919" spans="2:7">
      <c r="B137919" s="3" t="s">
        <v>52</v>
      </c>
      <c r="C137919" s="3" t="s">
        <v>43</v>
      </c>
      <c r="D137919" s="3" t="s">
        <v>51</v>
      </c>
      <c r="E137919" s="3" t="s">
        <v>50</v>
      </c>
      <c r="F137919" s="3" t="s">
        <v>46</v>
      </c>
      <c r="G137919" s="3" t="s">
        <v>45</v>
      </c>
    </row>
    <row r="137920" spans="2:7">
      <c r="B137920" s="3" t="s">
        <v>52</v>
      </c>
      <c r="C137920" s="3" t="s">
        <v>43</v>
      </c>
      <c r="D137920" s="3" t="s">
        <v>51</v>
      </c>
      <c r="E137920" s="3" t="s">
        <v>50</v>
      </c>
      <c r="F137920" s="3" t="s">
        <v>46</v>
      </c>
      <c r="G137920" s="3" t="s">
        <v>47</v>
      </c>
    </row>
    <row r="137921" spans="2:7">
      <c r="B137921" s="3" t="s">
        <v>52</v>
      </c>
      <c r="C137921" s="3" t="s">
        <v>43</v>
      </c>
      <c r="D137921" s="3" t="s">
        <v>51</v>
      </c>
      <c r="E137921" s="3" t="s">
        <v>50</v>
      </c>
      <c r="F137921" s="3" t="s">
        <v>46</v>
      </c>
      <c r="G137921" s="3" t="s">
        <v>48</v>
      </c>
    </row>
    <row r="137922" spans="2:7">
      <c r="B137922" s="3" t="s">
        <v>52</v>
      </c>
      <c r="C137922" s="3" t="s">
        <v>43</v>
      </c>
      <c r="D137922" s="3" t="s">
        <v>51</v>
      </c>
      <c r="E137922" s="3" t="s">
        <v>50</v>
      </c>
      <c r="F137922" s="3" t="s">
        <v>46</v>
      </c>
      <c r="G137922" s="3" t="s">
        <v>49</v>
      </c>
    </row>
    <row r="137923" spans="2:7">
      <c r="B137923" s="3" t="s">
        <v>52</v>
      </c>
      <c r="C137923" s="3" t="s">
        <v>43</v>
      </c>
      <c r="D137923" s="3" t="s">
        <v>51</v>
      </c>
      <c r="E137923" s="3" t="s">
        <v>50</v>
      </c>
      <c r="F137923" s="3" t="s">
        <v>47</v>
      </c>
      <c r="G137923" s="3" t="s">
        <v>44</v>
      </c>
    </row>
    <row r="137924" spans="2:7">
      <c r="B137924" s="3" t="s">
        <v>52</v>
      </c>
      <c r="C137924" s="3" t="s">
        <v>43</v>
      </c>
      <c r="D137924" s="3" t="s">
        <v>51</v>
      </c>
      <c r="E137924" s="3" t="s">
        <v>50</v>
      </c>
      <c r="F137924" s="3" t="s">
        <v>47</v>
      </c>
      <c r="G137924" s="3" t="s">
        <v>45</v>
      </c>
    </row>
    <row r="137925" spans="2:7">
      <c r="B137925" s="3" t="s">
        <v>52</v>
      </c>
      <c r="C137925" s="3" t="s">
        <v>43</v>
      </c>
      <c r="D137925" s="3" t="s">
        <v>51</v>
      </c>
      <c r="E137925" s="3" t="s">
        <v>50</v>
      </c>
      <c r="F137925" s="3" t="s">
        <v>47</v>
      </c>
      <c r="G137925" s="3" t="s">
        <v>46</v>
      </c>
    </row>
    <row r="137926" spans="2:7">
      <c r="B137926" s="3" t="s">
        <v>52</v>
      </c>
      <c r="C137926" s="3" t="s">
        <v>43</v>
      </c>
      <c r="D137926" s="3" t="s">
        <v>51</v>
      </c>
      <c r="E137926" s="3" t="s">
        <v>50</v>
      </c>
      <c r="F137926" s="3" t="s">
        <v>47</v>
      </c>
      <c r="G137926" s="3" t="s">
        <v>48</v>
      </c>
    </row>
    <row r="137927" spans="2:7">
      <c r="B137927" s="3" t="s">
        <v>52</v>
      </c>
      <c r="C137927" s="3" t="s">
        <v>43</v>
      </c>
      <c r="D137927" s="3" t="s">
        <v>51</v>
      </c>
      <c r="E137927" s="3" t="s">
        <v>50</v>
      </c>
      <c r="F137927" s="3" t="s">
        <v>47</v>
      </c>
      <c r="G137927" s="3" t="s">
        <v>49</v>
      </c>
    </row>
    <row r="137928" spans="2:7">
      <c r="B137928" s="3" t="s">
        <v>52</v>
      </c>
      <c r="C137928" s="3" t="s">
        <v>43</v>
      </c>
      <c r="D137928" s="3" t="s">
        <v>51</v>
      </c>
      <c r="E137928" s="3" t="s">
        <v>50</v>
      </c>
      <c r="F137928" s="3" t="s">
        <v>48</v>
      </c>
      <c r="G137928" s="3" t="s">
        <v>44</v>
      </c>
    </row>
    <row r="137929" spans="2:7">
      <c r="B137929" s="3" t="s">
        <v>52</v>
      </c>
      <c r="C137929" s="3" t="s">
        <v>43</v>
      </c>
      <c r="D137929" s="3" t="s">
        <v>51</v>
      </c>
      <c r="E137929" s="3" t="s">
        <v>50</v>
      </c>
      <c r="F137929" s="3" t="s">
        <v>48</v>
      </c>
      <c r="G137929" s="3" t="s">
        <v>45</v>
      </c>
    </row>
    <row r="137930" spans="2:7">
      <c r="B137930" s="3" t="s">
        <v>52</v>
      </c>
      <c r="C137930" s="3" t="s">
        <v>43</v>
      </c>
      <c r="D137930" s="3" t="s">
        <v>51</v>
      </c>
      <c r="E137930" s="3" t="s">
        <v>50</v>
      </c>
      <c r="F137930" s="3" t="s">
        <v>48</v>
      </c>
      <c r="G137930" s="3" t="s">
        <v>46</v>
      </c>
    </row>
    <row r="137931" spans="2:7">
      <c r="B137931" s="3" t="s">
        <v>52</v>
      </c>
      <c r="C137931" s="3" t="s">
        <v>43</v>
      </c>
      <c r="D137931" s="3" t="s">
        <v>51</v>
      </c>
      <c r="E137931" s="3" t="s">
        <v>50</v>
      </c>
      <c r="F137931" s="3" t="s">
        <v>48</v>
      </c>
      <c r="G137931" s="3" t="s">
        <v>47</v>
      </c>
    </row>
    <row r="137932" spans="2:7">
      <c r="B137932" s="3" t="s">
        <v>52</v>
      </c>
      <c r="C137932" s="3" t="s">
        <v>43</v>
      </c>
      <c r="D137932" s="3" t="s">
        <v>51</v>
      </c>
      <c r="E137932" s="3" t="s">
        <v>50</v>
      </c>
      <c r="F137932" s="3" t="s">
        <v>48</v>
      </c>
      <c r="G137932" s="3" t="s">
        <v>49</v>
      </c>
    </row>
    <row r="137933" spans="2:7">
      <c r="B137933" s="3" t="s">
        <v>52</v>
      </c>
      <c r="C137933" s="3" t="s">
        <v>43</v>
      </c>
      <c r="D137933" s="3" t="s">
        <v>51</v>
      </c>
      <c r="E137933" s="3" t="s">
        <v>50</v>
      </c>
      <c r="F137933" s="3" t="s">
        <v>49</v>
      </c>
      <c r="G137933" s="3" t="s">
        <v>44</v>
      </c>
    </row>
    <row r="137934" spans="2:7">
      <c r="B137934" s="3" t="s">
        <v>52</v>
      </c>
      <c r="C137934" s="3" t="s">
        <v>43</v>
      </c>
      <c r="D137934" s="3" t="s">
        <v>51</v>
      </c>
      <c r="E137934" s="3" t="s">
        <v>50</v>
      </c>
      <c r="F137934" s="3" t="s">
        <v>49</v>
      </c>
      <c r="G137934" s="3" t="s">
        <v>45</v>
      </c>
    </row>
    <row r="137935" spans="2:7">
      <c r="B137935" s="3" t="s">
        <v>52</v>
      </c>
      <c r="C137935" s="3" t="s">
        <v>43</v>
      </c>
      <c r="D137935" s="3" t="s">
        <v>51</v>
      </c>
      <c r="E137935" s="3" t="s">
        <v>50</v>
      </c>
      <c r="F137935" s="3" t="s">
        <v>49</v>
      </c>
      <c r="G137935" s="3" t="s">
        <v>46</v>
      </c>
    </row>
    <row r="137936" spans="2:7">
      <c r="B137936" s="3" t="s">
        <v>52</v>
      </c>
      <c r="C137936" s="3" t="s">
        <v>43</v>
      </c>
      <c r="D137936" s="3" t="s">
        <v>51</v>
      </c>
      <c r="E137936" s="3" t="s">
        <v>50</v>
      </c>
      <c r="F137936" s="3" t="s">
        <v>49</v>
      </c>
      <c r="G137936" s="3" t="s">
        <v>47</v>
      </c>
    </row>
    <row r="137937" spans="2:7">
      <c r="B137937" s="3" t="s">
        <v>52</v>
      </c>
      <c r="C137937" s="3" t="s">
        <v>43</v>
      </c>
      <c r="D137937" s="3" t="s">
        <v>51</v>
      </c>
      <c r="E137937" s="3" t="s">
        <v>50</v>
      </c>
      <c r="F137937" s="3" t="s">
        <v>49</v>
      </c>
      <c r="G137937" s="3" t="s">
        <v>48</v>
      </c>
    </row>
    <row r="137938" spans="2:7">
      <c r="B137938" s="3" t="s">
        <v>52</v>
      </c>
      <c r="C137938" s="3" t="s">
        <v>44</v>
      </c>
      <c r="D137938" s="3" t="s">
        <v>43</v>
      </c>
      <c r="E137938" s="3" t="s">
        <v>45</v>
      </c>
      <c r="F137938" s="3" t="s">
        <v>46</v>
      </c>
      <c r="G137938" s="3" t="s">
        <v>47</v>
      </c>
    </row>
    <row r="137939" spans="2:7">
      <c r="B137939" s="3" t="s">
        <v>52</v>
      </c>
      <c r="C137939" s="3" t="s">
        <v>44</v>
      </c>
      <c r="D137939" s="3" t="s">
        <v>43</v>
      </c>
      <c r="E137939" s="3" t="s">
        <v>45</v>
      </c>
      <c r="F137939" s="3" t="s">
        <v>46</v>
      </c>
      <c r="G137939" s="3" t="s">
        <v>48</v>
      </c>
    </row>
    <row r="137940" spans="2:7">
      <c r="B137940" s="3" t="s">
        <v>52</v>
      </c>
      <c r="C137940" s="3" t="s">
        <v>44</v>
      </c>
      <c r="D137940" s="3" t="s">
        <v>43</v>
      </c>
      <c r="E137940" s="3" t="s">
        <v>45</v>
      </c>
      <c r="F137940" s="3" t="s">
        <v>46</v>
      </c>
      <c r="G137940" s="3" t="s">
        <v>49</v>
      </c>
    </row>
    <row r="137941" spans="2:7">
      <c r="B137941" s="3" t="s">
        <v>52</v>
      </c>
      <c r="C137941" s="3" t="s">
        <v>44</v>
      </c>
      <c r="D137941" s="3" t="s">
        <v>43</v>
      </c>
      <c r="E137941" s="3" t="s">
        <v>45</v>
      </c>
      <c r="F137941" s="3" t="s">
        <v>46</v>
      </c>
      <c r="G137941" s="3" t="s">
        <v>50</v>
      </c>
    </row>
    <row r="137942" spans="2:7">
      <c r="B137942" s="3" t="s">
        <v>52</v>
      </c>
      <c r="C137942" s="3" t="s">
        <v>44</v>
      </c>
      <c r="D137942" s="3" t="s">
        <v>43</v>
      </c>
      <c r="E137942" s="3" t="s">
        <v>45</v>
      </c>
      <c r="F137942" s="3" t="s">
        <v>46</v>
      </c>
      <c r="G137942" s="3" t="s">
        <v>51</v>
      </c>
    </row>
    <row r="137943" spans="2:7">
      <c r="B137943" s="3" t="s">
        <v>52</v>
      </c>
      <c r="C137943" s="3" t="s">
        <v>44</v>
      </c>
      <c r="D137943" s="3" t="s">
        <v>43</v>
      </c>
      <c r="E137943" s="3" t="s">
        <v>45</v>
      </c>
      <c r="F137943" s="3" t="s">
        <v>47</v>
      </c>
      <c r="G137943" s="3" t="s">
        <v>46</v>
      </c>
    </row>
    <row r="137944" spans="2:7">
      <c r="B137944" s="3" t="s">
        <v>52</v>
      </c>
      <c r="C137944" s="3" t="s">
        <v>44</v>
      </c>
      <c r="D137944" s="3" t="s">
        <v>43</v>
      </c>
      <c r="E137944" s="3" t="s">
        <v>45</v>
      </c>
      <c r="F137944" s="3" t="s">
        <v>47</v>
      </c>
      <c r="G137944" s="3" t="s">
        <v>48</v>
      </c>
    </row>
    <row r="137945" spans="2:7">
      <c r="B137945" s="3" t="s">
        <v>52</v>
      </c>
      <c r="C137945" s="3" t="s">
        <v>44</v>
      </c>
      <c r="D137945" s="3" t="s">
        <v>43</v>
      </c>
      <c r="E137945" s="3" t="s">
        <v>45</v>
      </c>
      <c r="F137945" s="3" t="s">
        <v>47</v>
      </c>
      <c r="G137945" s="3" t="s">
        <v>49</v>
      </c>
    </row>
    <row r="137946" spans="2:7">
      <c r="B137946" s="3" t="s">
        <v>52</v>
      </c>
      <c r="C137946" s="3" t="s">
        <v>44</v>
      </c>
      <c r="D137946" s="3" t="s">
        <v>43</v>
      </c>
      <c r="E137946" s="3" t="s">
        <v>45</v>
      </c>
      <c r="F137946" s="3" t="s">
        <v>47</v>
      </c>
      <c r="G137946" s="3" t="s">
        <v>50</v>
      </c>
    </row>
    <row r="137947" spans="2:7">
      <c r="B137947" s="3" t="s">
        <v>52</v>
      </c>
      <c r="C137947" s="3" t="s">
        <v>44</v>
      </c>
      <c r="D137947" s="3" t="s">
        <v>43</v>
      </c>
      <c r="E137947" s="3" t="s">
        <v>45</v>
      </c>
      <c r="F137947" s="3" t="s">
        <v>47</v>
      </c>
      <c r="G137947" s="3" t="s">
        <v>51</v>
      </c>
    </row>
    <row r="137948" spans="2:7">
      <c r="B137948" s="3" t="s">
        <v>52</v>
      </c>
      <c r="C137948" s="3" t="s">
        <v>44</v>
      </c>
      <c r="D137948" s="3" t="s">
        <v>43</v>
      </c>
      <c r="E137948" s="3" t="s">
        <v>45</v>
      </c>
      <c r="F137948" s="3" t="s">
        <v>48</v>
      </c>
      <c r="G137948" s="3" t="s">
        <v>46</v>
      </c>
    </row>
    <row r="137949" spans="2:7">
      <c r="B137949" s="3" t="s">
        <v>52</v>
      </c>
      <c r="C137949" s="3" t="s">
        <v>44</v>
      </c>
      <c r="D137949" s="3" t="s">
        <v>43</v>
      </c>
      <c r="E137949" s="3" t="s">
        <v>45</v>
      </c>
      <c r="F137949" s="3" t="s">
        <v>48</v>
      </c>
      <c r="G137949" s="3" t="s">
        <v>47</v>
      </c>
    </row>
    <row r="137950" spans="2:7">
      <c r="B137950" s="3" t="s">
        <v>52</v>
      </c>
      <c r="C137950" s="3" t="s">
        <v>44</v>
      </c>
      <c r="D137950" s="3" t="s">
        <v>43</v>
      </c>
      <c r="E137950" s="3" t="s">
        <v>45</v>
      </c>
      <c r="F137950" s="3" t="s">
        <v>48</v>
      </c>
      <c r="G137950" s="3" t="s">
        <v>49</v>
      </c>
    </row>
    <row r="137951" spans="2:7">
      <c r="B137951" s="3" t="s">
        <v>52</v>
      </c>
      <c r="C137951" s="3" t="s">
        <v>44</v>
      </c>
      <c r="D137951" s="3" t="s">
        <v>43</v>
      </c>
      <c r="E137951" s="3" t="s">
        <v>45</v>
      </c>
      <c r="F137951" s="3" t="s">
        <v>48</v>
      </c>
      <c r="G137951" s="3" t="s">
        <v>50</v>
      </c>
    </row>
    <row r="137952" spans="2:7">
      <c r="B137952" s="3" t="s">
        <v>52</v>
      </c>
      <c r="C137952" s="3" t="s">
        <v>44</v>
      </c>
      <c r="D137952" s="3" t="s">
        <v>43</v>
      </c>
      <c r="E137952" s="3" t="s">
        <v>45</v>
      </c>
      <c r="F137952" s="3" t="s">
        <v>48</v>
      </c>
      <c r="G137952" s="3" t="s">
        <v>51</v>
      </c>
    </row>
    <row r="137953" spans="2:7">
      <c r="B137953" s="3" t="s">
        <v>52</v>
      </c>
      <c r="C137953" s="3" t="s">
        <v>44</v>
      </c>
      <c r="D137953" s="3" t="s">
        <v>43</v>
      </c>
      <c r="E137953" s="3" t="s">
        <v>45</v>
      </c>
      <c r="F137953" s="3" t="s">
        <v>49</v>
      </c>
      <c r="G137953" s="3" t="s">
        <v>46</v>
      </c>
    </row>
    <row r="137954" spans="2:7">
      <c r="B137954" s="3" t="s">
        <v>52</v>
      </c>
      <c r="C137954" s="3" t="s">
        <v>44</v>
      </c>
      <c r="D137954" s="3" t="s">
        <v>43</v>
      </c>
      <c r="E137954" s="3" t="s">
        <v>45</v>
      </c>
      <c r="F137954" s="3" t="s">
        <v>49</v>
      </c>
      <c r="G137954" s="3" t="s">
        <v>47</v>
      </c>
    </row>
    <row r="137955" spans="2:7">
      <c r="B137955" s="3" t="s">
        <v>52</v>
      </c>
      <c r="C137955" s="3" t="s">
        <v>44</v>
      </c>
      <c r="D137955" s="3" t="s">
        <v>43</v>
      </c>
      <c r="E137955" s="3" t="s">
        <v>45</v>
      </c>
      <c r="F137955" s="3" t="s">
        <v>49</v>
      </c>
      <c r="G137955" s="3" t="s">
        <v>48</v>
      </c>
    </row>
    <row r="137956" spans="2:7">
      <c r="B137956" s="3" t="s">
        <v>52</v>
      </c>
      <c r="C137956" s="3" t="s">
        <v>44</v>
      </c>
      <c r="D137956" s="3" t="s">
        <v>43</v>
      </c>
      <c r="E137956" s="3" t="s">
        <v>45</v>
      </c>
      <c r="F137956" s="3" t="s">
        <v>49</v>
      </c>
      <c r="G137956" s="3" t="s">
        <v>50</v>
      </c>
    </row>
    <row r="137957" spans="2:7">
      <c r="B137957" s="3" t="s">
        <v>52</v>
      </c>
      <c r="C137957" s="3" t="s">
        <v>44</v>
      </c>
      <c r="D137957" s="3" t="s">
        <v>43</v>
      </c>
      <c r="E137957" s="3" t="s">
        <v>45</v>
      </c>
      <c r="F137957" s="3" t="s">
        <v>49</v>
      </c>
      <c r="G137957" s="3" t="s">
        <v>51</v>
      </c>
    </row>
    <row r="137958" spans="2:7">
      <c r="B137958" s="3" t="s">
        <v>52</v>
      </c>
      <c r="C137958" s="3" t="s">
        <v>44</v>
      </c>
      <c r="D137958" s="3" t="s">
        <v>43</v>
      </c>
      <c r="E137958" s="3" t="s">
        <v>45</v>
      </c>
      <c r="F137958" s="3" t="s">
        <v>50</v>
      </c>
      <c r="G137958" s="3" t="s">
        <v>46</v>
      </c>
    </row>
    <row r="137959" spans="2:7">
      <c r="B137959" s="3" t="s">
        <v>52</v>
      </c>
      <c r="C137959" s="3" t="s">
        <v>44</v>
      </c>
      <c r="D137959" s="3" t="s">
        <v>43</v>
      </c>
      <c r="E137959" s="3" t="s">
        <v>45</v>
      </c>
      <c r="F137959" s="3" t="s">
        <v>50</v>
      </c>
      <c r="G137959" s="3" t="s">
        <v>47</v>
      </c>
    </row>
    <row r="137960" spans="2:7">
      <c r="B137960" s="3" t="s">
        <v>52</v>
      </c>
      <c r="C137960" s="3" t="s">
        <v>44</v>
      </c>
      <c r="D137960" s="3" t="s">
        <v>43</v>
      </c>
      <c r="E137960" s="3" t="s">
        <v>45</v>
      </c>
      <c r="F137960" s="3" t="s">
        <v>50</v>
      </c>
      <c r="G137960" s="3" t="s">
        <v>48</v>
      </c>
    </row>
    <row r="137961" spans="2:7">
      <c r="B137961" s="3" t="s">
        <v>52</v>
      </c>
      <c r="C137961" s="3" t="s">
        <v>44</v>
      </c>
      <c r="D137961" s="3" t="s">
        <v>43</v>
      </c>
      <c r="E137961" s="3" t="s">
        <v>45</v>
      </c>
      <c r="F137961" s="3" t="s">
        <v>50</v>
      </c>
      <c r="G137961" s="3" t="s">
        <v>49</v>
      </c>
    </row>
    <row r="137962" spans="2:7">
      <c r="B137962" s="3" t="s">
        <v>52</v>
      </c>
      <c r="C137962" s="3" t="s">
        <v>44</v>
      </c>
      <c r="D137962" s="3" t="s">
        <v>43</v>
      </c>
      <c r="E137962" s="3" t="s">
        <v>45</v>
      </c>
      <c r="F137962" s="3" t="s">
        <v>50</v>
      </c>
      <c r="G137962" s="3" t="s">
        <v>51</v>
      </c>
    </row>
    <row r="137963" spans="2:7">
      <c r="B137963" s="3" t="s">
        <v>52</v>
      </c>
      <c r="C137963" s="3" t="s">
        <v>44</v>
      </c>
      <c r="D137963" s="3" t="s">
        <v>43</v>
      </c>
      <c r="E137963" s="3" t="s">
        <v>45</v>
      </c>
      <c r="F137963" s="3" t="s">
        <v>51</v>
      </c>
      <c r="G137963" s="3" t="s">
        <v>46</v>
      </c>
    </row>
    <row r="137964" spans="2:7">
      <c r="B137964" s="3" t="s">
        <v>52</v>
      </c>
      <c r="C137964" s="3" t="s">
        <v>44</v>
      </c>
      <c r="D137964" s="3" t="s">
        <v>43</v>
      </c>
      <c r="E137964" s="3" t="s">
        <v>45</v>
      </c>
      <c r="F137964" s="3" t="s">
        <v>51</v>
      </c>
      <c r="G137964" s="3" t="s">
        <v>47</v>
      </c>
    </row>
    <row r="137965" spans="2:7">
      <c r="B137965" s="3" t="s">
        <v>52</v>
      </c>
      <c r="C137965" s="3" t="s">
        <v>44</v>
      </c>
      <c r="D137965" s="3" t="s">
        <v>43</v>
      </c>
      <c r="E137965" s="3" t="s">
        <v>45</v>
      </c>
      <c r="F137965" s="3" t="s">
        <v>51</v>
      </c>
      <c r="G137965" s="3" t="s">
        <v>48</v>
      </c>
    </row>
    <row r="137966" spans="2:7">
      <c r="B137966" s="3" t="s">
        <v>52</v>
      </c>
      <c r="C137966" s="3" t="s">
        <v>44</v>
      </c>
      <c r="D137966" s="3" t="s">
        <v>43</v>
      </c>
      <c r="E137966" s="3" t="s">
        <v>45</v>
      </c>
      <c r="F137966" s="3" t="s">
        <v>51</v>
      </c>
      <c r="G137966" s="3" t="s">
        <v>49</v>
      </c>
    </row>
    <row r="137967" spans="2:7">
      <c r="B137967" s="3" t="s">
        <v>52</v>
      </c>
      <c r="C137967" s="3" t="s">
        <v>44</v>
      </c>
      <c r="D137967" s="3" t="s">
        <v>43</v>
      </c>
      <c r="E137967" s="3" t="s">
        <v>45</v>
      </c>
      <c r="F137967" s="3" t="s">
        <v>51</v>
      </c>
      <c r="G137967" s="3" t="s">
        <v>50</v>
      </c>
    </row>
    <row r="137968" spans="2:7">
      <c r="B137968" s="3" t="s">
        <v>52</v>
      </c>
      <c r="C137968" s="3" t="s">
        <v>44</v>
      </c>
      <c r="D137968" s="3" t="s">
        <v>43</v>
      </c>
      <c r="E137968" s="3" t="s">
        <v>46</v>
      </c>
      <c r="F137968" s="3" t="s">
        <v>45</v>
      </c>
      <c r="G137968" s="3" t="s">
        <v>47</v>
      </c>
    </row>
    <row r="137969" spans="2:7">
      <c r="B137969" s="3" t="s">
        <v>52</v>
      </c>
      <c r="C137969" s="3" t="s">
        <v>44</v>
      </c>
      <c r="D137969" s="3" t="s">
        <v>43</v>
      </c>
      <c r="E137969" s="3" t="s">
        <v>46</v>
      </c>
      <c r="F137969" s="3" t="s">
        <v>45</v>
      </c>
      <c r="G137969" s="3" t="s">
        <v>48</v>
      </c>
    </row>
    <row r="137970" spans="2:7">
      <c r="B137970" s="3" t="s">
        <v>52</v>
      </c>
      <c r="C137970" s="3" t="s">
        <v>44</v>
      </c>
      <c r="D137970" s="3" t="s">
        <v>43</v>
      </c>
      <c r="E137970" s="3" t="s">
        <v>46</v>
      </c>
      <c r="F137970" s="3" t="s">
        <v>45</v>
      </c>
      <c r="G137970" s="3" t="s">
        <v>49</v>
      </c>
    </row>
    <row r="137971" spans="2:7">
      <c r="B137971" s="3" t="s">
        <v>52</v>
      </c>
      <c r="C137971" s="3" t="s">
        <v>44</v>
      </c>
      <c r="D137971" s="3" t="s">
        <v>43</v>
      </c>
      <c r="E137971" s="3" t="s">
        <v>46</v>
      </c>
      <c r="F137971" s="3" t="s">
        <v>45</v>
      </c>
      <c r="G137971" s="3" t="s">
        <v>50</v>
      </c>
    </row>
    <row r="137972" spans="2:7">
      <c r="B137972" s="3" t="s">
        <v>52</v>
      </c>
      <c r="C137972" s="3" t="s">
        <v>44</v>
      </c>
      <c r="D137972" s="3" t="s">
        <v>43</v>
      </c>
      <c r="E137972" s="3" t="s">
        <v>46</v>
      </c>
      <c r="F137972" s="3" t="s">
        <v>45</v>
      </c>
      <c r="G137972" s="3" t="s">
        <v>51</v>
      </c>
    </row>
    <row r="137973" spans="2:7">
      <c r="B137973" s="3" t="s">
        <v>52</v>
      </c>
      <c r="C137973" s="3" t="s">
        <v>44</v>
      </c>
      <c r="D137973" s="3" t="s">
        <v>43</v>
      </c>
      <c r="E137973" s="3" t="s">
        <v>46</v>
      </c>
      <c r="F137973" s="3" t="s">
        <v>47</v>
      </c>
      <c r="G137973" s="3" t="s">
        <v>45</v>
      </c>
    </row>
    <row r="137974" spans="2:7">
      <c r="B137974" s="3" t="s">
        <v>52</v>
      </c>
      <c r="C137974" s="3" t="s">
        <v>44</v>
      </c>
      <c r="D137974" s="3" t="s">
        <v>43</v>
      </c>
      <c r="E137974" s="3" t="s">
        <v>46</v>
      </c>
      <c r="F137974" s="3" t="s">
        <v>47</v>
      </c>
      <c r="G137974" s="3" t="s">
        <v>48</v>
      </c>
    </row>
    <row r="137975" spans="2:7">
      <c r="B137975" s="3" t="s">
        <v>52</v>
      </c>
      <c r="C137975" s="3" t="s">
        <v>44</v>
      </c>
      <c r="D137975" s="3" t="s">
        <v>43</v>
      </c>
      <c r="E137975" s="3" t="s">
        <v>46</v>
      </c>
      <c r="F137975" s="3" t="s">
        <v>47</v>
      </c>
      <c r="G137975" s="3" t="s">
        <v>49</v>
      </c>
    </row>
    <row r="137976" spans="2:7">
      <c r="B137976" s="3" t="s">
        <v>52</v>
      </c>
      <c r="C137976" s="3" t="s">
        <v>44</v>
      </c>
      <c r="D137976" s="3" t="s">
        <v>43</v>
      </c>
      <c r="E137976" s="3" t="s">
        <v>46</v>
      </c>
      <c r="F137976" s="3" t="s">
        <v>47</v>
      </c>
      <c r="G137976" s="3" t="s">
        <v>50</v>
      </c>
    </row>
    <row r="137977" spans="2:7">
      <c r="B137977" s="3" t="s">
        <v>52</v>
      </c>
      <c r="C137977" s="3" t="s">
        <v>44</v>
      </c>
      <c r="D137977" s="3" t="s">
        <v>43</v>
      </c>
      <c r="E137977" s="3" t="s">
        <v>46</v>
      </c>
      <c r="F137977" s="3" t="s">
        <v>47</v>
      </c>
      <c r="G137977" s="3" t="s">
        <v>51</v>
      </c>
    </row>
    <row r="137978" spans="2:7">
      <c r="B137978" s="3" t="s">
        <v>52</v>
      </c>
      <c r="C137978" s="3" t="s">
        <v>44</v>
      </c>
      <c r="D137978" s="3" t="s">
        <v>43</v>
      </c>
      <c r="E137978" s="3" t="s">
        <v>46</v>
      </c>
      <c r="F137978" s="3" t="s">
        <v>48</v>
      </c>
      <c r="G137978" s="3" t="s">
        <v>45</v>
      </c>
    </row>
    <row r="137979" spans="2:7">
      <c r="B137979" s="3" t="s">
        <v>52</v>
      </c>
      <c r="C137979" s="3" t="s">
        <v>44</v>
      </c>
      <c r="D137979" s="3" t="s">
        <v>43</v>
      </c>
      <c r="E137979" s="3" t="s">
        <v>46</v>
      </c>
      <c r="F137979" s="3" t="s">
        <v>48</v>
      </c>
      <c r="G137979" s="3" t="s">
        <v>47</v>
      </c>
    </row>
    <row r="137980" spans="2:7">
      <c r="B137980" s="3" t="s">
        <v>52</v>
      </c>
      <c r="C137980" s="3" t="s">
        <v>44</v>
      </c>
      <c r="D137980" s="3" t="s">
        <v>43</v>
      </c>
      <c r="E137980" s="3" t="s">
        <v>46</v>
      </c>
      <c r="F137980" s="3" t="s">
        <v>48</v>
      </c>
      <c r="G137980" s="3" t="s">
        <v>49</v>
      </c>
    </row>
    <row r="137981" spans="2:7">
      <c r="B137981" s="3" t="s">
        <v>52</v>
      </c>
      <c r="C137981" s="3" t="s">
        <v>44</v>
      </c>
      <c r="D137981" s="3" t="s">
        <v>43</v>
      </c>
      <c r="E137981" s="3" t="s">
        <v>46</v>
      </c>
      <c r="F137981" s="3" t="s">
        <v>48</v>
      </c>
      <c r="G137981" s="3" t="s">
        <v>50</v>
      </c>
    </row>
    <row r="137982" spans="2:7">
      <c r="B137982" s="3" t="s">
        <v>52</v>
      </c>
      <c r="C137982" s="3" t="s">
        <v>44</v>
      </c>
      <c r="D137982" s="3" t="s">
        <v>43</v>
      </c>
      <c r="E137982" s="3" t="s">
        <v>46</v>
      </c>
      <c r="F137982" s="3" t="s">
        <v>48</v>
      </c>
      <c r="G137982" s="3" t="s">
        <v>51</v>
      </c>
    </row>
    <row r="137983" spans="2:7">
      <c r="B137983" s="3" t="s">
        <v>52</v>
      </c>
      <c r="C137983" s="3" t="s">
        <v>44</v>
      </c>
      <c r="D137983" s="3" t="s">
        <v>43</v>
      </c>
      <c r="E137983" s="3" t="s">
        <v>46</v>
      </c>
      <c r="F137983" s="3" t="s">
        <v>49</v>
      </c>
      <c r="G137983" s="3" t="s">
        <v>45</v>
      </c>
    </row>
    <row r="137984" spans="2:7">
      <c r="B137984" s="3" t="s">
        <v>52</v>
      </c>
      <c r="C137984" s="3" t="s">
        <v>44</v>
      </c>
      <c r="D137984" s="3" t="s">
        <v>43</v>
      </c>
      <c r="E137984" s="3" t="s">
        <v>46</v>
      </c>
      <c r="F137984" s="3" t="s">
        <v>49</v>
      </c>
      <c r="G137984" s="3" t="s">
        <v>47</v>
      </c>
    </row>
    <row r="137985" spans="2:7">
      <c r="B137985" s="3" t="s">
        <v>52</v>
      </c>
      <c r="C137985" s="3" t="s">
        <v>44</v>
      </c>
      <c r="D137985" s="3" t="s">
        <v>43</v>
      </c>
      <c r="E137985" s="3" t="s">
        <v>46</v>
      </c>
      <c r="F137985" s="3" t="s">
        <v>49</v>
      </c>
      <c r="G137985" s="3" t="s">
        <v>48</v>
      </c>
    </row>
    <row r="137986" spans="2:7">
      <c r="B137986" s="3" t="s">
        <v>52</v>
      </c>
      <c r="C137986" s="3" t="s">
        <v>44</v>
      </c>
      <c r="D137986" s="3" t="s">
        <v>43</v>
      </c>
      <c r="E137986" s="3" t="s">
        <v>46</v>
      </c>
      <c r="F137986" s="3" t="s">
        <v>49</v>
      </c>
      <c r="G137986" s="3" t="s">
        <v>50</v>
      </c>
    </row>
    <row r="137987" spans="2:7">
      <c r="B137987" s="3" t="s">
        <v>52</v>
      </c>
      <c r="C137987" s="3" t="s">
        <v>44</v>
      </c>
      <c r="D137987" s="3" t="s">
        <v>43</v>
      </c>
      <c r="E137987" s="3" t="s">
        <v>46</v>
      </c>
      <c r="F137987" s="3" t="s">
        <v>49</v>
      </c>
      <c r="G137987" s="3" t="s">
        <v>51</v>
      </c>
    </row>
    <row r="137988" spans="2:7">
      <c r="B137988" s="3" t="s">
        <v>52</v>
      </c>
      <c r="C137988" s="3" t="s">
        <v>44</v>
      </c>
      <c r="D137988" s="3" t="s">
        <v>43</v>
      </c>
      <c r="E137988" s="3" t="s">
        <v>46</v>
      </c>
      <c r="F137988" s="3" t="s">
        <v>50</v>
      </c>
      <c r="G137988" s="3" t="s">
        <v>45</v>
      </c>
    </row>
    <row r="137989" spans="2:7">
      <c r="B137989" s="3" t="s">
        <v>52</v>
      </c>
      <c r="C137989" s="3" t="s">
        <v>44</v>
      </c>
      <c r="D137989" s="3" t="s">
        <v>43</v>
      </c>
      <c r="E137989" s="3" t="s">
        <v>46</v>
      </c>
      <c r="F137989" s="3" t="s">
        <v>50</v>
      </c>
      <c r="G137989" s="3" t="s">
        <v>47</v>
      </c>
    </row>
    <row r="137990" spans="2:7">
      <c r="B137990" s="3" t="s">
        <v>52</v>
      </c>
      <c r="C137990" s="3" t="s">
        <v>44</v>
      </c>
      <c r="D137990" s="3" t="s">
        <v>43</v>
      </c>
      <c r="E137990" s="3" t="s">
        <v>46</v>
      </c>
      <c r="F137990" s="3" t="s">
        <v>50</v>
      </c>
      <c r="G137990" s="3" t="s">
        <v>48</v>
      </c>
    </row>
    <row r="137991" spans="2:7">
      <c r="B137991" s="3" t="s">
        <v>52</v>
      </c>
      <c r="C137991" s="3" t="s">
        <v>44</v>
      </c>
      <c r="D137991" s="3" t="s">
        <v>43</v>
      </c>
      <c r="E137991" s="3" t="s">
        <v>46</v>
      </c>
      <c r="F137991" s="3" t="s">
        <v>50</v>
      </c>
      <c r="G137991" s="3" t="s">
        <v>49</v>
      </c>
    </row>
    <row r="137992" spans="2:7">
      <c r="B137992" s="3" t="s">
        <v>52</v>
      </c>
      <c r="C137992" s="3" t="s">
        <v>44</v>
      </c>
      <c r="D137992" s="3" t="s">
        <v>43</v>
      </c>
      <c r="E137992" s="3" t="s">
        <v>46</v>
      </c>
      <c r="F137992" s="3" t="s">
        <v>50</v>
      </c>
      <c r="G137992" s="3" t="s">
        <v>51</v>
      </c>
    </row>
    <row r="137993" spans="2:7">
      <c r="B137993" s="3" t="s">
        <v>52</v>
      </c>
      <c r="C137993" s="3" t="s">
        <v>44</v>
      </c>
      <c r="D137993" s="3" t="s">
        <v>43</v>
      </c>
      <c r="E137993" s="3" t="s">
        <v>46</v>
      </c>
      <c r="F137993" s="3" t="s">
        <v>51</v>
      </c>
      <c r="G137993" s="3" t="s">
        <v>45</v>
      </c>
    </row>
    <row r="137994" spans="2:7">
      <c r="B137994" s="3" t="s">
        <v>52</v>
      </c>
      <c r="C137994" s="3" t="s">
        <v>44</v>
      </c>
      <c r="D137994" s="3" t="s">
        <v>43</v>
      </c>
      <c r="E137994" s="3" t="s">
        <v>46</v>
      </c>
      <c r="F137994" s="3" t="s">
        <v>51</v>
      </c>
      <c r="G137994" s="3" t="s">
        <v>47</v>
      </c>
    </row>
    <row r="137995" spans="2:7">
      <c r="B137995" s="3" t="s">
        <v>52</v>
      </c>
      <c r="C137995" s="3" t="s">
        <v>44</v>
      </c>
      <c r="D137995" s="3" t="s">
        <v>43</v>
      </c>
      <c r="E137995" s="3" t="s">
        <v>46</v>
      </c>
      <c r="F137995" s="3" t="s">
        <v>51</v>
      </c>
      <c r="G137995" s="3" t="s">
        <v>48</v>
      </c>
    </row>
    <row r="137996" spans="2:7">
      <c r="B137996" s="3" t="s">
        <v>52</v>
      </c>
      <c r="C137996" s="3" t="s">
        <v>44</v>
      </c>
      <c r="D137996" s="3" t="s">
        <v>43</v>
      </c>
      <c r="E137996" s="3" t="s">
        <v>46</v>
      </c>
      <c r="F137996" s="3" t="s">
        <v>51</v>
      </c>
      <c r="G137996" s="3" t="s">
        <v>49</v>
      </c>
    </row>
    <row r="137997" spans="2:7">
      <c r="B137997" s="3" t="s">
        <v>52</v>
      </c>
      <c r="C137997" s="3" t="s">
        <v>44</v>
      </c>
      <c r="D137997" s="3" t="s">
        <v>43</v>
      </c>
      <c r="E137997" s="3" t="s">
        <v>46</v>
      </c>
      <c r="F137997" s="3" t="s">
        <v>51</v>
      </c>
      <c r="G137997" s="3" t="s">
        <v>50</v>
      </c>
    </row>
    <row r="137998" spans="2:7">
      <c r="B137998" s="3" t="s">
        <v>52</v>
      </c>
      <c r="C137998" s="3" t="s">
        <v>44</v>
      </c>
      <c r="D137998" s="3" t="s">
        <v>43</v>
      </c>
      <c r="E137998" s="3" t="s">
        <v>47</v>
      </c>
      <c r="F137998" s="3" t="s">
        <v>45</v>
      </c>
      <c r="G137998" s="3" t="s">
        <v>46</v>
      </c>
    </row>
    <row r="137999" spans="2:7">
      <c r="B137999" s="3" t="s">
        <v>52</v>
      </c>
      <c r="C137999" s="3" t="s">
        <v>44</v>
      </c>
      <c r="D137999" s="3" t="s">
        <v>43</v>
      </c>
      <c r="E137999" s="3" t="s">
        <v>47</v>
      </c>
      <c r="F137999" s="3" t="s">
        <v>45</v>
      </c>
      <c r="G137999" s="3" t="s">
        <v>48</v>
      </c>
    </row>
    <row r="138000" spans="2:7">
      <c r="B138000" s="3" t="s">
        <v>52</v>
      </c>
      <c r="C138000" s="3" t="s">
        <v>44</v>
      </c>
      <c r="D138000" s="3" t="s">
        <v>43</v>
      </c>
      <c r="E138000" s="3" t="s">
        <v>47</v>
      </c>
      <c r="F138000" s="3" t="s">
        <v>45</v>
      </c>
      <c r="G138000" s="3" t="s">
        <v>49</v>
      </c>
    </row>
    <row r="138001" spans="2:7">
      <c r="B138001" s="3" t="s">
        <v>52</v>
      </c>
      <c r="C138001" s="3" t="s">
        <v>44</v>
      </c>
      <c r="D138001" s="3" t="s">
        <v>43</v>
      </c>
      <c r="E138001" s="3" t="s">
        <v>47</v>
      </c>
      <c r="F138001" s="3" t="s">
        <v>45</v>
      </c>
      <c r="G138001" s="3" t="s">
        <v>50</v>
      </c>
    </row>
    <row r="138002" spans="2:7">
      <c r="B138002" s="3" t="s">
        <v>52</v>
      </c>
      <c r="C138002" s="3" t="s">
        <v>44</v>
      </c>
      <c r="D138002" s="3" t="s">
        <v>43</v>
      </c>
      <c r="E138002" s="3" t="s">
        <v>47</v>
      </c>
      <c r="F138002" s="3" t="s">
        <v>45</v>
      </c>
      <c r="G138002" s="3" t="s">
        <v>51</v>
      </c>
    </row>
    <row r="138003" spans="2:7">
      <c r="B138003" s="3" t="s">
        <v>52</v>
      </c>
      <c r="C138003" s="3" t="s">
        <v>44</v>
      </c>
      <c r="D138003" s="3" t="s">
        <v>43</v>
      </c>
      <c r="E138003" s="3" t="s">
        <v>47</v>
      </c>
      <c r="F138003" s="3" t="s">
        <v>46</v>
      </c>
      <c r="G138003" s="3" t="s">
        <v>45</v>
      </c>
    </row>
    <row r="138004" spans="2:7">
      <c r="B138004" s="3" t="s">
        <v>52</v>
      </c>
      <c r="C138004" s="3" t="s">
        <v>44</v>
      </c>
      <c r="D138004" s="3" t="s">
        <v>43</v>
      </c>
      <c r="E138004" s="3" t="s">
        <v>47</v>
      </c>
      <c r="F138004" s="3" t="s">
        <v>46</v>
      </c>
      <c r="G138004" s="3" t="s">
        <v>48</v>
      </c>
    </row>
    <row r="138005" spans="2:7">
      <c r="B138005" s="3" t="s">
        <v>52</v>
      </c>
      <c r="C138005" s="3" t="s">
        <v>44</v>
      </c>
      <c r="D138005" s="3" t="s">
        <v>43</v>
      </c>
      <c r="E138005" s="3" t="s">
        <v>47</v>
      </c>
      <c r="F138005" s="3" t="s">
        <v>46</v>
      </c>
      <c r="G138005" s="3" t="s">
        <v>49</v>
      </c>
    </row>
    <row r="138006" spans="2:7">
      <c r="B138006" s="3" t="s">
        <v>52</v>
      </c>
      <c r="C138006" s="3" t="s">
        <v>44</v>
      </c>
      <c r="D138006" s="3" t="s">
        <v>43</v>
      </c>
      <c r="E138006" s="3" t="s">
        <v>47</v>
      </c>
      <c r="F138006" s="3" t="s">
        <v>46</v>
      </c>
      <c r="G138006" s="3" t="s">
        <v>50</v>
      </c>
    </row>
    <row r="138007" spans="2:7">
      <c r="B138007" s="3" t="s">
        <v>52</v>
      </c>
      <c r="C138007" s="3" t="s">
        <v>44</v>
      </c>
      <c r="D138007" s="3" t="s">
        <v>43</v>
      </c>
      <c r="E138007" s="3" t="s">
        <v>47</v>
      </c>
      <c r="F138007" s="3" t="s">
        <v>46</v>
      </c>
      <c r="G138007" s="3" t="s">
        <v>51</v>
      </c>
    </row>
    <row r="138008" spans="2:7">
      <c r="B138008" s="3" t="s">
        <v>52</v>
      </c>
      <c r="C138008" s="3" t="s">
        <v>44</v>
      </c>
      <c r="D138008" s="3" t="s">
        <v>43</v>
      </c>
      <c r="E138008" s="3" t="s">
        <v>47</v>
      </c>
      <c r="F138008" s="3" t="s">
        <v>48</v>
      </c>
      <c r="G138008" s="3" t="s">
        <v>45</v>
      </c>
    </row>
    <row r="138009" spans="2:7">
      <c r="B138009" s="3" t="s">
        <v>52</v>
      </c>
      <c r="C138009" s="3" t="s">
        <v>44</v>
      </c>
      <c r="D138009" s="3" t="s">
        <v>43</v>
      </c>
      <c r="E138009" s="3" t="s">
        <v>47</v>
      </c>
      <c r="F138009" s="3" t="s">
        <v>48</v>
      </c>
      <c r="G138009" s="3" t="s">
        <v>46</v>
      </c>
    </row>
    <row r="138010" spans="2:7">
      <c r="B138010" s="3" t="s">
        <v>52</v>
      </c>
      <c r="C138010" s="3" t="s">
        <v>44</v>
      </c>
      <c r="D138010" s="3" t="s">
        <v>43</v>
      </c>
      <c r="E138010" s="3" t="s">
        <v>47</v>
      </c>
      <c r="F138010" s="3" t="s">
        <v>48</v>
      </c>
      <c r="G138010" s="3" t="s">
        <v>49</v>
      </c>
    </row>
    <row r="138011" spans="2:7">
      <c r="B138011" s="3" t="s">
        <v>52</v>
      </c>
      <c r="C138011" s="3" t="s">
        <v>44</v>
      </c>
      <c r="D138011" s="3" t="s">
        <v>43</v>
      </c>
      <c r="E138011" s="3" t="s">
        <v>47</v>
      </c>
      <c r="F138011" s="3" t="s">
        <v>48</v>
      </c>
      <c r="G138011" s="3" t="s">
        <v>50</v>
      </c>
    </row>
    <row r="138012" spans="2:7">
      <c r="B138012" s="3" t="s">
        <v>52</v>
      </c>
      <c r="C138012" s="3" t="s">
        <v>44</v>
      </c>
      <c r="D138012" s="3" t="s">
        <v>43</v>
      </c>
      <c r="E138012" s="3" t="s">
        <v>47</v>
      </c>
      <c r="F138012" s="3" t="s">
        <v>48</v>
      </c>
      <c r="G138012" s="3" t="s">
        <v>51</v>
      </c>
    </row>
    <row r="138013" spans="2:7">
      <c r="B138013" s="3" t="s">
        <v>52</v>
      </c>
      <c r="C138013" s="3" t="s">
        <v>44</v>
      </c>
      <c r="D138013" s="3" t="s">
        <v>43</v>
      </c>
      <c r="E138013" s="3" t="s">
        <v>47</v>
      </c>
      <c r="F138013" s="3" t="s">
        <v>49</v>
      </c>
      <c r="G138013" s="3" t="s">
        <v>45</v>
      </c>
    </row>
    <row r="138014" spans="2:7">
      <c r="B138014" s="3" t="s">
        <v>52</v>
      </c>
      <c r="C138014" s="3" t="s">
        <v>44</v>
      </c>
      <c r="D138014" s="3" t="s">
        <v>43</v>
      </c>
      <c r="E138014" s="3" t="s">
        <v>47</v>
      </c>
      <c r="F138014" s="3" t="s">
        <v>49</v>
      </c>
      <c r="G138014" s="3" t="s">
        <v>46</v>
      </c>
    </row>
    <row r="138015" spans="2:7">
      <c r="B138015" s="3" t="s">
        <v>52</v>
      </c>
      <c r="C138015" s="3" t="s">
        <v>44</v>
      </c>
      <c r="D138015" s="3" t="s">
        <v>43</v>
      </c>
      <c r="E138015" s="3" t="s">
        <v>47</v>
      </c>
      <c r="F138015" s="3" t="s">
        <v>49</v>
      </c>
      <c r="G138015" s="3" t="s">
        <v>48</v>
      </c>
    </row>
    <row r="138016" spans="2:7">
      <c r="B138016" s="3" t="s">
        <v>52</v>
      </c>
      <c r="C138016" s="3" t="s">
        <v>44</v>
      </c>
      <c r="D138016" s="3" t="s">
        <v>43</v>
      </c>
      <c r="E138016" s="3" t="s">
        <v>47</v>
      </c>
      <c r="F138016" s="3" t="s">
        <v>49</v>
      </c>
      <c r="G138016" s="3" t="s">
        <v>50</v>
      </c>
    </row>
    <row r="138017" spans="2:7">
      <c r="B138017" s="3" t="s">
        <v>52</v>
      </c>
      <c r="C138017" s="3" t="s">
        <v>44</v>
      </c>
      <c r="D138017" s="3" t="s">
        <v>43</v>
      </c>
      <c r="E138017" s="3" t="s">
        <v>47</v>
      </c>
      <c r="F138017" s="3" t="s">
        <v>49</v>
      </c>
      <c r="G138017" s="3" t="s">
        <v>51</v>
      </c>
    </row>
    <row r="138018" spans="2:7">
      <c r="B138018" s="3" t="s">
        <v>52</v>
      </c>
      <c r="C138018" s="3" t="s">
        <v>44</v>
      </c>
      <c r="D138018" s="3" t="s">
        <v>43</v>
      </c>
      <c r="E138018" s="3" t="s">
        <v>47</v>
      </c>
      <c r="F138018" s="3" t="s">
        <v>50</v>
      </c>
      <c r="G138018" s="3" t="s">
        <v>45</v>
      </c>
    </row>
    <row r="138019" spans="2:7">
      <c r="B138019" s="3" t="s">
        <v>52</v>
      </c>
      <c r="C138019" s="3" t="s">
        <v>44</v>
      </c>
      <c r="D138019" s="3" t="s">
        <v>43</v>
      </c>
      <c r="E138019" s="3" t="s">
        <v>47</v>
      </c>
      <c r="F138019" s="3" t="s">
        <v>50</v>
      </c>
      <c r="G138019" s="3" t="s">
        <v>46</v>
      </c>
    </row>
    <row r="138020" spans="2:7">
      <c r="B138020" s="3" t="s">
        <v>52</v>
      </c>
      <c r="C138020" s="3" t="s">
        <v>44</v>
      </c>
      <c r="D138020" s="3" t="s">
        <v>43</v>
      </c>
      <c r="E138020" s="3" t="s">
        <v>47</v>
      </c>
      <c r="F138020" s="3" t="s">
        <v>50</v>
      </c>
      <c r="G138020" s="3" t="s">
        <v>48</v>
      </c>
    </row>
    <row r="138021" spans="2:7">
      <c r="B138021" s="3" t="s">
        <v>52</v>
      </c>
      <c r="C138021" s="3" t="s">
        <v>44</v>
      </c>
      <c r="D138021" s="3" t="s">
        <v>43</v>
      </c>
      <c r="E138021" s="3" t="s">
        <v>47</v>
      </c>
      <c r="F138021" s="3" t="s">
        <v>50</v>
      </c>
      <c r="G138021" s="3" t="s">
        <v>49</v>
      </c>
    </row>
    <row r="138022" spans="2:7">
      <c r="B138022" s="3" t="s">
        <v>52</v>
      </c>
      <c r="C138022" s="3" t="s">
        <v>44</v>
      </c>
      <c r="D138022" s="3" t="s">
        <v>43</v>
      </c>
      <c r="E138022" s="3" t="s">
        <v>47</v>
      </c>
      <c r="F138022" s="3" t="s">
        <v>50</v>
      </c>
      <c r="G138022" s="3" t="s">
        <v>51</v>
      </c>
    </row>
    <row r="138023" spans="2:7">
      <c r="B138023" s="3" t="s">
        <v>52</v>
      </c>
      <c r="C138023" s="3" t="s">
        <v>44</v>
      </c>
      <c r="D138023" s="3" t="s">
        <v>43</v>
      </c>
      <c r="E138023" s="3" t="s">
        <v>47</v>
      </c>
      <c r="F138023" s="3" t="s">
        <v>51</v>
      </c>
      <c r="G138023" s="3" t="s">
        <v>45</v>
      </c>
    </row>
    <row r="138024" spans="2:7">
      <c r="B138024" s="3" t="s">
        <v>52</v>
      </c>
      <c r="C138024" s="3" t="s">
        <v>44</v>
      </c>
      <c r="D138024" s="3" t="s">
        <v>43</v>
      </c>
      <c r="E138024" s="3" t="s">
        <v>47</v>
      </c>
      <c r="F138024" s="3" t="s">
        <v>51</v>
      </c>
      <c r="G138024" s="3" t="s">
        <v>46</v>
      </c>
    </row>
    <row r="138025" spans="2:7">
      <c r="B138025" s="3" t="s">
        <v>52</v>
      </c>
      <c r="C138025" s="3" t="s">
        <v>44</v>
      </c>
      <c r="D138025" s="3" t="s">
        <v>43</v>
      </c>
      <c r="E138025" s="3" t="s">
        <v>47</v>
      </c>
      <c r="F138025" s="3" t="s">
        <v>51</v>
      </c>
      <c r="G138025" s="3" t="s">
        <v>48</v>
      </c>
    </row>
    <row r="138026" spans="2:7">
      <c r="B138026" s="3" t="s">
        <v>52</v>
      </c>
      <c r="C138026" s="3" t="s">
        <v>44</v>
      </c>
      <c r="D138026" s="3" t="s">
        <v>43</v>
      </c>
      <c r="E138026" s="3" t="s">
        <v>47</v>
      </c>
      <c r="F138026" s="3" t="s">
        <v>51</v>
      </c>
      <c r="G138026" s="3" t="s">
        <v>49</v>
      </c>
    </row>
    <row r="138027" spans="2:7">
      <c r="B138027" s="3" t="s">
        <v>52</v>
      </c>
      <c r="C138027" s="3" t="s">
        <v>44</v>
      </c>
      <c r="D138027" s="3" t="s">
        <v>43</v>
      </c>
      <c r="E138027" s="3" t="s">
        <v>47</v>
      </c>
      <c r="F138027" s="3" t="s">
        <v>51</v>
      </c>
      <c r="G138027" s="3" t="s">
        <v>50</v>
      </c>
    </row>
    <row r="138028" spans="2:7">
      <c r="B138028" s="3" t="s">
        <v>52</v>
      </c>
      <c r="C138028" s="3" t="s">
        <v>44</v>
      </c>
      <c r="D138028" s="3" t="s">
        <v>43</v>
      </c>
      <c r="E138028" s="3" t="s">
        <v>48</v>
      </c>
      <c r="F138028" s="3" t="s">
        <v>45</v>
      </c>
      <c r="G138028" s="3" t="s">
        <v>46</v>
      </c>
    </row>
    <row r="138029" spans="2:7">
      <c r="B138029" s="3" t="s">
        <v>52</v>
      </c>
      <c r="C138029" s="3" t="s">
        <v>44</v>
      </c>
      <c r="D138029" s="3" t="s">
        <v>43</v>
      </c>
      <c r="E138029" s="3" t="s">
        <v>48</v>
      </c>
      <c r="F138029" s="3" t="s">
        <v>45</v>
      </c>
      <c r="G138029" s="3" t="s">
        <v>47</v>
      </c>
    </row>
    <row r="138030" spans="2:7">
      <c r="B138030" s="3" t="s">
        <v>52</v>
      </c>
      <c r="C138030" s="3" t="s">
        <v>44</v>
      </c>
      <c r="D138030" s="3" t="s">
        <v>43</v>
      </c>
      <c r="E138030" s="3" t="s">
        <v>48</v>
      </c>
      <c r="F138030" s="3" t="s">
        <v>45</v>
      </c>
      <c r="G138030" s="3" t="s">
        <v>49</v>
      </c>
    </row>
    <row r="138031" spans="2:7">
      <c r="B138031" s="3" t="s">
        <v>52</v>
      </c>
      <c r="C138031" s="3" t="s">
        <v>44</v>
      </c>
      <c r="D138031" s="3" t="s">
        <v>43</v>
      </c>
      <c r="E138031" s="3" t="s">
        <v>48</v>
      </c>
      <c r="F138031" s="3" t="s">
        <v>45</v>
      </c>
      <c r="G138031" s="3" t="s">
        <v>50</v>
      </c>
    </row>
    <row r="138032" spans="2:7">
      <c r="B138032" s="3" t="s">
        <v>52</v>
      </c>
      <c r="C138032" s="3" t="s">
        <v>44</v>
      </c>
      <c r="D138032" s="3" t="s">
        <v>43</v>
      </c>
      <c r="E138032" s="3" t="s">
        <v>48</v>
      </c>
      <c r="F138032" s="3" t="s">
        <v>45</v>
      </c>
      <c r="G138032" s="3" t="s">
        <v>51</v>
      </c>
    </row>
    <row r="138033" spans="2:7">
      <c r="B138033" s="3" t="s">
        <v>52</v>
      </c>
      <c r="C138033" s="3" t="s">
        <v>44</v>
      </c>
      <c r="D138033" s="3" t="s">
        <v>43</v>
      </c>
      <c r="E138033" s="3" t="s">
        <v>48</v>
      </c>
      <c r="F138033" s="3" t="s">
        <v>46</v>
      </c>
      <c r="G138033" s="3" t="s">
        <v>45</v>
      </c>
    </row>
    <row r="138034" spans="2:7">
      <c r="B138034" s="3" t="s">
        <v>52</v>
      </c>
      <c r="C138034" s="3" t="s">
        <v>44</v>
      </c>
      <c r="D138034" s="3" t="s">
        <v>43</v>
      </c>
      <c r="E138034" s="3" t="s">
        <v>48</v>
      </c>
      <c r="F138034" s="3" t="s">
        <v>46</v>
      </c>
      <c r="G138034" s="3" t="s">
        <v>47</v>
      </c>
    </row>
    <row r="138035" spans="2:7">
      <c r="B138035" s="3" t="s">
        <v>52</v>
      </c>
      <c r="C138035" s="3" t="s">
        <v>44</v>
      </c>
      <c r="D138035" s="3" t="s">
        <v>43</v>
      </c>
      <c r="E138035" s="3" t="s">
        <v>48</v>
      </c>
      <c r="F138035" s="3" t="s">
        <v>46</v>
      </c>
      <c r="G138035" s="3" t="s">
        <v>49</v>
      </c>
    </row>
    <row r="138036" spans="2:7">
      <c r="B138036" s="3" t="s">
        <v>52</v>
      </c>
      <c r="C138036" s="3" t="s">
        <v>44</v>
      </c>
      <c r="D138036" s="3" t="s">
        <v>43</v>
      </c>
      <c r="E138036" s="3" t="s">
        <v>48</v>
      </c>
      <c r="F138036" s="3" t="s">
        <v>46</v>
      </c>
      <c r="G138036" s="3" t="s">
        <v>50</v>
      </c>
    </row>
    <row r="138037" spans="2:7">
      <c r="B138037" s="3" t="s">
        <v>52</v>
      </c>
      <c r="C138037" s="3" t="s">
        <v>44</v>
      </c>
      <c r="D138037" s="3" t="s">
        <v>43</v>
      </c>
      <c r="E138037" s="3" t="s">
        <v>48</v>
      </c>
      <c r="F138037" s="3" t="s">
        <v>46</v>
      </c>
      <c r="G138037" s="3" t="s">
        <v>51</v>
      </c>
    </row>
    <row r="138038" spans="2:7">
      <c r="B138038" s="3" t="s">
        <v>52</v>
      </c>
      <c r="C138038" s="3" t="s">
        <v>44</v>
      </c>
      <c r="D138038" s="3" t="s">
        <v>43</v>
      </c>
      <c r="E138038" s="3" t="s">
        <v>48</v>
      </c>
      <c r="F138038" s="3" t="s">
        <v>47</v>
      </c>
      <c r="G138038" s="3" t="s">
        <v>45</v>
      </c>
    </row>
    <row r="138039" spans="2:7">
      <c r="B138039" s="3" t="s">
        <v>52</v>
      </c>
      <c r="C138039" s="3" t="s">
        <v>44</v>
      </c>
      <c r="D138039" s="3" t="s">
        <v>43</v>
      </c>
      <c r="E138039" s="3" t="s">
        <v>48</v>
      </c>
      <c r="F138039" s="3" t="s">
        <v>47</v>
      </c>
      <c r="G138039" s="3" t="s">
        <v>46</v>
      </c>
    </row>
    <row r="138040" spans="2:7">
      <c r="B138040" s="3" t="s">
        <v>52</v>
      </c>
      <c r="C138040" s="3" t="s">
        <v>44</v>
      </c>
      <c r="D138040" s="3" t="s">
        <v>43</v>
      </c>
      <c r="E138040" s="3" t="s">
        <v>48</v>
      </c>
      <c r="F138040" s="3" t="s">
        <v>47</v>
      </c>
      <c r="G138040" s="3" t="s">
        <v>49</v>
      </c>
    </row>
    <row r="138041" spans="2:7">
      <c r="B138041" s="3" t="s">
        <v>52</v>
      </c>
      <c r="C138041" s="3" t="s">
        <v>44</v>
      </c>
      <c r="D138041" s="3" t="s">
        <v>43</v>
      </c>
      <c r="E138041" s="3" t="s">
        <v>48</v>
      </c>
      <c r="F138041" s="3" t="s">
        <v>47</v>
      </c>
      <c r="G138041" s="3" t="s">
        <v>50</v>
      </c>
    </row>
    <row r="138042" spans="2:7">
      <c r="B138042" s="3" t="s">
        <v>52</v>
      </c>
      <c r="C138042" s="3" t="s">
        <v>44</v>
      </c>
      <c r="D138042" s="3" t="s">
        <v>43</v>
      </c>
      <c r="E138042" s="3" t="s">
        <v>48</v>
      </c>
      <c r="F138042" s="3" t="s">
        <v>47</v>
      </c>
      <c r="G138042" s="3" t="s">
        <v>51</v>
      </c>
    </row>
    <row r="138043" spans="2:7">
      <c r="B138043" s="3" t="s">
        <v>52</v>
      </c>
      <c r="C138043" s="3" t="s">
        <v>44</v>
      </c>
      <c r="D138043" s="3" t="s">
        <v>43</v>
      </c>
      <c r="E138043" s="3" t="s">
        <v>48</v>
      </c>
      <c r="F138043" s="3" t="s">
        <v>49</v>
      </c>
      <c r="G138043" s="3" t="s">
        <v>45</v>
      </c>
    </row>
    <row r="138044" spans="2:7">
      <c r="B138044" s="3" t="s">
        <v>52</v>
      </c>
      <c r="C138044" s="3" t="s">
        <v>44</v>
      </c>
      <c r="D138044" s="3" t="s">
        <v>43</v>
      </c>
      <c r="E138044" s="3" t="s">
        <v>48</v>
      </c>
      <c r="F138044" s="3" t="s">
        <v>49</v>
      </c>
      <c r="G138044" s="3" t="s">
        <v>46</v>
      </c>
    </row>
    <row r="138045" spans="2:7">
      <c r="B138045" s="3" t="s">
        <v>52</v>
      </c>
      <c r="C138045" s="3" t="s">
        <v>44</v>
      </c>
      <c r="D138045" s="3" t="s">
        <v>43</v>
      </c>
      <c r="E138045" s="3" t="s">
        <v>48</v>
      </c>
      <c r="F138045" s="3" t="s">
        <v>49</v>
      </c>
      <c r="G138045" s="3" t="s">
        <v>47</v>
      </c>
    </row>
    <row r="138046" spans="2:7">
      <c r="B138046" s="3" t="s">
        <v>52</v>
      </c>
      <c r="C138046" s="3" t="s">
        <v>44</v>
      </c>
      <c r="D138046" s="3" t="s">
        <v>43</v>
      </c>
      <c r="E138046" s="3" t="s">
        <v>48</v>
      </c>
      <c r="F138046" s="3" t="s">
        <v>49</v>
      </c>
      <c r="G138046" s="3" t="s">
        <v>50</v>
      </c>
    </row>
    <row r="138047" spans="2:7">
      <c r="B138047" s="3" t="s">
        <v>52</v>
      </c>
      <c r="C138047" s="3" t="s">
        <v>44</v>
      </c>
      <c r="D138047" s="3" t="s">
        <v>43</v>
      </c>
      <c r="E138047" s="3" t="s">
        <v>48</v>
      </c>
      <c r="F138047" s="3" t="s">
        <v>49</v>
      </c>
      <c r="G138047" s="3" t="s">
        <v>51</v>
      </c>
    </row>
    <row r="138048" spans="2:7">
      <c r="B138048" s="3" t="s">
        <v>52</v>
      </c>
      <c r="C138048" s="3" t="s">
        <v>44</v>
      </c>
      <c r="D138048" s="3" t="s">
        <v>43</v>
      </c>
      <c r="E138048" s="3" t="s">
        <v>48</v>
      </c>
      <c r="F138048" s="3" t="s">
        <v>50</v>
      </c>
      <c r="G138048" s="3" t="s">
        <v>45</v>
      </c>
    </row>
    <row r="138049" spans="2:7">
      <c r="B138049" s="3" t="s">
        <v>52</v>
      </c>
      <c r="C138049" s="3" t="s">
        <v>44</v>
      </c>
      <c r="D138049" s="3" t="s">
        <v>43</v>
      </c>
      <c r="E138049" s="3" t="s">
        <v>48</v>
      </c>
      <c r="F138049" s="3" t="s">
        <v>50</v>
      </c>
      <c r="G138049" s="3" t="s">
        <v>46</v>
      </c>
    </row>
    <row r="138050" spans="2:7">
      <c r="B138050" s="3" t="s">
        <v>52</v>
      </c>
      <c r="C138050" s="3" t="s">
        <v>44</v>
      </c>
      <c r="D138050" s="3" t="s">
        <v>43</v>
      </c>
      <c r="E138050" s="3" t="s">
        <v>48</v>
      </c>
      <c r="F138050" s="3" t="s">
        <v>50</v>
      </c>
      <c r="G138050" s="3" t="s">
        <v>47</v>
      </c>
    </row>
    <row r="138051" spans="2:7">
      <c r="B138051" s="3" t="s">
        <v>52</v>
      </c>
      <c r="C138051" s="3" t="s">
        <v>44</v>
      </c>
      <c r="D138051" s="3" t="s">
        <v>43</v>
      </c>
      <c r="E138051" s="3" t="s">
        <v>48</v>
      </c>
      <c r="F138051" s="3" t="s">
        <v>50</v>
      </c>
      <c r="G138051" s="3" t="s">
        <v>49</v>
      </c>
    </row>
    <row r="138052" spans="2:7">
      <c r="B138052" s="3" t="s">
        <v>52</v>
      </c>
      <c r="C138052" s="3" t="s">
        <v>44</v>
      </c>
      <c r="D138052" s="3" t="s">
        <v>43</v>
      </c>
      <c r="E138052" s="3" t="s">
        <v>48</v>
      </c>
      <c r="F138052" s="3" t="s">
        <v>50</v>
      </c>
      <c r="G138052" s="3" t="s">
        <v>51</v>
      </c>
    </row>
    <row r="138053" spans="2:7">
      <c r="B138053" s="3" t="s">
        <v>52</v>
      </c>
      <c r="C138053" s="3" t="s">
        <v>44</v>
      </c>
      <c r="D138053" s="3" t="s">
        <v>43</v>
      </c>
      <c r="E138053" s="3" t="s">
        <v>48</v>
      </c>
      <c r="F138053" s="3" t="s">
        <v>51</v>
      </c>
      <c r="G138053" s="3" t="s">
        <v>45</v>
      </c>
    </row>
    <row r="138054" spans="2:7">
      <c r="B138054" s="3" t="s">
        <v>52</v>
      </c>
      <c r="C138054" s="3" t="s">
        <v>44</v>
      </c>
      <c r="D138054" s="3" t="s">
        <v>43</v>
      </c>
      <c r="E138054" s="3" t="s">
        <v>48</v>
      </c>
      <c r="F138054" s="3" t="s">
        <v>51</v>
      </c>
      <c r="G138054" s="3" t="s">
        <v>46</v>
      </c>
    </row>
    <row r="138055" spans="2:7">
      <c r="B138055" s="3" t="s">
        <v>52</v>
      </c>
      <c r="C138055" s="3" t="s">
        <v>44</v>
      </c>
      <c r="D138055" s="3" t="s">
        <v>43</v>
      </c>
      <c r="E138055" s="3" t="s">
        <v>48</v>
      </c>
      <c r="F138055" s="3" t="s">
        <v>51</v>
      </c>
      <c r="G138055" s="3" t="s">
        <v>47</v>
      </c>
    </row>
    <row r="138056" spans="2:7">
      <c r="B138056" s="3" t="s">
        <v>52</v>
      </c>
      <c r="C138056" s="3" t="s">
        <v>44</v>
      </c>
      <c r="D138056" s="3" t="s">
        <v>43</v>
      </c>
      <c r="E138056" s="3" t="s">
        <v>48</v>
      </c>
      <c r="F138056" s="3" t="s">
        <v>51</v>
      </c>
      <c r="G138056" s="3" t="s">
        <v>49</v>
      </c>
    </row>
    <row r="138057" spans="2:7">
      <c r="B138057" s="3" t="s">
        <v>52</v>
      </c>
      <c r="C138057" s="3" t="s">
        <v>44</v>
      </c>
      <c r="D138057" s="3" t="s">
        <v>43</v>
      </c>
      <c r="E138057" s="3" t="s">
        <v>48</v>
      </c>
      <c r="F138057" s="3" t="s">
        <v>51</v>
      </c>
      <c r="G138057" s="3" t="s">
        <v>50</v>
      </c>
    </row>
    <row r="138058" spans="2:7">
      <c r="B138058" s="3" t="s">
        <v>52</v>
      </c>
      <c r="C138058" s="3" t="s">
        <v>44</v>
      </c>
      <c r="D138058" s="3" t="s">
        <v>43</v>
      </c>
      <c r="E138058" s="3" t="s">
        <v>49</v>
      </c>
      <c r="F138058" s="3" t="s">
        <v>45</v>
      </c>
      <c r="G138058" s="3" t="s">
        <v>46</v>
      </c>
    </row>
    <row r="138059" spans="2:7">
      <c r="B138059" s="3" t="s">
        <v>52</v>
      </c>
      <c r="C138059" s="3" t="s">
        <v>44</v>
      </c>
      <c r="D138059" s="3" t="s">
        <v>43</v>
      </c>
      <c r="E138059" s="3" t="s">
        <v>49</v>
      </c>
      <c r="F138059" s="3" t="s">
        <v>45</v>
      </c>
      <c r="G138059" s="3" t="s">
        <v>47</v>
      </c>
    </row>
    <row r="138060" spans="2:7">
      <c r="B138060" s="3" t="s">
        <v>52</v>
      </c>
      <c r="C138060" s="3" t="s">
        <v>44</v>
      </c>
      <c r="D138060" s="3" t="s">
        <v>43</v>
      </c>
      <c r="E138060" s="3" t="s">
        <v>49</v>
      </c>
      <c r="F138060" s="3" t="s">
        <v>45</v>
      </c>
      <c r="G138060" s="3" t="s">
        <v>48</v>
      </c>
    </row>
    <row r="138061" spans="2:7">
      <c r="B138061" s="3" t="s">
        <v>52</v>
      </c>
      <c r="C138061" s="3" t="s">
        <v>44</v>
      </c>
      <c r="D138061" s="3" t="s">
        <v>43</v>
      </c>
      <c r="E138061" s="3" t="s">
        <v>49</v>
      </c>
      <c r="F138061" s="3" t="s">
        <v>45</v>
      </c>
      <c r="G138061" s="3" t="s">
        <v>50</v>
      </c>
    </row>
    <row r="138062" spans="2:7">
      <c r="B138062" s="3" t="s">
        <v>52</v>
      </c>
      <c r="C138062" s="3" t="s">
        <v>44</v>
      </c>
      <c r="D138062" s="3" t="s">
        <v>43</v>
      </c>
      <c r="E138062" s="3" t="s">
        <v>49</v>
      </c>
      <c r="F138062" s="3" t="s">
        <v>45</v>
      </c>
      <c r="G138062" s="3" t="s">
        <v>51</v>
      </c>
    </row>
    <row r="138063" spans="2:7">
      <c r="B138063" s="3" t="s">
        <v>52</v>
      </c>
      <c r="C138063" s="3" t="s">
        <v>44</v>
      </c>
      <c r="D138063" s="3" t="s">
        <v>43</v>
      </c>
      <c r="E138063" s="3" t="s">
        <v>49</v>
      </c>
      <c r="F138063" s="3" t="s">
        <v>46</v>
      </c>
      <c r="G138063" s="3" t="s">
        <v>45</v>
      </c>
    </row>
    <row r="138064" spans="2:7">
      <c r="B138064" s="3" t="s">
        <v>52</v>
      </c>
      <c r="C138064" s="3" t="s">
        <v>44</v>
      </c>
      <c r="D138064" s="3" t="s">
        <v>43</v>
      </c>
      <c r="E138064" s="3" t="s">
        <v>49</v>
      </c>
      <c r="F138064" s="3" t="s">
        <v>46</v>
      </c>
      <c r="G138064" s="3" t="s">
        <v>47</v>
      </c>
    </row>
    <row r="138065" spans="2:7">
      <c r="B138065" s="3" t="s">
        <v>52</v>
      </c>
      <c r="C138065" s="3" t="s">
        <v>44</v>
      </c>
      <c r="D138065" s="3" t="s">
        <v>43</v>
      </c>
      <c r="E138065" s="3" t="s">
        <v>49</v>
      </c>
      <c r="F138065" s="3" t="s">
        <v>46</v>
      </c>
      <c r="G138065" s="3" t="s">
        <v>48</v>
      </c>
    </row>
    <row r="138066" spans="2:7">
      <c r="B138066" s="3" t="s">
        <v>52</v>
      </c>
      <c r="C138066" s="3" t="s">
        <v>44</v>
      </c>
      <c r="D138066" s="3" t="s">
        <v>43</v>
      </c>
      <c r="E138066" s="3" t="s">
        <v>49</v>
      </c>
      <c r="F138066" s="3" t="s">
        <v>46</v>
      </c>
      <c r="G138066" s="3" t="s">
        <v>50</v>
      </c>
    </row>
    <row r="138067" spans="2:7">
      <c r="B138067" s="3" t="s">
        <v>52</v>
      </c>
      <c r="C138067" s="3" t="s">
        <v>44</v>
      </c>
      <c r="D138067" s="3" t="s">
        <v>43</v>
      </c>
      <c r="E138067" s="3" t="s">
        <v>49</v>
      </c>
      <c r="F138067" s="3" t="s">
        <v>46</v>
      </c>
      <c r="G138067" s="3" t="s">
        <v>51</v>
      </c>
    </row>
    <row r="138068" spans="2:7">
      <c r="B138068" s="3" t="s">
        <v>52</v>
      </c>
      <c r="C138068" s="3" t="s">
        <v>44</v>
      </c>
      <c r="D138068" s="3" t="s">
        <v>43</v>
      </c>
      <c r="E138068" s="3" t="s">
        <v>49</v>
      </c>
      <c r="F138068" s="3" t="s">
        <v>47</v>
      </c>
      <c r="G138068" s="3" t="s">
        <v>45</v>
      </c>
    </row>
    <row r="138069" spans="2:7">
      <c r="B138069" s="3" t="s">
        <v>52</v>
      </c>
      <c r="C138069" s="3" t="s">
        <v>44</v>
      </c>
      <c r="D138069" s="3" t="s">
        <v>43</v>
      </c>
      <c r="E138069" s="3" t="s">
        <v>49</v>
      </c>
      <c r="F138069" s="3" t="s">
        <v>47</v>
      </c>
      <c r="G138069" s="3" t="s">
        <v>46</v>
      </c>
    </row>
    <row r="138070" spans="2:7">
      <c r="B138070" s="3" t="s">
        <v>52</v>
      </c>
      <c r="C138070" s="3" t="s">
        <v>44</v>
      </c>
      <c r="D138070" s="3" t="s">
        <v>43</v>
      </c>
      <c r="E138070" s="3" t="s">
        <v>49</v>
      </c>
      <c r="F138070" s="3" t="s">
        <v>47</v>
      </c>
      <c r="G138070" s="3" t="s">
        <v>48</v>
      </c>
    </row>
    <row r="138071" spans="2:7">
      <c r="B138071" s="3" t="s">
        <v>52</v>
      </c>
      <c r="C138071" s="3" t="s">
        <v>44</v>
      </c>
      <c r="D138071" s="3" t="s">
        <v>43</v>
      </c>
      <c r="E138071" s="3" t="s">
        <v>49</v>
      </c>
      <c r="F138071" s="3" t="s">
        <v>47</v>
      </c>
      <c r="G138071" s="3" t="s">
        <v>50</v>
      </c>
    </row>
    <row r="138072" spans="2:7">
      <c r="B138072" s="3" t="s">
        <v>52</v>
      </c>
      <c r="C138072" s="3" t="s">
        <v>44</v>
      </c>
      <c r="D138072" s="3" t="s">
        <v>43</v>
      </c>
      <c r="E138072" s="3" t="s">
        <v>49</v>
      </c>
      <c r="F138072" s="3" t="s">
        <v>47</v>
      </c>
      <c r="G138072" s="3" t="s">
        <v>51</v>
      </c>
    </row>
    <row r="138073" spans="2:7">
      <c r="B138073" s="3" t="s">
        <v>52</v>
      </c>
      <c r="C138073" s="3" t="s">
        <v>44</v>
      </c>
      <c r="D138073" s="3" t="s">
        <v>43</v>
      </c>
      <c r="E138073" s="3" t="s">
        <v>49</v>
      </c>
      <c r="F138073" s="3" t="s">
        <v>48</v>
      </c>
      <c r="G138073" s="3" t="s">
        <v>45</v>
      </c>
    </row>
    <row r="138074" spans="2:7">
      <c r="B138074" s="3" t="s">
        <v>52</v>
      </c>
      <c r="C138074" s="3" t="s">
        <v>44</v>
      </c>
      <c r="D138074" s="3" t="s">
        <v>43</v>
      </c>
      <c r="E138074" s="3" t="s">
        <v>49</v>
      </c>
      <c r="F138074" s="3" t="s">
        <v>48</v>
      </c>
      <c r="G138074" s="3" t="s">
        <v>46</v>
      </c>
    </row>
    <row r="138075" spans="2:7">
      <c r="B138075" s="3" t="s">
        <v>52</v>
      </c>
      <c r="C138075" s="3" t="s">
        <v>44</v>
      </c>
      <c r="D138075" s="3" t="s">
        <v>43</v>
      </c>
      <c r="E138075" s="3" t="s">
        <v>49</v>
      </c>
      <c r="F138075" s="3" t="s">
        <v>48</v>
      </c>
      <c r="G138075" s="3" t="s">
        <v>47</v>
      </c>
    </row>
    <row r="138076" spans="2:7">
      <c r="B138076" s="3" t="s">
        <v>52</v>
      </c>
      <c r="C138076" s="3" t="s">
        <v>44</v>
      </c>
      <c r="D138076" s="3" t="s">
        <v>43</v>
      </c>
      <c r="E138076" s="3" t="s">
        <v>49</v>
      </c>
      <c r="F138076" s="3" t="s">
        <v>48</v>
      </c>
      <c r="G138076" s="3" t="s">
        <v>50</v>
      </c>
    </row>
    <row r="138077" spans="2:7">
      <c r="B138077" s="3" t="s">
        <v>52</v>
      </c>
      <c r="C138077" s="3" t="s">
        <v>44</v>
      </c>
      <c r="D138077" s="3" t="s">
        <v>43</v>
      </c>
      <c r="E138077" s="3" t="s">
        <v>49</v>
      </c>
      <c r="F138077" s="3" t="s">
        <v>48</v>
      </c>
      <c r="G138077" s="3" t="s">
        <v>51</v>
      </c>
    </row>
    <row r="138078" spans="2:7">
      <c r="B138078" s="3" t="s">
        <v>52</v>
      </c>
      <c r="C138078" s="3" t="s">
        <v>44</v>
      </c>
      <c r="D138078" s="3" t="s">
        <v>43</v>
      </c>
      <c r="E138078" s="3" t="s">
        <v>49</v>
      </c>
      <c r="F138078" s="3" t="s">
        <v>50</v>
      </c>
      <c r="G138078" s="3" t="s">
        <v>45</v>
      </c>
    </row>
    <row r="138079" spans="2:7">
      <c r="B138079" s="3" t="s">
        <v>52</v>
      </c>
      <c r="C138079" s="3" t="s">
        <v>44</v>
      </c>
      <c r="D138079" s="3" t="s">
        <v>43</v>
      </c>
      <c r="E138079" s="3" t="s">
        <v>49</v>
      </c>
      <c r="F138079" s="3" t="s">
        <v>50</v>
      </c>
      <c r="G138079" s="3" t="s">
        <v>46</v>
      </c>
    </row>
    <row r="138080" spans="2:7">
      <c r="B138080" s="3" t="s">
        <v>52</v>
      </c>
      <c r="C138080" s="3" t="s">
        <v>44</v>
      </c>
      <c r="D138080" s="3" t="s">
        <v>43</v>
      </c>
      <c r="E138080" s="3" t="s">
        <v>49</v>
      </c>
      <c r="F138080" s="3" t="s">
        <v>50</v>
      </c>
      <c r="G138080" s="3" t="s">
        <v>47</v>
      </c>
    </row>
    <row r="138081" spans="2:7">
      <c r="B138081" s="3" t="s">
        <v>52</v>
      </c>
      <c r="C138081" s="3" t="s">
        <v>44</v>
      </c>
      <c r="D138081" s="3" t="s">
        <v>43</v>
      </c>
      <c r="E138081" s="3" t="s">
        <v>49</v>
      </c>
      <c r="F138081" s="3" t="s">
        <v>50</v>
      </c>
      <c r="G138081" s="3" t="s">
        <v>48</v>
      </c>
    </row>
    <row r="138082" spans="2:7">
      <c r="B138082" s="3" t="s">
        <v>52</v>
      </c>
      <c r="C138082" s="3" t="s">
        <v>44</v>
      </c>
      <c r="D138082" s="3" t="s">
        <v>43</v>
      </c>
      <c r="E138082" s="3" t="s">
        <v>49</v>
      </c>
      <c r="F138082" s="3" t="s">
        <v>50</v>
      </c>
      <c r="G138082" s="3" t="s">
        <v>51</v>
      </c>
    </row>
    <row r="138083" spans="2:7">
      <c r="B138083" s="3" t="s">
        <v>52</v>
      </c>
      <c r="C138083" s="3" t="s">
        <v>44</v>
      </c>
      <c r="D138083" s="3" t="s">
        <v>43</v>
      </c>
      <c r="E138083" s="3" t="s">
        <v>49</v>
      </c>
      <c r="F138083" s="3" t="s">
        <v>51</v>
      </c>
      <c r="G138083" s="3" t="s">
        <v>45</v>
      </c>
    </row>
    <row r="138084" spans="2:7">
      <c r="B138084" s="3" t="s">
        <v>52</v>
      </c>
      <c r="C138084" s="3" t="s">
        <v>44</v>
      </c>
      <c r="D138084" s="3" t="s">
        <v>43</v>
      </c>
      <c r="E138084" s="3" t="s">
        <v>49</v>
      </c>
      <c r="F138084" s="3" t="s">
        <v>51</v>
      </c>
      <c r="G138084" s="3" t="s">
        <v>46</v>
      </c>
    </row>
    <row r="138085" spans="2:7">
      <c r="B138085" s="3" t="s">
        <v>52</v>
      </c>
      <c r="C138085" s="3" t="s">
        <v>44</v>
      </c>
      <c r="D138085" s="3" t="s">
        <v>43</v>
      </c>
      <c r="E138085" s="3" t="s">
        <v>49</v>
      </c>
      <c r="F138085" s="3" t="s">
        <v>51</v>
      </c>
      <c r="G138085" s="3" t="s">
        <v>47</v>
      </c>
    </row>
    <row r="138086" spans="2:7">
      <c r="B138086" s="3" t="s">
        <v>52</v>
      </c>
      <c r="C138086" s="3" t="s">
        <v>44</v>
      </c>
      <c r="D138086" s="3" t="s">
        <v>43</v>
      </c>
      <c r="E138086" s="3" t="s">
        <v>49</v>
      </c>
      <c r="F138086" s="3" t="s">
        <v>51</v>
      </c>
      <c r="G138086" s="3" t="s">
        <v>48</v>
      </c>
    </row>
    <row r="138087" spans="2:7">
      <c r="B138087" s="3" t="s">
        <v>52</v>
      </c>
      <c r="C138087" s="3" t="s">
        <v>44</v>
      </c>
      <c r="D138087" s="3" t="s">
        <v>43</v>
      </c>
      <c r="E138087" s="3" t="s">
        <v>49</v>
      </c>
      <c r="F138087" s="3" t="s">
        <v>51</v>
      </c>
      <c r="G138087" s="3" t="s">
        <v>50</v>
      </c>
    </row>
    <row r="138088" spans="2:7">
      <c r="B138088" s="3" t="s">
        <v>52</v>
      </c>
      <c r="C138088" s="3" t="s">
        <v>44</v>
      </c>
      <c r="D138088" s="3" t="s">
        <v>43</v>
      </c>
      <c r="E138088" s="3" t="s">
        <v>50</v>
      </c>
      <c r="F138088" s="3" t="s">
        <v>45</v>
      </c>
      <c r="G138088" s="3" t="s">
        <v>46</v>
      </c>
    </row>
    <row r="138089" spans="2:7">
      <c r="B138089" s="3" t="s">
        <v>52</v>
      </c>
      <c r="C138089" s="3" t="s">
        <v>44</v>
      </c>
      <c r="D138089" s="3" t="s">
        <v>43</v>
      </c>
      <c r="E138089" s="3" t="s">
        <v>50</v>
      </c>
      <c r="F138089" s="3" t="s">
        <v>45</v>
      </c>
      <c r="G138089" s="3" t="s">
        <v>47</v>
      </c>
    </row>
    <row r="138090" spans="2:7">
      <c r="B138090" s="3" t="s">
        <v>52</v>
      </c>
      <c r="C138090" s="3" t="s">
        <v>44</v>
      </c>
      <c r="D138090" s="3" t="s">
        <v>43</v>
      </c>
      <c r="E138090" s="3" t="s">
        <v>50</v>
      </c>
      <c r="F138090" s="3" t="s">
        <v>45</v>
      </c>
      <c r="G138090" s="3" t="s">
        <v>48</v>
      </c>
    </row>
    <row r="138091" spans="2:7">
      <c r="B138091" s="3" t="s">
        <v>52</v>
      </c>
      <c r="C138091" s="3" t="s">
        <v>44</v>
      </c>
      <c r="D138091" s="3" t="s">
        <v>43</v>
      </c>
      <c r="E138091" s="3" t="s">
        <v>50</v>
      </c>
      <c r="F138091" s="3" t="s">
        <v>45</v>
      </c>
      <c r="G138091" s="3" t="s">
        <v>49</v>
      </c>
    </row>
    <row r="138092" spans="2:7">
      <c r="B138092" s="3" t="s">
        <v>52</v>
      </c>
      <c r="C138092" s="3" t="s">
        <v>44</v>
      </c>
      <c r="D138092" s="3" t="s">
        <v>43</v>
      </c>
      <c r="E138092" s="3" t="s">
        <v>50</v>
      </c>
      <c r="F138092" s="3" t="s">
        <v>45</v>
      </c>
      <c r="G138092" s="3" t="s">
        <v>51</v>
      </c>
    </row>
    <row r="138093" spans="2:7">
      <c r="B138093" s="3" t="s">
        <v>52</v>
      </c>
      <c r="C138093" s="3" t="s">
        <v>44</v>
      </c>
      <c r="D138093" s="3" t="s">
        <v>43</v>
      </c>
      <c r="E138093" s="3" t="s">
        <v>50</v>
      </c>
      <c r="F138093" s="3" t="s">
        <v>46</v>
      </c>
      <c r="G138093" s="3" t="s">
        <v>45</v>
      </c>
    </row>
    <row r="138094" spans="2:7">
      <c r="B138094" s="3" t="s">
        <v>52</v>
      </c>
      <c r="C138094" s="3" t="s">
        <v>44</v>
      </c>
      <c r="D138094" s="3" t="s">
        <v>43</v>
      </c>
      <c r="E138094" s="3" t="s">
        <v>50</v>
      </c>
      <c r="F138094" s="3" t="s">
        <v>46</v>
      </c>
      <c r="G138094" s="3" t="s">
        <v>47</v>
      </c>
    </row>
    <row r="138095" spans="2:7">
      <c r="B138095" s="3" t="s">
        <v>52</v>
      </c>
      <c r="C138095" s="3" t="s">
        <v>44</v>
      </c>
      <c r="D138095" s="3" t="s">
        <v>43</v>
      </c>
      <c r="E138095" s="3" t="s">
        <v>50</v>
      </c>
      <c r="F138095" s="3" t="s">
        <v>46</v>
      </c>
      <c r="G138095" s="3" t="s">
        <v>48</v>
      </c>
    </row>
    <row r="138096" spans="2:7">
      <c r="B138096" s="3" t="s">
        <v>52</v>
      </c>
      <c r="C138096" s="3" t="s">
        <v>44</v>
      </c>
      <c r="D138096" s="3" t="s">
        <v>43</v>
      </c>
      <c r="E138096" s="3" t="s">
        <v>50</v>
      </c>
      <c r="F138096" s="3" t="s">
        <v>46</v>
      </c>
      <c r="G138096" s="3" t="s">
        <v>49</v>
      </c>
    </row>
    <row r="138097" spans="2:7">
      <c r="B138097" s="3" t="s">
        <v>52</v>
      </c>
      <c r="C138097" s="3" t="s">
        <v>44</v>
      </c>
      <c r="D138097" s="3" t="s">
        <v>43</v>
      </c>
      <c r="E138097" s="3" t="s">
        <v>50</v>
      </c>
      <c r="F138097" s="3" t="s">
        <v>46</v>
      </c>
      <c r="G138097" s="3" t="s">
        <v>51</v>
      </c>
    </row>
    <row r="138098" spans="2:7">
      <c r="B138098" s="3" t="s">
        <v>52</v>
      </c>
      <c r="C138098" s="3" t="s">
        <v>44</v>
      </c>
      <c r="D138098" s="3" t="s">
        <v>43</v>
      </c>
      <c r="E138098" s="3" t="s">
        <v>50</v>
      </c>
      <c r="F138098" s="3" t="s">
        <v>47</v>
      </c>
      <c r="G138098" s="3" t="s">
        <v>45</v>
      </c>
    </row>
    <row r="138099" spans="2:7">
      <c r="B138099" s="3" t="s">
        <v>52</v>
      </c>
      <c r="C138099" s="3" t="s">
        <v>44</v>
      </c>
      <c r="D138099" s="3" t="s">
        <v>43</v>
      </c>
      <c r="E138099" s="3" t="s">
        <v>50</v>
      </c>
      <c r="F138099" s="3" t="s">
        <v>47</v>
      </c>
      <c r="G138099" s="3" t="s">
        <v>46</v>
      </c>
    </row>
    <row r="138100" spans="2:7">
      <c r="B138100" s="3" t="s">
        <v>52</v>
      </c>
      <c r="C138100" s="3" t="s">
        <v>44</v>
      </c>
      <c r="D138100" s="3" t="s">
        <v>43</v>
      </c>
      <c r="E138100" s="3" t="s">
        <v>50</v>
      </c>
      <c r="F138100" s="3" t="s">
        <v>47</v>
      </c>
      <c r="G138100" s="3" t="s">
        <v>48</v>
      </c>
    </row>
    <row r="138101" spans="2:7">
      <c r="B138101" s="3" t="s">
        <v>52</v>
      </c>
      <c r="C138101" s="3" t="s">
        <v>44</v>
      </c>
      <c r="D138101" s="3" t="s">
        <v>43</v>
      </c>
      <c r="E138101" s="3" t="s">
        <v>50</v>
      </c>
      <c r="F138101" s="3" t="s">
        <v>47</v>
      </c>
      <c r="G138101" s="3" t="s">
        <v>49</v>
      </c>
    </row>
    <row r="138102" spans="2:7">
      <c r="B138102" s="3" t="s">
        <v>52</v>
      </c>
      <c r="C138102" s="3" t="s">
        <v>44</v>
      </c>
      <c r="D138102" s="3" t="s">
        <v>43</v>
      </c>
      <c r="E138102" s="3" t="s">
        <v>50</v>
      </c>
      <c r="F138102" s="3" t="s">
        <v>47</v>
      </c>
      <c r="G138102" s="3" t="s">
        <v>51</v>
      </c>
    </row>
    <row r="138103" spans="2:7">
      <c r="B138103" s="3" t="s">
        <v>52</v>
      </c>
      <c r="C138103" s="3" t="s">
        <v>44</v>
      </c>
      <c r="D138103" s="3" t="s">
        <v>43</v>
      </c>
      <c r="E138103" s="3" t="s">
        <v>50</v>
      </c>
      <c r="F138103" s="3" t="s">
        <v>48</v>
      </c>
      <c r="G138103" s="3" t="s">
        <v>45</v>
      </c>
    </row>
    <row r="138104" spans="2:7">
      <c r="B138104" s="3" t="s">
        <v>52</v>
      </c>
      <c r="C138104" s="3" t="s">
        <v>44</v>
      </c>
      <c r="D138104" s="3" t="s">
        <v>43</v>
      </c>
      <c r="E138104" s="3" t="s">
        <v>50</v>
      </c>
      <c r="F138104" s="3" t="s">
        <v>48</v>
      </c>
      <c r="G138104" s="3" t="s">
        <v>46</v>
      </c>
    </row>
    <row r="138105" spans="2:7">
      <c r="B138105" s="3" t="s">
        <v>52</v>
      </c>
      <c r="C138105" s="3" t="s">
        <v>44</v>
      </c>
      <c r="D138105" s="3" t="s">
        <v>43</v>
      </c>
      <c r="E138105" s="3" t="s">
        <v>50</v>
      </c>
      <c r="F138105" s="3" t="s">
        <v>48</v>
      </c>
      <c r="G138105" s="3" t="s">
        <v>47</v>
      </c>
    </row>
    <row r="138106" spans="2:7">
      <c r="B138106" s="3" t="s">
        <v>52</v>
      </c>
      <c r="C138106" s="3" t="s">
        <v>44</v>
      </c>
      <c r="D138106" s="3" t="s">
        <v>43</v>
      </c>
      <c r="E138106" s="3" t="s">
        <v>50</v>
      </c>
      <c r="F138106" s="3" t="s">
        <v>48</v>
      </c>
      <c r="G138106" s="3" t="s">
        <v>49</v>
      </c>
    </row>
    <row r="138107" spans="2:7">
      <c r="B138107" s="3" t="s">
        <v>52</v>
      </c>
      <c r="C138107" s="3" t="s">
        <v>44</v>
      </c>
      <c r="D138107" s="3" t="s">
        <v>43</v>
      </c>
      <c r="E138107" s="3" t="s">
        <v>50</v>
      </c>
      <c r="F138107" s="3" t="s">
        <v>48</v>
      </c>
      <c r="G138107" s="3" t="s">
        <v>51</v>
      </c>
    </row>
    <row r="138108" spans="2:7">
      <c r="B138108" s="3" t="s">
        <v>52</v>
      </c>
      <c r="C138108" s="3" t="s">
        <v>44</v>
      </c>
      <c r="D138108" s="3" t="s">
        <v>43</v>
      </c>
      <c r="E138108" s="3" t="s">
        <v>50</v>
      </c>
      <c r="F138108" s="3" t="s">
        <v>49</v>
      </c>
      <c r="G138108" s="3" t="s">
        <v>45</v>
      </c>
    </row>
    <row r="138109" spans="2:7">
      <c r="B138109" s="3" t="s">
        <v>52</v>
      </c>
      <c r="C138109" s="3" t="s">
        <v>44</v>
      </c>
      <c r="D138109" s="3" t="s">
        <v>43</v>
      </c>
      <c r="E138109" s="3" t="s">
        <v>50</v>
      </c>
      <c r="F138109" s="3" t="s">
        <v>49</v>
      </c>
      <c r="G138109" s="3" t="s">
        <v>46</v>
      </c>
    </row>
    <row r="138110" spans="2:7">
      <c r="B138110" s="3" t="s">
        <v>52</v>
      </c>
      <c r="C138110" s="3" t="s">
        <v>44</v>
      </c>
      <c r="D138110" s="3" t="s">
        <v>43</v>
      </c>
      <c r="E138110" s="3" t="s">
        <v>50</v>
      </c>
      <c r="F138110" s="3" t="s">
        <v>49</v>
      </c>
      <c r="G138110" s="3" t="s">
        <v>47</v>
      </c>
    </row>
    <row r="138111" spans="2:7">
      <c r="B138111" s="3" t="s">
        <v>52</v>
      </c>
      <c r="C138111" s="3" t="s">
        <v>44</v>
      </c>
      <c r="D138111" s="3" t="s">
        <v>43</v>
      </c>
      <c r="E138111" s="3" t="s">
        <v>50</v>
      </c>
      <c r="F138111" s="3" t="s">
        <v>49</v>
      </c>
      <c r="G138111" s="3" t="s">
        <v>48</v>
      </c>
    </row>
    <row r="138112" spans="2:7">
      <c r="B138112" s="3" t="s">
        <v>52</v>
      </c>
      <c r="C138112" s="3" t="s">
        <v>44</v>
      </c>
      <c r="D138112" s="3" t="s">
        <v>43</v>
      </c>
      <c r="E138112" s="3" t="s">
        <v>50</v>
      </c>
      <c r="F138112" s="3" t="s">
        <v>49</v>
      </c>
      <c r="G138112" s="3" t="s">
        <v>51</v>
      </c>
    </row>
    <row r="138113" spans="2:7">
      <c r="B138113" s="3" t="s">
        <v>52</v>
      </c>
      <c r="C138113" s="3" t="s">
        <v>44</v>
      </c>
      <c r="D138113" s="3" t="s">
        <v>43</v>
      </c>
      <c r="E138113" s="3" t="s">
        <v>50</v>
      </c>
      <c r="F138113" s="3" t="s">
        <v>51</v>
      </c>
      <c r="G138113" s="3" t="s">
        <v>45</v>
      </c>
    </row>
    <row r="138114" spans="2:7">
      <c r="B138114" s="3" t="s">
        <v>52</v>
      </c>
      <c r="C138114" s="3" t="s">
        <v>44</v>
      </c>
      <c r="D138114" s="3" t="s">
        <v>43</v>
      </c>
      <c r="E138114" s="3" t="s">
        <v>50</v>
      </c>
      <c r="F138114" s="3" t="s">
        <v>51</v>
      </c>
      <c r="G138114" s="3" t="s">
        <v>46</v>
      </c>
    </row>
    <row r="138115" spans="2:7">
      <c r="B138115" s="3" t="s">
        <v>52</v>
      </c>
      <c r="C138115" s="3" t="s">
        <v>44</v>
      </c>
      <c r="D138115" s="3" t="s">
        <v>43</v>
      </c>
      <c r="E138115" s="3" t="s">
        <v>50</v>
      </c>
      <c r="F138115" s="3" t="s">
        <v>51</v>
      </c>
      <c r="G138115" s="3" t="s">
        <v>47</v>
      </c>
    </row>
    <row r="138116" spans="2:7">
      <c r="B138116" s="3" t="s">
        <v>52</v>
      </c>
      <c r="C138116" s="3" t="s">
        <v>44</v>
      </c>
      <c r="D138116" s="3" t="s">
        <v>43</v>
      </c>
      <c r="E138116" s="3" t="s">
        <v>50</v>
      </c>
      <c r="F138116" s="3" t="s">
        <v>51</v>
      </c>
      <c r="G138116" s="3" t="s">
        <v>48</v>
      </c>
    </row>
    <row r="138117" spans="2:7">
      <c r="B138117" s="3" t="s">
        <v>52</v>
      </c>
      <c r="C138117" s="3" t="s">
        <v>44</v>
      </c>
      <c r="D138117" s="3" t="s">
        <v>43</v>
      </c>
      <c r="E138117" s="3" t="s">
        <v>50</v>
      </c>
      <c r="F138117" s="3" t="s">
        <v>51</v>
      </c>
      <c r="G138117" s="3" t="s">
        <v>49</v>
      </c>
    </row>
    <row r="138118" spans="2:7">
      <c r="B138118" s="3" t="s">
        <v>52</v>
      </c>
      <c r="C138118" s="3" t="s">
        <v>44</v>
      </c>
      <c r="D138118" s="3" t="s">
        <v>43</v>
      </c>
      <c r="E138118" s="3" t="s">
        <v>51</v>
      </c>
      <c r="F138118" s="3" t="s">
        <v>45</v>
      </c>
      <c r="G138118" s="3" t="s">
        <v>46</v>
      </c>
    </row>
    <row r="138119" spans="2:7">
      <c r="B138119" s="3" t="s">
        <v>52</v>
      </c>
      <c r="C138119" s="3" t="s">
        <v>44</v>
      </c>
      <c r="D138119" s="3" t="s">
        <v>43</v>
      </c>
      <c r="E138119" s="3" t="s">
        <v>51</v>
      </c>
      <c r="F138119" s="3" t="s">
        <v>45</v>
      </c>
      <c r="G138119" s="3" t="s">
        <v>47</v>
      </c>
    </row>
    <row r="138120" spans="2:7">
      <c r="B138120" s="3" t="s">
        <v>52</v>
      </c>
      <c r="C138120" s="3" t="s">
        <v>44</v>
      </c>
      <c r="D138120" s="3" t="s">
        <v>43</v>
      </c>
      <c r="E138120" s="3" t="s">
        <v>51</v>
      </c>
      <c r="F138120" s="3" t="s">
        <v>45</v>
      </c>
      <c r="G138120" s="3" t="s">
        <v>48</v>
      </c>
    </row>
    <row r="138121" spans="2:7">
      <c r="B138121" s="3" t="s">
        <v>52</v>
      </c>
      <c r="C138121" s="3" t="s">
        <v>44</v>
      </c>
      <c r="D138121" s="3" t="s">
        <v>43</v>
      </c>
      <c r="E138121" s="3" t="s">
        <v>51</v>
      </c>
      <c r="F138121" s="3" t="s">
        <v>45</v>
      </c>
      <c r="G138121" s="3" t="s">
        <v>49</v>
      </c>
    </row>
    <row r="138122" spans="2:7">
      <c r="B138122" s="3" t="s">
        <v>52</v>
      </c>
      <c r="C138122" s="3" t="s">
        <v>44</v>
      </c>
      <c r="D138122" s="3" t="s">
        <v>43</v>
      </c>
      <c r="E138122" s="3" t="s">
        <v>51</v>
      </c>
      <c r="F138122" s="3" t="s">
        <v>45</v>
      </c>
      <c r="G138122" s="3" t="s">
        <v>50</v>
      </c>
    </row>
    <row r="138123" spans="2:7">
      <c r="B138123" s="3" t="s">
        <v>52</v>
      </c>
      <c r="C138123" s="3" t="s">
        <v>44</v>
      </c>
      <c r="D138123" s="3" t="s">
        <v>43</v>
      </c>
      <c r="E138123" s="3" t="s">
        <v>51</v>
      </c>
      <c r="F138123" s="3" t="s">
        <v>46</v>
      </c>
      <c r="G138123" s="3" t="s">
        <v>45</v>
      </c>
    </row>
    <row r="138124" spans="2:7">
      <c r="B138124" s="3" t="s">
        <v>52</v>
      </c>
      <c r="C138124" s="3" t="s">
        <v>44</v>
      </c>
      <c r="D138124" s="3" t="s">
        <v>43</v>
      </c>
      <c r="E138124" s="3" t="s">
        <v>51</v>
      </c>
      <c r="F138124" s="3" t="s">
        <v>46</v>
      </c>
      <c r="G138124" s="3" t="s">
        <v>47</v>
      </c>
    </row>
    <row r="138125" spans="2:7">
      <c r="B138125" s="3" t="s">
        <v>52</v>
      </c>
      <c r="C138125" s="3" t="s">
        <v>44</v>
      </c>
      <c r="D138125" s="3" t="s">
        <v>43</v>
      </c>
      <c r="E138125" s="3" t="s">
        <v>51</v>
      </c>
      <c r="F138125" s="3" t="s">
        <v>46</v>
      </c>
      <c r="G138125" s="3" t="s">
        <v>48</v>
      </c>
    </row>
    <row r="138126" spans="2:7">
      <c r="B138126" s="3" t="s">
        <v>52</v>
      </c>
      <c r="C138126" s="3" t="s">
        <v>44</v>
      </c>
      <c r="D138126" s="3" t="s">
        <v>43</v>
      </c>
      <c r="E138126" s="3" t="s">
        <v>51</v>
      </c>
      <c r="F138126" s="3" t="s">
        <v>46</v>
      </c>
      <c r="G138126" s="3" t="s">
        <v>49</v>
      </c>
    </row>
    <row r="138127" spans="2:7">
      <c r="B138127" s="3" t="s">
        <v>52</v>
      </c>
      <c r="C138127" s="3" t="s">
        <v>44</v>
      </c>
      <c r="D138127" s="3" t="s">
        <v>43</v>
      </c>
      <c r="E138127" s="3" t="s">
        <v>51</v>
      </c>
      <c r="F138127" s="3" t="s">
        <v>46</v>
      </c>
      <c r="G138127" s="3" t="s">
        <v>50</v>
      </c>
    </row>
    <row r="138128" spans="2:7">
      <c r="B138128" s="3" t="s">
        <v>52</v>
      </c>
      <c r="C138128" s="3" t="s">
        <v>44</v>
      </c>
      <c r="D138128" s="3" t="s">
        <v>43</v>
      </c>
      <c r="E138128" s="3" t="s">
        <v>51</v>
      </c>
      <c r="F138128" s="3" t="s">
        <v>47</v>
      </c>
      <c r="G138128" s="3" t="s">
        <v>45</v>
      </c>
    </row>
    <row r="138129" spans="2:7">
      <c r="B138129" s="3" t="s">
        <v>52</v>
      </c>
      <c r="C138129" s="3" t="s">
        <v>44</v>
      </c>
      <c r="D138129" s="3" t="s">
        <v>43</v>
      </c>
      <c r="E138129" s="3" t="s">
        <v>51</v>
      </c>
      <c r="F138129" s="3" t="s">
        <v>47</v>
      </c>
      <c r="G138129" s="3" t="s">
        <v>46</v>
      </c>
    </row>
    <row r="138130" spans="2:7">
      <c r="B138130" s="3" t="s">
        <v>52</v>
      </c>
      <c r="C138130" s="3" t="s">
        <v>44</v>
      </c>
      <c r="D138130" s="3" t="s">
        <v>43</v>
      </c>
      <c r="E138130" s="3" t="s">
        <v>51</v>
      </c>
      <c r="F138130" s="3" t="s">
        <v>47</v>
      </c>
      <c r="G138130" s="3" t="s">
        <v>48</v>
      </c>
    </row>
    <row r="138131" spans="2:7">
      <c r="B138131" s="3" t="s">
        <v>52</v>
      </c>
      <c r="C138131" s="3" t="s">
        <v>44</v>
      </c>
      <c r="D138131" s="3" t="s">
        <v>43</v>
      </c>
      <c r="E138131" s="3" t="s">
        <v>51</v>
      </c>
      <c r="F138131" s="3" t="s">
        <v>47</v>
      </c>
      <c r="G138131" s="3" t="s">
        <v>49</v>
      </c>
    </row>
    <row r="138132" spans="2:7">
      <c r="B138132" s="3" t="s">
        <v>52</v>
      </c>
      <c r="C138132" s="3" t="s">
        <v>44</v>
      </c>
      <c r="D138132" s="3" t="s">
        <v>43</v>
      </c>
      <c r="E138132" s="3" t="s">
        <v>51</v>
      </c>
      <c r="F138132" s="3" t="s">
        <v>47</v>
      </c>
      <c r="G138132" s="3" t="s">
        <v>50</v>
      </c>
    </row>
    <row r="138133" spans="2:7">
      <c r="B138133" s="3" t="s">
        <v>52</v>
      </c>
      <c r="C138133" s="3" t="s">
        <v>44</v>
      </c>
      <c r="D138133" s="3" t="s">
        <v>43</v>
      </c>
      <c r="E138133" s="3" t="s">
        <v>51</v>
      </c>
      <c r="F138133" s="3" t="s">
        <v>48</v>
      </c>
      <c r="G138133" s="3" t="s">
        <v>45</v>
      </c>
    </row>
    <row r="138134" spans="2:7">
      <c r="B138134" s="3" t="s">
        <v>52</v>
      </c>
      <c r="C138134" s="3" t="s">
        <v>44</v>
      </c>
      <c r="D138134" s="3" t="s">
        <v>43</v>
      </c>
      <c r="E138134" s="3" t="s">
        <v>51</v>
      </c>
      <c r="F138134" s="3" t="s">
        <v>48</v>
      </c>
      <c r="G138134" s="3" t="s">
        <v>46</v>
      </c>
    </row>
    <row r="138135" spans="2:7">
      <c r="B138135" s="3" t="s">
        <v>52</v>
      </c>
      <c r="C138135" s="3" t="s">
        <v>44</v>
      </c>
      <c r="D138135" s="3" t="s">
        <v>43</v>
      </c>
      <c r="E138135" s="3" t="s">
        <v>51</v>
      </c>
      <c r="F138135" s="3" t="s">
        <v>48</v>
      </c>
      <c r="G138135" s="3" t="s">
        <v>47</v>
      </c>
    </row>
    <row r="138136" spans="2:7">
      <c r="B138136" s="3" t="s">
        <v>52</v>
      </c>
      <c r="C138136" s="3" t="s">
        <v>44</v>
      </c>
      <c r="D138136" s="3" t="s">
        <v>43</v>
      </c>
      <c r="E138136" s="3" t="s">
        <v>51</v>
      </c>
      <c r="F138136" s="3" t="s">
        <v>48</v>
      </c>
      <c r="G138136" s="3" t="s">
        <v>49</v>
      </c>
    </row>
    <row r="138137" spans="2:7">
      <c r="B138137" s="3" t="s">
        <v>52</v>
      </c>
      <c r="C138137" s="3" t="s">
        <v>44</v>
      </c>
      <c r="D138137" s="3" t="s">
        <v>43</v>
      </c>
      <c r="E138137" s="3" t="s">
        <v>51</v>
      </c>
      <c r="F138137" s="3" t="s">
        <v>48</v>
      </c>
      <c r="G138137" s="3" t="s">
        <v>50</v>
      </c>
    </row>
    <row r="138138" spans="2:7">
      <c r="B138138" s="3" t="s">
        <v>52</v>
      </c>
      <c r="C138138" s="3" t="s">
        <v>44</v>
      </c>
      <c r="D138138" s="3" t="s">
        <v>43</v>
      </c>
      <c r="E138138" s="3" t="s">
        <v>51</v>
      </c>
      <c r="F138138" s="3" t="s">
        <v>49</v>
      </c>
      <c r="G138138" s="3" t="s">
        <v>45</v>
      </c>
    </row>
    <row r="138139" spans="2:7">
      <c r="B138139" s="3" t="s">
        <v>52</v>
      </c>
      <c r="C138139" s="3" t="s">
        <v>44</v>
      </c>
      <c r="D138139" s="3" t="s">
        <v>43</v>
      </c>
      <c r="E138139" s="3" t="s">
        <v>51</v>
      </c>
      <c r="F138139" s="3" t="s">
        <v>49</v>
      </c>
      <c r="G138139" s="3" t="s">
        <v>46</v>
      </c>
    </row>
    <row r="138140" spans="2:7">
      <c r="B138140" s="3" t="s">
        <v>52</v>
      </c>
      <c r="C138140" s="3" t="s">
        <v>44</v>
      </c>
      <c r="D138140" s="3" t="s">
        <v>43</v>
      </c>
      <c r="E138140" s="3" t="s">
        <v>51</v>
      </c>
      <c r="F138140" s="3" t="s">
        <v>49</v>
      </c>
      <c r="G138140" s="3" t="s">
        <v>47</v>
      </c>
    </row>
    <row r="138141" spans="2:7">
      <c r="B138141" s="3" t="s">
        <v>52</v>
      </c>
      <c r="C138141" s="3" t="s">
        <v>44</v>
      </c>
      <c r="D138141" s="3" t="s">
        <v>43</v>
      </c>
      <c r="E138141" s="3" t="s">
        <v>51</v>
      </c>
      <c r="F138141" s="3" t="s">
        <v>49</v>
      </c>
      <c r="G138141" s="3" t="s">
        <v>48</v>
      </c>
    </row>
    <row r="138142" spans="2:7">
      <c r="B138142" s="3" t="s">
        <v>52</v>
      </c>
      <c r="C138142" s="3" t="s">
        <v>44</v>
      </c>
      <c r="D138142" s="3" t="s">
        <v>43</v>
      </c>
      <c r="E138142" s="3" t="s">
        <v>51</v>
      </c>
      <c r="F138142" s="3" t="s">
        <v>49</v>
      </c>
      <c r="G138142" s="3" t="s">
        <v>50</v>
      </c>
    </row>
    <row r="138143" spans="2:7">
      <c r="B138143" s="3" t="s">
        <v>52</v>
      </c>
      <c r="C138143" s="3" t="s">
        <v>44</v>
      </c>
      <c r="D138143" s="3" t="s">
        <v>43</v>
      </c>
      <c r="E138143" s="3" t="s">
        <v>51</v>
      </c>
      <c r="F138143" s="3" t="s">
        <v>50</v>
      </c>
      <c r="G138143" s="3" t="s">
        <v>45</v>
      </c>
    </row>
    <row r="138144" spans="2:7">
      <c r="B138144" s="3" t="s">
        <v>52</v>
      </c>
      <c r="C138144" s="3" t="s">
        <v>44</v>
      </c>
      <c r="D138144" s="3" t="s">
        <v>43</v>
      </c>
      <c r="E138144" s="3" t="s">
        <v>51</v>
      </c>
      <c r="F138144" s="3" t="s">
        <v>50</v>
      </c>
      <c r="G138144" s="3" t="s">
        <v>46</v>
      </c>
    </row>
    <row r="138145" spans="2:7">
      <c r="B138145" s="3" t="s">
        <v>52</v>
      </c>
      <c r="C138145" s="3" t="s">
        <v>44</v>
      </c>
      <c r="D138145" s="3" t="s">
        <v>43</v>
      </c>
      <c r="E138145" s="3" t="s">
        <v>51</v>
      </c>
      <c r="F138145" s="3" t="s">
        <v>50</v>
      </c>
      <c r="G138145" s="3" t="s">
        <v>47</v>
      </c>
    </row>
    <row r="138146" spans="2:7">
      <c r="B138146" s="3" t="s">
        <v>52</v>
      </c>
      <c r="C138146" s="3" t="s">
        <v>44</v>
      </c>
      <c r="D138146" s="3" t="s">
        <v>43</v>
      </c>
      <c r="E138146" s="3" t="s">
        <v>51</v>
      </c>
      <c r="F138146" s="3" t="s">
        <v>50</v>
      </c>
      <c r="G138146" s="3" t="s">
        <v>48</v>
      </c>
    </row>
    <row r="138147" spans="2:7">
      <c r="B138147" s="3" t="s">
        <v>52</v>
      </c>
      <c r="C138147" s="3" t="s">
        <v>44</v>
      </c>
      <c r="D138147" s="3" t="s">
        <v>43</v>
      </c>
      <c r="E138147" s="3" t="s">
        <v>51</v>
      </c>
      <c r="F138147" s="3" t="s">
        <v>50</v>
      </c>
      <c r="G138147" s="3" t="s">
        <v>49</v>
      </c>
    </row>
    <row r="138148" spans="2:7">
      <c r="B138148" s="3" t="s">
        <v>52</v>
      </c>
      <c r="C138148" s="3" t="s">
        <v>44</v>
      </c>
      <c r="D138148" s="3" t="s">
        <v>45</v>
      </c>
      <c r="E138148" s="3" t="s">
        <v>43</v>
      </c>
      <c r="F138148" s="3" t="s">
        <v>46</v>
      </c>
      <c r="G138148" s="3" t="s">
        <v>47</v>
      </c>
    </row>
    <row r="138149" spans="2:7">
      <c r="B138149" s="3" t="s">
        <v>52</v>
      </c>
      <c r="C138149" s="3" t="s">
        <v>44</v>
      </c>
      <c r="D138149" s="3" t="s">
        <v>45</v>
      </c>
      <c r="E138149" s="3" t="s">
        <v>43</v>
      </c>
      <c r="F138149" s="3" t="s">
        <v>46</v>
      </c>
      <c r="G138149" s="3" t="s">
        <v>48</v>
      </c>
    </row>
    <row r="138150" spans="2:7">
      <c r="B138150" s="3" t="s">
        <v>52</v>
      </c>
      <c r="C138150" s="3" t="s">
        <v>44</v>
      </c>
      <c r="D138150" s="3" t="s">
        <v>45</v>
      </c>
      <c r="E138150" s="3" t="s">
        <v>43</v>
      </c>
      <c r="F138150" s="3" t="s">
        <v>46</v>
      </c>
      <c r="G138150" s="3" t="s">
        <v>49</v>
      </c>
    </row>
    <row r="138151" spans="2:7">
      <c r="B138151" s="3" t="s">
        <v>52</v>
      </c>
      <c r="C138151" s="3" t="s">
        <v>44</v>
      </c>
      <c r="D138151" s="3" t="s">
        <v>45</v>
      </c>
      <c r="E138151" s="3" t="s">
        <v>43</v>
      </c>
      <c r="F138151" s="3" t="s">
        <v>46</v>
      </c>
      <c r="G138151" s="3" t="s">
        <v>50</v>
      </c>
    </row>
    <row r="138152" spans="2:7">
      <c r="B138152" s="3" t="s">
        <v>52</v>
      </c>
      <c r="C138152" s="3" t="s">
        <v>44</v>
      </c>
      <c r="D138152" s="3" t="s">
        <v>45</v>
      </c>
      <c r="E138152" s="3" t="s">
        <v>43</v>
      </c>
      <c r="F138152" s="3" t="s">
        <v>46</v>
      </c>
      <c r="G138152" s="3" t="s">
        <v>51</v>
      </c>
    </row>
    <row r="138153" spans="2:7">
      <c r="B138153" s="3" t="s">
        <v>52</v>
      </c>
      <c r="C138153" s="3" t="s">
        <v>44</v>
      </c>
      <c r="D138153" s="3" t="s">
        <v>45</v>
      </c>
      <c r="E138153" s="3" t="s">
        <v>43</v>
      </c>
      <c r="F138153" s="3" t="s">
        <v>47</v>
      </c>
      <c r="G138153" s="3" t="s">
        <v>46</v>
      </c>
    </row>
    <row r="138154" spans="2:7">
      <c r="B138154" s="3" t="s">
        <v>52</v>
      </c>
      <c r="C138154" s="3" t="s">
        <v>44</v>
      </c>
      <c r="D138154" s="3" t="s">
        <v>45</v>
      </c>
      <c r="E138154" s="3" t="s">
        <v>43</v>
      </c>
      <c r="F138154" s="3" t="s">
        <v>47</v>
      </c>
      <c r="G138154" s="3" t="s">
        <v>48</v>
      </c>
    </row>
    <row r="138155" spans="2:7">
      <c r="B138155" s="3" t="s">
        <v>52</v>
      </c>
      <c r="C138155" s="3" t="s">
        <v>44</v>
      </c>
      <c r="D138155" s="3" t="s">
        <v>45</v>
      </c>
      <c r="E138155" s="3" t="s">
        <v>43</v>
      </c>
      <c r="F138155" s="3" t="s">
        <v>47</v>
      </c>
      <c r="G138155" s="3" t="s">
        <v>49</v>
      </c>
    </row>
    <row r="138156" spans="2:7">
      <c r="B138156" s="3" t="s">
        <v>52</v>
      </c>
      <c r="C138156" s="3" t="s">
        <v>44</v>
      </c>
      <c r="D138156" s="3" t="s">
        <v>45</v>
      </c>
      <c r="E138156" s="3" t="s">
        <v>43</v>
      </c>
      <c r="F138156" s="3" t="s">
        <v>47</v>
      </c>
      <c r="G138156" s="3" t="s">
        <v>50</v>
      </c>
    </row>
    <row r="138157" spans="2:7">
      <c r="B138157" s="3" t="s">
        <v>52</v>
      </c>
      <c r="C138157" s="3" t="s">
        <v>44</v>
      </c>
      <c r="D138157" s="3" t="s">
        <v>45</v>
      </c>
      <c r="E138157" s="3" t="s">
        <v>43</v>
      </c>
      <c r="F138157" s="3" t="s">
        <v>47</v>
      </c>
      <c r="G138157" s="3" t="s">
        <v>51</v>
      </c>
    </row>
    <row r="138158" spans="2:7">
      <c r="B138158" s="3" t="s">
        <v>52</v>
      </c>
      <c r="C138158" s="3" t="s">
        <v>44</v>
      </c>
      <c r="D138158" s="3" t="s">
        <v>45</v>
      </c>
      <c r="E138158" s="3" t="s">
        <v>43</v>
      </c>
      <c r="F138158" s="3" t="s">
        <v>48</v>
      </c>
      <c r="G138158" s="3" t="s">
        <v>46</v>
      </c>
    </row>
    <row r="138159" spans="2:7">
      <c r="B138159" s="3" t="s">
        <v>52</v>
      </c>
      <c r="C138159" s="3" t="s">
        <v>44</v>
      </c>
      <c r="D138159" s="3" t="s">
        <v>45</v>
      </c>
      <c r="E138159" s="3" t="s">
        <v>43</v>
      </c>
      <c r="F138159" s="3" t="s">
        <v>48</v>
      </c>
      <c r="G138159" s="3" t="s">
        <v>47</v>
      </c>
    </row>
    <row r="138160" spans="2:7">
      <c r="B138160" s="3" t="s">
        <v>52</v>
      </c>
      <c r="C138160" s="3" t="s">
        <v>44</v>
      </c>
      <c r="D138160" s="3" t="s">
        <v>45</v>
      </c>
      <c r="E138160" s="3" t="s">
        <v>43</v>
      </c>
      <c r="F138160" s="3" t="s">
        <v>48</v>
      </c>
      <c r="G138160" s="3" t="s">
        <v>49</v>
      </c>
    </row>
    <row r="138161" spans="2:7">
      <c r="B138161" s="3" t="s">
        <v>52</v>
      </c>
      <c r="C138161" s="3" t="s">
        <v>44</v>
      </c>
      <c r="D138161" s="3" t="s">
        <v>45</v>
      </c>
      <c r="E138161" s="3" t="s">
        <v>43</v>
      </c>
      <c r="F138161" s="3" t="s">
        <v>48</v>
      </c>
      <c r="G138161" s="3" t="s">
        <v>50</v>
      </c>
    </row>
    <row r="138162" spans="2:7">
      <c r="B138162" s="3" t="s">
        <v>52</v>
      </c>
      <c r="C138162" s="3" t="s">
        <v>44</v>
      </c>
      <c r="D138162" s="3" t="s">
        <v>45</v>
      </c>
      <c r="E138162" s="3" t="s">
        <v>43</v>
      </c>
      <c r="F138162" s="3" t="s">
        <v>48</v>
      </c>
      <c r="G138162" s="3" t="s">
        <v>51</v>
      </c>
    </row>
    <row r="138163" spans="2:7">
      <c r="B138163" s="3" t="s">
        <v>52</v>
      </c>
      <c r="C138163" s="3" t="s">
        <v>44</v>
      </c>
      <c r="D138163" s="3" t="s">
        <v>45</v>
      </c>
      <c r="E138163" s="3" t="s">
        <v>43</v>
      </c>
      <c r="F138163" s="3" t="s">
        <v>49</v>
      </c>
      <c r="G138163" s="3" t="s">
        <v>46</v>
      </c>
    </row>
    <row r="138164" spans="2:7">
      <c r="B138164" s="3" t="s">
        <v>52</v>
      </c>
      <c r="C138164" s="3" t="s">
        <v>44</v>
      </c>
      <c r="D138164" s="3" t="s">
        <v>45</v>
      </c>
      <c r="E138164" s="3" t="s">
        <v>43</v>
      </c>
      <c r="F138164" s="3" t="s">
        <v>49</v>
      </c>
      <c r="G138164" s="3" t="s">
        <v>47</v>
      </c>
    </row>
    <row r="138165" spans="2:7">
      <c r="B138165" s="3" t="s">
        <v>52</v>
      </c>
      <c r="C138165" s="3" t="s">
        <v>44</v>
      </c>
      <c r="D138165" s="3" t="s">
        <v>45</v>
      </c>
      <c r="E138165" s="3" t="s">
        <v>43</v>
      </c>
      <c r="F138165" s="3" t="s">
        <v>49</v>
      </c>
      <c r="G138165" s="3" t="s">
        <v>48</v>
      </c>
    </row>
    <row r="138166" spans="2:7">
      <c r="B138166" s="3" t="s">
        <v>52</v>
      </c>
      <c r="C138166" s="3" t="s">
        <v>44</v>
      </c>
      <c r="D138166" s="3" t="s">
        <v>45</v>
      </c>
      <c r="E138166" s="3" t="s">
        <v>43</v>
      </c>
      <c r="F138166" s="3" t="s">
        <v>49</v>
      </c>
      <c r="G138166" s="3" t="s">
        <v>50</v>
      </c>
    </row>
    <row r="138167" spans="2:7">
      <c r="B138167" s="3" t="s">
        <v>52</v>
      </c>
      <c r="C138167" s="3" t="s">
        <v>44</v>
      </c>
      <c r="D138167" s="3" t="s">
        <v>45</v>
      </c>
      <c r="E138167" s="3" t="s">
        <v>43</v>
      </c>
      <c r="F138167" s="3" t="s">
        <v>49</v>
      </c>
      <c r="G138167" s="3" t="s">
        <v>51</v>
      </c>
    </row>
    <row r="138168" spans="2:7">
      <c r="B138168" s="3" t="s">
        <v>52</v>
      </c>
      <c r="C138168" s="3" t="s">
        <v>44</v>
      </c>
      <c r="D138168" s="3" t="s">
        <v>45</v>
      </c>
      <c r="E138168" s="3" t="s">
        <v>43</v>
      </c>
      <c r="F138168" s="3" t="s">
        <v>50</v>
      </c>
      <c r="G138168" s="3" t="s">
        <v>46</v>
      </c>
    </row>
    <row r="138169" spans="2:7">
      <c r="B138169" s="3" t="s">
        <v>52</v>
      </c>
      <c r="C138169" s="3" t="s">
        <v>44</v>
      </c>
      <c r="D138169" s="3" t="s">
        <v>45</v>
      </c>
      <c r="E138169" s="3" t="s">
        <v>43</v>
      </c>
      <c r="F138169" s="3" t="s">
        <v>50</v>
      </c>
      <c r="G138169" s="3" t="s">
        <v>47</v>
      </c>
    </row>
    <row r="138170" spans="2:7">
      <c r="B138170" s="3" t="s">
        <v>52</v>
      </c>
      <c r="C138170" s="3" t="s">
        <v>44</v>
      </c>
      <c r="D138170" s="3" t="s">
        <v>45</v>
      </c>
      <c r="E138170" s="3" t="s">
        <v>43</v>
      </c>
      <c r="F138170" s="3" t="s">
        <v>50</v>
      </c>
      <c r="G138170" s="3" t="s">
        <v>48</v>
      </c>
    </row>
    <row r="138171" spans="2:7">
      <c r="B138171" s="3" t="s">
        <v>52</v>
      </c>
      <c r="C138171" s="3" t="s">
        <v>44</v>
      </c>
      <c r="D138171" s="3" t="s">
        <v>45</v>
      </c>
      <c r="E138171" s="3" t="s">
        <v>43</v>
      </c>
      <c r="F138171" s="3" t="s">
        <v>50</v>
      </c>
      <c r="G138171" s="3" t="s">
        <v>49</v>
      </c>
    </row>
    <row r="138172" spans="2:7">
      <c r="B138172" s="3" t="s">
        <v>52</v>
      </c>
      <c r="C138172" s="3" t="s">
        <v>44</v>
      </c>
      <c r="D138172" s="3" t="s">
        <v>45</v>
      </c>
      <c r="E138172" s="3" t="s">
        <v>43</v>
      </c>
      <c r="F138172" s="3" t="s">
        <v>50</v>
      </c>
      <c r="G138172" s="3" t="s">
        <v>51</v>
      </c>
    </row>
    <row r="138173" spans="2:7">
      <c r="B138173" s="3" t="s">
        <v>52</v>
      </c>
      <c r="C138173" s="3" t="s">
        <v>44</v>
      </c>
      <c r="D138173" s="3" t="s">
        <v>45</v>
      </c>
      <c r="E138173" s="3" t="s">
        <v>43</v>
      </c>
      <c r="F138173" s="3" t="s">
        <v>51</v>
      </c>
      <c r="G138173" s="3" t="s">
        <v>46</v>
      </c>
    </row>
    <row r="138174" spans="2:7">
      <c r="B138174" s="3" t="s">
        <v>52</v>
      </c>
      <c r="C138174" s="3" t="s">
        <v>44</v>
      </c>
      <c r="D138174" s="3" t="s">
        <v>45</v>
      </c>
      <c r="E138174" s="3" t="s">
        <v>43</v>
      </c>
      <c r="F138174" s="3" t="s">
        <v>51</v>
      </c>
      <c r="G138174" s="3" t="s">
        <v>47</v>
      </c>
    </row>
    <row r="138175" spans="2:7">
      <c r="B138175" s="3" t="s">
        <v>52</v>
      </c>
      <c r="C138175" s="3" t="s">
        <v>44</v>
      </c>
      <c r="D138175" s="3" t="s">
        <v>45</v>
      </c>
      <c r="E138175" s="3" t="s">
        <v>43</v>
      </c>
      <c r="F138175" s="3" t="s">
        <v>51</v>
      </c>
      <c r="G138175" s="3" t="s">
        <v>48</v>
      </c>
    </row>
    <row r="138176" spans="2:7">
      <c r="B138176" s="3" t="s">
        <v>52</v>
      </c>
      <c r="C138176" s="3" t="s">
        <v>44</v>
      </c>
      <c r="D138176" s="3" t="s">
        <v>45</v>
      </c>
      <c r="E138176" s="3" t="s">
        <v>43</v>
      </c>
      <c r="F138176" s="3" t="s">
        <v>51</v>
      </c>
      <c r="G138176" s="3" t="s">
        <v>49</v>
      </c>
    </row>
    <row r="138177" spans="2:7">
      <c r="B138177" s="3" t="s">
        <v>52</v>
      </c>
      <c r="C138177" s="3" t="s">
        <v>44</v>
      </c>
      <c r="D138177" s="3" t="s">
        <v>45</v>
      </c>
      <c r="E138177" s="3" t="s">
        <v>43</v>
      </c>
      <c r="F138177" s="3" t="s">
        <v>51</v>
      </c>
      <c r="G138177" s="3" t="s">
        <v>50</v>
      </c>
    </row>
    <row r="138178" spans="2:7">
      <c r="B138178" s="3" t="s">
        <v>52</v>
      </c>
      <c r="C138178" s="3" t="s">
        <v>44</v>
      </c>
      <c r="D138178" s="3" t="s">
        <v>45</v>
      </c>
      <c r="E138178" s="3" t="s">
        <v>46</v>
      </c>
      <c r="F138178" s="3" t="s">
        <v>43</v>
      </c>
      <c r="G138178" s="3" t="s">
        <v>47</v>
      </c>
    </row>
    <row r="138179" spans="2:7">
      <c r="B138179" s="3" t="s">
        <v>52</v>
      </c>
      <c r="C138179" s="3" t="s">
        <v>44</v>
      </c>
      <c r="D138179" s="3" t="s">
        <v>45</v>
      </c>
      <c r="E138179" s="3" t="s">
        <v>46</v>
      </c>
      <c r="F138179" s="3" t="s">
        <v>43</v>
      </c>
      <c r="G138179" s="3" t="s">
        <v>48</v>
      </c>
    </row>
    <row r="138180" spans="2:7">
      <c r="B138180" s="3" t="s">
        <v>52</v>
      </c>
      <c r="C138180" s="3" t="s">
        <v>44</v>
      </c>
      <c r="D138180" s="3" t="s">
        <v>45</v>
      </c>
      <c r="E138180" s="3" t="s">
        <v>46</v>
      </c>
      <c r="F138180" s="3" t="s">
        <v>43</v>
      </c>
      <c r="G138180" s="3" t="s">
        <v>49</v>
      </c>
    </row>
    <row r="138181" spans="2:7">
      <c r="B138181" s="3" t="s">
        <v>52</v>
      </c>
      <c r="C138181" s="3" t="s">
        <v>44</v>
      </c>
      <c r="D138181" s="3" t="s">
        <v>45</v>
      </c>
      <c r="E138181" s="3" t="s">
        <v>46</v>
      </c>
      <c r="F138181" s="3" t="s">
        <v>43</v>
      </c>
      <c r="G138181" s="3" t="s">
        <v>50</v>
      </c>
    </row>
    <row r="138182" spans="2:7">
      <c r="B138182" s="3" t="s">
        <v>52</v>
      </c>
      <c r="C138182" s="3" t="s">
        <v>44</v>
      </c>
      <c r="D138182" s="3" t="s">
        <v>45</v>
      </c>
      <c r="E138182" s="3" t="s">
        <v>46</v>
      </c>
      <c r="F138182" s="3" t="s">
        <v>43</v>
      </c>
      <c r="G138182" s="3" t="s">
        <v>51</v>
      </c>
    </row>
    <row r="138183" spans="2:7">
      <c r="B138183" s="3" t="s">
        <v>52</v>
      </c>
      <c r="C138183" s="3" t="s">
        <v>44</v>
      </c>
      <c r="D138183" s="3" t="s">
        <v>45</v>
      </c>
      <c r="E138183" s="3" t="s">
        <v>46</v>
      </c>
      <c r="F138183" s="3" t="s">
        <v>47</v>
      </c>
      <c r="G138183" s="3" t="s">
        <v>43</v>
      </c>
    </row>
    <row r="138184" spans="2:7">
      <c r="B138184" s="3" t="s">
        <v>52</v>
      </c>
      <c r="C138184" s="3" t="s">
        <v>44</v>
      </c>
      <c r="D138184" s="3" t="s">
        <v>45</v>
      </c>
      <c r="E138184" s="3" t="s">
        <v>46</v>
      </c>
      <c r="F138184" s="3" t="s">
        <v>47</v>
      </c>
      <c r="G138184" s="3" t="s">
        <v>48</v>
      </c>
    </row>
    <row r="138185" spans="2:7">
      <c r="B138185" s="3" t="s">
        <v>52</v>
      </c>
      <c r="C138185" s="3" t="s">
        <v>44</v>
      </c>
      <c r="D138185" s="3" t="s">
        <v>45</v>
      </c>
      <c r="E138185" s="3" t="s">
        <v>46</v>
      </c>
      <c r="F138185" s="3" t="s">
        <v>47</v>
      </c>
      <c r="G138185" s="3" t="s">
        <v>49</v>
      </c>
    </row>
    <row r="138186" spans="2:7">
      <c r="B138186" s="3" t="s">
        <v>52</v>
      </c>
      <c r="C138186" s="3" t="s">
        <v>44</v>
      </c>
      <c r="D138186" s="3" t="s">
        <v>45</v>
      </c>
      <c r="E138186" s="3" t="s">
        <v>46</v>
      </c>
      <c r="F138186" s="3" t="s">
        <v>47</v>
      </c>
      <c r="G138186" s="3" t="s">
        <v>50</v>
      </c>
    </row>
    <row r="138187" spans="2:7">
      <c r="B138187" s="3" t="s">
        <v>52</v>
      </c>
      <c r="C138187" s="3" t="s">
        <v>44</v>
      </c>
      <c r="D138187" s="3" t="s">
        <v>45</v>
      </c>
      <c r="E138187" s="3" t="s">
        <v>46</v>
      </c>
      <c r="F138187" s="3" t="s">
        <v>47</v>
      </c>
      <c r="G138187" s="3" t="s">
        <v>51</v>
      </c>
    </row>
    <row r="138188" spans="2:7">
      <c r="B138188" s="3" t="s">
        <v>52</v>
      </c>
      <c r="C138188" s="3" t="s">
        <v>44</v>
      </c>
      <c r="D138188" s="3" t="s">
        <v>45</v>
      </c>
      <c r="E138188" s="3" t="s">
        <v>46</v>
      </c>
      <c r="F138188" s="3" t="s">
        <v>48</v>
      </c>
      <c r="G138188" s="3" t="s">
        <v>43</v>
      </c>
    </row>
    <row r="138189" spans="2:7">
      <c r="B138189" s="3" t="s">
        <v>52</v>
      </c>
      <c r="C138189" s="3" t="s">
        <v>44</v>
      </c>
      <c r="D138189" s="3" t="s">
        <v>45</v>
      </c>
      <c r="E138189" s="3" t="s">
        <v>46</v>
      </c>
      <c r="F138189" s="3" t="s">
        <v>48</v>
      </c>
      <c r="G138189" s="3" t="s">
        <v>47</v>
      </c>
    </row>
    <row r="138190" spans="2:7">
      <c r="B138190" s="3" t="s">
        <v>52</v>
      </c>
      <c r="C138190" s="3" t="s">
        <v>44</v>
      </c>
      <c r="D138190" s="3" t="s">
        <v>45</v>
      </c>
      <c r="E138190" s="3" t="s">
        <v>46</v>
      </c>
      <c r="F138190" s="3" t="s">
        <v>48</v>
      </c>
      <c r="G138190" s="3" t="s">
        <v>49</v>
      </c>
    </row>
    <row r="138191" spans="2:7">
      <c r="B138191" s="3" t="s">
        <v>52</v>
      </c>
      <c r="C138191" s="3" t="s">
        <v>44</v>
      </c>
      <c r="D138191" s="3" t="s">
        <v>45</v>
      </c>
      <c r="E138191" s="3" t="s">
        <v>46</v>
      </c>
      <c r="F138191" s="3" t="s">
        <v>48</v>
      </c>
      <c r="G138191" s="3" t="s">
        <v>50</v>
      </c>
    </row>
    <row r="138192" spans="2:7">
      <c r="B138192" s="3" t="s">
        <v>52</v>
      </c>
      <c r="C138192" s="3" t="s">
        <v>44</v>
      </c>
      <c r="D138192" s="3" t="s">
        <v>45</v>
      </c>
      <c r="E138192" s="3" t="s">
        <v>46</v>
      </c>
      <c r="F138192" s="3" t="s">
        <v>48</v>
      </c>
      <c r="G138192" s="3" t="s">
        <v>51</v>
      </c>
    </row>
    <row r="138193" spans="2:7">
      <c r="B138193" s="3" t="s">
        <v>52</v>
      </c>
      <c r="C138193" s="3" t="s">
        <v>44</v>
      </c>
      <c r="D138193" s="3" t="s">
        <v>45</v>
      </c>
      <c r="E138193" s="3" t="s">
        <v>46</v>
      </c>
      <c r="F138193" s="3" t="s">
        <v>49</v>
      </c>
      <c r="G138193" s="3" t="s">
        <v>43</v>
      </c>
    </row>
    <row r="138194" spans="2:7">
      <c r="B138194" s="3" t="s">
        <v>52</v>
      </c>
      <c r="C138194" s="3" t="s">
        <v>44</v>
      </c>
      <c r="D138194" s="3" t="s">
        <v>45</v>
      </c>
      <c r="E138194" s="3" t="s">
        <v>46</v>
      </c>
      <c r="F138194" s="3" t="s">
        <v>49</v>
      </c>
      <c r="G138194" s="3" t="s">
        <v>47</v>
      </c>
    </row>
    <row r="138195" spans="2:7">
      <c r="B138195" s="3" t="s">
        <v>52</v>
      </c>
      <c r="C138195" s="3" t="s">
        <v>44</v>
      </c>
      <c r="D138195" s="3" t="s">
        <v>45</v>
      </c>
      <c r="E138195" s="3" t="s">
        <v>46</v>
      </c>
      <c r="F138195" s="3" t="s">
        <v>49</v>
      </c>
      <c r="G138195" s="3" t="s">
        <v>48</v>
      </c>
    </row>
    <row r="138196" spans="2:7">
      <c r="B138196" s="3" t="s">
        <v>52</v>
      </c>
      <c r="C138196" s="3" t="s">
        <v>44</v>
      </c>
      <c r="D138196" s="3" t="s">
        <v>45</v>
      </c>
      <c r="E138196" s="3" t="s">
        <v>46</v>
      </c>
      <c r="F138196" s="3" t="s">
        <v>49</v>
      </c>
      <c r="G138196" s="3" t="s">
        <v>50</v>
      </c>
    </row>
    <row r="138197" spans="2:7">
      <c r="B138197" s="3" t="s">
        <v>52</v>
      </c>
      <c r="C138197" s="3" t="s">
        <v>44</v>
      </c>
      <c r="D138197" s="3" t="s">
        <v>45</v>
      </c>
      <c r="E138197" s="3" t="s">
        <v>46</v>
      </c>
      <c r="F138197" s="3" t="s">
        <v>49</v>
      </c>
      <c r="G138197" s="3" t="s">
        <v>51</v>
      </c>
    </row>
    <row r="138198" spans="2:7">
      <c r="B138198" s="3" t="s">
        <v>52</v>
      </c>
      <c r="C138198" s="3" t="s">
        <v>44</v>
      </c>
      <c r="D138198" s="3" t="s">
        <v>45</v>
      </c>
      <c r="E138198" s="3" t="s">
        <v>46</v>
      </c>
      <c r="F138198" s="3" t="s">
        <v>50</v>
      </c>
      <c r="G138198" s="3" t="s">
        <v>43</v>
      </c>
    </row>
    <row r="138199" spans="2:7">
      <c r="B138199" s="3" t="s">
        <v>52</v>
      </c>
      <c r="C138199" s="3" t="s">
        <v>44</v>
      </c>
      <c r="D138199" s="3" t="s">
        <v>45</v>
      </c>
      <c r="E138199" s="3" t="s">
        <v>46</v>
      </c>
      <c r="F138199" s="3" t="s">
        <v>50</v>
      </c>
      <c r="G138199" s="3" t="s">
        <v>47</v>
      </c>
    </row>
    <row r="138200" spans="2:7">
      <c r="B138200" s="3" t="s">
        <v>52</v>
      </c>
      <c r="C138200" s="3" t="s">
        <v>44</v>
      </c>
      <c r="D138200" s="3" t="s">
        <v>45</v>
      </c>
      <c r="E138200" s="3" t="s">
        <v>46</v>
      </c>
      <c r="F138200" s="3" t="s">
        <v>50</v>
      </c>
      <c r="G138200" s="3" t="s">
        <v>48</v>
      </c>
    </row>
    <row r="138201" spans="2:7">
      <c r="B138201" s="3" t="s">
        <v>52</v>
      </c>
      <c r="C138201" s="3" t="s">
        <v>44</v>
      </c>
      <c r="D138201" s="3" t="s">
        <v>45</v>
      </c>
      <c r="E138201" s="3" t="s">
        <v>46</v>
      </c>
      <c r="F138201" s="3" t="s">
        <v>50</v>
      </c>
      <c r="G138201" s="3" t="s">
        <v>49</v>
      </c>
    </row>
    <row r="138202" spans="2:7">
      <c r="B138202" s="3" t="s">
        <v>52</v>
      </c>
      <c r="C138202" s="3" t="s">
        <v>44</v>
      </c>
      <c r="D138202" s="3" t="s">
        <v>45</v>
      </c>
      <c r="E138202" s="3" t="s">
        <v>46</v>
      </c>
      <c r="F138202" s="3" t="s">
        <v>50</v>
      </c>
      <c r="G138202" s="3" t="s">
        <v>51</v>
      </c>
    </row>
    <row r="138203" spans="2:7">
      <c r="B138203" s="3" t="s">
        <v>52</v>
      </c>
      <c r="C138203" s="3" t="s">
        <v>44</v>
      </c>
      <c r="D138203" s="3" t="s">
        <v>45</v>
      </c>
      <c r="E138203" s="3" t="s">
        <v>46</v>
      </c>
      <c r="F138203" s="3" t="s">
        <v>51</v>
      </c>
      <c r="G138203" s="3" t="s">
        <v>43</v>
      </c>
    </row>
    <row r="138204" spans="2:7">
      <c r="B138204" s="3" t="s">
        <v>52</v>
      </c>
      <c r="C138204" s="3" t="s">
        <v>44</v>
      </c>
      <c r="D138204" s="3" t="s">
        <v>45</v>
      </c>
      <c r="E138204" s="3" t="s">
        <v>46</v>
      </c>
      <c r="F138204" s="3" t="s">
        <v>51</v>
      </c>
      <c r="G138204" s="3" t="s">
        <v>47</v>
      </c>
    </row>
    <row r="138205" spans="2:7">
      <c r="B138205" s="3" t="s">
        <v>52</v>
      </c>
      <c r="C138205" s="3" t="s">
        <v>44</v>
      </c>
      <c r="D138205" s="3" t="s">
        <v>45</v>
      </c>
      <c r="E138205" s="3" t="s">
        <v>46</v>
      </c>
      <c r="F138205" s="3" t="s">
        <v>51</v>
      </c>
      <c r="G138205" s="3" t="s">
        <v>48</v>
      </c>
    </row>
    <row r="138206" spans="2:7">
      <c r="B138206" s="3" t="s">
        <v>52</v>
      </c>
      <c r="C138206" s="3" t="s">
        <v>44</v>
      </c>
      <c r="D138206" s="3" t="s">
        <v>45</v>
      </c>
      <c r="E138206" s="3" t="s">
        <v>46</v>
      </c>
      <c r="F138206" s="3" t="s">
        <v>51</v>
      </c>
      <c r="G138206" s="3" t="s">
        <v>49</v>
      </c>
    </row>
    <row r="138207" spans="2:7">
      <c r="B138207" s="3" t="s">
        <v>52</v>
      </c>
      <c r="C138207" s="3" t="s">
        <v>44</v>
      </c>
      <c r="D138207" s="3" t="s">
        <v>45</v>
      </c>
      <c r="E138207" s="3" t="s">
        <v>46</v>
      </c>
      <c r="F138207" s="3" t="s">
        <v>51</v>
      </c>
      <c r="G138207" s="3" t="s">
        <v>50</v>
      </c>
    </row>
    <row r="138208" spans="2:7">
      <c r="B138208" s="3" t="s">
        <v>52</v>
      </c>
      <c r="C138208" s="3" t="s">
        <v>44</v>
      </c>
      <c r="D138208" s="3" t="s">
        <v>45</v>
      </c>
      <c r="E138208" s="3" t="s">
        <v>47</v>
      </c>
      <c r="F138208" s="3" t="s">
        <v>43</v>
      </c>
      <c r="G138208" s="3" t="s">
        <v>46</v>
      </c>
    </row>
    <row r="138209" spans="2:7">
      <c r="B138209" s="3" t="s">
        <v>52</v>
      </c>
      <c r="C138209" s="3" t="s">
        <v>44</v>
      </c>
      <c r="D138209" s="3" t="s">
        <v>45</v>
      </c>
      <c r="E138209" s="3" t="s">
        <v>47</v>
      </c>
      <c r="F138209" s="3" t="s">
        <v>43</v>
      </c>
      <c r="G138209" s="3" t="s">
        <v>48</v>
      </c>
    </row>
    <row r="138210" spans="2:7">
      <c r="B138210" s="3" t="s">
        <v>52</v>
      </c>
      <c r="C138210" s="3" t="s">
        <v>44</v>
      </c>
      <c r="D138210" s="3" t="s">
        <v>45</v>
      </c>
      <c r="E138210" s="3" t="s">
        <v>47</v>
      </c>
      <c r="F138210" s="3" t="s">
        <v>43</v>
      </c>
      <c r="G138210" s="3" t="s">
        <v>49</v>
      </c>
    </row>
    <row r="138211" spans="2:7">
      <c r="B138211" s="3" t="s">
        <v>52</v>
      </c>
      <c r="C138211" s="3" t="s">
        <v>44</v>
      </c>
      <c r="D138211" s="3" t="s">
        <v>45</v>
      </c>
      <c r="E138211" s="3" t="s">
        <v>47</v>
      </c>
      <c r="F138211" s="3" t="s">
        <v>43</v>
      </c>
      <c r="G138211" s="3" t="s">
        <v>50</v>
      </c>
    </row>
    <row r="138212" spans="2:7">
      <c r="B138212" s="3" t="s">
        <v>52</v>
      </c>
      <c r="C138212" s="3" t="s">
        <v>44</v>
      </c>
      <c r="D138212" s="3" t="s">
        <v>45</v>
      </c>
      <c r="E138212" s="3" t="s">
        <v>47</v>
      </c>
      <c r="F138212" s="3" t="s">
        <v>43</v>
      </c>
      <c r="G138212" s="3" t="s">
        <v>51</v>
      </c>
    </row>
    <row r="138213" spans="2:7">
      <c r="B138213" s="3" t="s">
        <v>52</v>
      </c>
      <c r="C138213" s="3" t="s">
        <v>44</v>
      </c>
      <c r="D138213" s="3" t="s">
        <v>45</v>
      </c>
      <c r="E138213" s="3" t="s">
        <v>47</v>
      </c>
      <c r="F138213" s="3" t="s">
        <v>46</v>
      </c>
      <c r="G138213" s="3" t="s">
        <v>43</v>
      </c>
    </row>
    <row r="138214" spans="2:7">
      <c r="B138214" s="3" t="s">
        <v>52</v>
      </c>
      <c r="C138214" s="3" t="s">
        <v>44</v>
      </c>
      <c r="D138214" s="3" t="s">
        <v>45</v>
      </c>
      <c r="E138214" s="3" t="s">
        <v>47</v>
      </c>
      <c r="F138214" s="3" t="s">
        <v>46</v>
      </c>
      <c r="G138214" s="3" t="s">
        <v>48</v>
      </c>
    </row>
    <row r="138215" spans="2:7">
      <c r="B138215" s="3" t="s">
        <v>52</v>
      </c>
      <c r="C138215" s="3" t="s">
        <v>44</v>
      </c>
      <c r="D138215" s="3" t="s">
        <v>45</v>
      </c>
      <c r="E138215" s="3" t="s">
        <v>47</v>
      </c>
      <c r="F138215" s="3" t="s">
        <v>46</v>
      </c>
      <c r="G138215" s="3" t="s">
        <v>49</v>
      </c>
    </row>
    <row r="138216" spans="2:7">
      <c r="B138216" s="3" t="s">
        <v>52</v>
      </c>
      <c r="C138216" s="3" t="s">
        <v>44</v>
      </c>
      <c r="D138216" s="3" t="s">
        <v>45</v>
      </c>
      <c r="E138216" s="3" t="s">
        <v>47</v>
      </c>
      <c r="F138216" s="3" t="s">
        <v>46</v>
      </c>
      <c r="G138216" s="3" t="s">
        <v>50</v>
      </c>
    </row>
    <row r="138217" spans="2:7">
      <c r="B138217" s="3" t="s">
        <v>52</v>
      </c>
      <c r="C138217" s="3" t="s">
        <v>44</v>
      </c>
      <c r="D138217" s="3" t="s">
        <v>45</v>
      </c>
      <c r="E138217" s="3" t="s">
        <v>47</v>
      </c>
      <c r="F138217" s="3" t="s">
        <v>46</v>
      </c>
      <c r="G138217" s="3" t="s">
        <v>51</v>
      </c>
    </row>
    <row r="138218" spans="2:7">
      <c r="B138218" s="3" t="s">
        <v>52</v>
      </c>
      <c r="C138218" s="3" t="s">
        <v>44</v>
      </c>
      <c r="D138218" s="3" t="s">
        <v>45</v>
      </c>
      <c r="E138218" s="3" t="s">
        <v>47</v>
      </c>
      <c r="F138218" s="3" t="s">
        <v>48</v>
      </c>
      <c r="G138218" s="3" t="s">
        <v>43</v>
      </c>
    </row>
    <row r="138219" spans="2:7">
      <c r="B138219" s="3" t="s">
        <v>52</v>
      </c>
      <c r="C138219" s="3" t="s">
        <v>44</v>
      </c>
      <c r="D138219" s="3" t="s">
        <v>45</v>
      </c>
      <c r="E138219" s="3" t="s">
        <v>47</v>
      </c>
      <c r="F138219" s="3" t="s">
        <v>48</v>
      </c>
      <c r="G138219" s="3" t="s">
        <v>46</v>
      </c>
    </row>
    <row r="138220" spans="2:7">
      <c r="B138220" s="3" t="s">
        <v>52</v>
      </c>
      <c r="C138220" s="3" t="s">
        <v>44</v>
      </c>
      <c r="D138220" s="3" t="s">
        <v>45</v>
      </c>
      <c r="E138220" s="3" t="s">
        <v>47</v>
      </c>
      <c r="F138220" s="3" t="s">
        <v>48</v>
      </c>
      <c r="G138220" s="3" t="s">
        <v>49</v>
      </c>
    </row>
    <row r="138221" spans="2:7">
      <c r="B138221" s="3" t="s">
        <v>52</v>
      </c>
      <c r="C138221" s="3" t="s">
        <v>44</v>
      </c>
      <c r="D138221" s="3" t="s">
        <v>45</v>
      </c>
      <c r="E138221" s="3" t="s">
        <v>47</v>
      </c>
      <c r="F138221" s="3" t="s">
        <v>48</v>
      </c>
      <c r="G138221" s="3" t="s">
        <v>50</v>
      </c>
    </row>
    <row r="138222" spans="2:7">
      <c r="B138222" s="3" t="s">
        <v>52</v>
      </c>
      <c r="C138222" s="3" t="s">
        <v>44</v>
      </c>
      <c r="D138222" s="3" t="s">
        <v>45</v>
      </c>
      <c r="E138222" s="3" t="s">
        <v>47</v>
      </c>
      <c r="F138222" s="3" t="s">
        <v>48</v>
      </c>
      <c r="G138222" s="3" t="s">
        <v>51</v>
      </c>
    </row>
    <row r="138223" spans="2:7">
      <c r="B138223" s="3" t="s">
        <v>52</v>
      </c>
      <c r="C138223" s="3" t="s">
        <v>44</v>
      </c>
      <c r="D138223" s="3" t="s">
        <v>45</v>
      </c>
      <c r="E138223" s="3" t="s">
        <v>47</v>
      </c>
      <c r="F138223" s="3" t="s">
        <v>49</v>
      </c>
      <c r="G138223" s="3" t="s">
        <v>43</v>
      </c>
    </row>
    <row r="138224" spans="2:7">
      <c r="B138224" s="3" t="s">
        <v>52</v>
      </c>
      <c r="C138224" s="3" t="s">
        <v>44</v>
      </c>
      <c r="D138224" s="3" t="s">
        <v>45</v>
      </c>
      <c r="E138224" s="3" t="s">
        <v>47</v>
      </c>
      <c r="F138224" s="3" t="s">
        <v>49</v>
      </c>
      <c r="G138224" s="3" t="s">
        <v>46</v>
      </c>
    </row>
    <row r="138225" spans="2:7">
      <c r="B138225" s="3" t="s">
        <v>52</v>
      </c>
      <c r="C138225" s="3" t="s">
        <v>44</v>
      </c>
      <c r="D138225" s="3" t="s">
        <v>45</v>
      </c>
      <c r="E138225" s="3" t="s">
        <v>47</v>
      </c>
      <c r="F138225" s="3" t="s">
        <v>49</v>
      </c>
      <c r="G138225" s="3" t="s">
        <v>48</v>
      </c>
    </row>
    <row r="138226" spans="2:7">
      <c r="B138226" s="3" t="s">
        <v>52</v>
      </c>
      <c r="C138226" s="3" t="s">
        <v>44</v>
      </c>
      <c r="D138226" s="3" t="s">
        <v>45</v>
      </c>
      <c r="E138226" s="3" t="s">
        <v>47</v>
      </c>
      <c r="F138226" s="3" t="s">
        <v>49</v>
      </c>
      <c r="G138226" s="3" t="s">
        <v>50</v>
      </c>
    </row>
    <row r="138227" spans="2:7">
      <c r="B138227" s="3" t="s">
        <v>52</v>
      </c>
      <c r="C138227" s="3" t="s">
        <v>44</v>
      </c>
      <c r="D138227" s="3" t="s">
        <v>45</v>
      </c>
      <c r="E138227" s="3" t="s">
        <v>47</v>
      </c>
      <c r="F138227" s="3" t="s">
        <v>49</v>
      </c>
      <c r="G138227" s="3" t="s">
        <v>51</v>
      </c>
    </row>
    <row r="138228" spans="2:7">
      <c r="B138228" s="3" t="s">
        <v>52</v>
      </c>
      <c r="C138228" s="3" t="s">
        <v>44</v>
      </c>
      <c r="D138228" s="3" t="s">
        <v>45</v>
      </c>
      <c r="E138228" s="3" t="s">
        <v>47</v>
      </c>
      <c r="F138228" s="3" t="s">
        <v>50</v>
      </c>
      <c r="G138228" s="3" t="s">
        <v>43</v>
      </c>
    </row>
    <row r="138229" spans="2:7">
      <c r="B138229" s="3" t="s">
        <v>52</v>
      </c>
      <c r="C138229" s="3" t="s">
        <v>44</v>
      </c>
      <c r="D138229" s="3" t="s">
        <v>45</v>
      </c>
      <c r="E138229" s="3" t="s">
        <v>47</v>
      </c>
      <c r="F138229" s="3" t="s">
        <v>50</v>
      </c>
      <c r="G138229" s="3" t="s">
        <v>46</v>
      </c>
    </row>
    <row r="138230" spans="2:7">
      <c r="B138230" s="3" t="s">
        <v>52</v>
      </c>
      <c r="C138230" s="3" t="s">
        <v>44</v>
      </c>
      <c r="D138230" s="3" t="s">
        <v>45</v>
      </c>
      <c r="E138230" s="3" t="s">
        <v>47</v>
      </c>
      <c r="F138230" s="3" t="s">
        <v>50</v>
      </c>
      <c r="G138230" s="3" t="s">
        <v>48</v>
      </c>
    </row>
    <row r="138231" spans="2:7">
      <c r="B138231" s="3" t="s">
        <v>52</v>
      </c>
      <c r="C138231" s="3" t="s">
        <v>44</v>
      </c>
      <c r="D138231" s="3" t="s">
        <v>45</v>
      </c>
      <c r="E138231" s="3" t="s">
        <v>47</v>
      </c>
      <c r="F138231" s="3" t="s">
        <v>50</v>
      </c>
      <c r="G138231" s="3" t="s">
        <v>49</v>
      </c>
    </row>
    <row r="138232" spans="2:7">
      <c r="B138232" s="3" t="s">
        <v>52</v>
      </c>
      <c r="C138232" s="3" t="s">
        <v>44</v>
      </c>
      <c r="D138232" s="3" t="s">
        <v>45</v>
      </c>
      <c r="E138232" s="3" t="s">
        <v>47</v>
      </c>
      <c r="F138232" s="3" t="s">
        <v>50</v>
      </c>
      <c r="G138232" s="3" t="s">
        <v>51</v>
      </c>
    </row>
    <row r="138233" spans="2:7">
      <c r="B138233" s="3" t="s">
        <v>52</v>
      </c>
      <c r="C138233" s="3" t="s">
        <v>44</v>
      </c>
      <c r="D138233" s="3" t="s">
        <v>45</v>
      </c>
      <c r="E138233" s="3" t="s">
        <v>47</v>
      </c>
      <c r="F138233" s="3" t="s">
        <v>51</v>
      </c>
      <c r="G138233" s="3" t="s">
        <v>43</v>
      </c>
    </row>
    <row r="138234" spans="2:7">
      <c r="B138234" s="3" t="s">
        <v>52</v>
      </c>
      <c r="C138234" s="3" t="s">
        <v>44</v>
      </c>
      <c r="D138234" s="3" t="s">
        <v>45</v>
      </c>
      <c r="E138234" s="3" t="s">
        <v>47</v>
      </c>
      <c r="F138234" s="3" t="s">
        <v>51</v>
      </c>
      <c r="G138234" s="3" t="s">
        <v>46</v>
      </c>
    </row>
    <row r="138235" spans="2:7">
      <c r="B138235" s="3" t="s">
        <v>52</v>
      </c>
      <c r="C138235" s="3" t="s">
        <v>44</v>
      </c>
      <c r="D138235" s="3" t="s">
        <v>45</v>
      </c>
      <c r="E138235" s="3" t="s">
        <v>47</v>
      </c>
      <c r="F138235" s="3" t="s">
        <v>51</v>
      </c>
      <c r="G138235" s="3" t="s">
        <v>48</v>
      </c>
    </row>
    <row r="138236" spans="2:7">
      <c r="B138236" s="3" t="s">
        <v>52</v>
      </c>
      <c r="C138236" s="3" t="s">
        <v>44</v>
      </c>
      <c r="D138236" s="3" t="s">
        <v>45</v>
      </c>
      <c r="E138236" s="3" t="s">
        <v>47</v>
      </c>
      <c r="F138236" s="3" t="s">
        <v>51</v>
      </c>
      <c r="G138236" s="3" t="s">
        <v>49</v>
      </c>
    </row>
    <row r="138237" spans="2:7">
      <c r="B138237" s="3" t="s">
        <v>52</v>
      </c>
      <c r="C138237" s="3" t="s">
        <v>44</v>
      </c>
      <c r="D138237" s="3" t="s">
        <v>45</v>
      </c>
      <c r="E138237" s="3" t="s">
        <v>47</v>
      </c>
      <c r="F138237" s="3" t="s">
        <v>51</v>
      </c>
      <c r="G138237" s="3" t="s">
        <v>50</v>
      </c>
    </row>
    <row r="138238" spans="2:7">
      <c r="B138238" s="3" t="s">
        <v>52</v>
      </c>
      <c r="C138238" s="3" t="s">
        <v>44</v>
      </c>
      <c r="D138238" s="3" t="s">
        <v>45</v>
      </c>
      <c r="E138238" s="3" t="s">
        <v>48</v>
      </c>
      <c r="F138238" s="3" t="s">
        <v>43</v>
      </c>
      <c r="G138238" s="3" t="s">
        <v>46</v>
      </c>
    </row>
    <row r="138239" spans="2:7">
      <c r="B138239" s="3" t="s">
        <v>52</v>
      </c>
      <c r="C138239" s="3" t="s">
        <v>44</v>
      </c>
      <c r="D138239" s="3" t="s">
        <v>45</v>
      </c>
      <c r="E138239" s="3" t="s">
        <v>48</v>
      </c>
      <c r="F138239" s="3" t="s">
        <v>43</v>
      </c>
      <c r="G138239" s="3" t="s">
        <v>47</v>
      </c>
    </row>
    <row r="138240" spans="2:7">
      <c r="B138240" s="3" t="s">
        <v>52</v>
      </c>
      <c r="C138240" s="3" t="s">
        <v>44</v>
      </c>
      <c r="D138240" s="3" t="s">
        <v>45</v>
      </c>
      <c r="E138240" s="3" t="s">
        <v>48</v>
      </c>
      <c r="F138240" s="3" t="s">
        <v>43</v>
      </c>
      <c r="G138240" s="3" t="s">
        <v>49</v>
      </c>
    </row>
    <row r="138241" spans="2:7">
      <c r="B138241" s="3" t="s">
        <v>52</v>
      </c>
      <c r="C138241" s="3" t="s">
        <v>44</v>
      </c>
      <c r="D138241" s="3" t="s">
        <v>45</v>
      </c>
      <c r="E138241" s="3" t="s">
        <v>48</v>
      </c>
      <c r="F138241" s="3" t="s">
        <v>43</v>
      </c>
      <c r="G138241" s="3" t="s">
        <v>50</v>
      </c>
    </row>
    <row r="138242" spans="2:7">
      <c r="B138242" s="3" t="s">
        <v>52</v>
      </c>
      <c r="C138242" s="3" t="s">
        <v>44</v>
      </c>
      <c r="D138242" s="3" t="s">
        <v>45</v>
      </c>
      <c r="E138242" s="3" t="s">
        <v>48</v>
      </c>
      <c r="F138242" s="3" t="s">
        <v>43</v>
      </c>
      <c r="G138242" s="3" t="s">
        <v>51</v>
      </c>
    </row>
    <row r="138243" spans="2:7">
      <c r="B138243" s="3" t="s">
        <v>52</v>
      </c>
      <c r="C138243" s="3" t="s">
        <v>44</v>
      </c>
      <c r="D138243" s="3" t="s">
        <v>45</v>
      </c>
      <c r="E138243" s="3" t="s">
        <v>48</v>
      </c>
      <c r="F138243" s="3" t="s">
        <v>46</v>
      </c>
      <c r="G138243" s="3" t="s">
        <v>43</v>
      </c>
    </row>
    <row r="138244" spans="2:7">
      <c r="B138244" s="3" t="s">
        <v>52</v>
      </c>
      <c r="C138244" s="3" t="s">
        <v>44</v>
      </c>
      <c r="D138244" s="3" t="s">
        <v>45</v>
      </c>
      <c r="E138244" s="3" t="s">
        <v>48</v>
      </c>
      <c r="F138244" s="3" t="s">
        <v>46</v>
      </c>
      <c r="G138244" s="3" t="s">
        <v>47</v>
      </c>
    </row>
    <row r="138245" spans="2:7">
      <c r="B138245" s="3" t="s">
        <v>52</v>
      </c>
      <c r="C138245" s="3" t="s">
        <v>44</v>
      </c>
      <c r="D138245" s="3" t="s">
        <v>45</v>
      </c>
      <c r="E138245" s="3" t="s">
        <v>48</v>
      </c>
      <c r="F138245" s="3" t="s">
        <v>46</v>
      </c>
      <c r="G138245" s="3" t="s">
        <v>49</v>
      </c>
    </row>
    <row r="138246" spans="2:7">
      <c r="B138246" s="3" t="s">
        <v>52</v>
      </c>
      <c r="C138246" s="3" t="s">
        <v>44</v>
      </c>
      <c r="D138246" s="3" t="s">
        <v>45</v>
      </c>
      <c r="E138246" s="3" t="s">
        <v>48</v>
      </c>
      <c r="F138246" s="3" t="s">
        <v>46</v>
      </c>
      <c r="G138246" s="3" t="s">
        <v>50</v>
      </c>
    </row>
    <row r="138247" spans="2:7">
      <c r="B138247" s="3" t="s">
        <v>52</v>
      </c>
      <c r="C138247" s="3" t="s">
        <v>44</v>
      </c>
      <c r="D138247" s="3" t="s">
        <v>45</v>
      </c>
      <c r="E138247" s="3" t="s">
        <v>48</v>
      </c>
      <c r="F138247" s="3" t="s">
        <v>46</v>
      </c>
      <c r="G138247" s="3" t="s">
        <v>51</v>
      </c>
    </row>
    <row r="138248" spans="2:7">
      <c r="B138248" s="3" t="s">
        <v>52</v>
      </c>
      <c r="C138248" s="3" t="s">
        <v>44</v>
      </c>
      <c r="D138248" s="3" t="s">
        <v>45</v>
      </c>
      <c r="E138248" s="3" t="s">
        <v>48</v>
      </c>
      <c r="F138248" s="3" t="s">
        <v>47</v>
      </c>
      <c r="G138248" s="3" t="s">
        <v>43</v>
      </c>
    </row>
    <row r="138249" spans="2:7">
      <c r="B138249" s="3" t="s">
        <v>52</v>
      </c>
      <c r="C138249" s="3" t="s">
        <v>44</v>
      </c>
      <c r="D138249" s="3" t="s">
        <v>45</v>
      </c>
      <c r="E138249" s="3" t="s">
        <v>48</v>
      </c>
      <c r="F138249" s="3" t="s">
        <v>47</v>
      </c>
      <c r="G138249" s="3" t="s">
        <v>46</v>
      </c>
    </row>
    <row r="138250" spans="2:7">
      <c r="B138250" s="3" t="s">
        <v>52</v>
      </c>
      <c r="C138250" s="3" t="s">
        <v>44</v>
      </c>
      <c r="D138250" s="3" t="s">
        <v>45</v>
      </c>
      <c r="E138250" s="3" t="s">
        <v>48</v>
      </c>
      <c r="F138250" s="3" t="s">
        <v>47</v>
      </c>
      <c r="G138250" s="3" t="s">
        <v>49</v>
      </c>
    </row>
    <row r="138251" spans="2:7">
      <c r="B138251" s="3" t="s">
        <v>52</v>
      </c>
      <c r="C138251" s="3" t="s">
        <v>44</v>
      </c>
      <c r="D138251" s="3" t="s">
        <v>45</v>
      </c>
      <c r="E138251" s="3" t="s">
        <v>48</v>
      </c>
      <c r="F138251" s="3" t="s">
        <v>47</v>
      </c>
      <c r="G138251" s="3" t="s">
        <v>50</v>
      </c>
    </row>
    <row r="138252" spans="2:7">
      <c r="B138252" s="3" t="s">
        <v>52</v>
      </c>
      <c r="C138252" s="3" t="s">
        <v>44</v>
      </c>
      <c r="D138252" s="3" t="s">
        <v>45</v>
      </c>
      <c r="E138252" s="3" t="s">
        <v>48</v>
      </c>
      <c r="F138252" s="3" t="s">
        <v>47</v>
      </c>
      <c r="G138252" s="3" t="s">
        <v>51</v>
      </c>
    </row>
    <row r="138253" spans="2:7">
      <c r="B138253" s="3" t="s">
        <v>52</v>
      </c>
      <c r="C138253" s="3" t="s">
        <v>44</v>
      </c>
      <c r="D138253" s="3" t="s">
        <v>45</v>
      </c>
      <c r="E138253" s="3" t="s">
        <v>48</v>
      </c>
      <c r="F138253" s="3" t="s">
        <v>49</v>
      </c>
      <c r="G138253" s="3" t="s">
        <v>43</v>
      </c>
    </row>
    <row r="138254" spans="2:7">
      <c r="B138254" s="3" t="s">
        <v>52</v>
      </c>
      <c r="C138254" s="3" t="s">
        <v>44</v>
      </c>
      <c r="D138254" s="3" t="s">
        <v>45</v>
      </c>
      <c r="E138254" s="3" t="s">
        <v>48</v>
      </c>
      <c r="F138254" s="3" t="s">
        <v>49</v>
      </c>
      <c r="G138254" s="3" t="s">
        <v>46</v>
      </c>
    </row>
    <row r="138255" spans="2:7">
      <c r="B138255" s="3" t="s">
        <v>52</v>
      </c>
      <c r="C138255" s="3" t="s">
        <v>44</v>
      </c>
      <c r="D138255" s="3" t="s">
        <v>45</v>
      </c>
      <c r="E138255" s="3" t="s">
        <v>48</v>
      </c>
      <c r="F138255" s="3" t="s">
        <v>49</v>
      </c>
      <c r="G138255" s="3" t="s">
        <v>47</v>
      </c>
    </row>
    <row r="138256" spans="2:7">
      <c r="B138256" s="3" t="s">
        <v>52</v>
      </c>
      <c r="C138256" s="3" t="s">
        <v>44</v>
      </c>
      <c r="D138256" s="3" t="s">
        <v>45</v>
      </c>
      <c r="E138256" s="3" t="s">
        <v>48</v>
      </c>
      <c r="F138256" s="3" t="s">
        <v>49</v>
      </c>
      <c r="G138256" s="3" t="s">
        <v>50</v>
      </c>
    </row>
    <row r="138257" spans="2:7">
      <c r="B138257" s="3" t="s">
        <v>52</v>
      </c>
      <c r="C138257" s="3" t="s">
        <v>44</v>
      </c>
      <c r="D138257" s="3" t="s">
        <v>45</v>
      </c>
      <c r="E138257" s="3" t="s">
        <v>48</v>
      </c>
      <c r="F138257" s="3" t="s">
        <v>49</v>
      </c>
      <c r="G138257" s="3" t="s">
        <v>51</v>
      </c>
    </row>
    <row r="138258" spans="2:7">
      <c r="B138258" s="3" t="s">
        <v>52</v>
      </c>
      <c r="C138258" s="3" t="s">
        <v>44</v>
      </c>
      <c r="D138258" s="3" t="s">
        <v>45</v>
      </c>
      <c r="E138258" s="3" t="s">
        <v>48</v>
      </c>
      <c r="F138258" s="3" t="s">
        <v>50</v>
      </c>
      <c r="G138258" s="3" t="s">
        <v>43</v>
      </c>
    </row>
    <row r="138259" spans="2:7">
      <c r="B138259" s="3" t="s">
        <v>52</v>
      </c>
      <c r="C138259" s="3" t="s">
        <v>44</v>
      </c>
      <c r="D138259" s="3" t="s">
        <v>45</v>
      </c>
      <c r="E138259" s="3" t="s">
        <v>48</v>
      </c>
      <c r="F138259" s="3" t="s">
        <v>50</v>
      </c>
      <c r="G138259" s="3" t="s">
        <v>46</v>
      </c>
    </row>
    <row r="138260" spans="2:7">
      <c r="B138260" s="3" t="s">
        <v>52</v>
      </c>
      <c r="C138260" s="3" t="s">
        <v>44</v>
      </c>
      <c r="D138260" s="3" t="s">
        <v>45</v>
      </c>
      <c r="E138260" s="3" t="s">
        <v>48</v>
      </c>
      <c r="F138260" s="3" t="s">
        <v>50</v>
      </c>
      <c r="G138260" s="3" t="s">
        <v>47</v>
      </c>
    </row>
    <row r="138261" spans="2:7">
      <c r="B138261" s="3" t="s">
        <v>52</v>
      </c>
      <c r="C138261" s="3" t="s">
        <v>44</v>
      </c>
      <c r="D138261" s="3" t="s">
        <v>45</v>
      </c>
      <c r="E138261" s="3" t="s">
        <v>48</v>
      </c>
      <c r="F138261" s="3" t="s">
        <v>50</v>
      </c>
      <c r="G138261" s="3" t="s">
        <v>49</v>
      </c>
    </row>
    <row r="138262" spans="2:7">
      <c r="B138262" s="3" t="s">
        <v>52</v>
      </c>
      <c r="C138262" s="3" t="s">
        <v>44</v>
      </c>
      <c r="D138262" s="3" t="s">
        <v>45</v>
      </c>
      <c r="E138262" s="3" t="s">
        <v>48</v>
      </c>
      <c r="F138262" s="3" t="s">
        <v>50</v>
      </c>
      <c r="G138262" s="3" t="s">
        <v>51</v>
      </c>
    </row>
    <row r="138263" spans="2:7">
      <c r="B138263" s="3" t="s">
        <v>52</v>
      </c>
      <c r="C138263" s="3" t="s">
        <v>44</v>
      </c>
      <c r="D138263" s="3" t="s">
        <v>45</v>
      </c>
      <c r="E138263" s="3" t="s">
        <v>48</v>
      </c>
      <c r="F138263" s="3" t="s">
        <v>51</v>
      </c>
      <c r="G138263" s="3" t="s">
        <v>43</v>
      </c>
    </row>
    <row r="138264" spans="2:7">
      <c r="B138264" s="3" t="s">
        <v>52</v>
      </c>
      <c r="C138264" s="3" t="s">
        <v>44</v>
      </c>
      <c r="D138264" s="3" t="s">
        <v>45</v>
      </c>
      <c r="E138264" s="3" t="s">
        <v>48</v>
      </c>
      <c r="F138264" s="3" t="s">
        <v>51</v>
      </c>
      <c r="G138264" s="3" t="s">
        <v>46</v>
      </c>
    </row>
    <row r="138265" spans="2:7">
      <c r="B138265" s="3" t="s">
        <v>52</v>
      </c>
      <c r="C138265" s="3" t="s">
        <v>44</v>
      </c>
      <c r="D138265" s="3" t="s">
        <v>45</v>
      </c>
      <c r="E138265" s="3" t="s">
        <v>48</v>
      </c>
      <c r="F138265" s="3" t="s">
        <v>51</v>
      </c>
      <c r="G138265" s="3" t="s">
        <v>47</v>
      </c>
    </row>
    <row r="138266" spans="2:7">
      <c r="B138266" s="3" t="s">
        <v>52</v>
      </c>
      <c r="C138266" s="3" t="s">
        <v>44</v>
      </c>
      <c r="D138266" s="3" t="s">
        <v>45</v>
      </c>
      <c r="E138266" s="3" t="s">
        <v>48</v>
      </c>
      <c r="F138266" s="3" t="s">
        <v>51</v>
      </c>
      <c r="G138266" s="3" t="s">
        <v>49</v>
      </c>
    </row>
    <row r="138267" spans="2:7">
      <c r="B138267" s="3" t="s">
        <v>52</v>
      </c>
      <c r="C138267" s="3" t="s">
        <v>44</v>
      </c>
      <c r="D138267" s="3" t="s">
        <v>45</v>
      </c>
      <c r="E138267" s="3" t="s">
        <v>48</v>
      </c>
      <c r="F138267" s="3" t="s">
        <v>51</v>
      </c>
      <c r="G138267" s="3" t="s">
        <v>50</v>
      </c>
    </row>
    <row r="138268" spans="2:7">
      <c r="B138268" s="3" t="s">
        <v>52</v>
      </c>
      <c r="C138268" s="3" t="s">
        <v>44</v>
      </c>
      <c r="D138268" s="3" t="s">
        <v>45</v>
      </c>
      <c r="E138268" s="3" t="s">
        <v>49</v>
      </c>
      <c r="F138268" s="3" t="s">
        <v>43</v>
      </c>
      <c r="G138268" s="3" t="s">
        <v>46</v>
      </c>
    </row>
    <row r="138269" spans="2:7">
      <c r="B138269" s="3" t="s">
        <v>52</v>
      </c>
      <c r="C138269" s="3" t="s">
        <v>44</v>
      </c>
      <c r="D138269" s="3" t="s">
        <v>45</v>
      </c>
      <c r="E138269" s="3" t="s">
        <v>49</v>
      </c>
      <c r="F138269" s="3" t="s">
        <v>43</v>
      </c>
      <c r="G138269" s="3" t="s">
        <v>47</v>
      </c>
    </row>
    <row r="138270" spans="2:7">
      <c r="B138270" s="3" t="s">
        <v>52</v>
      </c>
      <c r="C138270" s="3" t="s">
        <v>44</v>
      </c>
      <c r="D138270" s="3" t="s">
        <v>45</v>
      </c>
      <c r="E138270" s="3" t="s">
        <v>49</v>
      </c>
      <c r="F138270" s="3" t="s">
        <v>43</v>
      </c>
      <c r="G138270" s="3" t="s">
        <v>48</v>
      </c>
    </row>
    <row r="138271" spans="2:7">
      <c r="B138271" s="3" t="s">
        <v>52</v>
      </c>
      <c r="C138271" s="3" t="s">
        <v>44</v>
      </c>
      <c r="D138271" s="3" t="s">
        <v>45</v>
      </c>
      <c r="E138271" s="3" t="s">
        <v>49</v>
      </c>
      <c r="F138271" s="3" t="s">
        <v>43</v>
      </c>
      <c r="G138271" s="3" t="s">
        <v>50</v>
      </c>
    </row>
    <row r="138272" spans="2:7">
      <c r="B138272" s="3" t="s">
        <v>52</v>
      </c>
      <c r="C138272" s="3" t="s">
        <v>44</v>
      </c>
      <c r="D138272" s="3" t="s">
        <v>45</v>
      </c>
      <c r="E138272" s="3" t="s">
        <v>49</v>
      </c>
      <c r="F138272" s="3" t="s">
        <v>43</v>
      </c>
      <c r="G138272" s="3" t="s">
        <v>51</v>
      </c>
    </row>
    <row r="138273" spans="2:7">
      <c r="B138273" s="3" t="s">
        <v>52</v>
      </c>
      <c r="C138273" s="3" t="s">
        <v>44</v>
      </c>
      <c r="D138273" s="3" t="s">
        <v>45</v>
      </c>
      <c r="E138273" s="3" t="s">
        <v>49</v>
      </c>
      <c r="F138273" s="3" t="s">
        <v>46</v>
      </c>
      <c r="G138273" s="3" t="s">
        <v>43</v>
      </c>
    </row>
    <row r="138274" spans="2:7">
      <c r="B138274" s="3" t="s">
        <v>52</v>
      </c>
      <c r="C138274" s="3" t="s">
        <v>44</v>
      </c>
      <c r="D138274" s="3" t="s">
        <v>45</v>
      </c>
      <c r="E138274" s="3" t="s">
        <v>49</v>
      </c>
      <c r="F138274" s="3" t="s">
        <v>46</v>
      </c>
      <c r="G138274" s="3" t="s">
        <v>47</v>
      </c>
    </row>
    <row r="138275" spans="2:7">
      <c r="B138275" s="3" t="s">
        <v>52</v>
      </c>
      <c r="C138275" s="3" t="s">
        <v>44</v>
      </c>
      <c r="D138275" s="3" t="s">
        <v>45</v>
      </c>
      <c r="E138275" s="3" t="s">
        <v>49</v>
      </c>
      <c r="F138275" s="3" t="s">
        <v>46</v>
      </c>
      <c r="G138275" s="3" t="s">
        <v>48</v>
      </c>
    </row>
    <row r="138276" spans="2:7">
      <c r="B138276" s="3" t="s">
        <v>52</v>
      </c>
      <c r="C138276" s="3" t="s">
        <v>44</v>
      </c>
      <c r="D138276" s="3" t="s">
        <v>45</v>
      </c>
      <c r="E138276" s="3" t="s">
        <v>49</v>
      </c>
      <c r="F138276" s="3" t="s">
        <v>46</v>
      </c>
      <c r="G138276" s="3" t="s">
        <v>50</v>
      </c>
    </row>
    <row r="138277" spans="2:7">
      <c r="B138277" s="3" t="s">
        <v>52</v>
      </c>
      <c r="C138277" s="3" t="s">
        <v>44</v>
      </c>
      <c r="D138277" s="3" t="s">
        <v>45</v>
      </c>
      <c r="E138277" s="3" t="s">
        <v>49</v>
      </c>
      <c r="F138277" s="3" t="s">
        <v>46</v>
      </c>
      <c r="G138277" s="3" t="s">
        <v>51</v>
      </c>
    </row>
    <row r="138278" spans="2:7">
      <c r="B138278" s="3" t="s">
        <v>52</v>
      </c>
      <c r="C138278" s="3" t="s">
        <v>44</v>
      </c>
      <c r="D138278" s="3" t="s">
        <v>45</v>
      </c>
      <c r="E138278" s="3" t="s">
        <v>49</v>
      </c>
      <c r="F138278" s="3" t="s">
        <v>47</v>
      </c>
      <c r="G138278" s="3" t="s">
        <v>43</v>
      </c>
    </row>
    <row r="138279" spans="2:7">
      <c r="B138279" s="3" t="s">
        <v>52</v>
      </c>
      <c r="C138279" s="3" t="s">
        <v>44</v>
      </c>
      <c r="D138279" s="3" t="s">
        <v>45</v>
      </c>
      <c r="E138279" s="3" t="s">
        <v>49</v>
      </c>
      <c r="F138279" s="3" t="s">
        <v>47</v>
      </c>
      <c r="G138279" s="3" t="s">
        <v>46</v>
      </c>
    </row>
    <row r="138280" spans="2:7">
      <c r="B138280" s="3" t="s">
        <v>52</v>
      </c>
      <c r="C138280" s="3" t="s">
        <v>44</v>
      </c>
      <c r="D138280" s="3" t="s">
        <v>45</v>
      </c>
      <c r="E138280" s="3" t="s">
        <v>49</v>
      </c>
      <c r="F138280" s="3" t="s">
        <v>47</v>
      </c>
      <c r="G138280" s="3" t="s">
        <v>48</v>
      </c>
    </row>
    <row r="138281" spans="2:7">
      <c r="B138281" s="3" t="s">
        <v>52</v>
      </c>
      <c r="C138281" s="3" t="s">
        <v>44</v>
      </c>
      <c r="D138281" s="3" t="s">
        <v>45</v>
      </c>
      <c r="E138281" s="3" t="s">
        <v>49</v>
      </c>
      <c r="F138281" s="3" t="s">
        <v>47</v>
      </c>
      <c r="G138281" s="3" t="s">
        <v>50</v>
      </c>
    </row>
    <row r="138282" spans="2:7">
      <c r="B138282" s="3" t="s">
        <v>52</v>
      </c>
      <c r="C138282" s="3" t="s">
        <v>44</v>
      </c>
      <c r="D138282" s="3" t="s">
        <v>45</v>
      </c>
      <c r="E138282" s="3" t="s">
        <v>49</v>
      </c>
      <c r="F138282" s="3" t="s">
        <v>47</v>
      </c>
      <c r="G138282" s="3" t="s">
        <v>51</v>
      </c>
    </row>
    <row r="138283" spans="2:7">
      <c r="B138283" s="3" t="s">
        <v>52</v>
      </c>
      <c r="C138283" s="3" t="s">
        <v>44</v>
      </c>
      <c r="D138283" s="3" t="s">
        <v>45</v>
      </c>
      <c r="E138283" s="3" t="s">
        <v>49</v>
      </c>
      <c r="F138283" s="3" t="s">
        <v>48</v>
      </c>
      <c r="G138283" s="3" t="s">
        <v>43</v>
      </c>
    </row>
    <row r="138284" spans="2:7">
      <c r="B138284" s="3" t="s">
        <v>52</v>
      </c>
      <c r="C138284" s="3" t="s">
        <v>44</v>
      </c>
      <c r="D138284" s="3" t="s">
        <v>45</v>
      </c>
      <c r="E138284" s="3" t="s">
        <v>49</v>
      </c>
      <c r="F138284" s="3" t="s">
        <v>48</v>
      </c>
      <c r="G138284" s="3" t="s">
        <v>46</v>
      </c>
    </row>
    <row r="138285" spans="2:7">
      <c r="B138285" s="3" t="s">
        <v>52</v>
      </c>
      <c r="C138285" s="3" t="s">
        <v>44</v>
      </c>
      <c r="D138285" s="3" t="s">
        <v>45</v>
      </c>
      <c r="E138285" s="3" t="s">
        <v>49</v>
      </c>
      <c r="F138285" s="3" t="s">
        <v>48</v>
      </c>
      <c r="G138285" s="3" t="s">
        <v>47</v>
      </c>
    </row>
    <row r="138286" spans="2:7">
      <c r="B138286" s="3" t="s">
        <v>52</v>
      </c>
      <c r="C138286" s="3" t="s">
        <v>44</v>
      </c>
      <c r="D138286" s="3" t="s">
        <v>45</v>
      </c>
      <c r="E138286" s="3" t="s">
        <v>49</v>
      </c>
      <c r="F138286" s="3" t="s">
        <v>48</v>
      </c>
      <c r="G138286" s="3" t="s">
        <v>50</v>
      </c>
    </row>
    <row r="138287" spans="2:7">
      <c r="B138287" s="3" t="s">
        <v>52</v>
      </c>
      <c r="C138287" s="3" t="s">
        <v>44</v>
      </c>
      <c r="D138287" s="3" t="s">
        <v>45</v>
      </c>
      <c r="E138287" s="3" t="s">
        <v>49</v>
      </c>
      <c r="F138287" s="3" t="s">
        <v>48</v>
      </c>
      <c r="G138287" s="3" t="s">
        <v>51</v>
      </c>
    </row>
    <row r="138288" spans="2:7">
      <c r="B138288" s="3" t="s">
        <v>52</v>
      </c>
      <c r="C138288" s="3" t="s">
        <v>44</v>
      </c>
      <c r="D138288" s="3" t="s">
        <v>45</v>
      </c>
      <c r="E138288" s="3" t="s">
        <v>49</v>
      </c>
      <c r="F138288" s="3" t="s">
        <v>50</v>
      </c>
      <c r="G138288" s="3" t="s">
        <v>43</v>
      </c>
    </row>
    <row r="138289" spans="2:7">
      <c r="B138289" s="3" t="s">
        <v>52</v>
      </c>
      <c r="C138289" s="3" t="s">
        <v>44</v>
      </c>
      <c r="D138289" s="3" t="s">
        <v>45</v>
      </c>
      <c r="E138289" s="3" t="s">
        <v>49</v>
      </c>
      <c r="F138289" s="3" t="s">
        <v>50</v>
      </c>
      <c r="G138289" s="3" t="s">
        <v>46</v>
      </c>
    </row>
    <row r="138290" spans="2:7">
      <c r="B138290" s="3" t="s">
        <v>52</v>
      </c>
      <c r="C138290" s="3" t="s">
        <v>44</v>
      </c>
      <c r="D138290" s="3" t="s">
        <v>45</v>
      </c>
      <c r="E138290" s="3" t="s">
        <v>49</v>
      </c>
      <c r="F138290" s="3" t="s">
        <v>50</v>
      </c>
      <c r="G138290" s="3" t="s">
        <v>47</v>
      </c>
    </row>
    <row r="138291" spans="2:7">
      <c r="B138291" s="3" t="s">
        <v>52</v>
      </c>
      <c r="C138291" s="3" t="s">
        <v>44</v>
      </c>
      <c r="D138291" s="3" t="s">
        <v>45</v>
      </c>
      <c r="E138291" s="3" t="s">
        <v>49</v>
      </c>
      <c r="F138291" s="3" t="s">
        <v>50</v>
      </c>
      <c r="G138291" s="3" t="s">
        <v>48</v>
      </c>
    </row>
    <row r="138292" spans="2:7">
      <c r="B138292" s="3" t="s">
        <v>52</v>
      </c>
      <c r="C138292" s="3" t="s">
        <v>44</v>
      </c>
      <c r="D138292" s="3" t="s">
        <v>45</v>
      </c>
      <c r="E138292" s="3" t="s">
        <v>49</v>
      </c>
      <c r="F138292" s="3" t="s">
        <v>50</v>
      </c>
      <c r="G138292" s="3" t="s">
        <v>51</v>
      </c>
    </row>
    <row r="138293" spans="2:7">
      <c r="B138293" s="3" t="s">
        <v>52</v>
      </c>
      <c r="C138293" s="3" t="s">
        <v>44</v>
      </c>
      <c r="D138293" s="3" t="s">
        <v>45</v>
      </c>
      <c r="E138293" s="3" t="s">
        <v>49</v>
      </c>
      <c r="F138293" s="3" t="s">
        <v>51</v>
      </c>
      <c r="G138293" s="3" t="s">
        <v>43</v>
      </c>
    </row>
    <row r="138294" spans="2:7">
      <c r="B138294" s="3" t="s">
        <v>52</v>
      </c>
      <c r="C138294" s="3" t="s">
        <v>44</v>
      </c>
      <c r="D138294" s="3" t="s">
        <v>45</v>
      </c>
      <c r="E138294" s="3" t="s">
        <v>49</v>
      </c>
      <c r="F138294" s="3" t="s">
        <v>51</v>
      </c>
      <c r="G138294" s="3" t="s">
        <v>46</v>
      </c>
    </row>
    <row r="138295" spans="2:7">
      <c r="B138295" s="3" t="s">
        <v>52</v>
      </c>
      <c r="C138295" s="3" t="s">
        <v>44</v>
      </c>
      <c r="D138295" s="3" t="s">
        <v>45</v>
      </c>
      <c r="E138295" s="3" t="s">
        <v>49</v>
      </c>
      <c r="F138295" s="3" t="s">
        <v>51</v>
      </c>
      <c r="G138295" s="3" t="s">
        <v>47</v>
      </c>
    </row>
    <row r="138296" spans="2:7">
      <c r="B138296" s="3" t="s">
        <v>52</v>
      </c>
      <c r="C138296" s="3" t="s">
        <v>44</v>
      </c>
      <c r="D138296" s="3" t="s">
        <v>45</v>
      </c>
      <c r="E138296" s="3" t="s">
        <v>49</v>
      </c>
      <c r="F138296" s="3" t="s">
        <v>51</v>
      </c>
      <c r="G138296" s="3" t="s">
        <v>48</v>
      </c>
    </row>
    <row r="138297" spans="2:7">
      <c r="B138297" s="3" t="s">
        <v>52</v>
      </c>
      <c r="C138297" s="3" t="s">
        <v>44</v>
      </c>
      <c r="D138297" s="3" t="s">
        <v>45</v>
      </c>
      <c r="E138297" s="3" t="s">
        <v>49</v>
      </c>
      <c r="F138297" s="3" t="s">
        <v>51</v>
      </c>
      <c r="G138297" s="3" t="s">
        <v>50</v>
      </c>
    </row>
    <row r="138298" spans="2:7">
      <c r="B138298" s="3" t="s">
        <v>52</v>
      </c>
      <c r="C138298" s="3" t="s">
        <v>44</v>
      </c>
      <c r="D138298" s="3" t="s">
        <v>45</v>
      </c>
      <c r="E138298" s="3" t="s">
        <v>50</v>
      </c>
      <c r="F138298" s="3" t="s">
        <v>43</v>
      </c>
      <c r="G138298" s="3" t="s">
        <v>46</v>
      </c>
    </row>
    <row r="138299" spans="2:7">
      <c r="B138299" s="3" t="s">
        <v>52</v>
      </c>
      <c r="C138299" s="3" t="s">
        <v>44</v>
      </c>
      <c r="D138299" s="3" t="s">
        <v>45</v>
      </c>
      <c r="E138299" s="3" t="s">
        <v>50</v>
      </c>
      <c r="F138299" s="3" t="s">
        <v>43</v>
      </c>
      <c r="G138299" s="3" t="s">
        <v>47</v>
      </c>
    </row>
    <row r="138300" spans="2:7">
      <c r="B138300" s="3" t="s">
        <v>52</v>
      </c>
      <c r="C138300" s="3" t="s">
        <v>44</v>
      </c>
      <c r="D138300" s="3" t="s">
        <v>45</v>
      </c>
      <c r="E138300" s="3" t="s">
        <v>50</v>
      </c>
      <c r="F138300" s="3" t="s">
        <v>43</v>
      </c>
      <c r="G138300" s="3" t="s">
        <v>48</v>
      </c>
    </row>
    <row r="138301" spans="2:7">
      <c r="B138301" s="3" t="s">
        <v>52</v>
      </c>
      <c r="C138301" s="3" t="s">
        <v>44</v>
      </c>
      <c r="D138301" s="3" t="s">
        <v>45</v>
      </c>
      <c r="E138301" s="3" t="s">
        <v>50</v>
      </c>
      <c r="F138301" s="3" t="s">
        <v>43</v>
      </c>
      <c r="G138301" s="3" t="s">
        <v>49</v>
      </c>
    </row>
    <row r="138302" spans="2:7">
      <c r="B138302" s="3" t="s">
        <v>52</v>
      </c>
      <c r="C138302" s="3" t="s">
        <v>44</v>
      </c>
      <c r="D138302" s="3" t="s">
        <v>45</v>
      </c>
      <c r="E138302" s="3" t="s">
        <v>50</v>
      </c>
      <c r="F138302" s="3" t="s">
        <v>43</v>
      </c>
      <c r="G138302" s="3" t="s">
        <v>51</v>
      </c>
    </row>
    <row r="138303" spans="2:7">
      <c r="B138303" s="3" t="s">
        <v>52</v>
      </c>
      <c r="C138303" s="3" t="s">
        <v>44</v>
      </c>
      <c r="D138303" s="3" t="s">
        <v>45</v>
      </c>
      <c r="E138303" s="3" t="s">
        <v>50</v>
      </c>
      <c r="F138303" s="3" t="s">
        <v>46</v>
      </c>
      <c r="G138303" s="3" t="s">
        <v>43</v>
      </c>
    </row>
    <row r="138304" spans="2:7">
      <c r="B138304" s="3" t="s">
        <v>52</v>
      </c>
      <c r="C138304" s="3" t="s">
        <v>44</v>
      </c>
      <c r="D138304" s="3" t="s">
        <v>45</v>
      </c>
      <c r="E138304" s="3" t="s">
        <v>50</v>
      </c>
      <c r="F138304" s="3" t="s">
        <v>46</v>
      </c>
      <c r="G138304" s="3" t="s">
        <v>47</v>
      </c>
    </row>
    <row r="138305" spans="2:7">
      <c r="B138305" s="3" t="s">
        <v>52</v>
      </c>
      <c r="C138305" s="3" t="s">
        <v>44</v>
      </c>
      <c r="D138305" s="3" t="s">
        <v>45</v>
      </c>
      <c r="E138305" s="3" t="s">
        <v>50</v>
      </c>
      <c r="F138305" s="3" t="s">
        <v>46</v>
      </c>
      <c r="G138305" s="3" t="s">
        <v>48</v>
      </c>
    </row>
    <row r="138306" spans="2:7">
      <c r="B138306" s="3" t="s">
        <v>52</v>
      </c>
      <c r="C138306" s="3" t="s">
        <v>44</v>
      </c>
      <c r="D138306" s="3" t="s">
        <v>45</v>
      </c>
      <c r="E138306" s="3" t="s">
        <v>50</v>
      </c>
      <c r="F138306" s="3" t="s">
        <v>46</v>
      </c>
      <c r="G138306" s="3" t="s">
        <v>49</v>
      </c>
    </row>
    <row r="138307" spans="2:7">
      <c r="B138307" s="3" t="s">
        <v>52</v>
      </c>
      <c r="C138307" s="3" t="s">
        <v>44</v>
      </c>
      <c r="D138307" s="3" t="s">
        <v>45</v>
      </c>
      <c r="E138307" s="3" t="s">
        <v>50</v>
      </c>
      <c r="F138307" s="3" t="s">
        <v>46</v>
      </c>
      <c r="G138307" s="3" t="s">
        <v>51</v>
      </c>
    </row>
    <row r="138308" spans="2:7">
      <c r="B138308" s="3" t="s">
        <v>52</v>
      </c>
      <c r="C138308" s="3" t="s">
        <v>44</v>
      </c>
      <c r="D138308" s="3" t="s">
        <v>45</v>
      </c>
      <c r="E138308" s="3" t="s">
        <v>50</v>
      </c>
      <c r="F138308" s="3" t="s">
        <v>47</v>
      </c>
      <c r="G138308" s="3" t="s">
        <v>43</v>
      </c>
    </row>
    <row r="138309" spans="2:7">
      <c r="B138309" s="3" t="s">
        <v>52</v>
      </c>
      <c r="C138309" s="3" t="s">
        <v>44</v>
      </c>
      <c r="D138309" s="3" t="s">
        <v>45</v>
      </c>
      <c r="E138309" s="3" t="s">
        <v>50</v>
      </c>
      <c r="F138309" s="3" t="s">
        <v>47</v>
      </c>
      <c r="G138309" s="3" t="s">
        <v>46</v>
      </c>
    </row>
    <row r="138310" spans="2:7">
      <c r="B138310" s="3" t="s">
        <v>52</v>
      </c>
      <c r="C138310" s="3" t="s">
        <v>44</v>
      </c>
      <c r="D138310" s="3" t="s">
        <v>45</v>
      </c>
      <c r="E138310" s="3" t="s">
        <v>50</v>
      </c>
      <c r="F138310" s="3" t="s">
        <v>47</v>
      </c>
      <c r="G138310" s="3" t="s">
        <v>48</v>
      </c>
    </row>
    <row r="138311" spans="2:7">
      <c r="B138311" s="3" t="s">
        <v>52</v>
      </c>
      <c r="C138311" s="3" t="s">
        <v>44</v>
      </c>
      <c r="D138311" s="3" t="s">
        <v>45</v>
      </c>
      <c r="E138311" s="3" t="s">
        <v>50</v>
      </c>
      <c r="F138311" s="3" t="s">
        <v>47</v>
      </c>
      <c r="G138311" s="3" t="s">
        <v>49</v>
      </c>
    </row>
    <row r="138312" spans="2:7">
      <c r="B138312" s="3" t="s">
        <v>52</v>
      </c>
      <c r="C138312" s="3" t="s">
        <v>44</v>
      </c>
      <c r="D138312" s="3" t="s">
        <v>45</v>
      </c>
      <c r="E138312" s="3" t="s">
        <v>50</v>
      </c>
      <c r="F138312" s="3" t="s">
        <v>47</v>
      </c>
      <c r="G138312" s="3" t="s">
        <v>51</v>
      </c>
    </row>
    <row r="138313" spans="2:7">
      <c r="B138313" s="3" t="s">
        <v>52</v>
      </c>
      <c r="C138313" s="3" t="s">
        <v>44</v>
      </c>
      <c r="D138313" s="3" t="s">
        <v>45</v>
      </c>
      <c r="E138313" s="3" t="s">
        <v>50</v>
      </c>
      <c r="F138313" s="3" t="s">
        <v>48</v>
      </c>
      <c r="G138313" s="3" t="s">
        <v>43</v>
      </c>
    </row>
    <row r="138314" spans="2:7">
      <c r="B138314" s="3" t="s">
        <v>52</v>
      </c>
      <c r="C138314" s="3" t="s">
        <v>44</v>
      </c>
      <c r="D138314" s="3" t="s">
        <v>45</v>
      </c>
      <c r="E138314" s="3" t="s">
        <v>50</v>
      </c>
      <c r="F138314" s="3" t="s">
        <v>48</v>
      </c>
      <c r="G138314" s="3" t="s">
        <v>46</v>
      </c>
    </row>
    <row r="138315" spans="2:7">
      <c r="B138315" s="3" t="s">
        <v>52</v>
      </c>
      <c r="C138315" s="3" t="s">
        <v>44</v>
      </c>
      <c r="D138315" s="3" t="s">
        <v>45</v>
      </c>
      <c r="E138315" s="3" t="s">
        <v>50</v>
      </c>
      <c r="F138315" s="3" t="s">
        <v>48</v>
      </c>
      <c r="G138315" s="3" t="s">
        <v>47</v>
      </c>
    </row>
    <row r="138316" spans="2:7">
      <c r="B138316" s="3" t="s">
        <v>52</v>
      </c>
      <c r="C138316" s="3" t="s">
        <v>44</v>
      </c>
      <c r="D138316" s="3" t="s">
        <v>45</v>
      </c>
      <c r="E138316" s="3" t="s">
        <v>50</v>
      </c>
      <c r="F138316" s="3" t="s">
        <v>48</v>
      </c>
      <c r="G138316" s="3" t="s">
        <v>49</v>
      </c>
    </row>
    <row r="138317" spans="2:7">
      <c r="B138317" s="3" t="s">
        <v>52</v>
      </c>
      <c r="C138317" s="3" t="s">
        <v>44</v>
      </c>
      <c r="D138317" s="3" t="s">
        <v>45</v>
      </c>
      <c r="E138317" s="3" t="s">
        <v>50</v>
      </c>
      <c r="F138317" s="3" t="s">
        <v>48</v>
      </c>
      <c r="G138317" s="3" t="s">
        <v>51</v>
      </c>
    </row>
    <row r="138318" spans="2:7">
      <c r="B138318" s="3" t="s">
        <v>52</v>
      </c>
      <c r="C138318" s="3" t="s">
        <v>44</v>
      </c>
      <c r="D138318" s="3" t="s">
        <v>45</v>
      </c>
      <c r="E138318" s="3" t="s">
        <v>50</v>
      </c>
      <c r="F138318" s="3" t="s">
        <v>49</v>
      </c>
      <c r="G138318" s="3" t="s">
        <v>43</v>
      </c>
    </row>
    <row r="138319" spans="2:7">
      <c r="B138319" s="3" t="s">
        <v>52</v>
      </c>
      <c r="C138319" s="3" t="s">
        <v>44</v>
      </c>
      <c r="D138319" s="3" t="s">
        <v>45</v>
      </c>
      <c r="E138319" s="3" t="s">
        <v>50</v>
      </c>
      <c r="F138319" s="3" t="s">
        <v>49</v>
      </c>
      <c r="G138319" s="3" t="s">
        <v>46</v>
      </c>
    </row>
    <row r="138320" spans="2:7">
      <c r="B138320" s="3" t="s">
        <v>52</v>
      </c>
      <c r="C138320" s="3" t="s">
        <v>44</v>
      </c>
      <c r="D138320" s="3" t="s">
        <v>45</v>
      </c>
      <c r="E138320" s="3" t="s">
        <v>50</v>
      </c>
      <c r="F138320" s="3" t="s">
        <v>49</v>
      </c>
      <c r="G138320" s="3" t="s">
        <v>47</v>
      </c>
    </row>
    <row r="138321" spans="2:7">
      <c r="B138321" s="3" t="s">
        <v>52</v>
      </c>
      <c r="C138321" s="3" t="s">
        <v>44</v>
      </c>
      <c r="D138321" s="3" t="s">
        <v>45</v>
      </c>
      <c r="E138321" s="3" t="s">
        <v>50</v>
      </c>
      <c r="F138321" s="3" t="s">
        <v>49</v>
      </c>
      <c r="G138321" s="3" t="s">
        <v>48</v>
      </c>
    </row>
    <row r="138322" spans="2:7">
      <c r="B138322" s="3" t="s">
        <v>52</v>
      </c>
      <c r="C138322" s="3" t="s">
        <v>44</v>
      </c>
      <c r="D138322" s="3" t="s">
        <v>45</v>
      </c>
      <c r="E138322" s="3" t="s">
        <v>50</v>
      </c>
      <c r="F138322" s="3" t="s">
        <v>49</v>
      </c>
      <c r="G138322" s="3" t="s">
        <v>51</v>
      </c>
    </row>
    <row r="138323" spans="2:7">
      <c r="B138323" s="3" t="s">
        <v>52</v>
      </c>
      <c r="C138323" s="3" t="s">
        <v>44</v>
      </c>
      <c r="D138323" s="3" t="s">
        <v>45</v>
      </c>
      <c r="E138323" s="3" t="s">
        <v>50</v>
      </c>
      <c r="F138323" s="3" t="s">
        <v>51</v>
      </c>
      <c r="G138323" s="3" t="s">
        <v>43</v>
      </c>
    </row>
    <row r="138324" spans="2:7">
      <c r="B138324" s="3" t="s">
        <v>52</v>
      </c>
      <c r="C138324" s="3" t="s">
        <v>44</v>
      </c>
      <c r="D138324" s="3" t="s">
        <v>45</v>
      </c>
      <c r="E138324" s="3" t="s">
        <v>50</v>
      </c>
      <c r="F138324" s="3" t="s">
        <v>51</v>
      </c>
      <c r="G138324" s="3" t="s">
        <v>46</v>
      </c>
    </row>
    <row r="138325" spans="2:7">
      <c r="B138325" s="3" t="s">
        <v>52</v>
      </c>
      <c r="C138325" s="3" t="s">
        <v>44</v>
      </c>
      <c r="D138325" s="3" t="s">
        <v>45</v>
      </c>
      <c r="E138325" s="3" t="s">
        <v>50</v>
      </c>
      <c r="F138325" s="3" t="s">
        <v>51</v>
      </c>
      <c r="G138325" s="3" t="s">
        <v>47</v>
      </c>
    </row>
    <row r="138326" spans="2:7">
      <c r="B138326" s="3" t="s">
        <v>52</v>
      </c>
      <c r="C138326" s="3" t="s">
        <v>44</v>
      </c>
      <c r="D138326" s="3" t="s">
        <v>45</v>
      </c>
      <c r="E138326" s="3" t="s">
        <v>50</v>
      </c>
      <c r="F138326" s="3" t="s">
        <v>51</v>
      </c>
      <c r="G138326" s="3" t="s">
        <v>48</v>
      </c>
    </row>
    <row r="138327" spans="2:7">
      <c r="B138327" s="3" t="s">
        <v>52</v>
      </c>
      <c r="C138327" s="3" t="s">
        <v>44</v>
      </c>
      <c r="D138327" s="3" t="s">
        <v>45</v>
      </c>
      <c r="E138327" s="3" t="s">
        <v>50</v>
      </c>
      <c r="F138327" s="3" t="s">
        <v>51</v>
      </c>
      <c r="G138327" s="3" t="s">
        <v>49</v>
      </c>
    </row>
    <row r="138328" spans="2:7">
      <c r="B138328" s="3" t="s">
        <v>52</v>
      </c>
      <c r="C138328" s="3" t="s">
        <v>44</v>
      </c>
      <c r="D138328" s="3" t="s">
        <v>45</v>
      </c>
      <c r="E138328" s="3" t="s">
        <v>51</v>
      </c>
      <c r="F138328" s="3" t="s">
        <v>43</v>
      </c>
      <c r="G138328" s="3" t="s">
        <v>46</v>
      </c>
    </row>
    <row r="138329" spans="2:7">
      <c r="B138329" s="3" t="s">
        <v>52</v>
      </c>
      <c r="C138329" s="3" t="s">
        <v>44</v>
      </c>
      <c r="D138329" s="3" t="s">
        <v>45</v>
      </c>
      <c r="E138329" s="3" t="s">
        <v>51</v>
      </c>
      <c r="F138329" s="3" t="s">
        <v>43</v>
      </c>
      <c r="G138329" s="3" t="s">
        <v>47</v>
      </c>
    </row>
    <row r="138330" spans="2:7">
      <c r="B138330" s="3" t="s">
        <v>52</v>
      </c>
      <c r="C138330" s="3" t="s">
        <v>44</v>
      </c>
      <c r="D138330" s="3" t="s">
        <v>45</v>
      </c>
      <c r="E138330" s="3" t="s">
        <v>51</v>
      </c>
      <c r="F138330" s="3" t="s">
        <v>43</v>
      </c>
      <c r="G138330" s="3" t="s">
        <v>48</v>
      </c>
    </row>
    <row r="138331" spans="2:7">
      <c r="B138331" s="3" t="s">
        <v>52</v>
      </c>
      <c r="C138331" s="3" t="s">
        <v>44</v>
      </c>
      <c r="D138331" s="3" t="s">
        <v>45</v>
      </c>
      <c r="E138331" s="3" t="s">
        <v>51</v>
      </c>
      <c r="F138331" s="3" t="s">
        <v>43</v>
      </c>
      <c r="G138331" s="3" t="s">
        <v>49</v>
      </c>
    </row>
    <row r="138332" spans="2:7">
      <c r="B138332" s="3" t="s">
        <v>52</v>
      </c>
      <c r="C138332" s="3" t="s">
        <v>44</v>
      </c>
      <c r="D138332" s="3" t="s">
        <v>45</v>
      </c>
      <c r="E138332" s="3" t="s">
        <v>51</v>
      </c>
      <c r="F138332" s="3" t="s">
        <v>43</v>
      </c>
      <c r="G138332" s="3" t="s">
        <v>50</v>
      </c>
    </row>
    <row r="138333" spans="2:7">
      <c r="B138333" s="3" t="s">
        <v>52</v>
      </c>
      <c r="C138333" s="3" t="s">
        <v>44</v>
      </c>
      <c r="D138333" s="3" t="s">
        <v>45</v>
      </c>
      <c r="E138333" s="3" t="s">
        <v>51</v>
      </c>
      <c r="F138333" s="3" t="s">
        <v>46</v>
      </c>
      <c r="G138333" s="3" t="s">
        <v>43</v>
      </c>
    </row>
    <row r="138334" spans="2:7">
      <c r="B138334" s="3" t="s">
        <v>52</v>
      </c>
      <c r="C138334" s="3" t="s">
        <v>44</v>
      </c>
      <c r="D138334" s="3" t="s">
        <v>45</v>
      </c>
      <c r="E138334" s="3" t="s">
        <v>51</v>
      </c>
      <c r="F138334" s="3" t="s">
        <v>46</v>
      </c>
      <c r="G138334" s="3" t="s">
        <v>47</v>
      </c>
    </row>
    <row r="138335" spans="2:7">
      <c r="B138335" s="3" t="s">
        <v>52</v>
      </c>
      <c r="C138335" s="3" t="s">
        <v>44</v>
      </c>
      <c r="D138335" s="3" t="s">
        <v>45</v>
      </c>
      <c r="E138335" s="3" t="s">
        <v>51</v>
      </c>
      <c r="F138335" s="3" t="s">
        <v>46</v>
      </c>
      <c r="G138335" s="3" t="s">
        <v>48</v>
      </c>
    </row>
    <row r="138336" spans="2:7">
      <c r="B138336" s="3" t="s">
        <v>52</v>
      </c>
      <c r="C138336" s="3" t="s">
        <v>44</v>
      </c>
      <c r="D138336" s="3" t="s">
        <v>45</v>
      </c>
      <c r="E138336" s="3" t="s">
        <v>51</v>
      </c>
      <c r="F138336" s="3" t="s">
        <v>46</v>
      </c>
      <c r="G138336" s="3" t="s">
        <v>49</v>
      </c>
    </row>
    <row r="138337" spans="2:7">
      <c r="B138337" s="3" t="s">
        <v>52</v>
      </c>
      <c r="C138337" s="3" t="s">
        <v>44</v>
      </c>
      <c r="D138337" s="3" t="s">
        <v>45</v>
      </c>
      <c r="E138337" s="3" t="s">
        <v>51</v>
      </c>
      <c r="F138337" s="3" t="s">
        <v>46</v>
      </c>
      <c r="G138337" s="3" t="s">
        <v>50</v>
      </c>
    </row>
    <row r="138338" spans="2:7">
      <c r="B138338" s="3" t="s">
        <v>52</v>
      </c>
      <c r="C138338" s="3" t="s">
        <v>44</v>
      </c>
      <c r="D138338" s="3" t="s">
        <v>45</v>
      </c>
      <c r="E138338" s="3" t="s">
        <v>51</v>
      </c>
      <c r="F138338" s="3" t="s">
        <v>47</v>
      </c>
      <c r="G138338" s="3" t="s">
        <v>43</v>
      </c>
    </row>
    <row r="138339" spans="2:7">
      <c r="B138339" s="3" t="s">
        <v>52</v>
      </c>
      <c r="C138339" s="3" t="s">
        <v>44</v>
      </c>
      <c r="D138339" s="3" t="s">
        <v>45</v>
      </c>
      <c r="E138339" s="3" t="s">
        <v>51</v>
      </c>
      <c r="F138339" s="3" t="s">
        <v>47</v>
      </c>
      <c r="G138339" s="3" t="s">
        <v>46</v>
      </c>
    </row>
    <row r="138340" spans="2:7">
      <c r="B138340" s="3" t="s">
        <v>52</v>
      </c>
      <c r="C138340" s="3" t="s">
        <v>44</v>
      </c>
      <c r="D138340" s="3" t="s">
        <v>45</v>
      </c>
      <c r="E138340" s="3" t="s">
        <v>51</v>
      </c>
      <c r="F138340" s="3" t="s">
        <v>47</v>
      </c>
      <c r="G138340" s="3" t="s">
        <v>48</v>
      </c>
    </row>
    <row r="138341" spans="2:7">
      <c r="B138341" s="3" t="s">
        <v>52</v>
      </c>
      <c r="C138341" s="3" t="s">
        <v>44</v>
      </c>
      <c r="D138341" s="3" t="s">
        <v>45</v>
      </c>
      <c r="E138341" s="3" t="s">
        <v>51</v>
      </c>
      <c r="F138341" s="3" t="s">
        <v>47</v>
      </c>
      <c r="G138341" s="3" t="s">
        <v>49</v>
      </c>
    </row>
    <row r="138342" spans="2:7">
      <c r="B138342" s="3" t="s">
        <v>52</v>
      </c>
      <c r="C138342" s="3" t="s">
        <v>44</v>
      </c>
      <c r="D138342" s="3" t="s">
        <v>45</v>
      </c>
      <c r="E138342" s="3" t="s">
        <v>51</v>
      </c>
      <c r="F138342" s="3" t="s">
        <v>47</v>
      </c>
      <c r="G138342" s="3" t="s">
        <v>50</v>
      </c>
    </row>
    <row r="138343" spans="2:7">
      <c r="B138343" s="3" t="s">
        <v>52</v>
      </c>
      <c r="C138343" s="3" t="s">
        <v>44</v>
      </c>
      <c r="D138343" s="3" t="s">
        <v>45</v>
      </c>
      <c r="E138343" s="3" t="s">
        <v>51</v>
      </c>
      <c r="F138343" s="3" t="s">
        <v>48</v>
      </c>
      <c r="G138343" s="3" t="s">
        <v>43</v>
      </c>
    </row>
    <row r="138344" spans="2:7">
      <c r="B138344" s="3" t="s">
        <v>52</v>
      </c>
      <c r="C138344" s="3" t="s">
        <v>44</v>
      </c>
      <c r="D138344" s="3" t="s">
        <v>45</v>
      </c>
      <c r="E138344" s="3" t="s">
        <v>51</v>
      </c>
      <c r="F138344" s="3" t="s">
        <v>48</v>
      </c>
      <c r="G138344" s="3" t="s">
        <v>46</v>
      </c>
    </row>
    <row r="138345" spans="2:7">
      <c r="B138345" s="3" t="s">
        <v>52</v>
      </c>
      <c r="C138345" s="3" t="s">
        <v>44</v>
      </c>
      <c r="D138345" s="3" t="s">
        <v>45</v>
      </c>
      <c r="E138345" s="3" t="s">
        <v>51</v>
      </c>
      <c r="F138345" s="3" t="s">
        <v>48</v>
      </c>
      <c r="G138345" s="3" t="s">
        <v>47</v>
      </c>
    </row>
    <row r="138346" spans="2:7">
      <c r="B138346" s="3" t="s">
        <v>52</v>
      </c>
      <c r="C138346" s="3" t="s">
        <v>44</v>
      </c>
      <c r="D138346" s="3" t="s">
        <v>45</v>
      </c>
      <c r="E138346" s="3" t="s">
        <v>51</v>
      </c>
      <c r="F138346" s="3" t="s">
        <v>48</v>
      </c>
      <c r="G138346" s="3" t="s">
        <v>49</v>
      </c>
    </row>
    <row r="138347" spans="2:7">
      <c r="B138347" s="3" t="s">
        <v>52</v>
      </c>
      <c r="C138347" s="3" t="s">
        <v>44</v>
      </c>
      <c r="D138347" s="3" t="s">
        <v>45</v>
      </c>
      <c r="E138347" s="3" t="s">
        <v>51</v>
      </c>
      <c r="F138347" s="3" t="s">
        <v>48</v>
      </c>
      <c r="G138347" s="3" t="s">
        <v>50</v>
      </c>
    </row>
    <row r="138348" spans="2:7">
      <c r="B138348" s="3" t="s">
        <v>52</v>
      </c>
      <c r="C138348" s="3" t="s">
        <v>44</v>
      </c>
      <c r="D138348" s="3" t="s">
        <v>45</v>
      </c>
      <c r="E138348" s="3" t="s">
        <v>51</v>
      </c>
      <c r="F138348" s="3" t="s">
        <v>49</v>
      </c>
      <c r="G138348" s="3" t="s">
        <v>43</v>
      </c>
    </row>
    <row r="138349" spans="2:7">
      <c r="B138349" s="3" t="s">
        <v>52</v>
      </c>
      <c r="C138349" s="3" t="s">
        <v>44</v>
      </c>
      <c r="D138349" s="3" t="s">
        <v>45</v>
      </c>
      <c r="E138349" s="3" t="s">
        <v>51</v>
      </c>
      <c r="F138349" s="3" t="s">
        <v>49</v>
      </c>
      <c r="G138349" s="3" t="s">
        <v>46</v>
      </c>
    </row>
    <row r="138350" spans="2:7">
      <c r="B138350" s="3" t="s">
        <v>52</v>
      </c>
      <c r="C138350" s="3" t="s">
        <v>44</v>
      </c>
      <c r="D138350" s="3" t="s">
        <v>45</v>
      </c>
      <c r="E138350" s="3" t="s">
        <v>51</v>
      </c>
      <c r="F138350" s="3" t="s">
        <v>49</v>
      </c>
      <c r="G138350" s="3" t="s">
        <v>47</v>
      </c>
    </row>
    <row r="138351" spans="2:7">
      <c r="B138351" s="3" t="s">
        <v>52</v>
      </c>
      <c r="C138351" s="3" t="s">
        <v>44</v>
      </c>
      <c r="D138351" s="3" t="s">
        <v>45</v>
      </c>
      <c r="E138351" s="3" t="s">
        <v>51</v>
      </c>
      <c r="F138351" s="3" t="s">
        <v>49</v>
      </c>
      <c r="G138351" s="3" t="s">
        <v>48</v>
      </c>
    </row>
    <row r="138352" spans="2:7">
      <c r="B138352" s="3" t="s">
        <v>52</v>
      </c>
      <c r="C138352" s="3" t="s">
        <v>44</v>
      </c>
      <c r="D138352" s="3" t="s">
        <v>45</v>
      </c>
      <c r="E138352" s="3" t="s">
        <v>51</v>
      </c>
      <c r="F138352" s="3" t="s">
        <v>49</v>
      </c>
      <c r="G138352" s="3" t="s">
        <v>50</v>
      </c>
    </row>
    <row r="138353" spans="2:7">
      <c r="B138353" s="3" t="s">
        <v>52</v>
      </c>
      <c r="C138353" s="3" t="s">
        <v>44</v>
      </c>
      <c r="D138353" s="3" t="s">
        <v>45</v>
      </c>
      <c r="E138353" s="3" t="s">
        <v>51</v>
      </c>
      <c r="F138353" s="3" t="s">
        <v>50</v>
      </c>
      <c r="G138353" s="3" t="s">
        <v>43</v>
      </c>
    </row>
    <row r="138354" spans="2:7">
      <c r="B138354" s="3" t="s">
        <v>52</v>
      </c>
      <c r="C138354" s="3" t="s">
        <v>44</v>
      </c>
      <c r="D138354" s="3" t="s">
        <v>45</v>
      </c>
      <c r="E138354" s="3" t="s">
        <v>51</v>
      </c>
      <c r="F138354" s="3" t="s">
        <v>50</v>
      </c>
      <c r="G138354" s="3" t="s">
        <v>46</v>
      </c>
    </row>
    <row r="138355" spans="2:7">
      <c r="B138355" s="3" t="s">
        <v>52</v>
      </c>
      <c r="C138355" s="3" t="s">
        <v>44</v>
      </c>
      <c r="D138355" s="3" t="s">
        <v>45</v>
      </c>
      <c r="E138355" s="3" t="s">
        <v>51</v>
      </c>
      <c r="F138355" s="3" t="s">
        <v>50</v>
      </c>
      <c r="G138355" s="3" t="s">
        <v>47</v>
      </c>
    </row>
    <row r="138356" spans="2:7">
      <c r="B138356" s="3" t="s">
        <v>52</v>
      </c>
      <c r="C138356" s="3" t="s">
        <v>44</v>
      </c>
      <c r="D138356" s="3" t="s">
        <v>45</v>
      </c>
      <c r="E138356" s="3" t="s">
        <v>51</v>
      </c>
      <c r="F138356" s="3" t="s">
        <v>50</v>
      </c>
      <c r="G138356" s="3" t="s">
        <v>48</v>
      </c>
    </row>
    <row r="138357" spans="2:7">
      <c r="B138357" s="3" t="s">
        <v>52</v>
      </c>
      <c r="C138357" s="3" t="s">
        <v>44</v>
      </c>
      <c r="D138357" s="3" t="s">
        <v>45</v>
      </c>
      <c r="E138357" s="3" t="s">
        <v>51</v>
      </c>
      <c r="F138357" s="3" t="s">
        <v>50</v>
      </c>
      <c r="G138357" s="3" t="s">
        <v>49</v>
      </c>
    </row>
    <row r="138358" spans="2:7">
      <c r="B138358" s="3" t="s">
        <v>52</v>
      </c>
      <c r="C138358" s="3" t="s">
        <v>44</v>
      </c>
      <c r="D138358" s="3" t="s">
        <v>46</v>
      </c>
      <c r="E138358" s="3" t="s">
        <v>43</v>
      </c>
      <c r="F138358" s="3" t="s">
        <v>45</v>
      </c>
      <c r="G138358" s="3" t="s">
        <v>47</v>
      </c>
    </row>
    <row r="138359" spans="2:7">
      <c r="B138359" s="3" t="s">
        <v>52</v>
      </c>
      <c r="C138359" s="3" t="s">
        <v>44</v>
      </c>
      <c r="D138359" s="3" t="s">
        <v>46</v>
      </c>
      <c r="E138359" s="3" t="s">
        <v>43</v>
      </c>
      <c r="F138359" s="3" t="s">
        <v>45</v>
      </c>
      <c r="G138359" s="3" t="s">
        <v>48</v>
      </c>
    </row>
    <row r="138360" spans="2:7">
      <c r="B138360" s="3" t="s">
        <v>52</v>
      </c>
      <c r="C138360" s="3" t="s">
        <v>44</v>
      </c>
      <c r="D138360" s="3" t="s">
        <v>46</v>
      </c>
      <c r="E138360" s="3" t="s">
        <v>43</v>
      </c>
      <c r="F138360" s="3" t="s">
        <v>45</v>
      </c>
      <c r="G138360" s="3" t="s">
        <v>49</v>
      </c>
    </row>
    <row r="138361" spans="2:7">
      <c r="B138361" s="3" t="s">
        <v>52</v>
      </c>
      <c r="C138361" s="3" t="s">
        <v>44</v>
      </c>
      <c r="D138361" s="3" t="s">
        <v>46</v>
      </c>
      <c r="E138361" s="3" t="s">
        <v>43</v>
      </c>
      <c r="F138361" s="3" t="s">
        <v>45</v>
      </c>
      <c r="G138361" s="3" t="s">
        <v>50</v>
      </c>
    </row>
    <row r="138362" spans="2:7">
      <c r="B138362" s="3" t="s">
        <v>52</v>
      </c>
      <c r="C138362" s="3" t="s">
        <v>44</v>
      </c>
      <c r="D138362" s="3" t="s">
        <v>46</v>
      </c>
      <c r="E138362" s="3" t="s">
        <v>43</v>
      </c>
      <c r="F138362" s="3" t="s">
        <v>45</v>
      </c>
      <c r="G138362" s="3" t="s">
        <v>51</v>
      </c>
    </row>
    <row r="138363" spans="2:7">
      <c r="B138363" s="3" t="s">
        <v>52</v>
      </c>
      <c r="C138363" s="3" t="s">
        <v>44</v>
      </c>
      <c r="D138363" s="3" t="s">
        <v>46</v>
      </c>
      <c r="E138363" s="3" t="s">
        <v>43</v>
      </c>
      <c r="F138363" s="3" t="s">
        <v>47</v>
      </c>
      <c r="G138363" s="3" t="s">
        <v>45</v>
      </c>
    </row>
    <row r="138364" spans="2:7">
      <c r="B138364" s="3" t="s">
        <v>52</v>
      </c>
      <c r="C138364" s="3" t="s">
        <v>44</v>
      </c>
      <c r="D138364" s="3" t="s">
        <v>46</v>
      </c>
      <c r="E138364" s="3" t="s">
        <v>43</v>
      </c>
      <c r="F138364" s="3" t="s">
        <v>47</v>
      </c>
      <c r="G138364" s="3" t="s">
        <v>48</v>
      </c>
    </row>
    <row r="138365" spans="2:7">
      <c r="B138365" s="3" t="s">
        <v>52</v>
      </c>
      <c r="C138365" s="3" t="s">
        <v>44</v>
      </c>
      <c r="D138365" s="3" t="s">
        <v>46</v>
      </c>
      <c r="E138365" s="3" t="s">
        <v>43</v>
      </c>
      <c r="F138365" s="3" t="s">
        <v>47</v>
      </c>
      <c r="G138365" s="3" t="s">
        <v>49</v>
      </c>
    </row>
    <row r="138366" spans="2:7">
      <c r="B138366" s="3" t="s">
        <v>52</v>
      </c>
      <c r="C138366" s="3" t="s">
        <v>44</v>
      </c>
      <c r="D138366" s="3" t="s">
        <v>46</v>
      </c>
      <c r="E138366" s="3" t="s">
        <v>43</v>
      </c>
      <c r="F138366" s="3" t="s">
        <v>47</v>
      </c>
      <c r="G138366" s="3" t="s">
        <v>50</v>
      </c>
    </row>
    <row r="138367" spans="2:7">
      <c r="B138367" s="3" t="s">
        <v>52</v>
      </c>
      <c r="C138367" s="3" t="s">
        <v>44</v>
      </c>
      <c r="D138367" s="3" t="s">
        <v>46</v>
      </c>
      <c r="E138367" s="3" t="s">
        <v>43</v>
      </c>
      <c r="F138367" s="3" t="s">
        <v>47</v>
      </c>
      <c r="G138367" s="3" t="s">
        <v>51</v>
      </c>
    </row>
    <row r="138368" spans="2:7">
      <c r="B138368" s="3" t="s">
        <v>52</v>
      </c>
      <c r="C138368" s="3" t="s">
        <v>44</v>
      </c>
      <c r="D138368" s="3" t="s">
        <v>46</v>
      </c>
      <c r="E138368" s="3" t="s">
        <v>43</v>
      </c>
      <c r="F138368" s="3" t="s">
        <v>48</v>
      </c>
      <c r="G138368" s="3" t="s">
        <v>45</v>
      </c>
    </row>
    <row r="138369" spans="2:7">
      <c r="B138369" s="3" t="s">
        <v>52</v>
      </c>
      <c r="C138369" s="3" t="s">
        <v>44</v>
      </c>
      <c r="D138369" s="3" t="s">
        <v>46</v>
      </c>
      <c r="E138369" s="3" t="s">
        <v>43</v>
      </c>
      <c r="F138369" s="3" t="s">
        <v>48</v>
      </c>
      <c r="G138369" s="3" t="s">
        <v>47</v>
      </c>
    </row>
    <row r="138370" spans="2:7">
      <c r="B138370" s="3" t="s">
        <v>52</v>
      </c>
      <c r="C138370" s="3" t="s">
        <v>44</v>
      </c>
      <c r="D138370" s="3" t="s">
        <v>46</v>
      </c>
      <c r="E138370" s="3" t="s">
        <v>43</v>
      </c>
      <c r="F138370" s="3" t="s">
        <v>48</v>
      </c>
      <c r="G138370" s="3" t="s">
        <v>49</v>
      </c>
    </row>
    <row r="138371" spans="2:7">
      <c r="B138371" s="3" t="s">
        <v>52</v>
      </c>
      <c r="C138371" s="3" t="s">
        <v>44</v>
      </c>
      <c r="D138371" s="3" t="s">
        <v>46</v>
      </c>
      <c r="E138371" s="3" t="s">
        <v>43</v>
      </c>
      <c r="F138371" s="3" t="s">
        <v>48</v>
      </c>
      <c r="G138371" s="3" t="s">
        <v>50</v>
      </c>
    </row>
    <row r="138372" spans="2:7">
      <c r="B138372" s="3" t="s">
        <v>52</v>
      </c>
      <c r="C138372" s="3" t="s">
        <v>44</v>
      </c>
      <c r="D138372" s="3" t="s">
        <v>46</v>
      </c>
      <c r="E138372" s="3" t="s">
        <v>43</v>
      </c>
      <c r="F138372" s="3" t="s">
        <v>48</v>
      </c>
      <c r="G138372" s="3" t="s">
        <v>51</v>
      </c>
    </row>
    <row r="138373" spans="2:7">
      <c r="B138373" s="3" t="s">
        <v>52</v>
      </c>
      <c r="C138373" s="3" t="s">
        <v>44</v>
      </c>
      <c r="D138373" s="3" t="s">
        <v>46</v>
      </c>
      <c r="E138373" s="3" t="s">
        <v>43</v>
      </c>
      <c r="F138373" s="3" t="s">
        <v>49</v>
      </c>
      <c r="G138373" s="3" t="s">
        <v>45</v>
      </c>
    </row>
    <row r="138374" spans="2:7">
      <c r="B138374" s="3" t="s">
        <v>52</v>
      </c>
      <c r="C138374" s="3" t="s">
        <v>44</v>
      </c>
      <c r="D138374" s="3" t="s">
        <v>46</v>
      </c>
      <c r="E138374" s="3" t="s">
        <v>43</v>
      </c>
      <c r="F138374" s="3" t="s">
        <v>49</v>
      </c>
      <c r="G138374" s="3" t="s">
        <v>47</v>
      </c>
    </row>
    <row r="138375" spans="2:7">
      <c r="B138375" s="3" t="s">
        <v>52</v>
      </c>
      <c r="C138375" s="3" t="s">
        <v>44</v>
      </c>
      <c r="D138375" s="3" t="s">
        <v>46</v>
      </c>
      <c r="E138375" s="3" t="s">
        <v>43</v>
      </c>
      <c r="F138375" s="3" t="s">
        <v>49</v>
      </c>
      <c r="G138375" s="3" t="s">
        <v>48</v>
      </c>
    </row>
    <row r="138376" spans="2:7">
      <c r="B138376" s="3" t="s">
        <v>52</v>
      </c>
      <c r="C138376" s="3" t="s">
        <v>44</v>
      </c>
      <c r="D138376" s="3" t="s">
        <v>46</v>
      </c>
      <c r="E138376" s="3" t="s">
        <v>43</v>
      </c>
      <c r="F138376" s="3" t="s">
        <v>49</v>
      </c>
      <c r="G138376" s="3" t="s">
        <v>50</v>
      </c>
    </row>
    <row r="138377" spans="2:7">
      <c r="B138377" s="3" t="s">
        <v>52</v>
      </c>
      <c r="C138377" s="3" t="s">
        <v>44</v>
      </c>
      <c r="D138377" s="3" t="s">
        <v>46</v>
      </c>
      <c r="E138377" s="3" t="s">
        <v>43</v>
      </c>
      <c r="F138377" s="3" t="s">
        <v>49</v>
      </c>
      <c r="G138377" s="3" t="s">
        <v>51</v>
      </c>
    </row>
    <row r="138378" spans="2:7">
      <c r="B138378" s="3" t="s">
        <v>52</v>
      </c>
      <c r="C138378" s="3" t="s">
        <v>44</v>
      </c>
      <c r="D138378" s="3" t="s">
        <v>46</v>
      </c>
      <c r="E138378" s="3" t="s">
        <v>43</v>
      </c>
      <c r="F138378" s="3" t="s">
        <v>50</v>
      </c>
      <c r="G138378" s="3" t="s">
        <v>45</v>
      </c>
    </row>
    <row r="138379" spans="2:7">
      <c r="B138379" s="3" t="s">
        <v>52</v>
      </c>
      <c r="C138379" s="3" t="s">
        <v>44</v>
      </c>
      <c r="D138379" s="3" t="s">
        <v>46</v>
      </c>
      <c r="E138379" s="3" t="s">
        <v>43</v>
      </c>
      <c r="F138379" s="3" t="s">
        <v>50</v>
      </c>
      <c r="G138379" s="3" t="s">
        <v>47</v>
      </c>
    </row>
    <row r="138380" spans="2:7">
      <c r="B138380" s="3" t="s">
        <v>52</v>
      </c>
      <c r="C138380" s="3" t="s">
        <v>44</v>
      </c>
      <c r="D138380" s="3" t="s">
        <v>46</v>
      </c>
      <c r="E138380" s="3" t="s">
        <v>43</v>
      </c>
      <c r="F138380" s="3" t="s">
        <v>50</v>
      </c>
      <c r="G138380" s="3" t="s">
        <v>48</v>
      </c>
    </row>
    <row r="138381" spans="2:7">
      <c r="B138381" s="3" t="s">
        <v>52</v>
      </c>
      <c r="C138381" s="3" t="s">
        <v>44</v>
      </c>
      <c r="D138381" s="3" t="s">
        <v>46</v>
      </c>
      <c r="E138381" s="3" t="s">
        <v>43</v>
      </c>
      <c r="F138381" s="3" t="s">
        <v>50</v>
      </c>
      <c r="G138381" s="3" t="s">
        <v>49</v>
      </c>
    </row>
    <row r="138382" spans="2:7">
      <c r="B138382" s="3" t="s">
        <v>52</v>
      </c>
      <c r="C138382" s="3" t="s">
        <v>44</v>
      </c>
      <c r="D138382" s="3" t="s">
        <v>46</v>
      </c>
      <c r="E138382" s="3" t="s">
        <v>43</v>
      </c>
      <c r="F138382" s="3" t="s">
        <v>50</v>
      </c>
      <c r="G138382" s="3" t="s">
        <v>51</v>
      </c>
    </row>
    <row r="138383" spans="2:7">
      <c r="B138383" s="3" t="s">
        <v>52</v>
      </c>
      <c r="C138383" s="3" t="s">
        <v>44</v>
      </c>
      <c r="D138383" s="3" t="s">
        <v>46</v>
      </c>
      <c r="E138383" s="3" t="s">
        <v>43</v>
      </c>
      <c r="F138383" s="3" t="s">
        <v>51</v>
      </c>
      <c r="G138383" s="3" t="s">
        <v>45</v>
      </c>
    </row>
    <row r="138384" spans="2:7">
      <c r="B138384" s="3" t="s">
        <v>52</v>
      </c>
      <c r="C138384" s="3" t="s">
        <v>44</v>
      </c>
      <c r="D138384" s="3" t="s">
        <v>46</v>
      </c>
      <c r="E138384" s="3" t="s">
        <v>43</v>
      </c>
      <c r="F138384" s="3" t="s">
        <v>51</v>
      </c>
      <c r="G138384" s="3" t="s">
        <v>47</v>
      </c>
    </row>
    <row r="138385" spans="2:7">
      <c r="B138385" s="3" t="s">
        <v>52</v>
      </c>
      <c r="C138385" s="3" t="s">
        <v>44</v>
      </c>
      <c r="D138385" s="3" t="s">
        <v>46</v>
      </c>
      <c r="E138385" s="3" t="s">
        <v>43</v>
      </c>
      <c r="F138385" s="3" t="s">
        <v>51</v>
      </c>
      <c r="G138385" s="3" t="s">
        <v>48</v>
      </c>
    </row>
    <row r="138386" spans="2:7">
      <c r="B138386" s="3" t="s">
        <v>52</v>
      </c>
      <c r="C138386" s="3" t="s">
        <v>44</v>
      </c>
      <c r="D138386" s="3" t="s">
        <v>46</v>
      </c>
      <c r="E138386" s="3" t="s">
        <v>43</v>
      </c>
      <c r="F138386" s="3" t="s">
        <v>51</v>
      </c>
      <c r="G138386" s="3" t="s">
        <v>49</v>
      </c>
    </row>
    <row r="138387" spans="2:7">
      <c r="B138387" s="3" t="s">
        <v>52</v>
      </c>
      <c r="C138387" s="3" t="s">
        <v>44</v>
      </c>
      <c r="D138387" s="3" t="s">
        <v>46</v>
      </c>
      <c r="E138387" s="3" t="s">
        <v>43</v>
      </c>
      <c r="F138387" s="3" t="s">
        <v>51</v>
      </c>
      <c r="G138387" s="3" t="s">
        <v>50</v>
      </c>
    </row>
    <row r="138388" spans="2:7">
      <c r="B138388" s="3" t="s">
        <v>52</v>
      </c>
      <c r="C138388" s="3" t="s">
        <v>44</v>
      </c>
      <c r="D138388" s="3" t="s">
        <v>46</v>
      </c>
      <c r="E138388" s="3" t="s">
        <v>45</v>
      </c>
      <c r="F138388" s="3" t="s">
        <v>43</v>
      </c>
      <c r="G138388" s="3" t="s">
        <v>47</v>
      </c>
    </row>
    <row r="138389" spans="2:7">
      <c r="B138389" s="3" t="s">
        <v>52</v>
      </c>
      <c r="C138389" s="3" t="s">
        <v>44</v>
      </c>
      <c r="D138389" s="3" t="s">
        <v>46</v>
      </c>
      <c r="E138389" s="3" t="s">
        <v>45</v>
      </c>
      <c r="F138389" s="3" t="s">
        <v>43</v>
      </c>
      <c r="G138389" s="3" t="s">
        <v>48</v>
      </c>
    </row>
    <row r="138390" spans="2:7">
      <c r="B138390" s="3" t="s">
        <v>52</v>
      </c>
      <c r="C138390" s="3" t="s">
        <v>44</v>
      </c>
      <c r="D138390" s="3" t="s">
        <v>46</v>
      </c>
      <c r="E138390" s="3" t="s">
        <v>45</v>
      </c>
      <c r="F138390" s="3" t="s">
        <v>43</v>
      </c>
      <c r="G138390" s="3" t="s">
        <v>49</v>
      </c>
    </row>
    <row r="138391" spans="2:7">
      <c r="B138391" s="3" t="s">
        <v>52</v>
      </c>
      <c r="C138391" s="3" t="s">
        <v>44</v>
      </c>
      <c r="D138391" s="3" t="s">
        <v>46</v>
      </c>
      <c r="E138391" s="3" t="s">
        <v>45</v>
      </c>
      <c r="F138391" s="3" t="s">
        <v>43</v>
      </c>
      <c r="G138391" s="3" t="s">
        <v>50</v>
      </c>
    </row>
    <row r="138392" spans="2:7">
      <c r="B138392" s="3" t="s">
        <v>52</v>
      </c>
      <c r="C138392" s="3" t="s">
        <v>44</v>
      </c>
      <c r="D138392" s="3" t="s">
        <v>46</v>
      </c>
      <c r="E138392" s="3" t="s">
        <v>45</v>
      </c>
      <c r="F138392" s="3" t="s">
        <v>43</v>
      </c>
      <c r="G138392" s="3" t="s">
        <v>51</v>
      </c>
    </row>
    <row r="138393" spans="2:7">
      <c r="B138393" s="3" t="s">
        <v>52</v>
      </c>
      <c r="C138393" s="3" t="s">
        <v>44</v>
      </c>
      <c r="D138393" s="3" t="s">
        <v>46</v>
      </c>
      <c r="E138393" s="3" t="s">
        <v>45</v>
      </c>
      <c r="F138393" s="3" t="s">
        <v>47</v>
      </c>
      <c r="G138393" s="3" t="s">
        <v>43</v>
      </c>
    </row>
    <row r="138394" spans="2:7">
      <c r="B138394" s="3" t="s">
        <v>52</v>
      </c>
      <c r="C138394" s="3" t="s">
        <v>44</v>
      </c>
      <c r="D138394" s="3" t="s">
        <v>46</v>
      </c>
      <c r="E138394" s="3" t="s">
        <v>45</v>
      </c>
      <c r="F138394" s="3" t="s">
        <v>47</v>
      </c>
      <c r="G138394" s="3" t="s">
        <v>48</v>
      </c>
    </row>
    <row r="138395" spans="2:7">
      <c r="B138395" s="3" t="s">
        <v>52</v>
      </c>
      <c r="C138395" s="3" t="s">
        <v>44</v>
      </c>
      <c r="D138395" s="3" t="s">
        <v>46</v>
      </c>
      <c r="E138395" s="3" t="s">
        <v>45</v>
      </c>
      <c r="F138395" s="3" t="s">
        <v>47</v>
      </c>
      <c r="G138395" s="3" t="s">
        <v>49</v>
      </c>
    </row>
    <row r="138396" spans="2:7">
      <c r="B138396" s="3" t="s">
        <v>52</v>
      </c>
      <c r="C138396" s="3" t="s">
        <v>44</v>
      </c>
      <c r="D138396" s="3" t="s">
        <v>46</v>
      </c>
      <c r="E138396" s="3" t="s">
        <v>45</v>
      </c>
      <c r="F138396" s="3" t="s">
        <v>47</v>
      </c>
      <c r="G138396" s="3" t="s">
        <v>50</v>
      </c>
    </row>
    <row r="138397" spans="2:7">
      <c r="B138397" s="3" t="s">
        <v>52</v>
      </c>
      <c r="C138397" s="3" t="s">
        <v>44</v>
      </c>
      <c r="D138397" s="3" t="s">
        <v>46</v>
      </c>
      <c r="E138397" s="3" t="s">
        <v>45</v>
      </c>
      <c r="F138397" s="3" t="s">
        <v>47</v>
      </c>
      <c r="G138397" s="3" t="s">
        <v>51</v>
      </c>
    </row>
    <row r="138398" spans="2:7">
      <c r="B138398" s="3" t="s">
        <v>52</v>
      </c>
      <c r="C138398" s="3" t="s">
        <v>44</v>
      </c>
      <c r="D138398" s="3" t="s">
        <v>46</v>
      </c>
      <c r="E138398" s="3" t="s">
        <v>45</v>
      </c>
      <c r="F138398" s="3" t="s">
        <v>48</v>
      </c>
      <c r="G138398" s="3" t="s">
        <v>43</v>
      </c>
    </row>
    <row r="138399" spans="2:7">
      <c r="B138399" s="3" t="s">
        <v>52</v>
      </c>
      <c r="C138399" s="3" t="s">
        <v>44</v>
      </c>
      <c r="D138399" s="3" t="s">
        <v>46</v>
      </c>
      <c r="E138399" s="3" t="s">
        <v>45</v>
      </c>
      <c r="F138399" s="3" t="s">
        <v>48</v>
      </c>
      <c r="G138399" s="3" t="s">
        <v>47</v>
      </c>
    </row>
    <row r="138400" spans="2:7">
      <c r="B138400" s="3" t="s">
        <v>52</v>
      </c>
      <c r="C138400" s="3" t="s">
        <v>44</v>
      </c>
      <c r="D138400" s="3" t="s">
        <v>46</v>
      </c>
      <c r="E138400" s="3" t="s">
        <v>45</v>
      </c>
      <c r="F138400" s="3" t="s">
        <v>48</v>
      </c>
      <c r="G138400" s="3" t="s">
        <v>49</v>
      </c>
    </row>
    <row r="138401" spans="2:7">
      <c r="B138401" s="3" t="s">
        <v>52</v>
      </c>
      <c r="C138401" s="3" t="s">
        <v>44</v>
      </c>
      <c r="D138401" s="3" t="s">
        <v>46</v>
      </c>
      <c r="E138401" s="3" t="s">
        <v>45</v>
      </c>
      <c r="F138401" s="3" t="s">
        <v>48</v>
      </c>
      <c r="G138401" s="3" t="s">
        <v>50</v>
      </c>
    </row>
    <row r="138402" spans="2:7">
      <c r="B138402" s="3" t="s">
        <v>52</v>
      </c>
      <c r="C138402" s="3" t="s">
        <v>44</v>
      </c>
      <c r="D138402" s="3" t="s">
        <v>46</v>
      </c>
      <c r="E138402" s="3" t="s">
        <v>45</v>
      </c>
      <c r="F138402" s="3" t="s">
        <v>48</v>
      </c>
      <c r="G138402" s="3" t="s">
        <v>51</v>
      </c>
    </row>
    <row r="138403" spans="2:7">
      <c r="B138403" s="3" t="s">
        <v>52</v>
      </c>
      <c r="C138403" s="3" t="s">
        <v>44</v>
      </c>
      <c r="D138403" s="3" t="s">
        <v>46</v>
      </c>
      <c r="E138403" s="3" t="s">
        <v>45</v>
      </c>
      <c r="F138403" s="3" t="s">
        <v>49</v>
      </c>
      <c r="G138403" s="3" t="s">
        <v>43</v>
      </c>
    </row>
    <row r="138404" spans="2:7">
      <c r="B138404" s="3" t="s">
        <v>52</v>
      </c>
      <c r="C138404" s="3" t="s">
        <v>44</v>
      </c>
      <c r="D138404" s="3" t="s">
        <v>46</v>
      </c>
      <c r="E138404" s="3" t="s">
        <v>45</v>
      </c>
      <c r="F138404" s="3" t="s">
        <v>49</v>
      </c>
      <c r="G138404" s="3" t="s">
        <v>47</v>
      </c>
    </row>
    <row r="138405" spans="2:7">
      <c r="B138405" s="3" t="s">
        <v>52</v>
      </c>
      <c r="C138405" s="3" t="s">
        <v>44</v>
      </c>
      <c r="D138405" s="3" t="s">
        <v>46</v>
      </c>
      <c r="E138405" s="3" t="s">
        <v>45</v>
      </c>
      <c r="F138405" s="3" t="s">
        <v>49</v>
      </c>
      <c r="G138405" s="3" t="s">
        <v>48</v>
      </c>
    </row>
    <row r="138406" spans="2:7">
      <c r="B138406" s="3" t="s">
        <v>52</v>
      </c>
      <c r="C138406" s="3" t="s">
        <v>44</v>
      </c>
      <c r="D138406" s="3" t="s">
        <v>46</v>
      </c>
      <c r="E138406" s="3" t="s">
        <v>45</v>
      </c>
      <c r="F138406" s="3" t="s">
        <v>49</v>
      </c>
      <c r="G138406" s="3" t="s">
        <v>50</v>
      </c>
    </row>
    <row r="138407" spans="2:7">
      <c r="B138407" s="3" t="s">
        <v>52</v>
      </c>
      <c r="C138407" s="3" t="s">
        <v>44</v>
      </c>
      <c r="D138407" s="3" t="s">
        <v>46</v>
      </c>
      <c r="E138407" s="3" t="s">
        <v>45</v>
      </c>
      <c r="F138407" s="3" t="s">
        <v>49</v>
      </c>
      <c r="G138407" s="3" t="s">
        <v>51</v>
      </c>
    </row>
    <row r="138408" spans="2:7">
      <c r="B138408" s="3" t="s">
        <v>52</v>
      </c>
      <c r="C138408" s="3" t="s">
        <v>44</v>
      </c>
      <c r="D138408" s="3" t="s">
        <v>46</v>
      </c>
      <c r="E138408" s="3" t="s">
        <v>45</v>
      </c>
      <c r="F138408" s="3" t="s">
        <v>50</v>
      </c>
      <c r="G138408" s="3" t="s">
        <v>43</v>
      </c>
    </row>
    <row r="138409" spans="2:7">
      <c r="B138409" s="3" t="s">
        <v>52</v>
      </c>
      <c r="C138409" s="3" t="s">
        <v>44</v>
      </c>
      <c r="D138409" s="3" t="s">
        <v>46</v>
      </c>
      <c r="E138409" s="3" t="s">
        <v>45</v>
      </c>
      <c r="F138409" s="3" t="s">
        <v>50</v>
      </c>
      <c r="G138409" s="3" t="s">
        <v>47</v>
      </c>
    </row>
    <row r="138410" spans="2:7">
      <c r="B138410" s="3" t="s">
        <v>52</v>
      </c>
      <c r="C138410" s="3" t="s">
        <v>44</v>
      </c>
      <c r="D138410" s="3" t="s">
        <v>46</v>
      </c>
      <c r="E138410" s="3" t="s">
        <v>45</v>
      </c>
      <c r="F138410" s="3" t="s">
        <v>50</v>
      </c>
      <c r="G138410" s="3" t="s">
        <v>48</v>
      </c>
    </row>
    <row r="138411" spans="2:7">
      <c r="B138411" s="3" t="s">
        <v>52</v>
      </c>
      <c r="C138411" s="3" t="s">
        <v>44</v>
      </c>
      <c r="D138411" s="3" t="s">
        <v>46</v>
      </c>
      <c r="E138411" s="3" t="s">
        <v>45</v>
      </c>
      <c r="F138411" s="3" t="s">
        <v>50</v>
      </c>
      <c r="G138411" s="3" t="s">
        <v>49</v>
      </c>
    </row>
    <row r="138412" spans="2:7">
      <c r="B138412" s="3" t="s">
        <v>52</v>
      </c>
      <c r="C138412" s="3" t="s">
        <v>44</v>
      </c>
      <c r="D138412" s="3" t="s">
        <v>46</v>
      </c>
      <c r="E138412" s="3" t="s">
        <v>45</v>
      </c>
      <c r="F138412" s="3" t="s">
        <v>50</v>
      </c>
      <c r="G138412" s="3" t="s">
        <v>51</v>
      </c>
    </row>
    <row r="138413" spans="2:7">
      <c r="B138413" s="3" t="s">
        <v>52</v>
      </c>
      <c r="C138413" s="3" t="s">
        <v>44</v>
      </c>
      <c r="D138413" s="3" t="s">
        <v>46</v>
      </c>
      <c r="E138413" s="3" t="s">
        <v>45</v>
      </c>
      <c r="F138413" s="3" t="s">
        <v>51</v>
      </c>
      <c r="G138413" s="3" t="s">
        <v>43</v>
      </c>
    </row>
    <row r="138414" spans="2:7">
      <c r="B138414" s="3" t="s">
        <v>52</v>
      </c>
      <c r="C138414" s="3" t="s">
        <v>44</v>
      </c>
      <c r="D138414" s="3" t="s">
        <v>46</v>
      </c>
      <c r="E138414" s="3" t="s">
        <v>45</v>
      </c>
      <c r="F138414" s="3" t="s">
        <v>51</v>
      </c>
      <c r="G138414" s="3" t="s">
        <v>47</v>
      </c>
    </row>
    <row r="138415" spans="2:7">
      <c r="B138415" s="3" t="s">
        <v>52</v>
      </c>
      <c r="C138415" s="3" t="s">
        <v>44</v>
      </c>
      <c r="D138415" s="3" t="s">
        <v>46</v>
      </c>
      <c r="E138415" s="3" t="s">
        <v>45</v>
      </c>
      <c r="F138415" s="3" t="s">
        <v>51</v>
      </c>
      <c r="G138415" s="3" t="s">
        <v>48</v>
      </c>
    </row>
    <row r="138416" spans="2:7">
      <c r="B138416" s="3" t="s">
        <v>52</v>
      </c>
      <c r="C138416" s="3" t="s">
        <v>44</v>
      </c>
      <c r="D138416" s="3" t="s">
        <v>46</v>
      </c>
      <c r="E138416" s="3" t="s">
        <v>45</v>
      </c>
      <c r="F138416" s="3" t="s">
        <v>51</v>
      </c>
      <c r="G138416" s="3" t="s">
        <v>49</v>
      </c>
    </row>
    <row r="138417" spans="2:7">
      <c r="B138417" s="3" t="s">
        <v>52</v>
      </c>
      <c r="C138417" s="3" t="s">
        <v>44</v>
      </c>
      <c r="D138417" s="3" t="s">
        <v>46</v>
      </c>
      <c r="E138417" s="3" t="s">
        <v>45</v>
      </c>
      <c r="F138417" s="3" t="s">
        <v>51</v>
      </c>
      <c r="G138417" s="3" t="s">
        <v>50</v>
      </c>
    </row>
    <row r="138418" spans="2:7">
      <c r="B138418" s="3" t="s">
        <v>52</v>
      </c>
      <c r="C138418" s="3" t="s">
        <v>44</v>
      </c>
      <c r="D138418" s="3" t="s">
        <v>46</v>
      </c>
      <c r="E138418" s="3" t="s">
        <v>47</v>
      </c>
      <c r="F138418" s="3" t="s">
        <v>43</v>
      </c>
      <c r="G138418" s="3" t="s">
        <v>45</v>
      </c>
    </row>
    <row r="138419" spans="2:7">
      <c r="B138419" s="3" t="s">
        <v>52</v>
      </c>
      <c r="C138419" s="3" t="s">
        <v>44</v>
      </c>
      <c r="D138419" s="3" t="s">
        <v>46</v>
      </c>
      <c r="E138419" s="3" t="s">
        <v>47</v>
      </c>
      <c r="F138419" s="3" t="s">
        <v>43</v>
      </c>
      <c r="G138419" s="3" t="s">
        <v>48</v>
      </c>
    </row>
    <row r="138420" spans="2:7">
      <c r="B138420" s="3" t="s">
        <v>52</v>
      </c>
      <c r="C138420" s="3" t="s">
        <v>44</v>
      </c>
      <c r="D138420" s="3" t="s">
        <v>46</v>
      </c>
      <c r="E138420" s="3" t="s">
        <v>47</v>
      </c>
      <c r="F138420" s="3" t="s">
        <v>43</v>
      </c>
      <c r="G138420" s="3" t="s">
        <v>49</v>
      </c>
    </row>
    <row r="138421" spans="2:7">
      <c r="B138421" s="3" t="s">
        <v>52</v>
      </c>
      <c r="C138421" s="3" t="s">
        <v>44</v>
      </c>
      <c r="D138421" s="3" t="s">
        <v>46</v>
      </c>
      <c r="E138421" s="3" t="s">
        <v>47</v>
      </c>
      <c r="F138421" s="3" t="s">
        <v>43</v>
      </c>
      <c r="G138421" s="3" t="s">
        <v>50</v>
      </c>
    </row>
    <row r="138422" spans="2:7">
      <c r="B138422" s="3" t="s">
        <v>52</v>
      </c>
      <c r="C138422" s="3" t="s">
        <v>44</v>
      </c>
      <c r="D138422" s="3" t="s">
        <v>46</v>
      </c>
      <c r="E138422" s="3" t="s">
        <v>47</v>
      </c>
      <c r="F138422" s="3" t="s">
        <v>43</v>
      </c>
      <c r="G138422" s="3" t="s">
        <v>51</v>
      </c>
    </row>
    <row r="138423" spans="2:7">
      <c r="B138423" s="3" t="s">
        <v>52</v>
      </c>
      <c r="C138423" s="3" t="s">
        <v>44</v>
      </c>
      <c r="D138423" s="3" t="s">
        <v>46</v>
      </c>
      <c r="E138423" s="3" t="s">
        <v>47</v>
      </c>
      <c r="F138423" s="3" t="s">
        <v>45</v>
      </c>
      <c r="G138423" s="3" t="s">
        <v>43</v>
      </c>
    </row>
    <row r="138424" spans="2:7">
      <c r="B138424" s="3" t="s">
        <v>52</v>
      </c>
      <c r="C138424" s="3" t="s">
        <v>44</v>
      </c>
      <c r="D138424" s="3" t="s">
        <v>46</v>
      </c>
      <c r="E138424" s="3" t="s">
        <v>47</v>
      </c>
      <c r="F138424" s="3" t="s">
        <v>45</v>
      </c>
      <c r="G138424" s="3" t="s">
        <v>48</v>
      </c>
    </row>
    <row r="138425" spans="2:7">
      <c r="B138425" s="3" t="s">
        <v>52</v>
      </c>
      <c r="C138425" s="3" t="s">
        <v>44</v>
      </c>
      <c r="D138425" s="3" t="s">
        <v>46</v>
      </c>
      <c r="E138425" s="3" t="s">
        <v>47</v>
      </c>
      <c r="F138425" s="3" t="s">
        <v>45</v>
      </c>
      <c r="G138425" s="3" t="s">
        <v>49</v>
      </c>
    </row>
    <row r="138426" spans="2:7">
      <c r="B138426" s="3" t="s">
        <v>52</v>
      </c>
      <c r="C138426" s="3" t="s">
        <v>44</v>
      </c>
      <c r="D138426" s="3" t="s">
        <v>46</v>
      </c>
      <c r="E138426" s="3" t="s">
        <v>47</v>
      </c>
      <c r="F138426" s="3" t="s">
        <v>45</v>
      </c>
      <c r="G138426" s="3" t="s">
        <v>50</v>
      </c>
    </row>
    <row r="138427" spans="2:7">
      <c r="B138427" s="3" t="s">
        <v>52</v>
      </c>
      <c r="C138427" s="3" t="s">
        <v>44</v>
      </c>
      <c r="D138427" s="3" t="s">
        <v>46</v>
      </c>
      <c r="E138427" s="3" t="s">
        <v>47</v>
      </c>
      <c r="F138427" s="3" t="s">
        <v>45</v>
      </c>
      <c r="G138427" s="3" t="s">
        <v>51</v>
      </c>
    </row>
    <row r="138428" spans="2:7">
      <c r="B138428" s="3" t="s">
        <v>52</v>
      </c>
      <c r="C138428" s="3" t="s">
        <v>44</v>
      </c>
      <c r="D138428" s="3" t="s">
        <v>46</v>
      </c>
      <c r="E138428" s="3" t="s">
        <v>47</v>
      </c>
      <c r="F138428" s="3" t="s">
        <v>48</v>
      </c>
      <c r="G138428" s="3" t="s">
        <v>43</v>
      </c>
    </row>
    <row r="138429" spans="2:7">
      <c r="B138429" s="3" t="s">
        <v>52</v>
      </c>
      <c r="C138429" s="3" t="s">
        <v>44</v>
      </c>
      <c r="D138429" s="3" t="s">
        <v>46</v>
      </c>
      <c r="E138429" s="3" t="s">
        <v>47</v>
      </c>
      <c r="F138429" s="3" t="s">
        <v>48</v>
      </c>
      <c r="G138429" s="3" t="s">
        <v>45</v>
      </c>
    </row>
    <row r="138430" spans="2:7">
      <c r="B138430" s="3" t="s">
        <v>52</v>
      </c>
      <c r="C138430" s="3" t="s">
        <v>44</v>
      </c>
      <c r="D138430" s="3" t="s">
        <v>46</v>
      </c>
      <c r="E138430" s="3" t="s">
        <v>47</v>
      </c>
      <c r="F138430" s="3" t="s">
        <v>48</v>
      </c>
      <c r="G138430" s="3" t="s">
        <v>49</v>
      </c>
    </row>
    <row r="138431" spans="2:7">
      <c r="B138431" s="3" t="s">
        <v>52</v>
      </c>
      <c r="C138431" s="3" t="s">
        <v>44</v>
      </c>
      <c r="D138431" s="3" t="s">
        <v>46</v>
      </c>
      <c r="E138431" s="3" t="s">
        <v>47</v>
      </c>
      <c r="F138431" s="3" t="s">
        <v>48</v>
      </c>
      <c r="G138431" s="3" t="s">
        <v>50</v>
      </c>
    </row>
    <row r="138432" spans="2:7">
      <c r="B138432" s="3" t="s">
        <v>52</v>
      </c>
      <c r="C138432" s="3" t="s">
        <v>44</v>
      </c>
      <c r="D138432" s="3" t="s">
        <v>46</v>
      </c>
      <c r="E138432" s="3" t="s">
        <v>47</v>
      </c>
      <c r="F138432" s="3" t="s">
        <v>48</v>
      </c>
      <c r="G138432" s="3" t="s">
        <v>51</v>
      </c>
    </row>
    <row r="138433" spans="2:7">
      <c r="B138433" s="3" t="s">
        <v>52</v>
      </c>
      <c r="C138433" s="3" t="s">
        <v>44</v>
      </c>
      <c r="D138433" s="3" t="s">
        <v>46</v>
      </c>
      <c r="E138433" s="3" t="s">
        <v>47</v>
      </c>
      <c r="F138433" s="3" t="s">
        <v>49</v>
      </c>
      <c r="G138433" s="3" t="s">
        <v>43</v>
      </c>
    </row>
    <row r="138434" spans="2:7">
      <c r="B138434" s="3" t="s">
        <v>52</v>
      </c>
      <c r="C138434" s="3" t="s">
        <v>44</v>
      </c>
      <c r="D138434" s="3" t="s">
        <v>46</v>
      </c>
      <c r="E138434" s="3" t="s">
        <v>47</v>
      </c>
      <c r="F138434" s="3" t="s">
        <v>49</v>
      </c>
      <c r="G138434" s="3" t="s">
        <v>45</v>
      </c>
    </row>
    <row r="138435" spans="2:7">
      <c r="B138435" s="3" t="s">
        <v>52</v>
      </c>
      <c r="C138435" s="3" t="s">
        <v>44</v>
      </c>
      <c r="D138435" s="3" t="s">
        <v>46</v>
      </c>
      <c r="E138435" s="3" t="s">
        <v>47</v>
      </c>
      <c r="F138435" s="3" t="s">
        <v>49</v>
      </c>
      <c r="G138435" s="3" t="s">
        <v>48</v>
      </c>
    </row>
    <row r="138436" spans="2:7">
      <c r="B138436" s="3" t="s">
        <v>52</v>
      </c>
      <c r="C138436" s="3" t="s">
        <v>44</v>
      </c>
      <c r="D138436" s="3" t="s">
        <v>46</v>
      </c>
      <c r="E138436" s="3" t="s">
        <v>47</v>
      </c>
      <c r="F138436" s="3" t="s">
        <v>49</v>
      </c>
      <c r="G138436" s="3" t="s">
        <v>50</v>
      </c>
    </row>
    <row r="138437" spans="2:7">
      <c r="B138437" s="3" t="s">
        <v>52</v>
      </c>
      <c r="C138437" s="3" t="s">
        <v>44</v>
      </c>
      <c r="D138437" s="3" t="s">
        <v>46</v>
      </c>
      <c r="E138437" s="3" t="s">
        <v>47</v>
      </c>
      <c r="F138437" s="3" t="s">
        <v>49</v>
      </c>
      <c r="G138437" s="3" t="s">
        <v>51</v>
      </c>
    </row>
    <row r="138438" spans="2:7">
      <c r="B138438" s="3" t="s">
        <v>52</v>
      </c>
      <c r="C138438" s="3" t="s">
        <v>44</v>
      </c>
      <c r="D138438" s="3" t="s">
        <v>46</v>
      </c>
      <c r="E138438" s="3" t="s">
        <v>47</v>
      </c>
      <c r="F138438" s="3" t="s">
        <v>50</v>
      </c>
      <c r="G138438" s="3" t="s">
        <v>43</v>
      </c>
    </row>
    <row r="138439" spans="2:7">
      <c r="B138439" s="3" t="s">
        <v>52</v>
      </c>
      <c r="C138439" s="3" t="s">
        <v>44</v>
      </c>
      <c r="D138439" s="3" t="s">
        <v>46</v>
      </c>
      <c r="E138439" s="3" t="s">
        <v>47</v>
      </c>
      <c r="F138439" s="3" t="s">
        <v>50</v>
      </c>
      <c r="G138439" s="3" t="s">
        <v>45</v>
      </c>
    </row>
    <row r="138440" spans="2:7">
      <c r="B138440" s="3" t="s">
        <v>52</v>
      </c>
      <c r="C138440" s="3" t="s">
        <v>44</v>
      </c>
      <c r="D138440" s="3" t="s">
        <v>46</v>
      </c>
      <c r="E138440" s="3" t="s">
        <v>47</v>
      </c>
      <c r="F138440" s="3" t="s">
        <v>50</v>
      </c>
      <c r="G138440" s="3" t="s">
        <v>48</v>
      </c>
    </row>
    <row r="138441" spans="2:7">
      <c r="B138441" s="3" t="s">
        <v>52</v>
      </c>
      <c r="C138441" s="3" t="s">
        <v>44</v>
      </c>
      <c r="D138441" s="3" t="s">
        <v>46</v>
      </c>
      <c r="E138441" s="3" t="s">
        <v>47</v>
      </c>
      <c r="F138441" s="3" t="s">
        <v>50</v>
      </c>
      <c r="G138441" s="3" t="s">
        <v>49</v>
      </c>
    </row>
    <row r="138442" spans="2:7">
      <c r="B138442" s="3" t="s">
        <v>52</v>
      </c>
      <c r="C138442" s="3" t="s">
        <v>44</v>
      </c>
      <c r="D138442" s="3" t="s">
        <v>46</v>
      </c>
      <c r="E138442" s="3" t="s">
        <v>47</v>
      </c>
      <c r="F138442" s="3" t="s">
        <v>50</v>
      </c>
      <c r="G138442" s="3" t="s">
        <v>51</v>
      </c>
    </row>
    <row r="138443" spans="2:7">
      <c r="B138443" s="3" t="s">
        <v>52</v>
      </c>
      <c r="C138443" s="3" t="s">
        <v>44</v>
      </c>
      <c r="D138443" s="3" t="s">
        <v>46</v>
      </c>
      <c r="E138443" s="3" t="s">
        <v>47</v>
      </c>
      <c r="F138443" s="3" t="s">
        <v>51</v>
      </c>
      <c r="G138443" s="3" t="s">
        <v>43</v>
      </c>
    </row>
    <row r="138444" spans="2:7">
      <c r="B138444" s="3" t="s">
        <v>52</v>
      </c>
      <c r="C138444" s="3" t="s">
        <v>44</v>
      </c>
      <c r="D138444" s="3" t="s">
        <v>46</v>
      </c>
      <c r="E138444" s="3" t="s">
        <v>47</v>
      </c>
      <c r="F138444" s="3" t="s">
        <v>51</v>
      </c>
      <c r="G138444" s="3" t="s">
        <v>45</v>
      </c>
    </row>
    <row r="138445" spans="2:7">
      <c r="B138445" s="3" t="s">
        <v>52</v>
      </c>
      <c r="C138445" s="3" t="s">
        <v>44</v>
      </c>
      <c r="D138445" s="3" t="s">
        <v>46</v>
      </c>
      <c r="E138445" s="3" t="s">
        <v>47</v>
      </c>
      <c r="F138445" s="3" t="s">
        <v>51</v>
      </c>
      <c r="G138445" s="3" t="s">
        <v>48</v>
      </c>
    </row>
    <row r="138446" spans="2:7">
      <c r="B138446" s="3" t="s">
        <v>52</v>
      </c>
      <c r="C138446" s="3" t="s">
        <v>44</v>
      </c>
      <c r="D138446" s="3" t="s">
        <v>46</v>
      </c>
      <c r="E138446" s="3" t="s">
        <v>47</v>
      </c>
      <c r="F138446" s="3" t="s">
        <v>51</v>
      </c>
      <c r="G138446" s="3" t="s">
        <v>49</v>
      </c>
    </row>
    <row r="138447" spans="2:7">
      <c r="B138447" s="3" t="s">
        <v>52</v>
      </c>
      <c r="C138447" s="3" t="s">
        <v>44</v>
      </c>
      <c r="D138447" s="3" t="s">
        <v>46</v>
      </c>
      <c r="E138447" s="3" t="s">
        <v>47</v>
      </c>
      <c r="F138447" s="3" t="s">
        <v>51</v>
      </c>
      <c r="G138447" s="3" t="s">
        <v>50</v>
      </c>
    </row>
    <row r="138448" spans="2:7">
      <c r="B138448" s="3" t="s">
        <v>52</v>
      </c>
      <c r="C138448" s="3" t="s">
        <v>44</v>
      </c>
      <c r="D138448" s="3" t="s">
        <v>46</v>
      </c>
      <c r="E138448" s="3" t="s">
        <v>48</v>
      </c>
      <c r="F138448" s="3" t="s">
        <v>43</v>
      </c>
      <c r="G138448" s="3" t="s">
        <v>45</v>
      </c>
    </row>
    <row r="138449" spans="2:7">
      <c r="B138449" s="3" t="s">
        <v>52</v>
      </c>
      <c r="C138449" s="3" t="s">
        <v>44</v>
      </c>
      <c r="D138449" s="3" t="s">
        <v>46</v>
      </c>
      <c r="E138449" s="3" t="s">
        <v>48</v>
      </c>
      <c r="F138449" s="3" t="s">
        <v>43</v>
      </c>
      <c r="G138449" s="3" t="s">
        <v>47</v>
      </c>
    </row>
    <row r="138450" spans="2:7">
      <c r="B138450" s="3" t="s">
        <v>52</v>
      </c>
      <c r="C138450" s="3" t="s">
        <v>44</v>
      </c>
      <c r="D138450" s="3" t="s">
        <v>46</v>
      </c>
      <c r="E138450" s="3" t="s">
        <v>48</v>
      </c>
      <c r="F138450" s="3" t="s">
        <v>43</v>
      </c>
      <c r="G138450" s="3" t="s">
        <v>49</v>
      </c>
    </row>
    <row r="138451" spans="2:7">
      <c r="B138451" s="3" t="s">
        <v>52</v>
      </c>
      <c r="C138451" s="3" t="s">
        <v>44</v>
      </c>
      <c r="D138451" s="3" t="s">
        <v>46</v>
      </c>
      <c r="E138451" s="3" t="s">
        <v>48</v>
      </c>
      <c r="F138451" s="3" t="s">
        <v>43</v>
      </c>
      <c r="G138451" s="3" t="s">
        <v>50</v>
      </c>
    </row>
    <row r="138452" spans="2:7">
      <c r="B138452" s="3" t="s">
        <v>52</v>
      </c>
      <c r="C138452" s="3" t="s">
        <v>44</v>
      </c>
      <c r="D138452" s="3" t="s">
        <v>46</v>
      </c>
      <c r="E138452" s="3" t="s">
        <v>48</v>
      </c>
      <c r="F138452" s="3" t="s">
        <v>43</v>
      </c>
      <c r="G138452" s="3" t="s">
        <v>51</v>
      </c>
    </row>
    <row r="138453" spans="2:7">
      <c r="B138453" s="3" t="s">
        <v>52</v>
      </c>
      <c r="C138453" s="3" t="s">
        <v>44</v>
      </c>
      <c r="D138453" s="3" t="s">
        <v>46</v>
      </c>
      <c r="E138453" s="3" t="s">
        <v>48</v>
      </c>
      <c r="F138453" s="3" t="s">
        <v>45</v>
      </c>
      <c r="G138453" s="3" t="s">
        <v>43</v>
      </c>
    </row>
    <row r="138454" spans="2:7">
      <c r="B138454" s="3" t="s">
        <v>52</v>
      </c>
      <c r="C138454" s="3" t="s">
        <v>44</v>
      </c>
      <c r="D138454" s="3" t="s">
        <v>46</v>
      </c>
      <c r="E138454" s="3" t="s">
        <v>48</v>
      </c>
      <c r="F138454" s="3" t="s">
        <v>45</v>
      </c>
      <c r="G138454" s="3" t="s">
        <v>47</v>
      </c>
    </row>
    <row r="138455" spans="2:7">
      <c r="B138455" s="3" t="s">
        <v>52</v>
      </c>
      <c r="C138455" s="3" t="s">
        <v>44</v>
      </c>
      <c r="D138455" s="3" t="s">
        <v>46</v>
      </c>
      <c r="E138455" s="3" t="s">
        <v>48</v>
      </c>
      <c r="F138455" s="3" t="s">
        <v>45</v>
      </c>
      <c r="G138455" s="3" t="s">
        <v>49</v>
      </c>
    </row>
    <row r="138456" spans="2:7">
      <c r="B138456" s="3" t="s">
        <v>52</v>
      </c>
      <c r="C138456" s="3" t="s">
        <v>44</v>
      </c>
      <c r="D138456" s="3" t="s">
        <v>46</v>
      </c>
      <c r="E138456" s="3" t="s">
        <v>48</v>
      </c>
      <c r="F138456" s="3" t="s">
        <v>45</v>
      </c>
      <c r="G138456" s="3" t="s">
        <v>50</v>
      </c>
    </row>
    <row r="138457" spans="2:7">
      <c r="B138457" s="3" t="s">
        <v>52</v>
      </c>
      <c r="C138457" s="3" t="s">
        <v>44</v>
      </c>
      <c r="D138457" s="3" t="s">
        <v>46</v>
      </c>
      <c r="E138457" s="3" t="s">
        <v>48</v>
      </c>
      <c r="F138457" s="3" t="s">
        <v>45</v>
      </c>
      <c r="G138457" s="3" t="s">
        <v>51</v>
      </c>
    </row>
    <row r="138458" spans="2:7">
      <c r="B138458" s="3" t="s">
        <v>52</v>
      </c>
      <c r="C138458" s="3" t="s">
        <v>44</v>
      </c>
      <c r="D138458" s="3" t="s">
        <v>46</v>
      </c>
      <c r="E138458" s="3" t="s">
        <v>48</v>
      </c>
      <c r="F138458" s="3" t="s">
        <v>47</v>
      </c>
      <c r="G138458" s="3" t="s">
        <v>43</v>
      </c>
    </row>
    <row r="138459" spans="2:7">
      <c r="B138459" s="3" t="s">
        <v>52</v>
      </c>
      <c r="C138459" s="3" t="s">
        <v>44</v>
      </c>
      <c r="D138459" s="3" t="s">
        <v>46</v>
      </c>
      <c r="E138459" s="3" t="s">
        <v>48</v>
      </c>
      <c r="F138459" s="3" t="s">
        <v>47</v>
      </c>
      <c r="G138459" s="3" t="s">
        <v>45</v>
      </c>
    </row>
    <row r="138460" spans="2:7">
      <c r="B138460" s="3" t="s">
        <v>52</v>
      </c>
      <c r="C138460" s="3" t="s">
        <v>44</v>
      </c>
      <c r="D138460" s="3" t="s">
        <v>46</v>
      </c>
      <c r="E138460" s="3" t="s">
        <v>48</v>
      </c>
      <c r="F138460" s="3" t="s">
        <v>47</v>
      </c>
      <c r="G138460" s="3" t="s">
        <v>49</v>
      </c>
    </row>
    <row r="138461" spans="2:7">
      <c r="B138461" s="3" t="s">
        <v>52</v>
      </c>
      <c r="C138461" s="3" t="s">
        <v>44</v>
      </c>
      <c r="D138461" s="3" t="s">
        <v>46</v>
      </c>
      <c r="E138461" s="3" t="s">
        <v>48</v>
      </c>
      <c r="F138461" s="3" t="s">
        <v>47</v>
      </c>
      <c r="G138461" s="3" t="s">
        <v>50</v>
      </c>
    </row>
    <row r="138462" spans="2:7">
      <c r="B138462" s="3" t="s">
        <v>52</v>
      </c>
      <c r="C138462" s="3" t="s">
        <v>44</v>
      </c>
      <c r="D138462" s="3" t="s">
        <v>46</v>
      </c>
      <c r="E138462" s="3" t="s">
        <v>48</v>
      </c>
      <c r="F138462" s="3" t="s">
        <v>47</v>
      </c>
      <c r="G138462" s="3" t="s">
        <v>51</v>
      </c>
    </row>
    <row r="138463" spans="2:7">
      <c r="B138463" s="3" t="s">
        <v>52</v>
      </c>
      <c r="C138463" s="3" t="s">
        <v>44</v>
      </c>
      <c r="D138463" s="3" t="s">
        <v>46</v>
      </c>
      <c r="E138463" s="3" t="s">
        <v>48</v>
      </c>
      <c r="F138463" s="3" t="s">
        <v>49</v>
      </c>
      <c r="G138463" s="3" t="s">
        <v>43</v>
      </c>
    </row>
    <row r="138464" spans="2:7">
      <c r="B138464" s="3" t="s">
        <v>52</v>
      </c>
      <c r="C138464" s="3" t="s">
        <v>44</v>
      </c>
      <c r="D138464" s="3" t="s">
        <v>46</v>
      </c>
      <c r="E138464" s="3" t="s">
        <v>48</v>
      </c>
      <c r="F138464" s="3" t="s">
        <v>49</v>
      </c>
      <c r="G138464" s="3" t="s">
        <v>45</v>
      </c>
    </row>
    <row r="138465" spans="2:7">
      <c r="B138465" s="3" t="s">
        <v>52</v>
      </c>
      <c r="C138465" s="3" t="s">
        <v>44</v>
      </c>
      <c r="D138465" s="3" t="s">
        <v>46</v>
      </c>
      <c r="E138465" s="3" t="s">
        <v>48</v>
      </c>
      <c r="F138465" s="3" t="s">
        <v>49</v>
      </c>
      <c r="G138465" s="3" t="s">
        <v>47</v>
      </c>
    </row>
    <row r="138466" spans="2:7">
      <c r="B138466" s="3" t="s">
        <v>52</v>
      </c>
      <c r="C138466" s="3" t="s">
        <v>44</v>
      </c>
      <c r="D138466" s="3" t="s">
        <v>46</v>
      </c>
      <c r="E138466" s="3" t="s">
        <v>48</v>
      </c>
      <c r="F138466" s="3" t="s">
        <v>49</v>
      </c>
      <c r="G138466" s="3" t="s">
        <v>50</v>
      </c>
    </row>
    <row r="138467" spans="2:7">
      <c r="B138467" s="3" t="s">
        <v>52</v>
      </c>
      <c r="C138467" s="3" t="s">
        <v>44</v>
      </c>
      <c r="D138467" s="3" t="s">
        <v>46</v>
      </c>
      <c r="E138467" s="3" t="s">
        <v>48</v>
      </c>
      <c r="F138467" s="3" t="s">
        <v>49</v>
      </c>
      <c r="G138467" s="3" t="s">
        <v>51</v>
      </c>
    </row>
    <row r="138468" spans="2:7">
      <c r="B138468" s="3" t="s">
        <v>52</v>
      </c>
      <c r="C138468" s="3" t="s">
        <v>44</v>
      </c>
      <c r="D138468" s="3" t="s">
        <v>46</v>
      </c>
      <c r="E138468" s="3" t="s">
        <v>48</v>
      </c>
      <c r="F138468" s="3" t="s">
        <v>50</v>
      </c>
      <c r="G138468" s="3" t="s">
        <v>43</v>
      </c>
    </row>
    <row r="138469" spans="2:7">
      <c r="B138469" s="3" t="s">
        <v>52</v>
      </c>
      <c r="C138469" s="3" t="s">
        <v>44</v>
      </c>
      <c r="D138469" s="3" t="s">
        <v>46</v>
      </c>
      <c r="E138469" s="3" t="s">
        <v>48</v>
      </c>
      <c r="F138469" s="3" t="s">
        <v>50</v>
      </c>
      <c r="G138469" s="3" t="s">
        <v>45</v>
      </c>
    </row>
    <row r="138470" spans="2:7">
      <c r="B138470" s="3" t="s">
        <v>52</v>
      </c>
      <c r="C138470" s="3" t="s">
        <v>44</v>
      </c>
      <c r="D138470" s="3" t="s">
        <v>46</v>
      </c>
      <c r="E138470" s="3" t="s">
        <v>48</v>
      </c>
      <c r="F138470" s="3" t="s">
        <v>50</v>
      </c>
      <c r="G138470" s="3" t="s">
        <v>47</v>
      </c>
    </row>
    <row r="138471" spans="2:7">
      <c r="B138471" s="3" t="s">
        <v>52</v>
      </c>
      <c r="C138471" s="3" t="s">
        <v>44</v>
      </c>
      <c r="D138471" s="3" t="s">
        <v>46</v>
      </c>
      <c r="E138471" s="3" t="s">
        <v>48</v>
      </c>
      <c r="F138471" s="3" t="s">
        <v>50</v>
      </c>
      <c r="G138471" s="3" t="s">
        <v>49</v>
      </c>
    </row>
    <row r="138472" spans="2:7">
      <c r="B138472" s="3" t="s">
        <v>52</v>
      </c>
      <c r="C138472" s="3" t="s">
        <v>44</v>
      </c>
      <c r="D138472" s="3" t="s">
        <v>46</v>
      </c>
      <c r="E138472" s="3" t="s">
        <v>48</v>
      </c>
      <c r="F138472" s="3" t="s">
        <v>50</v>
      </c>
      <c r="G138472" s="3" t="s">
        <v>51</v>
      </c>
    </row>
    <row r="138473" spans="2:7">
      <c r="B138473" s="3" t="s">
        <v>52</v>
      </c>
      <c r="C138473" s="3" t="s">
        <v>44</v>
      </c>
      <c r="D138473" s="3" t="s">
        <v>46</v>
      </c>
      <c r="E138473" s="3" t="s">
        <v>48</v>
      </c>
      <c r="F138473" s="3" t="s">
        <v>51</v>
      </c>
      <c r="G138473" s="3" t="s">
        <v>43</v>
      </c>
    </row>
    <row r="138474" spans="2:7">
      <c r="B138474" s="3" t="s">
        <v>52</v>
      </c>
      <c r="C138474" s="3" t="s">
        <v>44</v>
      </c>
      <c r="D138474" s="3" t="s">
        <v>46</v>
      </c>
      <c r="E138474" s="3" t="s">
        <v>48</v>
      </c>
      <c r="F138474" s="3" t="s">
        <v>51</v>
      </c>
      <c r="G138474" s="3" t="s">
        <v>45</v>
      </c>
    </row>
    <row r="138475" spans="2:7">
      <c r="B138475" s="3" t="s">
        <v>52</v>
      </c>
      <c r="C138475" s="3" t="s">
        <v>44</v>
      </c>
      <c r="D138475" s="3" t="s">
        <v>46</v>
      </c>
      <c r="E138475" s="3" t="s">
        <v>48</v>
      </c>
      <c r="F138475" s="3" t="s">
        <v>51</v>
      </c>
      <c r="G138475" s="3" t="s">
        <v>47</v>
      </c>
    </row>
    <row r="138476" spans="2:7">
      <c r="B138476" s="3" t="s">
        <v>52</v>
      </c>
      <c r="C138476" s="3" t="s">
        <v>44</v>
      </c>
      <c r="D138476" s="3" t="s">
        <v>46</v>
      </c>
      <c r="E138476" s="3" t="s">
        <v>48</v>
      </c>
      <c r="F138476" s="3" t="s">
        <v>51</v>
      </c>
      <c r="G138476" s="3" t="s">
        <v>49</v>
      </c>
    </row>
    <row r="138477" spans="2:7">
      <c r="B138477" s="3" t="s">
        <v>52</v>
      </c>
      <c r="C138477" s="3" t="s">
        <v>44</v>
      </c>
      <c r="D138477" s="3" t="s">
        <v>46</v>
      </c>
      <c r="E138477" s="3" t="s">
        <v>48</v>
      </c>
      <c r="F138477" s="3" t="s">
        <v>51</v>
      </c>
      <c r="G138477" s="3" t="s">
        <v>50</v>
      </c>
    </row>
    <row r="138478" spans="2:7">
      <c r="B138478" s="3" t="s">
        <v>52</v>
      </c>
      <c r="C138478" s="3" t="s">
        <v>44</v>
      </c>
      <c r="D138478" s="3" t="s">
        <v>46</v>
      </c>
      <c r="E138478" s="3" t="s">
        <v>49</v>
      </c>
      <c r="F138478" s="3" t="s">
        <v>43</v>
      </c>
      <c r="G138478" s="3" t="s">
        <v>45</v>
      </c>
    </row>
    <row r="138479" spans="2:7">
      <c r="B138479" s="3" t="s">
        <v>52</v>
      </c>
      <c r="C138479" s="3" t="s">
        <v>44</v>
      </c>
      <c r="D138479" s="3" t="s">
        <v>46</v>
      </c>
      <c r="E138479" s="3" t="s">
        <v>49</v>
      </c>
      <c r="F138479" s="3" t="s">
        <v>43</v>
      </c>
      <c r="G138479" s="3" t="s">
        <v>47</v>
      </c>
    </row>
    <row r="138480" spans="2:7">
      <c r="B138480" s="3" t="s">
        <v>52</v>
      </c>
      <c r="C138480" s="3" t="s">
        <v>44</v>
      </c>
      <c r="D138480" s="3" t="s">
        <v>46</v>
      </c>
      <c r="E138480" s="3" t="s">
        <v>49</v>
      </c>
      <c r="F138480" s="3" t="s">
        <v>43</v>
      </c>
      <c r="G138480" s="3" t="s">
        <v>48</v>
      </c>
    </row>
    <row r="138481" spans="2:7">
      <c r="B138481" s="3" t="s">
        <v>52</v>
      </c>
      <c r="C138481" s="3" t="s">
        <v>44</v>
      </c>
      <c r="D138481" s="3" t="s">
        <v>46</v>
      </c>
      <c r="E138481" s="3" t="s">
        <v>49</v>
      </c>
      <c r="F138481" s="3" t="s">
        <v>43</v>
      </c>
      <c r="G138481" s="3" t="s">
        <v>50</v>
      </c>
    </row>
    <row r="138482" spans="2:7">
      <c r="B138482" s="3" t="s">
        <v>52</v>
      </c>
      <c r="C138482" s="3" t="s">
        <v>44</v>
      </c>
      <c r="D138482" s="3" t="s">
        <v>46</v>
      </c>
      <c r="E138482" s="3" t="s">
        <v>49</v>
      </c>
      <c r="F138482" s="3" t="s">
        <v>43</v>
      </c>
      <c r="G138482" s="3" t="s">
        <v>51</v>
      </c>
    </row>
    <row r="138483" spans="2:7">
      <c r="B138483" s="3" t="s">
        <v>52</v>
      </c>
      <c r="C138483" s="3" t="s">
        <v>44</v>
      </c>
      <c r="D138483" s="3" t="s">
        <v>46</v>
      </c>
      <c r="E138483" s="3" t="s">
        <v>49</v>
      </c>
      <c r="F138483" s="3" t="s">
        <v>45</v>
      </c>
      <c r="G138483" s="3" t="s">
        <v>43</v>
      </c>
    </row>
    <row r="138484" spans="2:7">
      <c r="B138484" s="3" t="s">
        <v>52</v>
      </c>
      <c r="C138484" s="3" t="s">
        <v>44</v>
      </c>
      <c r="D138484" s="3" t="s">
        <v>46</v>
      </c>
      <c r="E138484" s="3" t="s">
        <v>49</v>
      </c>
      <c r="F138484" s="3" t="s">
        <v>45</v>
      </c>
      <c r="G138484" s="3" t="s">
        <v>47</v>
      </c>
    </row>
    <row r="138485" spans="2:7">
      <c r="B138485" s="3" t="s">
        <v>52</v>
      </c>
      <c r="C138485" s="3" t="s">
        <v>44</v>
      </c>
      <c r="D138485" s="3" t="s">
        <v>46</v>
      </c>
      <c r="E138485" s="3" t="s">
        <v>49</v>
      </c>
      <c r="F138485" s="3" t="s">
        <v>45</v>
      </c>
      <c r="G138485" s="3" t="s">
        <v>48</v>
      </c>
    </row>
    <row r="138486" spans="2:7">
      <c r="B138486" s="3" t="s">
        <v>52</v>
      </c>
      <c r="C138486" s="3" t="s">
        <v>44</v>
      </c>
      <c r="D138486" s="3" t="s">
        <v>46</v>
      </c>
      <c r="E138486" s="3" t="s">
        <v>49</v>
      </c>
      <c r="F138486" s="3" t="s">
        <v>45</v>
      </c>
      <c r="G138486" s="3" t="s">
        <v>50</v>
      </c>
    </row>
    <row r="138487" spans="2:7">
      <c r="B138487" s="3" t="s">
        <v>52</v>
      </c>
      <c r="C138487" s="3" t="s">
        <v>44</v>
      </c>
      <c r="D138487" s="3" t="s">
        <v>46</v>
      </c>
      <c r="E138487" s="3" t="s">
        <v>49</v>
      </c>
      <c r="F138487" s="3" t="s">
        <v>45</v>
      </c>
      <c r="G138487" s="3" t="s">
        <v>51</v>
      </c>
    </row>
    <row r="138488" spans="2:7">
      <c r="B138488" s="3" t="s">
        <v>52</v>
      </c>
      <c r="C138488" s="3" t="s">
        <v>44</v>
      </c>
      <c r="D138488" s="3" t="s">
        <v>46</v>
      </c>
      <c r="E138488" s="3" t="s">
        <v>49</v>
      </c>
      <c r="F138488" s="3" t="s">
        <v>47</v>
      </c>
      <c r="G138488" s="3" t="s">
        <v>43</v>
      </c>
    </row>
    <row r="138489" spans="2:7">
      <c r="B138489" s="3" t="s">
        <v>52</v>
      </c>
      <c r="C138489" s="3" t="s">
        <v>44</v>
      </c>
      <c r="D138489" s="3" t="s">
        <v>46</v>
      </c>
      <c r="E138489" s="3" t="s">
        <v>49</v>
      </c>
      <c r="F138489" s="3" t="s">
        <v>47</v>
      </c>
      <c r="G138489" s="3" t="s">
        <v>45</v>
      </c>
    </row>
    <row r="138490" spans="2:7">
      <c r="B138490" s="3" t="s">
        <v>52</v>
      </c>
      <c r="C138490" s="3" t="s">
        <v>44</v>
      </c>
      <c r="D138490" s="3" t="s">
        <v>46</v>
      </c>
      <c r="E138490" s="3" t="s">
        <v>49</v>
      </c>
      <c r="F138490" s="3" t="s">
        <v>47</v>
      </c>
      <c r="G138490" s="3" t="s">
        <v>48</v>
      </c>
    </row>
    <row r="138491" spans="2:7">
      <c r="B138491" s="3" t="s">
        <v>52</v>
      </c>
      <c r="C138491" s="3" t="s">
        <v>44</v>
      </c>
      <c r="D138491" s="3" t="s">
        <v>46</v>
      </c>
      <c r="E138491" s="3" t="s">
        <v>49</v>
      </c>
      <c r="F138491" s="3" t="s">
        <v>47</v>
      </c>
      <c r="G138491" s="3" t="s">
        <v>50</v>
      </c>
    </row>
    <row r="138492" spans="2:7">
      <c r="B138492" s="3" t="s">
        <v>52</v>
      </c>
      <c r="C138492" s="3" t="s">
        <v>44</v>
      </c>
      <c r="D138492" s="3" t="s">
        <v>46</v>
      </c>
      <c r="E138492" s="3" t="s">
        <v>49</v>
      </c>
      <c r="F138492" s="3" t="s">
        <v>47</v>
      </c>
      <c r="G138492" s="3" t="s">
        <v>51</v>
      </c>
    </row>
    <row r="138493" spans="2:7">
      <c r="B138493" s="3" t="s">
        <v>52</v>
      </c>
      <c r="C138493" s="3" t="s">
        <v>44</v>
      </c>
      <c r="D138493" s="3" t="s">
        <v>46</v>
      </c>
      <c r="E138493" s="3" t="s">
        <v>49</v>
      </c>
      <c r="F138493" s="3" t="s">
        <v>48</v>
      </c>
      <c r="G138493" s="3" t="s">
        <v>43</v>
      </c>
    </row>
    <row r="138494" spans="2:7">
      <c r="B138494" s="3" t="s">
        <v>52</v>
      </c>
      <c r="C138494" s="3" t="s">
        <v>44</v>
      </c>
      <c r="D138494" s="3" t="s">
        <v>46</v>
      </c>
      <c r="E138494" s="3" t="s">
        <v>49</v>
      </c>
      <c r="F138494" s="3" t="s">
        <v>48</v>
      </c>
      <c r="G138494" s="3" t="s">
        <v>45</v>
      </c>
    </row>
    <row r="138495" spans="2:7">
      <c r="B138495" s="3" t="s">
        <v>52</v>
      </c>
      <c r="C138495" s="3" t="s">
        <v>44</v>
      </c>
      <c r="D138495" s="3" t="s">
        <v>46</v>
      </c>
      <c r="E138495" s="3" t="s">
        <v>49</v>
      </c>
      <c r="F138495" s="3" t="s">
        <v>48</v>
      </c>
      <c r="G138495" s="3" t="s">
        <v>47</v>
      </c>
    </row>
    <row r="138496" spans="2:7">
      <c r="B138496" s="3" t="s">
        <v>52</v>
      </c>
      <c r="C138496" s="3" t="s">
        <v>44</v>
      </c>
      <c r="D138496" s="3" t="s">
        <v>46</v>
      </c>
      <c r="E138496" s="3" t="s">
        <v>49</v>
      </c>
      <c r="F138496" s="3" t="s">
        <v>48</v>
      </c>
      <c r="G138496" s="3" t="s">
        <v>50</v>
      </c>
    </row>
    <row r="138497" spans="2:7">
      <c r="B138497" s="3" t="s">
        <v>52</v>
      </c>
      <c r="C138497" s="3" t="s">
        <v>44</v>
      </c>
      <c r="D138497" s="3" t="s">
        <v>46</v>
      </c>
      <c r="E138497" s="3" t="s">
        <v>49</v>
      </c>
      <c r="F138497" s="3" t="s">
        <v>48</v>
      </c>
      <c r="G138497" s="3" t="s">
        <v>51</v>
      </c>
    </row>
    <row r="138498" spans="2:7">
      <c r="B138498" s="3" t="s">
        <v>52</v>
      </c>
      <c r="C138498" s="3" t="s">
        <v>44</v>
      </c>
      <c r="D138498" s="3" t="s">
        <v>46</v>
      </c>
      <c r="E138498" s="3" t="s">
        <v>49</v>
      </c>
      <c r="F138498" s="3" t="s">
        <v>50</v>
      </c>
      <c r="G138498" s="3" t="s">
        <v>43</v>
      </c>
    </row>
    <row r="138499" spans="2:7">
      <c r="B138499" s="3" t="s">
        <v>52</v>
      </c>
      <c r="C138499" s="3" t="s">
        <v>44</v>
      </c>
      <c r="D138499" s="3" t="s">
        <v>46</v>
      </c>
      <c r="E138499" s="3" t="s">
        <v>49</v>
      </c>
      <c r="F138499" s="3" t="s">
        <v>50</v>
      </c>
      <c r="G138499" s="3" t="s">
        <v>45</v>
      </c>
    </row>
    <row r="138500" spans="2:7">
      <c r="B138500" s="3" t="s">
        <v>52</v>
      </c>
      <c r="C138500" s="3" t="s">
        <v>44</v>
      </c>
      <c r="D138500" s="3" t="s">
        <v>46</v>
      </c>
      <c r="E138500" s="3" t="s">
        <v>49</v>
      </c>
      <c r="F138500" s="3" t="s">
        <v>50</v>
      </c>
      <c r="G138500" s="3" t="s">
        <v>47</v>
      </c>
    </row>
    <row r="138501" spans="2:7">
      <c r="B138501" s="3" t="s">
        <v>52</v>
      </c>
      <c r="C138501" s="3" t="s">
        <v>44</v>
      </c>
      <c r="D138501" s="3" t="s">
        <v>46</v>
      </c>
      <c r="E138501" s="3" t="s">
        <v>49</v>
      </c>
      <c r="F138501" s="3" t="s">
        <v>50</v>
      </c>
      <c r="G138501" s="3" t="s">
        <v>48</v>
      </c>
    </row>
    <row r="138502" spans="2:7">
      <c r="B138502" s="3" t="s">
        <v>52</v>
      </c>
      <c r="C138502" s="3" t="s">
        <v>44</v>
      </c>
      <c r="D138502" s="3" t="s">
        <v>46</v>
      </c>
      <c r="E138502" s="3" t="s">
        <v>49</v>
      </c>
      <c r="F138502" s="3" t="s">
        <v>50</v>
      </c>
      <c r="G138502" s="3" t="s">
        <v>51</v>
      </c>
    </row>
    <row r="138503" spans="2:7">
      <c r="B138503" s="3" t="s">
        <v>52</v>
      </c>
      <c r="C138503" s="3" t="s">
        <v>44</v>
      </c>
      <c r="D138503" s="3" t="s">
        <v>46</v>
      </c>
      <c r="E138503" s="3" t="s">
        <v>49</v>
      </c>
      <c r="F138503" s="3" t="s">
        <v>51</v>
      </c>
      <c r="G138503" s="3" t="s">
        <v>43</v>
      </c>
    </row>
    <row r="138504" spans="2:7">
      <c r="B138504" s="3" t="s">
        <v>52</v>
      </c>
      <c r="C138504" s="3" t="s">
        <v>44</v>
      </c>
      <c r="D138504" s="3" t="s">
        <v>46</v>
      </c>
      <c r="E138504" s="3" t="s">
        <v>49</v>
      </c>
      <c r="F138504" s="3" t="s">
        <v>51</v>
      </c>
      <c r="G138504" s="3" t="s">
        <v>45</v>
      </c>
    </row>
    <row r="138505" spans="2:7">
      <c r="B138505" s="3" t="s">
        <v>52</v>
      </c>
      <c r="C138505" s="3" t="s">
        <v>44</v>
      </c>
      <c r="D138505" s="3" t="s">
        <v>46</v>
      </c>
      <c r="E138505" s="3" t="s">
        <v>49</v>
      </c>
      <c r="F138505" s="3" t="s">
        <v>51</v>
      </c>
      <c r="G138505" s="3" t="s">
        <v>47</v>
      </c>
    </row>
    <row r="138506" spans="2:7">
      <c r="B138506" s="3" t="s">
        <v>52</v>
      </c>
      <c r="C138506" s="3" t="s">
        <v>44</v>
      </c>
      <c r="D138506" s="3" t="s">
        <v>46</v>
      </c>
      <c r="E138506" s="3" t="s">
        <v>49</v>
      </c>
      <c r="F138506" s="3" t="s">
        <v>51</v>
      </c>
      <c r="G138506" s="3" t="s">
        <v>48</v>
      </c>
    </row>
    <row r="138507" spans="2:7">
      <c r="B138507" s="3" t="s">
        <v>52</v>
      </c>
      <c r="C138507" s="3" t="s">
        <v>44</v>
      </c>
      <c r="D138507" s="3" t="s">
        <v>46</v>
      </c>
      <c r="E138507" s="3" t="s">
        <v>49</v>
      </c>
      <c r="F138507" s="3" t="s">
        <v>51</v>
      </c>
      <c r="G138507" s="3" t="s">
        <v>50</v>
      </c>
    </row>
    <row r="138508" spans="2:7">
      <c r="B138508" s="3" t="s">
        <v>52</v>
      </c>
      <c r="C138508" s="3" t="s">
        <v>44</v>
      </c>
      <c r="D138508" s="3" t="s">
        <v>46</v>
      </c>
      <c r="E138508" s="3" t="s">
        <v>50</v>
      </c>
      <c r="F138508" s="3" t="s">
        <v>43</v>
      </c>
      <c r="G138508" s="3" t="s">
        <v>45</v>
      </c>
    </row>
    <row r="138509" spans="2:7">
      <c r="B138509" s="3" t="s">
        <v>52</v>
      </c>
      <c r="C138509" s="3" t="s">
        <v>44</v>
      </c>
      <c r="D138509" s="3" t="s">
        <v>46</v>
      </c>
      <c r="E138509" s="3" t="s">
        <v>50</v>
      </c>
      <c r="F138509" s="3" t="s">
        <v>43</v>
      </c>
      <c r="G138509" s="3" t="s">
        <v>47</v>
      </c>
    </row>
    <row r="138510" spans="2:7">
      <c r="B138510" s="3" t="s">
        <v>52</v>
      </c>
      <c r="C138510" s="3" t="s">
        <v>44</v>
      </c>
      <c r="D138510" s="3" t="s">
        <v>46</v>
      </c>
      <c r="E138510" s="3" t="s">
        <v>50</v>
      </c>
      <c r="F138510" s="3" t="s">
        <v>43</v>
      </c>
      <c r="G138510" s="3" t="s">
        <v>48</v>
      </c>
    </row>
    <row r="138511" spans="2:7">
      <c r="B138511" s="3" t="s">
        <v>52</v>
      </c>
      <c r="C138511" s="3" t="s">
        <v>44</v>
      </c>
      <c r="D138511" s="3" t="s">
        <v>46</v>
      </c>
      <c r="E138511" s="3" t="s">
        <v>50</v>
      </c>
      <c r="F138511" s="3" t="s">
        <v>43</v>
      </c>
      <c r="G138511" s="3" t="s">
        <v>49</v>
      </c>
    </row>
    <row r="138512" spans="2:7">
      <c r="B138512" s="3" t="s">
        <v>52</v>
      </c>
      <c r="C138512" s="3" t="s">
        <v>44</v>
      </c>
      <c r="D138512" s="3" t="s">
        <v>46</v>
      </c>
      <c r="E138512" s="3" t="s">
        <v>50</v>
      </c>
      <c r="F138512" s="3" t="s">
        <v>43</v>
      </c>
      <c r="G138512" s="3" t="s">
        <v>51</v>
      </c>
    </row>
    <row r="138513" spans="2:7">
      <c r="B138513" s="3" t="s">
        <v>52</v>
      </c>
      <c r="C138513" s="3" t="s">
        <v>44</v>
      </c>
      <c r="D138513" s="3" t="s">
        <v>46</v>
      </c>
      <c r="E138513" s="3" t="s">
        <v>50</v>
      </c>
      <c r="F138513" s="3" t="s">
        <v>45</v>
      </c>
      <c r="G138513" s="3" t="s">
        <v>43</v>
      </c>
    </row>
    <row r="138514" spans="2:7">
      <c r="B138514" s="3" t="s">
        <v>52</v>
      </c>
      <c r="C138514" s="3" t="s">
        <v>44</v>
      </c>
      <c r="D138514" s="3" t="s">
        <v>46</v>
      </c>
      <c r="E138514" s="3" t="s">
        <v>50</v>
      </c>
      <c r="F138514" s="3" t="s">
        <v>45</v>
      </c>
      <c r="G138514" s="3" t="s">
        <v>47</v>
      </c>
    </row>
    <row r="138515" spans="2:7">
      <c r="B138515" s="3" t="s">
        <v>52</v>
      </c>
      <c r="C138515" s="3" t="s">
        <v>44</v>
      </c>
      <c r="D138515" s="3" t="s">
        <v>46</v>
      </c>
      <c r="E138515" s="3" t="s">
        <v>50</v>
      </c>
      <c r="F138515" s="3" t="s">
        <v>45</v>
      </c>
      <c r="G138515" s="3" t="s">
        <v>48</v>
      </c>
    </row>
    <row r="138516" spans="2:7">
      <c r="B138516" s="3" t="s">
        <v>52</v>
      </c>
      <c r="C138516" s="3" t="s">
        <v>44</v>
      </c>
      <c r="D138516" s="3" t="s">
        <v>46</v>
      </c>
      <c r="E138516" s="3" t="s">
        <v>50</v>
      </c>
      <c r="F138516" s="3" t="s">
        <v>45</v>
      </c>
      <c r="G138516" s="3" t="s">
        <v>49</v>
      </c>
    </row>
    <row r="138517" spans="2:7">
      <c r="B138517" s="3" t="s">
        <v>52</v>
      </c>
      <c r="C138517" s="3" t="s">
        <v>44</v>
      </c>
      <c r="D138517" s="3" t="s">
        <v>46</v>
      </c>
      <c r="E138517" s="3" t="s">
        <v>50</v>
      </c>
      <c r="F138517" s="3" t="s">
        <v>45</v>
      </c>
      <c r="G138517" s="3" t="s">
        <v>51</v>
      </c>
    </row>
    <row r="138518" spans="2:7">
      <c r="B138518" s="3" t="s">
        <v>52</v>
      </c>
      <c r="C138518" s="3" t="s">
        <v>44</v>
      </c>
      <c r="D138518" s="3" t="s">
        <v>46</v>
      </c>
      <c r="E138518" s="3" t="s">
        <v>50</v>
      </c>
      <c r="F138518" s="3" t="s">
        <v>47</v>
      </c>
      <c r="G138518" s="3" t="s">
        <v>43</v>
      </c>
    </row>
    <row r="138519" spans="2:7">
      <c r="B138519" s="3" t="s">
        <v>52</v>
      </c>
      <c r="C138519" s="3" t="s">
        <v>44</v>
      </c>
      <c r="D138519" s="3" t="s">
        <v>46</v>
      </c>
      <c r="E138519" s="3" t="s">
        <v>50</v>
      </c>
      <c r="F138519" s="3" t="s">
        <v>47</v>
      </c>
      <c r="G138519" s="3" t="s">
        <v>45</v>
      </c>
    </row>
    <row r="138520" spans="2:7">
      <c r="B138520" s="3" t="s">
        <v>52</v>
      </c>
      <c r="C138520" s="3" t="s">
        <v>44</v>
      </c>
      <c r="D138520" s="3" t="s">
        <v>46</v>
      </c>
      <c r="E138520" s="3" t="s">
        <v>50</v>
      </c>
      <c r="F138520" s="3" t="s">
        <v>47</v>
      </c>
      <c r="G138520" s="3" t="s">
        <v>48</v>
      </c>
    </row>
    <row r="138521" spans="2:7">
      <c r="B138521" s="3" t="s">
        <v>52</v>
      </c>
      <c r="C138521" s="3" t="s">
        <v>44</v>
      </c>
      <c r="D138521" s="3" t="s">
        <v>46</v>
      </c>
      <c r="E138521" s="3" t="s">
        <v>50</v>
      </c>
      <c r="F138521" s="3" t="s">
        <v>47</v>
      </c>
      <c r="G138521" s="3" t="s">
        <v>49</v>
      </c>
    </row>
    <row r="138522" spans="2:7">
      <c r="B138522" s="3" t="s">
        <v>52</v>
      </c>
      <c r="C138522" s="3" t="s">
        <v>44</v>
      </c>
      <c r="D138522" s="3" t="s">
        <v>46</v>
      </c>
      <c r="E138522" s="3" t="s">
        <v>50</v>
      </c>
      <c r="F138522" s="3" t="s">
        <v>47</v>
      </c>
      <c r="G138522" s="3" t="s">
        <v>51</v>
      </c>
    </row>
    <row r="138523" spans="2:7">
      <c r="B138523" s="3" t="s">
        <v>52</v>
      </c>
      <c r="C138523" s="3" t="s">
        <v>44</v>
      </c>
      <c r="D138523" s="3" t="s">
        <v>46</v>
      </c>
      <c r="E138523" s="3" t="s">
        <v>50</v>
      </c>
      <c r="F138523" s="3" t="s">
        <v>48</v>
      </c>
      <c r="G138523" s="3" t="s">
        <v>43</v>
      </c>
    </row>
    <row r="138524" spans="2:7">
      <c r="B138524" s="3" t="s">
        <v>52</v>
      </c>
      <c r="C138524" s="3" t="s">
        <v>44</v>
      </c>
      <c r="D138524" s="3" t="s">
        <v>46</v>
      </c>
      <c r="E138524" s="3" t="s">
        <v>50</v>
      </c>
      <c r="F138524" s="3" t="s">
        <v>48</v>
      </c>
      <c r="G138524" s="3" t="s">
        <v>45</v>
      </c>
    </row>
    <row r="138525" spans="2:7">
      <c r="B138525" s="3" t="s">
        <v>52</v>
      </c>
      <c r="C138525" s="3" t="s">
        <v>44</v>
      </c>
      <c r="D138525" s="3" t="s">
        <v>46</v>
      </c>
      <c r="E138525" s="3" t="s">
        <v>50</v>
      </c>
      <c r="F138525" s="3" t="s">
        <v>48</v>
      </c>
      <c r="G138525" s="3" t="s">
        <v>47</v>
      </c>
    </row>
    <row r="138526" spans="2:7">
      <c r="B138526" s="3" t="s">
        <v>52</v>
      </c>
      <c r="C138526" s="3" t="s">
        <v>44</v>
      </c>
      <c r="D138526" s="3" t="s">
        <v>46</v>
      </c>
      <c r="E138526" s="3" t="s">
        <v>50</v>
      </c>
      <c r="F138526" s="3" t="s">
        <v>48</v>
      </c>
      <c r="G138526" s="3" t="s">
        <v>49</v>
      </c>
    </row>
    <row r="138527" spans="2:7">
      <c r="B138527" s="3" t="s">
        <v>52</v>
      </c>
      <c r="C138527" s="3" t="s">
        <v>44</v>
      </c>
      <c r="D138527" s="3" t="s">
        <v>46</v>
      </c>
      <c r="E138527" s="3" t="s">
        <v>50</v>
      </c>
      <c r="F138527" s="3" t="s">
        <v>48</v>
      </c>
      <c r="G138527" s="3" t="s">
        <v>51</v>
      </c>
    </row>
    <row r="138528" spans="2:7">
      <c r="B138528" s="3" t="s">
        <v>52</v>
      </c>
      <c r="C138528" s="3" t="s">
        <v>44</v>
      </c>
      <c r="D138528" s="3" t="s">
        <v>46</v>
      </c>
      <c r="E138528" s="3" t="s">
        <v>50</v>
      </c>
      <c r="F138528" s="3" t="s">
        <v>49</v>
      </c>
      <c r="G138528" s="3" t="s">
        <v>43</v>
      </c>
    </row>
    <row r="138529" spans="2:7">
      <c r="B138529" s="3" t="s">
        <v>52</v>
      </c>
      <c r="C138529" s="3" t="s">
        <v>44</v>
      </c>
      <c r="D138529" s="3" t="s">
        <v>46</v>
      </c>
      <c r="E138529" s="3" t="s">
        <v>50</v>
      </c>
      <c r="F138529" s="3" t="s">
        <v>49</v>
      </c>
      <c r="G138529" s="3" t="s">
        <v>45</v>
      </c>
    </row>
    <row r="138530" spans="2:7">
      <c r="B138530" s="3" t="s">
        <v>52</v>
      </c>
      <c r="C138530" s="3" t="s">
        <v>44</v>
      </c>
      <c r="D138530" s="3" t="s">
        <v>46</v>
      </c>
      <c r="E138530" s="3" t="s">
        <v>50</v>
      </c>
      <c r="F138530" s="3" t="s">
        <v>49</v>
      </c>
      <c r="G138530" s="3" t="s">
        <v>47</v>
      </c>
    </row>
    <row r="138531" spans="2:7">
      <c r="B138531" s="3" t="s">
        <v>52</v>
      </c>
      <c r="C138531" s="3" t="s">
        <v>44</v>
      </c>
      <c r="D138531" s="3" t="s">
        <v>46</v>
      </c>
      <c r="E138531" s="3" t="s">
        <v>50</v>
      </c>
      <c r="F138531" s="3" t="s">
        <v>49</v>
      </c>
      <c r="G138531" s="3" t="s">
        <v>48</v>
      </c>
    </row>
    <row r="138532" spans="2:7">
      <c r="B138532" s="3" t="s">
        <v>52</v>
      </c>
      <c r="C138532" s="3" t="s">
        <v>44</v>
      </c>
      <c r="D138532" s="3" t="s">
        <v>46</v>
      </c>
      <c r="E138532" s="3" t="s">
        <v>50</v>
      </c>
      <c r="F138532" s="3" t="s">
        <v>49</v>
      </c>
      <c r="G138532" s="3" t="s">
        <v>51</v>
      </c>
    </row>
    <row r="138533" spans="2:7">
      <c r="B138533" s="3" t="s">
        <v>52</v>
      </c>
      <c r="C138533" s="3" t="s">
        <v>44</v>
      </c>
      <c r="D138533" s="3" t="s">
        <v>46</v>
      </c>
      <c r="E138533" s="3" t="s">
        <v>50</v>
      </c>
      <c r="F138533" s="3" t="s">
        <v>51</v>
      </c>
      <c r="G138533" s="3" t="s">
        <v>43</v>
      </c>
    </row>
    <row r="138534" spans="2:7">
      <c r="B138534" s="3" t="s">
        <v>52</v>
      </c>
      <c r="C138534" s="3" t="s">
        <v>44</v>
      </c>
      <c r="D138534" s="3" t="s">
        <v>46</v>
      </c>
      <c r="E138534" s="3" t="s">
        <v>50</v>
      </c>
      <c r="F138534" s="3" t="s">
        <v>51</v>
      </c>
      <c r="G138534" s="3" t="s">
        <v>45</v>
      </c>
    </row>
    <row r="138535" spans="2:7">
      <c r="B138535" s="3" t="s">
        <v>52</v>
      </c>
      <c r="C138535" s="3" t="s">
        <v>44</v>
      </c>
      <c r="D138535" s="3" t="s">
        <v>46</v>
      </c>
      <c r="E138535" s="3" t="s">
        <v>50</v>
      </c>
      <c r="F138535" s="3" t="s">
        <v>51</v>
      </c>
      <c r="G138535" s="3" t="s">
        <v>47</v>
      </c>
    </row>
    <row r="138536" spans="2:7">
      <c r="B138536" s="3" t="s">
        <v>52</v>
      </c>
      <c r="C138536" s="3" t="s">
        <v>44</v>
      </c>
      <c r="D138536" s="3" t="s">
        <v>46</v>
      </c>
      <c r="E138536" s="3" t="s">
        <v>50</v>
      </c>
      <c r="F138536" s="3" t="s">
        <v>51</v>
      </c>
      <c r="G138536" s="3" t="s">
        <v>48</v>
      </c>
    </row>
    <row r="138537" spans="2:7">
      <c r="B138537" s="3" t="s">
        <v>52</v>
      </c>
      <c r="C138537" s="3" t="s">
        <v>44</v>
      </c>
      <c r="D138537" s="3" t="s">
        <v>46</v>
      </c>
      <c r="E138537" s="3" t="s">
        <v>50</v>
      </c>
      <c r="F138537" s="3" t="s">
        <v>51</v>
      </c>
      <c r="G138537" s="3" t="s">
        <v>49</v>
      </c>
    </row>
    <row r="138538" spans="2:7">
      <c r="B138538" s="3" t="s">
        <v>52</v>
      </c>
      <c r="C138538" s="3" t="s">
        <v>44</v>
      </c>
      <c r="D138538" s="3" t="s">
        <v>46</v>
      </c>
      <c r="E138538" s="3" t="s">
        <v>51</v>
      </c>
      <c r="F138538" s="3" t="s">
        <v>43</v>
      </c>
      <c r="G138538" s="3" t="s">
        <v>45</v>
      </c>
    </row>
    <row r="138539" spans="2:7">
      <c r="B138539" s="3" t="s">
        <v>52</v>
      </c>
      <c r="C138539" s="3" t="s">
        <v>44</v>
      </c>
      <c r="D138539" s="3" t="s">
        <v>46</v>
      </c>
      <c r="E138539" s="3" t="s">
        <v>51</v>
      </c>
      <c r="F138539" s="3" t="s">
        <v>43</v>
      </c>
      <c r="G138539" s="3" t="s">
        <v>47</v>
      </c>
    </row>
    <row r="138540" spans="2:7">
      <c r="B138540" s="3" t="s">
        <v>52</v>
      </c>
      <c r="C138540" s="3" t="s">
        <v>44</v>
      </c>
      <c r="D138540" s="3" t="s">
        <v>46</v>
      </c>
      <c r="E138540" s="3" t="s">
        <v>51</v>
      </c>
      <c r="F138540" s="3" t="s">
        <v>43</v>
      </c>
      <c r="G138540" s="3" t="s">
        <v>48</v>
      </c>
    </row>
    <row r="138541" spans="2:7">
      <c r="B138541" s="3" t="s">
        <v>52</v>
      </c>
      <c r="C138541" s="3" t="s">
        <v>44</v>
      </c>
      <c r="D138541" s="3" t="s">
        <v>46</v>
      </c>
      <c r="E138541" s="3" t="s">
        <v>51</v>
      </c>
      <c r="F138541" s="3" t="s">
        <v>43</v>
      </c>
      <c r="G138541" s="3" t="s">
        <v>49</v>
      </c>
    </row>
    <row r="138542" spans="2:7">
      <c r="B138542" s="3" t="s">
        <v>52</v>
      </c>
      <c r="C138542" s="3" t="s">
        <v>44</v>
      </c>
      <c r="D138542" s="3" t="s">
        <v>46</v>
      </c>
      <c r="E138542" s="3" t="s">
        <v>51</v>
      </c>
      <c r="F138542" s="3" t="s">
        <v>43</v>
      </c>
      <c r="G138542" s="3" t="s">
        <v>50</v>
      </c>
    </row>
    <row r="138543" spans="2:7">
      <c r="B138543" s="3" t="s">
        <v>52</v>
      </c>
      <c r="C138543" s="3" t="s">
        <v>44</v>
      </c>
      <c r="D138543" s="3" t="s">
        <v>46</v>
      </c>
      <c r="E138543" s="3" t="s">
        <v>51</v>
      </c>
      <c r="F138543" s="3" t="s">
        <v>45</v>
      </c>
      <c r="G138543" s="3" t="s">
        <v>43</v>
      </c>
    </row>
    <row r="138544" spans="2:7">
      <c r="B138544" s="3" t="s">
        <v>52</v>
      </c>
      <c r="C138544" s="3" t="s">
        <v>44</v>
      </c>
      <c r="D138544" s="3" t="s">
        <v>46</v>
      </c>
      <c r="E138544" s="3" t="s">
        <v>51</v>
      </c>
      <c r="F138544" s="3" t="s">
        <v>45</v>
      </c>
      <c r="G138544" s="3" t="s">
        <v>47</v>
      </c>
    </row>
    <row r="138545" spans="2:7">
      <c r="B138545" s="3" t="s">
        <v>52</v>
      </c>
      <c r="C138545" s="3" t="s">
        <v>44</v>
      </c>
      <c r="D138545" s="3" t="s">
        <v>46</v>
      </c>
      <c r="E138545" s="3" t="s">
        <v>51</v>
      </c>
      <c r="F138545" s="3" t="s">
        <v>45</v>
      </c>
      <c r="G138545" s="3" t="s">
        <v>48</v>
      </c>
    </row>
    <row r="138546" spans="2:7">
      <c r="B138546" s="3" t="s">
        <v>52</v>
      </c>
      <c r="C138546" s="3" t="s">
        <v>44</v>
      </c>
      <c r="D138546" s="3" t="s">
        <v>46</v>
      </c>
      <c r="E138546" s="3" t="s">
        <v>51</v>
      </c>
      <c r="F138546" s="3" t="s">
        <v>45</v>
      </c>
      <c r="G138546" s="3" t="s">
        <v>49</v>
      </c>
    </row>
    <row r="138547" spans="2:7">
      <c r="B138547" s="3" t="s">
        <v>52</v>
      </c>
      <c r="C138547" s="3" t="s">
        <v>44</v>
      </c>
      <c r="D138547" s="3" t="s">
        <v>46</v>
      </c>
      <c r="E138547" s="3" t="s">
        <v>51</v>
      </c>
      <c r="F138547" s="3" t="s">
        <v>45</v>
      </c>
      <c r="G138547" s="3" t="s">
        <v>50</v>
      </c>
    </row>
    <row r="138548" spans="2:7">
      <c r="B138548" s="3" t="s">
        <v>52</v>
      </c>
      <c r="C138548" s="3" t="s">
        <v>44</v>
      </c>
      <c r="D138548" s="3" t="s">
        <v>46</v>
      </c>
      <c r="E138548" s="3" t="s">
        <v>51</v>
      </c>
      <c r="F138548" s="3" t="s">
        <v>47</v>
      </c>
      <c r="G138548" s="3" t="s">
        <v>43</v>
      </c>
    </row>
    <row r="138549" spans="2:7">
      <c r="B138549" s="3" t="s">
        <v>52</v>
      </c>
      <c r="C138549" s="3" t="s">
        <v>44</v>
      </c>
      <c r="D138549" s="3" t="s">
        <v>46</v>
      </c>
      <c r="E138549" s="3" t="s">
        <v>51</v>
      </c>
      <c r="F138549" s="3" t="s">
        <v>47</v>
      </c>
      <c r="G138549" s="3" t="s">
        <v>45</v>
      </c>
    </row>
    <row r="138550" spans="2:7">
      <c r="B138550" s="3" t="s">
        <v>52</v>
      </c>
      <c r="C138550" s="3" t="s">
        <v>44</v>
      </c>
      <c r="D138550" s="3" t="s">
        <v>46</v>
      </c>
      <c r="E138550" s="3" t="s">
        <v>51</v>
      </c>
      <c r="F138550" s="3" t="s">
        <v>47</v>
      </c>
      <c r="G138550" s="3" t="s">
        <v>48</v>
      </c>
    </row>
    <row r="138551" spans="2:7">
      <c r="B138551" s="3" t="s">
        <v>52</v>
      </c>
      <c r="C138551" s="3" t="s">
        <v>44</v>
      </c>
      <c r="D138551" s="3" t="s">
        <v>46</v>
      </c>
      <c r="E138551" s="3" t="s">
        <v>51</v>
      </c>
      <c r="F138551" s="3" t="s">
        <v>47</v>
      </c>
      <c r="G138551" s="3" t="s">
        <v>49</v>
      </c>
    </row>
    <row r="138552" spans="2:7">
      <c r="B138552" s="3" t="s">
        <v>52</v>
      </c>
      <c r="C138552" s="3" t="s">
        <v>44</v>
      </c>
      <c r="D138552" s="3" t="s">
        <v>46</v>
      </c>
      <c r="E138552" s="3" t="s">
        <v>51</v>
      </c>
      <c r="F138552" s="3" t="s">
        <v>47</v>
      </c>
      <c r="G138552" s="3" t="s">
        <v>50</v>
      </c>
    </row>
    <row r="138553" spans="2:7">
      <c r="B138553" s="3" t="s">
        <v>52</v>
      </c>
      <c r="C138553" s="3" t="s">
        <v>44</v>
      </c>
      <c r="D138553" s="3" t="s">
        <v>46</v>
      </c>
      <c r="E138553" s="3" t="s">
        <v>51</v>
      </c>
      <c r="F138553" s="3" t="s">
        <v>48</v>
      </c>
      <c r="G138553" s="3" t="s">
        <v>43</v>
      </c>
    </row>
    <row r="138554" spans="2:7">
      <c r="B138554" s="3" t="s">
        <v>52</v>
      </c>
      <c r="C138554" s="3" t="s">
        <v>44</v>
      </c>
      <c r="D138554" s="3" t="s">
        <v>46</v>
      </c>
      <c r="E138554" s="3" t="s">
        <v>51</v>
      </c>
      <c r="F138554" s="3" t="s">
        <v>48</v>
      </c>
      <c r="G138554" s="3" t="s">
        <v>45</v>
      </c>
    </row>
    <row r="138555" spans="2:7">
      <c r="B138555" s="3" t="s">
        <v>52</v>
      </c>
      <c r="C138555" s="3" t="s">
        <v>44</v>
      </c>
      <c r="D138555" s="3" t="s">
        <v>46</v>
      </c>
      <c r="E138555" s="3" t="s">
        <v>51</v>
      </c>
      <c r="F138555" s="3" t="s">
        <v>48</v>
      </c>
      <c r="G138555" s="3" t="s">
        <v>47</v>
      </c>
    </row>
    <row r="138556" spans="2:7">
      <c r="B138556" s="3" t="s">
        <v>52</v>
      </c>
      <c r="C138556" s="3" t="s">
        <v>44</v>
      </c>
      <c r="D138556" s="3" t="s">
        <v>46</v>
      </c>
      <c r="E138556" s="3" t="s">
        <v>51</v>
      </c>
      <c r="F138556" s="3" t="s">
        <v>48</v>
      </c>
      <c r="G138556" s="3" t="s">
        <v>49</v>
      </c>
    </row>
    <row r="138557" spans="2:7">
      <c r="B138557" s="3" t="s">
        <v>52</v>
      </c>
      <c r="C138557" s="3" t="s">
        <v>44</v>
      </c>
      <c r="D138557" s="3" t="s">
        <v>46</v>
      </c>
      <c r="E138557" s="3" t="s">
        <v>51</v>
      </c>
      <c r="F138557" s="3" t="s">
        <v>48</v>
      </c>
      <c r="G138557" s="3" t="s">
        <v>50</v>
      </c>
    </row>
    <row r="138558" spans="2:7">
      <c r="B138558" s="3" t="s">
        <v>52</v>
      </c>
      <c r="C138558" s="3" t="s">
        <v>44</v>
      </c>
      <c r="D138558" s="3" t="s">
        <v>46</v>
      </c>
      <c r="E138558" s="3" t="s">
        <v>51</v>
      </c>
      <c r="F138558" s="3" t="s">
        <v>49</v>
      </c>
      <c r="G138558" s="3" t="s">
        <v>43</v>
      </c>
    </row>
    <row r="138559" spans="2:7">
      <c r="B138559" s="3" t="s">
        <v>52</v>
      </c>
      <c r="C138559" s="3" t="s">
        <v>44</v>
      </c>
      <c r="D138559" s="3" t="s">
        <v>46</v>
      </c>
      <c r="E138559" s="3" t="s">
        <v>51</v>
      </c>
      <c r="F138559" s="3" t="s">
        <v>49</v>
      </c>
      <c r="G138559" s="3" t="s">
        <v>45</v>
      </c>
    </row>
    <row r="138560" spans="2:7">
      <c r="B138560" s="3" t="s">
        <v>52</v>
      </c>
      <c r="C138560" s="3" t="s">
        <v>44</v>
      </c>
      <c r="D138560" s="3" t="s">
        <v>46</v>
      </c>
      <c r="E138560" s="3" t="s">
        <v>51</v>
      </c>
      <c r="F138560" s="3" t="s">
        <v>49</v>
      </c>
      <c r="G138560" s="3" t="s">
        <v>47</v>
      </c>
    </row>
    <row r="138561" spans="2:7">
      <c r="B138561" s="3" t="s">
        <v>52</v>
      </c>
      <c r="C138561" s="3" t="s">
        <v>44</v>
      </c>
      <c r="D138561" s="3" t="s">
        <v>46</v>
      </c>
      <c r="E138561" s="3" t="s">
        <v>51</v>
      </c>
      <c r="F138561" s="3" t="s">
        <v>49</v>
      </c>
      <c r="G138561" s="3" t="s">
        <v>48</v>
      </c>
    </row>
    <row r="138562" spans="2:7">
      <c r="B138562" s="3" t="s">
        <v>52</v>
      </c>
      <c r="C138562" s="3" t="s">
        <v>44</v>
      </c>
      <c r="D138562" s="3" t="s">
        <v>46</v>
      </c>
      <c r="E138562" s="3" t="s">
        <v>51</v>
      </c>
      <c r="F138562" s="3" t="s">
        <v>49</v>
      </c>
      <c r="G138562" s="3" t="s">
        <v>50</v>
      </c>
    </row>
    <row r="138563" spans="2:7">
      <c r="B138563" s="3" t="s">
        <v>52</v>
      </c>
      <c r="C138563" s="3" t="s">
        <v>44</v>
      </c>
      <c r="D138563" s="3" t="s">
        <v>46</v>
      </c>
      <c r="E138563" s="3" t="s">
        <v>51</v>
      </c>
      <c r="F138563" s="3" t="s">
        <v>50</v>
      </c>
      <c r="G138563" s="3" t="s">
        <v>43</v>
      </c>
    </row>
    <row r="138564" spans="2:7">
      <c r="B138564" s="3" t="s">
        <v>52</v>
      </c>
      <c r="C138564" s="3" t="s">
        <v>44</v>
      </c>
      <c r="D138564" s="3" t="s">
        <v>46</v>
      </c>
      <c r="E138564" s="3" t="s">
        <v>51</v>
      </c>
      <c r="F138564" s="3" t="s">
        <v>50</v>
      </c>
      <c r="G138564" s="3" t="s">
        <v>45</v>
      </c>
    </row>
    <row r="138565" spans="2:7">
      <c r="B138565" s="3" t="s">
        <v>52</v>
      </c>
      <c r="C138565" s="3" t="s">
        <v>44</v>
      </c>
      <c r="D138565" s="3" t="s">
        <v>46</v>
      </c>
      <c r="E138565" s="3" t="s">
        <v>51</v>
      </c>
      <c r="F138565" s="3" t="s">
        <v>50</v>
      </c>
      <c r="G138565" s="3" t="s">
        <v>47</v>
      </c>
    </row>
    <row r="138566" spans="2:7">
      <c r="B138566" s="3" t="s">
        <v>52</v>
      </c>
      <c r="C138566" s="3" t="s">
        <v>44</v>
      </c>
      <c r="D138566" s="3" t="s">
        <v>46</v>
      </c>
      <c r="E138566" s="3" t="s">
        <v>51</v>
      </c>
      <c r="F138566" s="3" t="s">
        <v>50</v>
      </c>
      <c r="G138566" s="3" t="s">
        <v>48</v>
      </c>
    </row>
    <row r="138567" spans="2:7">
      <c r="B138567" s="3" t="s">
        <v>52</v>
      </c>
      <c r="C138567" s="3" t="s">
        <v>44</v>
      </c>
      <c r="D138567" s="3" t="s">
        <v>46</v>
      </c>
      <c r="E138567" s="3" t="s">
        <v>51</v>
      </c>
      <c r="F138567" s="3" t="s">
        <v>50</v>
      </c>
      <c r="G138567" s="3" t="s">
        <v>49</v>
      </c>
    </row>
    <row r="138568" spans="2:7">
      <c r="B138568" s="3" t="s">
        <v>52</v>
      </c>
      <c r="C138568" s="3" t="s">
        <v>44</v>
      </c>
      <c r="D138568" s="3" t="s">
        <v>47</v>
      </c>
      <c r="E138568" s="3" t="s">
        <v>43</v>
      </c>
      <c r="F138568" s="3" t="s">
        <v>45</v>
      </c>
      <c r="G138568" s="3" t="s">
        <v>46</v>
      </c>
    </row>
    <row r="138569" spans="2:7">
      <c r="B138569" s="3" t="s">
        <v>52</v>
      </c>
      <c r="C138569" s="3" t="s">
        <v>44</v>
      </c>
      <c r="D138569" s="3" t="s">
        <v>47</v>
      </c>
      <c r="E138569" s="3" t="s">
        <v>43</v>
      </c>
      <c r="F138569" s="3" t="s">
        <v>45</v>
      </c>
      <c r="G138569" s="3" t="s">
        <v>48</v>
      </c>
    </row>
    <row r="138570" spans="2:7">
      <c r="B138570" s="3" t="s">
        <v>52</v>
      </c>
      <c r="C138570" s="3" t="s">
        <v>44</v>
      </c>
      <c r="D138570" s="3" t="s">
        <v>47</v>
      </c>
      <c r="E138570" s="3" t="s">
        <v>43</v>
      </c>
      <c r="F138570" s="3" t="s">
        <v>45</v>
      </c>
      <c r="G138570" s="3" t="s">
        <v>49</v>
      </c>
    </row>
    <row r="138571" spans="2:7">
      <c r="B138571" s="3" t="s">
        <v>52</v>
      </c>
      <c r="C138571" s="3" t="s">
        <v>44</v>
      </c>
      <c r="D138571" s="3" t="s">
        <v>47</v>
      </c>
      <c r="E138571" s="3" t="s">
        <v>43</v>
      </c>
      <c r="F138571" s="3" t="s">
        <v>45</v>
      </c>
      <c r="G138571" s="3" t="s">
        <v>50</v>
      </c>
    </row>
    <row r="138572" spans="2:7">
      <c r="B138572" s="3" t="s">
        <v>52</v>
      </c>
      <c r="C138572" s="3" t="s">
        <v>44</v>
      </c>
      <c r="D138572" s="3" t="s">
        <v>47</v>
      </c>
      <c r="E138572" s="3" t="s">
        <v>43</v>
      </c>
      <c r="F138572" s="3" t="s">
        <v>45</v>
      </c>
      <c r="G138572" s="3" t="s">
        <v>51</v>
      </c>
    </row>
    <row r="138573" spans="2:7">
      <c r="B138573" s="3" t="s">
        <v>52</v>
      </c>
      <c r="C138573" s="3" t="s">
        <v>44</v>
      </c>
      <c r="D138573" s="3" t="s">
        <v>47</v>
      </c>
      <c r="E138573" s="3" t="s">
        <v>43</v>
      </c>
      <c r="F138573" s="3" t="s">
        <v>46</v>
      </c>
      <c r="G138573" s="3" t="s">
        <v>45</v>
      </c>
    </row>
    <row r="138574" spans="2:7">
      <c r="B138574" s="3" t="s">
        <v>52</v>
      </c>
      <c r="C138574" s="3" t="s">
        <v>44</v>
      </c>
      <c r="D138574" s="3" t="s">
        <v>47</v>
      </c>
      <c r="E138574" s="3" t="s">
        <v>43</v>
      </c>
      <c r="F138574" s="3" t="s">
        <v>46</v>
      </c>
      <c r="G138574" s="3" t="s">
        <v>48</v>
      </c>
    </row>
    <row r="138575" spans="2:7">
      <c r="B138575" s="3" t="s">
        <v>52</v>
      </c>
      <c r="C138575" s="3" t="s">
        <v>44</v>
      </c>
      <c r="D138575" s="3" t="s">
        <v>47</v>
      </c>
      <c r="E138575" s="3" t="s">
        <v>43</v>
      </c>
      <c r="F138575" s="3" t="s">
        <v>46</v>
      </c>
      <c r="G138575" s="3" t="s">
        <v>49</v>
      </c>
    </row>
    <row r="138576" spans="2:7">
      <c r="B138576" s="3" t="s">
        <v>52</v>
      </c>
      <c r="C138576" s="3" t="s">
        <v>44</v>
      </c>
      <c r="D138576" s="3" t="s">
        <v>47</v>
      </c>
      <c r="E138576" s="3" t="s">
        <v>43</v>
      </c>
      <c r="F138576" s="3" t="s">
        <v>46</v>
      </c>
      <c r="G138576" s="3" t="s">
        <v>50</v>
      </c>
    </row>
    <row r="138577" spans="2:7">
      <c r="B138577" s="3" t="s">
        <v>52</v>
      </c>
      <c r="C138577" s="3" t="s">
        <v>44</v>
      </c>
      <c r="D138577" s="3" t="s">
        <v>47</v>
      </c>
      <c r="E138577" s="3" t="s">
        <v>43</v>
      </c>
      <c r="F138577" s="3" t="s">
        <v>46</v>
      </c>
      <c r="G138577" s="3" t="s">
        <v>51</v>
      </c>
    </row>
    <row r="138578" spans="2:7">
      <c r="B138578" s="3" t="s">
        <v>52</v>
      </c>
      <c r="C138578" s="3" t="s">
        <v>44</v>
      </c>
      <c r="D138578" s="3" t="s">
        <v>47</v>
      </c>
      <c r="E138578" s="3" t="s">
        <v>43</v>
      </c>
      <c r="F138578" s="3" t="s">
        <v>48</v>
      </c>
      <c r="G138578" s="3" t="s">
        <v>45</v>
      </c>
    </row>
    <row r="138579" spans="2:7">
      <c r="B138579" s="3" t="s">
        <v>52</v>
      </c>
      <c r="C138579" s="3" t="s">
        <v>44</v>
      </c>
      <c r="D138579" s="3" t="s">
        <v>47</v>
      </c>
      <c r="E138579" s="3" t="s">
        <v>43</v>
      </c>
      <c r="F138579" s="3" t="s">
        <v>48</v>
      </c>
      <c r="G138579" s="3" t="s">
        <v>46</v>
      </c>
    </row>
    <row r="138580" spans="2:7">
      <c r="B138580" s="3" t="s">
        <v>52</v>
      </c>
      <c r="C138580" s="3" t="s">
        <v>44</v>
      </c>
      <c r="D138580" s="3" t="s">
        <v>47</v>
      </c>
      <c r="E138580" s="3" t="s">
        <v>43</v>
      </c>
      <c r="F138580" s="3" t="s">
        <v>48</v>
      </c>
      <c r="G138580" s="3" t="s">
        <v>49</v>
      </c>
    </row>
    <row r="138581" spans="2:7">
      <c r="B138581" s="3" t="s">
        <v>52</v>
      </c>
      <c r="C138581" s="3" t="s">
        <v>44</v>
      </c>
      <c r="D138581" s="3" t="s">
        <v>47</v>
      </c>
      <c r="E138581" s="3" t="s">
        <v>43</v>
      </c>
      <c r="F138581" s="3" t="s">
        <v>48</v>
      </c>
      <c r="G138581" s="3" t="s">
        <v>50</v>
      </c>
    </row>
    <row r="138582" spans="2:7">
      <c r="B138582" s="3" t="s">
        <v>52</v>
      </c>
      <c r="C138582" s="3" t="s">
        <v>44</v>
      </c>
      <c r="D138582" s="3" t="s">
        <v>47</v>
      </c>
      <c r="E138582" s="3" t="s">
        <v>43</v>
      </c>
      <c r="F138582" s="3" t="s">
        <v>48</v>
      </c>
      <c r="G138582" s="3" t="s">
        <v>51</v>
      </c>
    </row>
    <row r="138583" spans="2:7">
      <c r="B138583" s="3" t="s">
        <v>52</v>
      </c>
      <c r="C138583" s="3" t="s">
        <v>44</v>
      </c>
      <c r="D138583" s="3" t="s">
        <v>47</v>
      </c>
      <c r="E138583" s="3" t="s">
        <v>43</v>
      </c>
      <c r="F138583" s="3" t="s">
        <v>49</v>
      </c>
      <c r="G138583" s="3" t="s">
        <v>45</v>
      </c>
    </row>
    <row r="138584" spans="2:7">
      <c r="B138584" s="3" t="s">
        <v>52</v>
      </c>
      <c r="C138584" s="3" t="s">
        <v>44</v>
      </c>
      <c r="D138584" s="3" t="s">
        <v>47</v>
      </c>
      <c r="E138584" s="3" t="s">
        <v>43</v>
      </c>
      <c r="F138584" s="3" t="s">
        <v>49</v>
      </c>
      <c r="G138584" s="3" t="s">
        <v>46</v>
      </c>
    </row>
    <row r="138585" spans="2:7">
      <c r="B138585" s="3" t="s">
        <v>52</v>
      </c>
      <c r="C138585" s="3" t="s">
        <v>44</v>
      </c>
      <c r="D138585" s="3" t="s">
        <v>47</v>
      </c>
      <c r="E138585" s="3" t="s">
        <v>43</v>
      </c>
      <c r="F138585" s="3" t="s">
        <v>49</v>
      </c>
      <c r="G138585" s="3" t="s">
        <v>48</v>
      </c>
    </row>
    <row r="138586" spans="2:7">
      <c r="B138586" s="3" t="s">
        <v>52</v>
      </c>
      <c r="C138586" s="3" t="s">
        <v>44</v>
      </c>
      <c r="D138586" s="3" t="s">
        <v>47</v>
      </c>
      <c r="E138586" s="3" t="s">
        <v>43</v>
      </c>
      <c r="F138586" s="3" t="s">
        <v>49</v>
      </c>
      <c r="G138586" s="3" t="s">
        <v>50</v>
      </c>
    </row>
    <row r="138587" spans="2:7">
      <c r="B138587" s="3" t="s">
        <v>52</v>
      </c>
      <c r="C138587" s="3" t="s">
        <v>44</v>
      </c>
      <c r="D138587" s="3" t="s">
        <v>47</v>
      </c>
      <c r="E138587" s="3" t="s">
        <v>43</v>
      </c>
      <c r="F138587" s="3" t="s">
        <v>49</v>
      </c>
      <c r="G138587" s="3" t="s">
        <v>51</v>
      </c>
    </row>
    <row r="138588" spans="2:7">
      <c r="B138588" s="3" t="s">
        <v>52</v>
      </c>
      <c r="C138588" s="3" t="s">
        <v>44</v>
      </c>
      <c r="D138588" s="3" t="s">
        <v>47</v>
      </c>
      <c r="E138588" s="3" t="s">
        <v>43</v>
      </c>
      <c r="F138588" s="3" t="s">
        <v>50</v>
      </c>
      <c r="G138588" s="3" t="s">
        <v>45</v>
      </c>
    </row>
    <row r="138589" spans="2:7">
      <c r="B138589" s="3" t="s">
        <v>52</v>
      </c>
      <c r="C138589" s="3" t="s">
        <v>44</v>
      </c>
      <c r="D138589" s="3" t="s">
        <v>47</v>
      </c>
      <c r="E138589" s="3" t="s">
        <v>43</v>
      </c>
      <c r="F138589" s="3" t="s">
        <v>50</v>
      </c>
      <c r="G138589" s="3" t="s">
        <v>46</v>
      </c>
    </row>
    <row r="138590" spans="2:7">
      <c r="B138590" s="3" t="s">
        <v>52</v>
      </c>
      <c r="C138590" s="3" t="s">
        <v>44</v>
      </c>
      <c r="D138590" s="3" t="s">
        <v>47</v>
      </c>
      <c r="E138590" s="3" t="s">
        <v>43</v>
      </c>
      <c r="F138590" s="3" t="s">
        <v>50</v>
      </c>
      <c r="G138590" s="3" t="s">
        <v>48</v>
      </c>
    </row>
    <row r="138591" spans="2:7">
      <c r="B138591" s="3" t="s">
        <v>52</v>
      </c>
      <c r="C138591" s="3" t="s">
        <v>44</v>
      </c>
      <c r="D138591" s="3" t="s">
        <v>47</v>
      </c>
      <c r="E138591" s="3" t="s">
        <v>43</v>
      </c>
      <c r="F138591" s="3" t="s">
        <v>50</v>
      </c>
      <c r="G138591" s="3" t="s">
        <v>49</v>
      </c>
    </row>
    <row r="138592" spans="2:7">
      <c r="B138592" s="3" t="s">
        <v>52</v>
      </c>
      <c r="C138592" s="3" t="s">
        <v>44</v>
      </c>
      <c r="D138592" s="3" t="s">
        <v>47</v>
      </c>
      <c r="E138592" s="3" t="s">
        <v>43</v>
      </c>
      <c r="F138592" s="3" t="s">
        <v>50</v>
      </c>
      <c r="G138592" s="3" t="s">
        <v>51</v>
      </c>
    </row>
    <row r="138593" spans="2:7">
      <c r="B138593" s="3" t="s">
        <v>52</v>
      </c>
      <c r="C138593" s="3" t="s">
        <v>44</v>
      </c>
      <c r="D138593" s="3" t="s">
        <v>47</v>
      </c>
      <c r="E138593" s="3" t="s">
        <v>43</v>
      </c>
      <c r="F138593" s="3" t="s">
        <v>51</v>
      </c>
      <c r="G138593" s="3" t="s">
        <v>45</v>
      </c>
    </row>
    <row r="138594" spans="2:7">
      <c r="B138594" s="3" t="s">
        <v>52</v>
      </c>
      <c r="C138594" s="3" t="s">
        <v>44</v>
      </c>
      <c r="D138594" s="3" t="s">
        <v>47</v>
      </c>
      <c r="E138594" s="3" t="s">
        <v>43</v>
      </c>
      <c r="F138594" s="3" t="s">
        <v>51</v>
      </c>
      <c r="G138594" s="3" t="s">
        <v>46</v>
      </c>
    </row>
    <row r="138595" spans="2:7">
      <c r="B138595" s="3" t="s">
        <v>52</v>
      </c>
      <c r="C138595" s="3" t="s">
        <v>44</v>
      </c>
      <c r="D138595" s="3" t="s">
        <v>47</v>
      </c>
      <c r="E138595" s="3" t="s">
        <v>43</v>
      </c>
      <c r="F138595" s="3" t="s">
        <v>51</v>
      </c>
      <c r="G138595" s="3" t="s">
        <v>48</v>
      </c>
    </row>
    <row r="138596" spans="2:7">
      <c r="B138596" s="3" t="s">
        <v>52</v>
      </c>
      <c r="C138596" s="3" t="s">
        <v>44</v>
      </c>
      <c r="D138596" s="3" t="s">
        <v>47</v>
      </c>
      <c r="E138596" s="3" t="s">
        <v>43</v>
      </c>
      <c r="F138596" s="3" t="s">
        <v>51</v>
      </c>
      <c r="G138596" s="3" t="s">
        <v>49</v>
      </c>
    </row>
    <row r="138597" spans="2:7">
      <c r="B138597" s="3" t="s">
        <v>52</v>
      </c>
      <c r="C138597" s="3" t="s">
        <v>44</v>
      </c>
      <c r="D138597" s="3" t="s">
        <v>47</v>
      </c>
      <c r="E138597" s="3" t="s">
        <v>43</v>
      </c>
      <c r="F138597" s="3" t="s">
        <v>51</v>
      </c>
      <c r="G138597" s="3" t="s">
        <v>50</v>
      </c>
    </row>
    <row r="138598" spans="2:7">
      <c r="B138598" s="3" t="s">
        <v>52</v>
      </c>
      <c r="C138598" s="3" t="s">
        <v>44</v>
      </c>
      <c r="D138598" s="3" t="s">
        <v>47</v>
      </c>
      <c r="E138598" s="3" t="s">
        <v>45</v>
      </c>
      <c r="F138598" s="3" t="s">
        <v>43</v>
      </c>
      <c r="G138598" s="3" t="s">
        <v>46</v>
      </c>
    </row>
    <row r="138599" spans="2:7">
      <c r="B138599" s="3" t="s">
        <v>52</v>
      </c>
      <c r="C138599" s="3" t="s">
        <v>44</v>
      </c>
      <c r="D138599" s="3" t="s">
        <v>47</v>
      </c>
      <c r="E138599" s="3" t="s">
        <v>45</v>
      </c>
      <c r="F138599" s="3" t="s">
        <v>43</v>
      </c>
      <c r="G138599" s="3" t="s">
        <v>48</v>
      </c>
    </row>
    <row r="138600" spans="2:7">
      <c r="B138600" s="3" t="s">
        <v>52</v>
      </c>
      <c r="C138600" s="3" t="s">
        <v>44</v>
      </c>
      <c r="D138600" s="3" t="s">
        <v>47</v>
      </c>
      <c r="E138600" s="3" t="s">
        <v>45</v>
      </c>
      <c r="F138600" s="3" t="s">
        <v>43</v>
      </c>
      <c r="G138600" s="3" t="s">
        <v>49</v>
      </c>
    </row>
    <row r="138601" spans="2:7">
      <c r="B138601" s="3" t="s">
        <v>52</v>
      </c>
      <c r="C138601" s="3" t="s">
        <v>44</v>
      </c>
      <c r="D138601" s="3" t="s">
        <v>47</v>
      </c>
      <c r="E138601" s="3" t="s">
        <v>45</v>
      </c>
      <c r="F138601" s="3" t="s">
        <v>43</v>
      </c>
      <c r="G138601" s="3" t="s">
        <v>50</v>
      </c>
    </row>
    <row r="138602" spans="2:7">
      <c r="B138602" s="3" t="s">
        <v>52</v>
      </c>
      <c r="C138602" s="3" t="s">
        <v>44</v>
      </c>
      <c r="D138602" s="3" t="s">
        <v>47</v>
      </c>
      <c r="E138602" s="3" t="s">
        <v>45</v>
      </c>
      <c r="F138602" s="3" t="s">
        <v>43</v>
      </c>
      <c r="G138602" s="3" t="s">
        <v>51</v>
      </c>
    </row>
    <row r="138603" spans="2:7">
      <c r="B138603" s="3" t="s">
        <v>52</v>
      </c>
      <c r="C138603" s="3" t="s">
        <v>44</v>
      </c>
      <c r="D138603" s="3" t="s">
        <v>47</v>
      </c>
      <c r="E138603" s="3" t="s">
        <v>45</v>
      </c>
      <c r="F138603" s="3" t="s">
        <v>46</v>
      </c>
      <c r="G138603" s="3" t="s">
        <v>43</v>
      </c>
    </row>
    <row r="138604" spans="2:7">
      <c r="B138604" s="3" t="s">
        <v>52</v>
      </c>
      <c r="C138604" s="3" t="s">
        <v>44</v>
      </c>
      <c r="D138604" s="3" t="s">
        <v>47</v>
      </c>
      <c r="E138604" s="3" t="s">
        <v>45</v>
      </c>
      <c r="F138604" s="3" t="s">
        <v>46</v>
      </c>
      <c r="G138604" s="3" t="s">
        <v>48</v>
      </c>
    </row>
    <row r="138605" spans="2:7">
      <c r="B138605" s="3" t="s">
        <v>52</v>
      </c>
      <c r="C138605" s="3" t="s">
        <v>44</v>
      </c>
      <c r="D138605" s="3" t="s">
        <v>47</v>
      </c>
      <c r="E138605" s="3" t="s">
        <v>45</v>
      </c>
      <c r="F138605" s="3" t="s">
        <v>46</v>
      </c>
      <c r="G138605" s="3" t="s">
        <v>49</v>
      </c>
    </row>
    <row r="138606" spans="2:7">
      <c r="B138606" s="3" t="s">
        <v>52</v>
      </c>
      <c r="C138606" s="3" t="s">
        <v>44</v>
      </c>
      <c r="D138606" s="3" t="s">
        <v>47</v>
      </c>
      <c r="E138606" s="3" t="s">
        <v>45</v>
      </c>
      <c r="F138606" s="3" t="s">
        <v>46</v>
      </c>
      <c r="G138606" s="3" t="s">
        <v>50</v>
      </c>
    </row>
    <row r="138607" spans="2:7">
      <c r="B138607" s="3" t="s">
        <v>52</v>
      </c>
      <c r="C138607" s="3" t="s">
        <v>44</v>
      </c>
      <c r="D138607" s="3" t="s">
        <v>47</v>
      </c>
      <c r="E138607" s="3" t="s">
        <v>45</v>
      </c>
      <c r="F138607" s="3" t="s">
        <v>46</v>
      </c>
      <c r="G138607" s="3" t="s">
        <v>51</v>
      </c>
    </row>
    <row r="138608" spans="2:7">
      <c r="B138608" s="3" t="s">
        <v>52</v>
      </c>
      <c r="C138608" s="3" t="s">
        <v>44</v>
      </c>
      <c r="D138608" s="3" t="s">
        <v>47</v>
      </c>
      <c r="E138608" s="3" t="s">
        <v>45</v>
      </c>
      <c r="F138608" s="3" t="s">
        <v>48</v>
      </c>
      <c r="G138608" s="3" t="s">
        <v>43</v>
      </c>
    </row>
    <row r="138609" spans="2:7">
      <c r="B138609" s="3" t="s">
        <v>52</v>
      </c>
      <c r="C138609" s="3" t="s">
        <v>44</v>
      </c>
      <c r="D138609" s="3" t="s">
        <v>47</v>
      </c>
      <c r="E138609" s="3" t="s">
        <v>45</v>
      </c>
      <c r="F138609" s="3" t="s">
        <v>48</v>
      </c>
      <c r="G138609" s="3" t="s">
        <v>46</v>
      </c>
    </row>
    <row r="138610" spans="2:7">
      <c r="B138610" s="3" t="s">
        <v>52</v>
      </c>
      <c r="C138610" s="3" t="s">
        <v>44</v>
      </c>
      <c r="D138610" s="3" t="s">
        <v>47</v>
      </c>
      <c r="E138610" s="3" t="s">
        <v>45</v>
      </c>
      <c r="F138610" s="3" t="s">
        <v>48</v>
      </c>
      <c r="G138610" s="3" t="s">
        <v>49</v>
      </c>
    </row>
    <row r="138611" spans="2:7">
      <c r="B138611" s="3" t="s">
        <v>52</v>
      </c>
      <c r="C138611" s="3" t="s">
        <v>44</v>
      </c>
      <c r="D138611" s="3" t="s">
        <v>47</v>
      </c>
      <c r="E138611" s="3" t="s">
        <v>45</v>
      </c>
      <c r="F138611" s="3" t="s">
        <v>48</v>
      </c>
      <c r="G138611" s="3" t="s">
        <v>50</v>
      </c>
    </row>
    <row r="138612" spans="2:7">
      <c r="B138612" s="3" t="s">
        <v>52</v>
      </c>
      <c r="C138612" s="3" t="s">
        <v>44</v>
      </c>
      <c r="D138612" s="3" t="s">
        <v>47</v>
      </c>
      <c r="E138612" s="3" t="s">
        <v>45</v>
      </c>
      <c r="F138612" s="3" t="s">
        <v>48</v>
      </c>
      <c r="G138612" s="3" t="s">
        <v>51</v>
      </c>
    </row>
    <row r="138613" spans="2:7">
      <c r="B138613" s="3" t="s">
        <v>52</v>
      </c>
      <c r="C138613" s="3" t="s">
        <v>44</v>
      </c>
      <c r="D138613" s="3" t="s">
        <v>47</v>
      </c>
      <c r="E138613" s="3" t="s">
        <v>45</v>
      </c>
      <c r="F138613" s="3" t="s">
        <v>49</v>
      </c>
      <c r="G138613" s="3" t="s">
        <v>43</v>
      </c>
    </row>
    <row r="138614" spans="2:7">
      <c r="B138614" s="3" t="s">
        <v>52</v>
      </c>
      <c r="C138614" s="3" t="s">
        <v>44</v>
      </c>
      <c r="D138614" s="3" t="s">
        <v>47</v>
      </c>
      <c r="E138614" s="3" t="s">
        <v>45</v>
      </c>
      <c r="F138614" s="3" t="s">
        <v>49</v>
      </c>
      <c r="G138614" s="3" t="s">
        <v>46</v>
      </c>
    </row>
    <row r="138615" spans="2:7">
      <c r="B138615" s="3" t="s">
        <v>52</v>
      </c>
      <c r="C138615" s="3" t="s">
        <v>44</v>
      </c>
      <c r="D138615" s="3" t="s">
        <v>47</v>
      </c>
      <c r="E138615" s="3" t="s">
        <v>45</v>
      </c>
      <c r="F138615" s="3" t="s">
        <v>49</v>
      </c>
      <c r="G138615" s="3" t="s">
        <v>48</v>
      </c>
    </row>
    <row r="138616" spans="2:7">
      <c r="B138616" s="3" t="s">
        <v>52</v>
      </c>
      <c r="C138616" s="3" t="s">
        <v>44</v>
      </c>
      <c r="D138616" s="3" t="s">
        <v>47</v>
      </c>
      <c r="E138616" s="3" t="s">
        <v>45</v>
      </c>
      <c r="F138616" s="3" t="s">
        <v>49</v>
      </c>
      <c r="G138616" s="3" t="s">
        <v>50</v>
      </c>
    </row>
    <row r="138617" spans="2:7">
      <c r="B138617" s="3" t="s">
        <v>52</v>
      </c>
      <c r="C138617" s="3" t="s">
        <v>44</v>
      </c>
      <c r="D138617" s="3" t="s">
        <v>47</v>
      </c>
      <c r="E138617" s="3" t="s">
        <v>45</v>
      </c>
      <c r="F138617" s="3" t="s">
        <v>49</v>
      </c>
      <c r="G138617" s="3" t="s">
        <v>51</v>
      </c>
    </row>
    <row r="138618" spans="2:7">
      <c r="B138618" s="3" t="s">
        <v>52</v>
      </c>
      <c r="C138618" s="3" t="s">
        <v>44</v>
      </c>
      <c r="D138618" s="3" t="s">
        <v>47</v>
      </c>
      <c r="E138618" s="3" t="s">
        <v>45</v>
      </c>
      <c r="F138618" s="3" t="s">
        <v>50</v>
      </c>
      <c r="G138618" s="3" t="s">
        <v>43</v>
      </c>
    </row>
    <row r="138619" spans="2:7">
      <c r="B138619" s="3" t="s">
        <v>52</v>
      </c>
      <c r="C138619" s="3" t="s">
        <v>44</v>
      </c>
      <c r="D138619" s="3" t="s">
        <v>47</v>
      </c>
      <c r="E138619" s="3" t="s">
        <v>45</v>
      </c>
      <c r="F138619" s="3" t="s">
        <v>50</v>
      </c>
      <c r="G138619" s="3" t="s">
        <v>46</v>
      </c>
    </row>
    <row r="138620" spans="2:7">
      <c r="B138620" s="3" t="s">
        <v>52</v>
      </c>
      <c r="C138620" s="3" t="s">
        <v>44</v>
      </c>
      <c r="D138620" s="3" t="s">
        <v>47</v>
      </c>
      <c r="E138620" s="3" t="s">
        <v>45</v>
      </c>
      <c r="F138620" s="3" t="s">
        <v>50</v>
      </c>
      <c r="G138620" s="3" t="s">
        <v>48</v>
      </c>
    </row>
    <row r="138621" spans="2:7">
      <c r="B138621" s="3" t="s">
        <v>52</v>
      </c>
      <c r="C138621" s="3" t="s">
        <v>44</v>
      </c>
      <c r="D138621" s="3" t="s">
        <v>47</v>
      </c>
      <c r="E138621" s="3" t="s">
        <v>45</v>
      </c>
      <c r="F138621" s="3" t="s">
        <v>50</v>
      </c>
      <c r="G138621" s="3" t="s">
        <v>49</v>
      </c>
    </row>
    <row r="138622" spans="2:7">
      <c r="B138622" s="3" t="s">
        <v>52</v>
      </c>
      <c r="C138622" s="3" t="s">
        <v>44</v>
      </c>
      <c r="D138622" s="3" t="s">
        <v>47</v>
      </c>
      <c r="E138622" s="3" t="s">
        <v>45</v>
      </c>
      <c r="F138622" s="3" t="s">
        <v>50</v>
      </c>
      <c r="G138622" s="3" t="s">
        <v>51</v>
      </c>
    </row>
    <row r="138623" spans="2:7">
      <c r="B138623" s="3" t="s">
        <v>52</v>
      </c>
      <c r="C138623" s="3" t="s">
        <v>44</v>
      </c>
      <c r="D138623" s="3" t="s">
        <v>47</v>
      </c>
      <c r="E138623" s="3" t="s">
        <v>45</v>
      </c>
      <c r="F138623" s="3" t="s">
        <v>51</v>
      </c>
      <c r="G138623" s="3" t="s">
        <v>43</v>
      </c>
    </row>
    <row r="138624" spans="2:7">
      <c r="B138624" s="3" t="s">
        <v>52</v>
      </c>
      <c r="C138624" s="3" t="s">
        <v>44</v>
      </c>
      <c r="D138624" s="3" t="s">
        <v>47</v>
      </c>
      <c r="E138624" s="3" t="s">
        <v>45</v>
      </c>
      <c r="F138624" s="3" t="s">
        <v>51</v>
      </c>
      <c r="G138624" s="3" t="s">
        <v>46</v>
      </c>
    </row>
    <row r="138625" spans="2:7">
      <c r="B138625" s="3" t="s">
        <v>52</v>
      </c>
      <c r="C138625" s="3" t="s">
        <v>44</v>
      </c>
      <c r="D138625" s="3" t="s">
        <v>47</v>
      </c>
      <c r="E138625" s="3" t="s">
        <v>45</v>
      </c>
      <c r="F138625" s="3" t="s">
        <v>51</v>
      </c>
      <c r="G138625" s="3" t="s">
        <v>48</v>
      </c>
    </row>
    <row r="138626" spans="2:7">
      <c r="B138626" s="3" t="s">
        <v>52</v>
      </c>
      <c r="C138626" s="3" t="s">
        <v>44</v>
      </c>
      <c r="D138626" s="3" t="s">
        <v>47</v>
      </c>
      <c r="E138626" s="3" t="s">
        <v>45</v>
      </c>
      <c r="F138626" s="3" t="s">
        <v>51</v>
      </c>
      <c r="G138626" s="3" t="s">
        <v>49</v>
      </c>
    </row>
    <row r="138627" spans="2:7">
      <c r="B138627" s="3" t="s">
        <v>52</v>
      </c>
      <c r="C138627" s="3" t="s">
        <v>44</v>
      </c>
      <c r="D138627" s="3" t="s">
        <v>47</v>
      </c>
      <c r="E138627" s="3" t="s">
        <v>45</v>
      </c>
      <c r="F138627" s="3" t="s">
        <v>51</v>
      </c>
      <c r="G138627" s="3" t="s">
        <v>50</v>
      </c>
    </row>
    <row r="138628" spans="2:7">
      <c r="B138628" s="3" t="s">
        <v>52</v>
      </c>
      <c r="C138628" s="3" t="s">
        <v>44</v>
      </c>
      <c r="D138628" s="3" t="s">
        <v>47</v>
      </c>
      <c r="E138628" s="3" t="s">
        <v>46</v>
      </c>
      <c r="F138628" s="3" t="s">
        <v>43</v>
      </c>
      <c r="G138628" s="3" t="s">
        <v>45</v>
      </c>
    </row>
    <row r="138629" spans="2:7">
      <c r="B138629" s="3" t="s">
        <v>52</v>
      </c>
      <c r="C138629" s="3" t="s">
        <v>44</v>
      </c>
      <c r="D138629" s="3" t="s">
        <v>47</v>
      </c>
      <c r="E138629" s="3" t="s">
        <v>46</v>
      </c>
      <c r="F138629" s="3" t="s">
        <v>43</v>
      </c>
      <c r="G138629" s="3" t="s">
        <v>48</v>
      </c>
    </row>
    <row r="138630" spans="2:7">
      <c r="B138630" s="3" t="s">
        <v>52</v>
      </c>
      <c r="C138630" s="3" t="s">
        <v>44</v>
      </c>
      <c r="D138630" s="3" t="s">
        <v>47</v>
      </c>
      <c r="E138630" s="3" t="s">
        <v>46</v>
      </c>
      <c r="F138630" s="3" t="s">
        <v>43</v>
      </c>
      <c r="G138630" s="3" t="s">
        <v>49</v>
      </c>
    </row>
    <row r="138631" spans="2:7">
      <c r="B138631" s="3" t="s">
        <v>52</v>
      </c>
      <c r="C138631" s="3" t="s">
        <v>44</v>
      </c>
      <c r="D138631" s="3" t="s">
        <v>47</v>
      </c>
      <c r="E138631" s="3" t="s">
        <v>46</v>
      </c>
      <c r="F138631" s="3" t="s">
        <v>43</v>
      </c>
      <c r="G138631" s="3" t="s">
        <v>50</v>
      </c>
    </row>
    <row r="138632" spans="2:7">
      <c r="B138632" s="3" t="s">
        <v>52</v>
      </c>
      <c r="C138632" s="3" t="s">
        <v>44</v>
      </c>
      <c r="D138632" s="3" t="s">
        <v>47</v>
      </c>
      <c r="E138632" s="3" t="s">
        <v>46</v>
      </c>
      <c r="F138632" s="3" t="s">
        <v>43</v>
      </c>
      <c r="G138632" s="3" t="s">
        <v>51</v>
      </c>
    </row>
    <row r="138633" spans="2:7">
      <c r="B138633" s="3" t="s">
        <v>52</v>
      </c>
      <c r="C138633" s="3" t="s">
        <v>44</v>
      </c>
      <c r="D138633" s="3" t="s">
        <v>47</v>
      </c>
      <c r="E138633" s="3" t="s">
        <v>46</v>
      </c>
      <c r="F138633" s="3" t="s">
        <v>45</v>
      </c>
      <c r="G138633" s="3" t="s">
        <v>43</v>
      </c>
    </row>
    <row r="138634" spans="2:7">
      <c r="B138634" s="3" t="s">
        <v>52</v>
      </c>
      <c r="C138634" s="3" t="s">
        <v>44</v>
      </c>
      <c r="D138634" s="3" t="s">
        <v>47</v>
      </c>
      <c r="E138634" s="3" t="s">
        <v>46</v>
      </c>
      <c r="F138634" s="3" t="s">
        <v>45</v>
      </c>
      <c r="G138634" s="3" t="s">
        <v>48</v>
      </c>
    </row>
    <row r="138635" spans="2:7">
      <c r="B138635" s="3" t="s">
        <v>52</v>
      </c>
      <c r="C138635" s="3" t="s">
        <v>44</v>
      </c>
      <c r="D138635" s="3" t="s">
        <v>47</v>
      </c>
      <c r="E138635" s="3" t="s">
        <v>46</v>
      </c>
      <c r="F138635" s="3" t="s">
        <v>45</v>
      </c>
      <c r="G138635" s="3" t="s">
        <v>49</v>
      </c>
    </row>
    <row r="138636" spans="2:7">
      <c r="B138636" s="3" t="s">
        <v>52</v>
      </c>
      <c r="C138636" s="3" t="s">
        <v>44</v>
      </c>
      <c r="D138636" s="3" t="s">
        <v>47</v>
      </c>
      <c r="E138636" s="3" t="s">
        <v>46</v>
      </c>
      <c r="F138636" s="3" t="s">
        <v>45</v>
      </c>
      <c r="G138636" s="3" t="s">
        <v>50</v>
      </c>
    </row>
    <row r="138637" spans="2:7">
      <c r="B138637" s="3" t="s">
        <v>52</v>
      </c>
      <c r="C138637" s="3" t="s">
        <v>44</v>
      </c>
      <c r="D138637" s="3" t="s">
        <v>47</v>
      </c>
      <c r="E138637" s="3" t="s">
        <v>46</v>
      </c>
      <c r="F138637" s="3" t="s">
        <v>45</v>
      </c>
      <c r="G138637" s="3" t="s">
        <v>51</v>
      </c>
    </row>
    <row r="138638" spans="2:7">
      <c r="B138638" s="3" t="s">
        <v>52</v>
      </c>
      <c r="C138638" s="3" t="s">
        <v>44</v>
      </c>
      <c r="D138638" s="3" t="s">
        <v>47</v>
      </c>
      <c r="E138638" s="3" t="s">
        <v>46</v>
      </c>
      <c r="F138638" s="3" t="s">
        <v>48</v>
      </c>
      <c r="G138638" s="3" t="s">
        <v>43</v>
      </c>
    </row>
    <row r="138639" spans="2:7">
      <c r="B138639" s="3" t="s">
        <v>52</v>
      </c>
      <c r="C138639" s="3" t="s">
        <v>44</v>
      </c>
      <c r="D138639" s="3" t="s">
        <v>47</v>
      </c>
      <c r="E138639" s="3" t="s">
        <v>46</v>
      </c>
      <c r="F138639" s="3" t="s">
        <v>48</v>
      </c>
      <c r="G138639" s="3" t="s">
        <v>45</v>
      </c>
    </row>
    <row r="138640" spans="2:7">
      <c r="B138640" s="3" t="s">
        <v>52</v>
      </c>
      <c r="C138640" s="3" t="s">
        <v>44</v>
      </c>
      <c r="D138640" s="3" t="s">
        <v>47</v>
      </c>
      <c r="E138640" s="3" t="s">
        <v>46</v>
      </c>
      <c r="F138640" s="3" t="s">
        <v>48</v>
      </c>
      <c r="G138640" s="3" t="s">
        <v>49</v>
      </c>
    </row>
    <row r="138641" spans="2:7">
      <c r="B138641" s="3" t="s">
        <v>52</v>
      </c>
      <c r="C138641" s="3" t="s">
        <v>44</v>
      </c>
      <c r="D138641" s="3" t="s">
        <v>47</v>
      </c>
      <c r="E138641" s="3" t="s">
        <v>46</v>
      </c>
      <c r="F138641" s="3" t="s">
        <v>48</v>
      </c>
      <c r="G138641" s="3" t="s">
        <v>50</v>
      </c>
    </row>
    <row r="138642" spans="2:7">
      <c r="B138642" s="3" t="s">
        <v>52</v>
      </c>
      <c r="C138642" s="3" t="s">
        <v>44</v>
      </c>
      <c r="D138642" s="3" t="s">
        <v>47</v>
      </c>
      <c r="E138642" s="3" t="s">
        <v>46</v>
      </c>
      <c r="F138642" s="3" t="s">
        <v>48</v>
      </c>
      <c r="G138642" s="3" t="s">
        <v>51</v>
      </c>
    </row>
    <row r="138643" spans="2:7">
      <c r="B138643" s="3" t="s">
        <v>52</v>
      </c>
      <c r="C138643" s="3" t="s">
        <v>44</v>
      </c>
      <c r="D138643" s="3" t="s">
        <v>47</v>
      </c>
      <c r="E138643" s="3" t="s">
        <v>46</v>
      </c>
      <c r="F138643" s="3" t="s">
        <v>49</v>
      </c>
      <c r="G138643" s="3" t="s">
        <v>43</v>
      </c>
    </row>
    <row r="138644" spans="2:7">
      <c r="B138644" s="3" t="s">
        <v>52</v>
      </c>
      <c r="C138644" s="3" t="s">
        <v>44</v>
      </c>
      <c r="D138644" s="3" t="s">
        <v>47</v>
      </c>
      <c r="E138644" s="3" t="s">
        <v>46</v>
      </c>
      <c r="F138644" s="3" t="s">
        <v>49</v>
      </c>
      <c r="G138644" s="3" t="s">
        <v>45</v>
      </c>
    </row>
    <row r="138645" spans="2:7">
      <c r="B138645" s="3" t="s">
        <v>52</v>
      </c>
      <c r="C138645" s="3" t="s">
        <v>44</v>
      </c>
      <c r="D138645" s="3" t="s">
        <v>47</v>
      </c>
      <c r="E138645" s="3" t="s">
        <v>46</v>
      </c>
      <c r="F138645" s="3" t="s">
        <v>49</v>
      </c>
      <c r="G138645" s="3" t="s">
        <v>48</v>
      </c>
    </row>
    <row r="138646" spans="2:7">
      <c r="B138646" s="3" t="s">
        <v>52</v>
      </c>
      <c r="C138646" s="3" t="s">
        <v>44</v>
      </c>
      <c r="D138646" s="3" t="s">
        <v>47</v>
      </c>
      <c r="E138646" s="3" t="s">
        <v>46</v>
      </c>
      <c r="F138646" s="3" t="s">
        <v>49</v>
      </c>
      <c r="G138646" s="3" t="s">
        <v>50</v>
      </c>
    </row>
    <row r="138647" spans="2:7">
      <c r="B138647" s="3" t="s">
        <v>52</v>
      </c>
      <c r="C138647" s="3" t="s">
        <v>44</v>
      </c>
      <c r="D138647" s="3" t="s">
        <v>47</v>
      </c>
      <c r="E138647" s="3" t="s">
        <v>46</v>
      </c>
      <c r="F138647" s="3" t="s">
        <v>49</v>
      </c>
      <c r="G138647" s="3" t="s">
        <v>51</v>
      </c>
    </row>
    <row r="138648" spans="2:7">
      <c r="B138648" s="3" t="s">
        <v>52</v>
      </c>
      <c r="C138648" s="3" t="s">
        <v>44</v>
      </c>
      <c r="D138648" s="3" t="s">
        <v>47</v>
      </c>
      <c r="E138648" s="3" t="s">
        <v>46</v>
      </c>
      <c r="F138648" s="3" t="s">
        <v>50</v>
      </c>
      <c r="G138648" s="3" t="s">
        <v>43</v>
      </c>
    </row>
    <row r="138649" spans="2:7">
      <c r="B138649" s="3" t="s">
        <v>52</v>
      </c>
      <c r="C138649" s="3" t="s">
        <v>44</v>
      </c>
      <c r="D138649" s="3" t="s">
        <v>47</v>
      </c>
      <c r="E138649" s="3" t="s">
        <v>46</v>
      </c>
      <c r="F138649" s="3" t="s">
        <v>50</v>
      </c>
      <c r="G138649" s="3" t="s">
        <v>45</v>
      </c>
    </row>
    <row r="138650" spans="2:7">
      <c r="B138650" s="3" t="s">
        <v>52</v>
      </c>
      <c r="C138650" s="3" t="s">
        <v>44</v>
      </c>
      <c r="D138650" s="3" t="s">
        <v>47</v>
      </c>
      <c r="E138650" s="3" t="s">
        <v>46</v>
      </c>
      <c r="F138650" s="3" t="s">
        <v>50</v>
      </c>
      <c r="G138650" s="3" t="s">
        <v>48</v>
      </c>
    </row>
    <row r="138651" spans="2:7">
      <c r="B138651" s="3" t="s">
        <v>52</v>
      </c>
      <c r="C138651" s="3" t="s">
        <v>44</v>
      </c>
      <c r="D138651" s="3" t="s">
        <v>47</v>
      </c>
      <c r="E138651" s="3" t="s">
        <v>46</v>
      </c>
      <c r="F138651" s="3" t="s">
        <v>50</v>
      </c>
      <c r="G138651" s="3" t="s">
        <v>49</v>
      </c>
    </row>
    <row r="138652" spans="2:7">
      <c r="B138652" s="3" t="s">
        <v>52</v>
      </c>
      <c r="C138652" s="3" t="s">
        <v>44</v>
      </c>
      <c r="D138652" s="3" t="s">
        <v>47</v>
      </c>
      <c r="E138652" s="3" t="s">
        <v>46</v>
      </c>
      <c r="F138652" s="3" t="s">
        <v>50</v>
      </c>
      <c r="G138652" s="3" t="s">
        <v>51</v>
      </c>
    </row>
    <row r="138653" spans="2:7">
      <c r="B138653" s="3" t="s">
        <v>52</v>
      </c>
      <c r="C138653" s="3" t="s">
        <v>44</v>
      </c>
      <c r="D138653" s="3" t="s">
        <v>47</v>
      </c>
      <c r="E138653" s="3" t="s">
        <v>46</v>
      </c>
      <c r="F138653" s="3" t="s">
        <v>51</v>
      </c>
      <c r="G138653" s="3" t="s">
        <v>43</v>
      </c>
    </row>
    <row r="138654" spans="2:7">
      <c r="B138654" s="3" t="s">
        <v>52</v>
      </c>
      <c r="C138654" s="3" t="s">
        <v>44</v>
      </c>
      <c r="D138654" s="3" t="s">
        <v>47</v>
      </c>
      <c r="E138654" s="3" t="s">
        <v>46</v>
      </c>
      <c r="F138654" s="3" t="s">
        <v>51</v>
      </c>
      <c r="G138654" s="3" t="s">
        <v>45</v>
      </c>
    </row>
    <row r="138655" spans="2:7">
      <c r="B138655" s="3" t="s">
        <v>52</v>
      </c>
      <c r="C138655" s="3" t="s">
        <v>44</v>
      </c>
      <c r="D138655" s="3" t="s">
        <v>47</v>
      </c>
      <c r="E138655" s="3" t="s">
        <v>46</v>
      </c>
      <c r="F138655" s="3" t="s">
        <v>51</v>
      </c>
      <c r="G138655" s="3" t="s">
        <v>48</v>
      </c>
    </row>
    <row r="138656" spans="2:7">
      <c r="B138656" s="3" t="s">
        <v>52</v>
      </c>
      <c r="C138656" s="3" t="s">
        <v>44</v>
      </c>
      <c r="D138656" s="3" t="s">
        <v>47</v>
      </c>
      <c r="E138656" s="3" t="s">
        <v>46</v>
      </c>
      <c r="F138656" s="3" t="s">
        <v>51</v>
      </c>
      <c r="G138656" s="3" t="s">
        <v>49</v>
      </c>
    </row>
    <row r="138657" spans="2:7">
      <c r="B138657" s="3" t="s">
        <v>52</v>
      </c>
      <c r="C138657" s="3" t="s">
        <v>44</v>
      </c>
      <c r="D138657" s="3" t="s">
        <v>47</v>
      </c>
      <c r="E138657" s="3" t="s">
        <v>46</v>
      </c>
      <c r="F138657" s="3" t="s">
        <v>51</v>
      </c>
      <c r="G138657" s="3" t="s">
        <v>50</v>
      </c>
    </row>
    <row r="138658" spans="2:7">
      <c r="B138658" s="3" t="s">
        <v>52</v>
      </c>
      <c r="C138658" s="3" t="s">
        <v>44</v>
      </c>
      <c r="D138658" s="3" t="s">
        <v>47</v>
      </c>
      <c r="E138658" s="3" t="s">
        <v>48</v>
      </c>
      <c r="F138658" s="3" t="s">
        <v>43</v>
      </c>
      <c r="G138658" s="3" t="s">
        <v>45</v>
      </c>
    </row>
    <row r="138659" spans="2:7">
      <c r="B138659" s="3" t="s">
        <v>52</v>
      </c>
      <c r="C138659" s="3" t="s">
        <v>44</v>
      </c>
      <c r="D138659" s="3" t="s">
        <v>47</v>
      </c>
      <c r="E138659" s="3" t="s">
        <v>48</v>
      </c>
      <c r="F138659" s="3" t="s">
        <v>43</v>
      </c>
      <c r="G138659" s="3" t="s">
        <v>46</v>
      </c>
    </row>
    <row r="138660" spans="2:7">
      <c r="B138660" s="3" t="s">
        <v>52</v>
      </c>
      <c r="C138660" s="3" t="s">
        <v>44</v>
      </c>
      <c r="D138660" s="3" t="s">
        <v>47</v>
      </c>
      <c r="E138660" s="3" t="s">
        <v>48</v>
      </c>
      <c r="F138660" s="3" t="s">
        <v>43</v>
      </c>
      <c r="G138660" s="3" t="s">
        <v>49</v>
      </c>
    </row>
    <row r="138661" spans="2:7">
      <c r="B138661" s="3" t="s">
        <v>52</v>
      </c>
      <c r="C138661" s="3" t="s">
        <v>44</v>
      </c>
      <c r="D138661" s="3" t="s">
        <v>47</v>
      </c>
      <c r="E138661" s="3" t="s">
        <v>48</v>
      </c>
      <c r="F138661" s="3" t="s">
        <v>43</v>
      </c>
      <c r="G138661" s="3" t="s">
        <v>50</v>
      </c>
    </row>
    <row r="138662" spans="2:7">
      <c r="B138662" s="3" t="s">
        <v>52</v>
      </c>
      <c r="C138662" s="3" t="s">
        <v>44</v>
      </c>
      <c r="D138662" s="3" t="s">
        <v>47</v>
      </c>
      <c r="E138662" s="3" t="s">
        <v>48</v>
      </c>
      <c r="F138662" s="3" t="s">
        <v>43</v>
      </c>
      <c r="G138662" s="3" t="s">
        <v>51</v>
      </c>
    </row>
    <row r="138663" spans="2:7">
      <c r="B138663" s="3" t="s">
        <v>52</v>
      </c>
      <c r="C138663" s="3" t="s">
        <v>44</v>
      </c>
      <c r="D138663" s="3" t="s">
        <v>47</v>
      </c>
      <c r="E138663" s="3" t="s">
        <v>48</v>
      </c>
      <c r="F138663" s="3" t="s">
        <v>45</v>
      </c>
      <c r="G138663" s="3" t="s">
        <v>43</v>
      </c>
    </row>
    <row r="138664" spans="2:7">
      <c r="B138664" s="3" t="s">
        <v>52</v>
      </c>
      <c r="C138664" s="3" t="s">
        <v>44</v>
      </c>
      <c r="D138664" s="3" t="s">
        <v>47</v>
      </c>
      <c r="E138664" s="3" t="s">
        <v>48</v>
      </c>
      <c r="F138664" s="3" t="s">
        <v>45</v>
      </c>
      <c r="G138664" s="3" t="s">
        <v>46</v>
      </c>
    </row>
    <row r="138665" spans="2:7">
      <c r="B138665" s="3" t="s">
        <v>52</v>
      </c>
      <c r="C138665" s="3" t="s">
        <v>44</v>
      </c>
      <c r="D138665" s="3" t="s">
        <v>47</v>
      </c>
      <c r="E138665" s="3" t="s">
        <v>48</v>
      </c>
      <c r="F138665" s="3" t="s">
        <v>45</v>
      </c>
      <c r="G138665" s="3" t="s">
        <v>49</v>
      </c>
    </row>
    <row r="138666" spans="2:7">
      <c r="B138666" s="3" t="s">
        <v>52</v>
      </c>
      <c r="C138666" s="3" t="s">
        <v>44</v>
      </c>
      <c r="D138666" s="3" t="s">
        <v>47</v>
      </c>
      <c r="E138666" s="3" t="s">
        <v>48</v>
      </c>
      <c r="F138666" s="3" t="s">
        <v>45</v>
      </c>
      <c r="G138666" s="3" t="s">
        <v>50</v>
      </c>
    </row>
    <row r="138667" spans="2:7">
      <c r="B138667" s="3" t="s">
        <v>52</v>
      </c>
      <c r="C138667" s="3" t="s">
        <v>44</v>
      </c>
      <c r="D138667" s="3" t="s">
        <v>47</v>
      </c>
      <c r="E138667" s="3" t="s">
        <v>48</v>
      </c>
      <c r="F138667" s="3" t="s">
        <v>45</v>
      </c>
      <c r="G138667" s="3" t="s">
        <v>51</v>
      </c>
    </row>
    <row r="138668" spans="2:7">
      <c r="B138668" s="3" t="s">
        <v>52</v>
      </c>
      <c r="C138668" s="3" t="s">
        <v>44</v>
      </c>
      <c r="D138668" s="3" t="s">
        <v>47</v>
      </c>
      <c r="E138668" s="3" t="s">
        <v>48</v>
      </c>
      <c r="F138668" s="3" t="s">
        <v>46</v>
      </c>
      <c r="G138668" s="3" t="s">
        <v>43</v>
      </c>
    </row>
    <row r="138669" spans="2:7">
      <c r="B138669" s="3" t="s">
        <v>52</v>
      </c>
      <c r="C138669" s="3" t="s">
        <v>44</v>
      </c>
      <c r="D138669" s="3" t="s">
        <v>47</v>
      </c>
      <c r="E138669" s="3" t="s">
        <v>48</v>
      </c>
      <c r="F138669" s="3" t="s">
        <v>46</v>
      </c>
      <c r="G138669" s="3" t="s">
        <v>45</v>
      </c>
    </row>
    <row r="138670" spans="2:7">
      <c r="B138670" s="3" t="s">
        <v>52</v>
      </c>
      <c r="C138670" s="3" t="s">
        <v>44</v>
      </c>
      <c r="D138670" s="3" t="s">
        <v>47</v>
      </c>
      <c r="E138670" s="3" t="s">
        <v>48</v>
      </c>
      <c r="F138670" s="3" t="s">
        <v>46</v>
      </c>
      <c r="G138670" s="3" t="s">
        <v>49</v>
      </c>
    </row>
    <row r="138671" spans="2:7">
      <c r="B138671" s="3" t="s">
        <v>52</v>
      </c>
      <c r="C138671" s="3" t="s">
        <v>44</v>
      </c>
      <c r="D138671" s="3" t="s">
        <v>47</v>
      </c>
      <c r="E138671" s="3" t="s">
        <v>48</v>
      </c>
      <c r="F138671" s="3" t="s">
        <v>46</v>
      </c>
      <c r="G138671" s="3" t="s">
        <v>50</v>
      </c>
    </row>
    <row r="138672" spans="2:7">
      <c r="B138672" s="3" t="s">
        <v>52</v>
      </c>
      <c r="C138672" s="3" t="s">
        <v>44</v>
      </c>
      <c r="D138672" s="3" t="s">
        <v>47</v>
      </c>
      <c r="E138672" s="3" t="s">
        <v>48</v>
      </c>
      <c r="F138672" s="3" t="s">
        <v>46</v>
      </c>
      <c r="G138672" s="3" t="s">
        <v>51</v>
      </c>
    </row>
    <row r="138673" spans="2:7">
      <c r="B138673" s="3" t="s">
        <v>52</v>
      </c>
      <c r="C138673" s="3" t="s">
        <v>44</v>
      </c>
      <c r="D138673" s="3" t="s">
        <v>47</v>
      </c>
      <c r="E138673" s="3" t="s">
        <v>48</v>
      </c>
      <c r="F138673" s="3" t="s">
        <v>49</v>
      </c>
      <c r="G138673" s="3" t="s">
        <v>43</v>
      </c>
    </row>
    <row r="138674" spans="2:7">
      <c r="B138674" s="3" t="s">
        <v>52</v>
      </c>
      <c r="C138674" s="3" t="s">
        <v>44</v>
      </c>
      <c r="D138674" s="3" t="s">
        <v>47</v>
      </c>
      <c r="E138674" s="3" t="s">
        <v>48</v>
      </c>
      <c r="F138674" s="3" t="s">
        <v>49</v>
      </c>
      <c r="G138674" s="3" t="s">
        <v>45</v>
      </c>
    </row>
    <row r="138675" spans="2:7">
      <c r="B138675" s="3" t="s">
        <v>52</v>
      </c>
      <c r="C138675" s="3" t="s">
        <v>44</v>
      </c>
      <c r="D138675" s="3" t="s">
        <v>47</v>
      </c>
      <c r="E138675" s="3" t="s">
        <v>48</v>
      </c>
      <c r="F138675" s="3" t="s">
        <v>49</v>
      </c>
      <c r="G138675" s="3" t="s">
        <v>46</v>
      </c>
    </row>
    <row r="138676" spans="2:7">
      <c r="B138676" s="3" t="s">
        <v>52</v>
      </c>
      <c r="C138676" s="3" t="s">
        <v>44</v>
      </c>
      <c r="D138676" s="3" t="s">
        <v>47</v>
      </c>
      <c r="E138676" s="3" t="s">
        <v>48</v>
      </c>
      <c r="F138676" s="3" t="s">
        <v>49</v>
      </c>
      <c r="G138676" s="3" t="s">
        <v>50</v>
      </c>
    </row>
    <row r="138677" spans="2:7">
      <c r="B138677" s="3" t="s">
        <v>52</v>
      </c>
      <c r="C138677" s="3" t="s">
        <v>44</v>
      </c>
      <c r="D138677" s="3" t="s">
        <v>47</v>
      </c>
      <c r="E138677" s="3" t="s">
        <v>48</v>
      </c>
      <c r="F138677" s="3" t="s">
        <v>49</v>
      </c>
      <c r="G138677" s="3" t="s">
        <v>51</v>
      </c>
    </row>
    <row r="138678" spans="2:7">
      <c r="B138678" s="3" t="s">
        <v>52</v>
      </c>
      <c r="C138678" s="3" t="s">
        <v>44</v>
      </c>
      <c r="D138678" s="3" t="s">
        <v>47</v>
      </c>
      <c r="E138678" s="3" t="s">
        <v>48</v>
      </c>
      <c r="F138678" s="3" t="s">
        <v>50</v>
      </c>
      <c r="G138678" s="3" t="s">
        <v>43</v>
      </c>
    </row>
    <row r="138679" spans="2:7">
      <c r="B138679" s="3" t="s">
        <v>52</v>
      </c>
      <c r="C138679" s="3" t="s">
        <v>44</v>
      </c>
      <c r="D138679" s="3" t="s">
        <v>47</v>
      </c>
      <c r="E138679" s="3" t="s">
        <v>48</v>
      </c>
      <c r="F138679" s="3" t="s">
        <v>50</v>
      </c>
      <c r="G138679" s="3" t="s">
        <v>45</v>
      </c>
    </row>
    <row r="138680" spans="2:7">
      <c r="B138680" s="3" t="s">
        <v>52</v>
      </c>
      <c r="C138680" s="3" t="s">
        <v>44</v>
      </c>
      <c r="D138680" s="3" t="s">
        <v>47</v>
      </c>
      <c r="E138680" s="3" t="s">
        <v>48</v>
      </c>
      <c r="F138680" s="3" t="s">
        <v>50</v>
      </c>
      <c r="G138680" s="3" t="s">
        <v>46</v>
      </c>
    </row>
    <row r="138681" spans="2:7">
      <c r="B138681" s="3" t="s">
        <v>52</v>
      </c>
      <c r="C138681" s="3" t="s">
        <v>44</v>
      </c>
      <c r="D138681" s="3" t="s">
        <v>47</v>
      </c>
      <c r="E138681" s="3" t="s">
        <v>48</v>
      </c>
      <c r="F138681" s="3" t="s">
        <v>50</v>
      </c>
      <c r="G138681" s="3" t="s">
        <v>49</v>
      </c>
    </row>
    <row r="138682" spans="2:7">
      <c r="B138682" s="3" t="s">
        <v>52</v>
      </c>
      <c r="C138682" s="3" t="s">
        <v>44</v>
      </c>
      <c r="D138682" s="3" t="s">
        <v>47</v>
      </c>
      <c r="E138682" s="3" t="s">
        <v>48</v>
      </c>
      <c r="F138682" s="3" t="s">
        <v>50</v>
      </c>
      <c r="G138682" s="3" t="s">
        <v>51</v>
      </c>
    </row>
    <row r="138683" spans="2:7">
      <c r="B138683" s="3" t="s">
        <v>52</v>
      </c>
      <c r="C138683" s="3" t="s">
        <v>44</v>
      </c>
      <c r="D138683" s="3" t="s">
        <v>47</v>
      </c>
      <c r="E138683" s="3" t="s">
        <v>48</v>
      </c>
      <c r="F138683" s="3" t="s">
        <v>51</v>
      </c>
      <c r="G138683" s="3" t="s">
        <v>43</v>
      </c>
    </row>
    <row r="138684" spans="2:7">
      <c r="B138684" s="3" t="s">
        <v>52</v>
      </c>
      <c r="C138684" s="3" t="s">
        <v>44</v>
      </c>
      <c r="D138684" s="3" t="s">
        <v>47</v>
      </c>
      <c r="E138684" s="3" t="s">
        <v>48</v>
      </c>
      <c r="F138684" s="3" t="s">
        <v>51</v>
      </c>
      <c r="G138684" s="3" t="s">
        <v>45</v>
      </c>
    </row>
    <row r="138685" spans="2:7">
      <c r="B138685" s="3" t="s">
        <v>52</v>
      </c>
      <c r="C138685" s="3" t="s">
        <v>44</v>
      </c>
      <c r="D138685" s="3" t="s">
        <v>47</v>
      </c>
      <c r="E138685" s="3" t="s">
        <v>48</v>
      </c>
      <c r="F138685" s="3" t="s">
        <v>51</v>
      </c>
      <c r="G138685" s="3" t="s">
        <v>46</v>
      </c>
    </row>
    <row r="138686" spans="2:7">
      <c r="B138686" s="3" t="s">
        <v>52</v>
      </c>
      <c r="C138686" s="3" t="s">
        <v>44</v>
      </c>
      <c r="D138686" s="3" t="s">
        <v>47</v>
      </c>
      <c r="E138686" s="3" t="s">
        <v>48</v>
      </c>
      <c r="F138686" s="3" t="s">
        <v>51</v>
      </c>
      <c r="G138686" s="3" t="s">
        <v>49</v>
      </c>
    </row>
    <row r="138687" spans="2:7">
      <c r="B138687" s="3" t="s">
        <v>52</v>
      </c>
      <c r="C138687" s="3" t="s">
        <v>44</v>
      </c>
      <c r="D138687" s="3" t="s">
        <v>47</v>
      </c>
      <c r="E138687" s="3" t="s">
        <v>48</v>
      </c>
      <c r="F138687" s="3" t="s">
        <v>51</v>
      </c>
      <c r="G138687" s="3" t="s">
        <v>50</v>
      </c>
    </row>
    <row r="138688" spans="2:7">
      <c r="B138688" s="3" t="s">
        <v>52</v>
      </c>
      <c r="C138688" s="3" t="s">
        <v>44</v>
      </c>
      <c r="D138688" s="3" t="s">
        <v>47</v>
      </c>
      <c r="E138688" s="3" t="s">
        <v>49</v>
      </c>
      <c r="F138688" s="3" t="s">
        <v>43</v>
      </c>
      <c r="G138688" s="3" t="s">
        <v>45</v>
      </c>
    </row>
    <row r="138689" spans="2:7">
      <c r="B138689" s="3" t="s">
        <v>52</v>
      </c>
      <c r="C138689" s="3" t="s">
        <v>44</v>
      </c>
      <c r="D138689" s="3" t="s">
        <v>47</v>
      </c>
      <c r="E138689" s="3" t="s">
        <v>49</v>
      </c>
      <c r="F138689" s="3" t="s">
        <v>43</v>
      </c>
      <c r="G138689" s="3" t="s">
        <v>46</v>
      </c>
    </row>
    <row r="138690" spans="2:7">
      <c r="B138690" s="3" t="s">
        <v>52</v>
      </c>
      <c r="C138690" s="3" t="s">
        <v>44</v>
      </c>
      <c r="D138690" s="3" t="s">
        <v>47</v>
      </c>
      <c r="E138690" s="3" t="s">
        <v>49</v>
      </c>
      <c r="F138690" s="3" t="s">
        <v>43</v>
      </c>
      <c r="G138690" s="3" t="s">
        <v>48</v>
      </c>
    </row>
    <row r="138691" spans="2:7">
      <c r="B138691" s="3" t="s">
        <v>52</v>
      </c>
      <c r="C138691" s="3" t="s">
        <v>44</v>
      </c>
      <c r="D138691" s="3" t="s">
        <v>47</v>
      </c>
      <c r="E138691" s="3" t="s">
        <v>49</v>
      </c>
      <c r="F138691" s="3" t="s">
        <v>43</v>
      </c>
      <c r="G138691" s="3" t="s">
        <v>50</v>
      </c>
    </row>
    <row r="138692" spans="2:7">
      <c r="B138692" s="3" t="s">
        <v>52</v>
      </c>
      <c r="C138692" s="3" t="s">
        <v>44</v>
      </c>
      <c r="D138692" s="3" t="s">
        <v>47</v>
      </c>
      <c r="E138692" s="3" t="s">
        <v>49</v>
      </c>
      <c r="F138692" s="3" t="s">
        <v>43</v>
      </c>
      <c r="G138692" s="3" t="s">
        <v>51</v>
      </c>
    </row>
    <row r="138693" spans="2:7">
      <c r="B138693" s="3" t="s">
        <v>52</v>
      </c>
      <c r="C138693" s="3" t="s">
        <v>44</v>
      </c>
      <c r="D138693" s="3" t="s">
        <v>47</v>
      </c>
      <c r="E138693" s="3" t="s">
        <v>49</v>
      </c>
      <c r="F138693" s="3" t="s">
        <v>45</v>
      </c>
      <c r="G138693" s="3" t="s">
        <v>43</v>
      </c>
    </row>
    <row r="138694" spans="2:7">
      <c r="B138694" s="3" t="s">
        <v>52</v>
      </c>
      <c r="C138694" s="3" t="s">
        <v>44</v>
      </c>
      <c r="D138694" s="3" t="s">
        <v>47</v>
      </c>
      <c r="E138694" s="3" t="s">
        <v>49</v>
      </c>
      <c r="F138694" s="3" t="s">
        <v>45</v>
      </c>
      <c r="G138694" s="3" t="s">
        <v>46</v>
      </c>
    </row>
    <row r="138695" spans="2:7">
      <c r="B138695" s="3" t="s">
        <v>52</v>
      </c>
      <c r="C138695" s="3" t="s">
        <v>44</v>
      </c>
      <c r="D138695" s="3" t="s">
        <v>47</v>
      </c>
      <c r="E138695" s="3" t="s">
        <v>49</v>
      </c>
      <c r="F138695" s="3" t="s">
        <v>45</v>
      </c>
      <c r="G138695" s="3" t="s">
        <v>48</v>
      </c>
    </row>
    <row r="138696" spans="2:7">
      <c r="B138696" s="3" t="s">
        <v>52</v>
      </c>
      <c r="C138696" s="3" t="s">
        <v>44</v>
      </c>
      <c r="D138696" s="3" t="s">
        <v>47</v>
      </c>
      <c r="E138696" s="3" t="s">
        <v>49</v>
      </c>
      <c r="F138696" s="3" t="s">
        <v>45</v>
      </c>
      <c r="G138696" s="3" t="s">
        <v>50</v>
      </c>
    </row>
    <row r="138697" spans="2:7">
      <c r="B138697" s="3" t="s">
        <v>52</v>
      </c>
      <c r="C138697" s="3" t="s">
        <v>44</v>
      </c>
      <c r="D138697" s="3" t="s">
        <v>47</v>
      </c>
      <c r="E138697" s="3" t="s">
        <v>49</v>
      </c>
      <c r="F138697" s="3" t="s">
        <v>45</v>
      </c>
      <c r="G138697" s="3" t="s">
        <v>51</v>
      </c>
    </row>
    <row r="138698" spans="2:7">
      <c r="B138698" s="3" t="s">
        <v>52</v>
      </c>
      <c r="C138698" s="3" t="s">
        <v>44</v>
      </c>
      <c r="D138698" s="3" t="s">
        <v>47</v>
      </c>
      <c r="E138698" s="3" t="s">
        <v>49</v>
      </c>
      <c r="F138698" s="3" t="s">
        <v>46</v>
      </c>
      <c r="G138698" s="3" t="s">
        <v>43</v>
      </c>
    </row>
    <row r="138699" spans="2:7">
      <c r="B138699" s="3" t="s">
        <v>52</v>
      </c>
      <c r="C138699" s="3" t="s">
        <v>44</v>
      </c>
      <c r="D138699" s="3" t="s">
        <v>47</v>
      </c>
      <c r="E138699" s="3" t="s">
        <v>49</v>
      </c>
      <c r="F138699" s="3" t="s">
        <v>46</v>
      </c>
      <c r="G138699" s="3" t="s">
        <v>45</v>
      </c>
    </row>
    <row r="138700" spans="2:7">
      <c r="B138700" s="3" t="s">
        <v>52</v>
      </c>
      <c r="C138700" s="3" t="s">
        <v>44</v>
      </c>
      <c r="D138700" s="3" t="s">
        <v>47</v>
      </c>
      <c r="E138700" s="3" t="s">
        <v>49</v>
      </c>
      <c r="F138700" s="3" t="s">
        <v>46</v>
      </c>
      <c r="G138700" s="3" t="s">
        <v>48</v>
      </c>
    </row>
    <row r="138701" spans="2:7">
      <c r="B138701" s="3" t="s">
        <v>52</v>
      </c>
      <c r="C138701" s="3" t="s">
        <v>44</v>
      </c>
      <c r="D138701" s="3" t="s">
        <v>47</v>
      </c>
      <c r="E138701" s="3" t="s">
        <v>49</v>
      </c>
      <c r="F138701" s="3" t="s">
        <v>46</v>
      </c>
      <c r="G138701" s="3" t="s">
        <v>50</v>
      </c>
    </row>
    <row r="138702" spans="2:7">
      <c r="B138702" s="3" t="s">
        <v>52</v>
      </c>
      <c r="C138702" s="3" t="s">
        <v>44</v>
      </c>
      <c r="D138702" s="3" t="s">
        <v>47</v>
      </c>
      <c r="E138702" s="3" t="s">
        <v>49</v>
      </c>
      <c r="F138702" s="3" t="s">
        <v>46</v>
      </c>
      <c r="G138702" s="3" t="s">
        <v>51</v>
      </c>
    </row>
    <row r="138703" spans="2:7">
      <c r="B138703" s="3" t="s">
        <v>52</v>
      </c>
      <c r="C138703" s="3" t="s">
        <v>44</v>
      </c>
      <c r="D138703" s="3" t="s">
        <v>47</v>
      </c>
      <c r="E138703" s="3" t="s">
        <v>49</v>
      </c>
      <c r="F138703" s="3" t="s">
        <v>48</v>
      </c>
      <c r="G138703" s="3" t="s">
        <v>43</v>
      </c>
    </row>
    <row r="138704" spans="2:7">
      <c r="B138704" s="3" t="s">
        <v>52</v>
      </c>
      <c r="C138704" s="3" t="s">
        <v>44</v>
      </c>
      <c r="D138704" s="3" t="s">
        <v>47</v>
      </c>
      <c r="E138704" s="3" t="s">
        <v>49</v>
      </c>
      <c r="F138704" s="3" t="s">
        <v>48</v>
      </c>
      <c r="G138704" s="3" t="s">
        <v>45</v>
      </c>
    </row>
    <row r="138705" spans="2:7">
      <c r="B138705" s="3" t="s">
        <v>52</v>
      </c>
      <c r="C138705" s="3" t="s">
        <v>44</v>
      </c>
      <c r="D138705" s="3" t="s">
        <v>47</v>
      </c>
      <c r="E138705" s="3" t="s">
        <v>49</v>
      </c>
      <c r="F138705" s="3" t="s">
        <v>48</v>
      </c>
      <c r="G138705" s="3" t="s">
        <v>46</v>
      </c>
    </row>
    <row r="138706" spans="2:7">
      <c r="B138706" s="3" t="s">
        <v>52</v>
      </c>
      <c r="C138706" s="3" t="s">
        <v>44</v>
      </c>
      <c r="D138706" s="3" t="s">
        <v>47</v>
      </c>
      <c r="E138706" s="3" t="s">
        <v>49</v>
      </c>
      <c r="F138706" s="3" t="s">
        <v>48</v>
      </c>
      <c r="G138706" s="3" t="s">
        <v>50</v>
      </c>
    </row>
    <row r="138707" spans="2:7">
      <c r="B138707" s="3" t="s">
        <v>52</v>
      </c>
      <c r="C138707" s="3" t="s">
        <v>44</v>
      </c>
      <c r="D138707" s="3" t="s">
        <v>47</v>
      </c>
      <c r="E138707" s="3" t="s">
        <v>49</v>
      </c>
      <c r="F138707" s="3" t="s">
        <v>48</v>
      </c>
      <c r="G138707" s="3" t="s">
        <v>51</v>
      </c>
    </row>
    <row r="138708" spans="2:7">
      <c r="B138708" s="3" t="s">
        <v>52</v>
      </c>
      <c r="C138708" s="3" t="s">
        <v>44</v>
      </c>
      <c r="D138708" s="3" t="s">
        <v>47</v>
      </c>
      <c r="E138708" s="3" t="s">
        <v>49</v>
      </c>
      <c r="F138708" s="3" t="s">
        <v>50</v>
      </c>
      <c r="G138708" s="3" t="s">
        <v>43</v>
      </c>
    </row>
    <row r="138709" spans="2:7">
      <c r="B138709" s="3" t="s">
        <v>52</v>
      </c>
      <c r="C138709" s="3" t="s">
        <v>44</v>
      </c>
      <c r="D138709" s="3" t="s">
        <v>47</v>
      </c>
      <c r="E138709" s="3" t="s">
        <v>49</v>
      </c>
      <c r="F138709" s="3" t="s">
        <v>50</v>
      </c>
      <c r="G138709" s="3" t="s">
        <v>45</v>
      </c>
    </row>
    <row r="138710" spans="2:7">
      <c r="B138710" s="3" t="s">
        <v>52</v>
      </c>
      <c r="C138710" s="3" t="s">
        <v>44</v>
      </c>
      <c r="D138710" s="3" t="s">
        <v>47</v>
      </c>
      <c r="E138710" s="3" t="s">
        <v>49</v>
      </c>
      <c r="F138710" s="3" t="s">
        <v>50</v>
      </c>
      <c r="G138710" s="3" t="s">
        <v>46</v>
      </c>
    </row>
    <row r="138711" spans="2:7">
      <c r="B138711" s="3" t="s">
        <v>52</v>
      </c>
      <c r="C138711" s="3" t="s">
        <v>44</v>
      </c>
      <c r="D138711" s="3" t="s">
        <v>47</v>
      </c>
      <c r="E138711" s="3" t="s">
        <v>49</v>
      </c>
      <c r="F138711" s="3" t="s">
        <v>50</v>
      </c>
      <c r="G138711" s="3" t="s">
        <v>48</v>
      </c>
    </row>
    <row r="138712" spans="2:7">
      <c r="B138712" s="3" t="s">
        <v>52</v>
      </c>
      <c r="C138712" s="3" t="s">
        <v>44</v>
      </c>
      <c r="D138712" s="3" t="s">
        <v>47</v>
      </c>
      <c r="E138712" s="3" t="s">
        <v>49</v>
      </c>
      <c r="F138712" s="3" t="s">
        <v>50</v>
      </c>
      <c r="G138712" s="3" t="s">
        <v>51</v>
      </c>
    </row>
    <row r="138713" spans="2:7">
      <c r="B138713" s="3" t="s">
        <v>52</v>
      </c>
      <c r="C138713" s="3" t="s">
        <v>44</v>
      </c>
      <c r="D138713" s="3" t="s">
        <v>47</v>
      </c>
      <c r="E138713" s="3" t="s">
        <v>49</v>
      </c>
      <c r="F138713" s="3" t="s">
        <v>51</v>
      </c>
      <c r="G138713" s="3" t="s">
        <v>43</v>
      </c>
    </row>
    <row r="138714" spans="2:7">
      <c r="B138714" s="3" t="s">
        <v>52</v>
      </c>
      <c r="C138714" s="3" t="s">
        <v>44</v>
      </c>
      <c r="D138714" s="3" t="s">
        <v>47</v>
      </c>
      <c r="E138714" s="3" t="s">
        <v>49</v>
      </c>
      <c r="F138714" s="3" t="s">
        <v>51</v>
      </c>
      <c r="G138714" s="3" t="s">
        <v>45</v>
      </c>
    </row>
    <row r="138715" spans="2:7">
      <c r="B138715" s="3" t="s">
        <v>52</v>
      </c>
      <c r="C138715" s="3" t="s">
        <v>44</v>
      </c>
      <c r="D138715" s="3" t="s">
        <v>47</v>
      </c>
      <c r="E138715" s="3" t="s">
        <v>49</v>
      </c>
      <c r="F138715" s="3" t="s">
        <v>51</v>
      </c>
      <c r="G138715" s="3" t="s">
        <v>46</v>
      </c>
    </row>
    <row r="138716" spans="2:7">
      <c r="B138716" s="3" t="s">
        <v>52</v>
      </c>
      <c r="C138716" s="3" t="s">
        <v>44</v>
      </c>
      <c r="D138716" s="3" t="s">
        <v>47</v>
      </c>
      <c r="E138716" s="3" t="s">
        <v>49</v>
      </c>
      <c r="F138716" s="3" t="s">
        <v>51</v>
      </c>
      <c r="G138716" s="3" t="s">
        <v>48</v>
      </c>
    </row>
    <row r="138717" spans="2:7">
      <c r="B138717" s="3" t="s">
        <v>52</v>
      </c>
      <c r="C138717" s="3" t="s">
        <v>44</v>
      </c>
      <c r="D138717" s="3" t="s">
        <v>47</v>
      </c>
      <c r="E138717" s="3" t="s">
        <v>49</v>
      </c>
      <c r="F138717" s="3" t="s">
        <v>51</v>
      </c>
      <c r="G138717" s="3" t="s">
        <v>50</v>
      </c>
    </row>
    <row r="138718" spans="2:7">
      <c r="B138718" s="3" t="s">
        <v>52</v>
      </c>
      <c r="C138718" s="3" t="s">
        <v>44</v>
      </c>
      <c r="D138718" s="3" t="s">
        <v>47</v>
      </c>
      <c r="E138718" s="3" t="s">
        <v>50</v>
      </c>
      <c r="F138718" s="3" t="s">
        <v>43</v>
      </c>
      <c r="G138718" s="3" t="s">
        <v>45</v>
      </c>
    </row>
    <row r="138719" spans="2:7">
      <c r="B138719" s="3" t="s">
        <v>52</v>
      </c>
      <c r="C138719" s="3" t="s">
        <v>44</v>
      </c>
      <c r="D138719" s="3" t="s">
        <v>47</v>
      </c>
      <c r="E138719" s="3" t="s">
        <v>50</v>
      </c>
      <c r="F138719" s="3" t="s">
        <v>43</v>
      </c>
      <c r="G138719" s="3" t="s">
        <v>46</v>
      </c>
    </row>
    <row r="138720" spans="2:7">
      <c r="B138720" s="3" t="s">
        <v>52</v>
      </c>
      <c r="C138720" s="3" t="s">
        <v>44</v>
      </c>
      <c r="D138720" s="3" t="s">
        <v>47</v>
      </c>
      <c r="E138720" s="3" t="s">
        <v>50</v>
      </c>
      <c r="F138720" s="3" t="s">
        <v>43</v>
      </c>
      <c r="G138720" s="3" t="s">
        <v>48</v>
      </c>
    </row>
    <row r="138721" spans="2:7">
      <c r="B138721" s="3" t="s">
        <v>52</v>
      </c>
      <c r="C138721" s="3" t="s">
        <v>44</v>
      </c>
      <c r="D138721" s="3" t="s">
        <v>47</v>
      </c>
      <c r="E138721" s="3" t="s">
        <v>50</v>
      </c>
      <c r="F138721" s="3" t="s">
        <v>43</v>
      </c>
      <c r="G138721" s="3" t="s">
        <v>49</v>
      </c>
    </row>
    <row r="138722" spans="2:7">
      <c r="B138722" s="3" t="s">
        <v>52</v>
      </c>
      <c r="C138722" s="3" t="s">
        <v>44</v>
      </c>
      <c r="D138722" s="3" t="s">
        <v>47</v>
      </c>
      <c r="E138722" s="3" t="s">
        <v>50</v>
      </c>
      <c r="F138722" s="3" t="s">
        <v>43</v>
      </c>
      <c r="G138722" s="3" t="s">
        <v>51</v>
      </c>
    </row>
    <row r="138723" spans="2:7">
      <c r="B138723" s="3" t="s">
        <v>52</v>
      </c>
      <c r="C138723" s="3" t="s">
        <v>44</v>
      </c>
      <c r="D138723" s="3" t="s">
        <v>47</v>
      </c>
      <c r="E138723" s="3" t="s">
        <v>50</v>
      </c>
      <c r="F138723" s="3" t="s">
        <v>45</v>
      </c>
      <c r="G138723" s="3" t="s">
        <v>43</v>
      </c>
    </row>
    <row r="138724" spans="2:7">
      <c r="B138724" s="3" t="s">
        <v>52</v>
      </c>
      <c r="C138724" s="3" t="s">
        <v>44</v>
      </c>
      <c r="D138724" s="3" t="s">
        <v>47</v>
      </c>
      <c r="E138724" s="3" t="s">
        <v>50</v>
      </c>
      <c r="F138724" s="3" t="s">
        <v>45</v>
      </c>
      <c r="G138724" s="3" t="s">
        <v>46</v>
      </c>
    </row>
    <row r="138725" spans="2:7">
      <c r="B138725" s="3" t="s">
        <v>52</v>
      </c>
      <c r="C138725" s="3" t="s">
        <v>44</v>
      </c>
      <c r="D138725" s="3" t="s">
        <v>47</v>
      </c>
      <c r="E138725" s="3" t="s">
        <v>50</v>
      </c>
      <c r="F138725" s="3" t="s">
        <v>45</v>
      </c>
      <c r="G138725" s="3" t="s">
        <v>48</v>
      </c>
    </row>
    <row r="138726" spans="2:7">
      <c r="B138726" s="3" t="s">
        <v>52</v>
      </c>
      <c r="C138726" s="3" t="s">
        <v>44</v>
      </c>
      <c r="D138726" s="3" t="s">
        <v>47</v>
      </c>
      <c r="E138726" s="3" t="s">
        <v>50</v>
      </c>
      <c r="F138726" s="3" t="s">
        <v>45</v>
      </c>
      <c r="G138726" s="3" t="s">
        <v>49</v>
      </c>
    </row>
    <row r="138727" spans="2:7">
      <c r="B138727" s="3" t="s">
        <v>52</v>
      </c>
      <c r="C138727" s="3" t="s">
        <v>44</v>
      </c>
      <c r="D138727" s="3" t="s">
        <v>47</v>
      </c>
      <c r="E138727" s="3" t="s">
        <v>50</v>
      </c>
      <c r="F138727" s="3" t="s">
        <v>45</v>
      </c>
      <c r="G138727" s="3" t="s">
        <v>51</v>
      </c>
    </row>
    <row r="138728" spans="2:7">
      <c r="B138728" s="3" t="s">
        <v>52</v>
      </c>
      <c r="C138728" s="3" t="s">
        <v>44</v>
      </c>
      <c r="D138728" s="3" t="s">
        <v>47</v>
      </c>
      <c r="E138728" s="3" t="s">
        <v>50</v>
      </c>
      <c r="F138728" s="3" t="s">
        <v>46</v>
      </c>
      <c r="G138728" s="3" t="s">
        <v>43</v>
      </c>
    </row>
    <row r="138729" spans="2:7">
      <c r="B138729" s="3" t="s">
        <v>52</v>
      </c>
      <c r="C138729" s="3" t="s">
        <v>44</v>
      </c>
      <c r="D138729" s="3" t="s">
        <v>47</v>
      </c>
      <c r="E138729" s="3" t="s">
        <v>50</v>
      </c>
      <c r="F138729" s="3" t="s">
        <v>46</v>
      </c>
      <c r="G138729" s="3" t="s">
        <v>45</v>
      </c>
    </row>
    <row r="138730" spans="2:7">
      <c r="B138730" s="3" t="s">
        <v>52</v>
      </c>
      <c r="C138730" s="3" t="s">
        <v>44</v>
      </c>
      <c r="D138730" s="3" t="s">
        <v>47</v>
      </c>
      <c r="E138730" s="3" t="s">
        <v>50</v>
      </c>
      <c r="F138730" s="3" t="s">
        <v>46</v>
      </c>
      <c r="G138730" s="3" t="s">
        <v>48</v>
      </c>
    </row>
    <row r="138731" spans="2:7">
      <c r="B138731" s="3" t="s">
        <v>52</v>
      </c>
      <c r="C138731" s="3" t="s">
        <v>44</v>
      </c>
      <c r="D138731" s="3" t="s">
        <v>47</v>
      </c>
      <c r="E138731" s="3" t="s">
        <v>50</v>
      </c>
      <c r="F138731" s="3" t="s">
        <v>46</v>
      </c>
      <c r="G138731" s="3" t="s">
        <v>49</v>
      </c>
    </row>
    <row r="138732" spans="2:7">
      <c r="B138732" s="3" t="s">
        <v>52</v>
      </c>
      <c r="C138732" s="3" t="s">
        <v>44</v>
      </c>
      <c r="D138732" s="3" t="s">
        <v>47</v>
      </c>
      <c r="E138732" s="3" t="s">
        <v>50</v>
      </c>
      <c r="F138732" s="3" t="s">
        <v>46</v>
      </c>
      <c r="G138732" s="3" t="s">
        <v>51</v>
      </c>
    </row>
    <row r="138733" spans="2:7">
      <c r="B138733" s="3" t="s">
        <v>52</v>
      </c>
      <c r="C138733" s="3" t="s">
        <v>44</v>
      </c>
      <c r="D138733" s="3" t="s">
        <v>47</v>
      </c>
      <c r="E138733" s="3" t="s">
        <v>50</v>
      </c>
      <c r="F138733" s="3" t="s">
        <v>48</v>
      </c>
      <c r="G138733" s="3" t="s">
        <v>43</v>
      </c>
    </row>
    <row r="138734" spans="2:7">
      <c r="B138734" s="3" t="s">
        <v>52</v>
      </c>
      <c r="C138734" s="3" t="s">
        <v>44</v>
      </c>
      <c r="D138734" s="3" t="s">
        <v>47</v>
      </c>
      <c r="E138734" s="3" t="s">
        <v>50</v>
      </c>
      <c r="F138734" s="3" t="s">
        <v>48</v>
      </c>
      <c r="G138734" s="3" t="s">
        <v>45</v>
      </c>
    </row>
    <row r="138735" spans="2:7">
      <c r="B138735" s="3" t="s">
        <v>52</v>
      </c>
      <c r="C138735" s="3" t="s">
        <v>44</v>
      </c>
      <c r="D138735" s="3" t="s">
        <v>47</v>
      </c>
      <c r="E138735" s="3" t="s">
        <v>50</v>
      </c>
      <c r="F138735" s="3" t="s">
        <v>48</v>
      </c>
      <c r="G138735" s="3" t="s">
        <v>46</v>
      </c>
    </row>
    <row r="138736" spans="2:7">
      <c r="B138736" s="3" t="s">
        <v>52</v>
      </c>
      <c r="C138736" s="3" t="s">
        <v>44</v>
      </c>
      <c r="D138736" s="3" t="s">
        <v>47</v>
      </c>
      <c r="E138736" s="3" t="s">
        <v>50</v>
      </c>
      <c r="F138736" s="3" t="s">
        <v>48</v>
      </c>
      <c r="G138736" s="3" t="s">
        <v>49</v>
      </c>
    </row>
    <row r="138737" spans="2:7">
      <c r="B138737" s="3" t="s">
        <v>52</v>
      </c>
      <c r="C138737" s="3" t="s">
        <v>44</v>
      </c>
      <c r="D138737" s="3" t="s">
        <v>47</v>
      </c>
      <c r="E138737" s="3" t="s">
        <v>50</v>
      </c>
      <c r="F138737" s="3" t="s">
        <v>48</v>
      </c>
      <c r="G138737" s="3" t="s">
        <v>51</v>
      </c>
    </row>
    <row r="138738" spans="2:7">
      <c r="B138738" s="3" t="s">
        <v>52</v>
      </c>
      <c r="C138738" s="3" t="s">
        <v>44</v>
      </c>
      <c r="D138738" s="3" t="s">
        <v>47</v>
      </c>
      <c r="E138738" s="3" t="s">
        <v>50</v>
      </c>
      <c r="F138738" s="3" t="s">
        <v>49</v>
      </c>
      <c r="G138738" s="3" t="s">
        <v>43</v>
      </c>
    </row>
    <row r="138739" spans="2:7">
      <c r="B138739" s="3" t="s">
        <v>52</v>
      </c>
      <c r="C138739" s="3" t="s">
        <v>44</v>
      </c>
      <c r="D138739" s="3" t="s">
        <v>47</v>
      </c>
      <c r="E138739" s="3" t="s">
        <v>50</v>
      </c>
      <c r="F138739" s="3" t="s">
        <v>49</v>
      </c>
      <c r="G138739" s="3" t="s">
        <v>45</v>
      </c>
    </row>
    <row r="138740" spans="2:7">
      <c r="B138740" s="3" t="s">
        <v>52</v>
      </c>
      <c r="C138740" s="3" t="s">
        <v>44</v>
      </c>
      <c r="D138740" s="3" t="s">
        <v>47</v>
      </c>
      <c r="E138740" s="3" t="s">
        <v>50</v>
      </c>
      <c r="F138740" s="3" t="s">
        <v>49</v>
      </c>
      <c r="G138740" s="3" t="s">
        <v>46</v>
      </c>
    </row>
    <row r="138741" spans="2:7">
      <c r="B138741" s="3" t="s">
        <v>52</v>
      </c>
      <c r="C138741" s="3" t="s">
        <v>44</v>
      </c>
      <c r="D138741" s="3" t="s">
        <v>47</v>
      </c>
      <c r="E138741" s="3" t="s">
        <v>50</v>
      </c>
      <c r="F138741" s="3" t="s">
        <v>49</v>
      </c>
      <c r="G138741" s="3" t="s">
        <v>48</v>
      </c>
    </row>
    <row r="138742" spans="2:7">
      <c r="B138742" s="3" t="s">
        <v>52</v>
      </c>
      <c r="C138742" s="3" t="s">
        <v>44</v>
      </c>
      <c r="D138742" s="3" t="s">
        <v>47</v>
      </c>
      <c r="E138742" s="3" t="s">
        <v>50</v>
      </c>
      <c r="F138742" s="3" t="s">
        <v>49</v>
      </c>
      <c r="G138742" s="3" t="s">
        <v>51</v>
      </c>
    </row>
    <row r="138743" spans="2:7">
      <c r="B138743" s="3" t="s">
        <v>52</v>
      </c>
      <c r="C138743" s="3" t="s">
        <v>44</v>
      </c>
      <c r="D138743" s="3" t="s">
        <v>47</v>
      </c>
      <c r="E138743" s="3" t="s">
        <v>50</v>
      </c>
      <c r="F138743" s="3" t="s">
        <v>51</v>
      </c>
      <c r="G138743" s="3" t="s">
        <v>43</v>
      </c>
    </row>
    <row r="138744" spans="2:7">
      <c r="B138744" s="3" t="s">
        <v>52</v>
      </c>
      <c r="C138744" s="3" t="s">
        <v>44</v>
      </c>
      <c r="D138744" s="3" t="s">
        <v>47</v>
      </c>
      <c r="E138744" s="3" t="s">
        <v>50</v>
      </c>
      <c r="F138744" s="3" t="s">
        <v>51</v>
      </c>
      <c r="G138744" s="3" t="s">
        <v>45</v>
      </c>
    </row>
    <row r="138745" spans="2:7">
      <c r="B138745" s="3" t="s">
        <v>52</v>
      </c>
      <c r="C138745" s="3" t="s">
        <v>44</v>
      </c>
      <c r="D138745" s="3" t="s">
        <v>47</v>
      </c>
      <c r="E138745" s="3" t="s">
        <v>50</v>
      </c>
      <c r="F138745" s="3" t="s">
        <v>51</v>
      </c>
      <c r="G138745" s="3" t="s">
        <v>46</v>
      </c>
    </row>
    <row r="138746" spans="2:7">
      <c r="B138746" s="3" t="s">
        <v>52</v>
      </c>
      <c r="C138746" s="3" t="s">
        <v>44</v>
      </c>
      <c r="D138746" s="3" t="s">
        <v>47</v>
      </c>
      <c r="E138746" s="3" t="s">
        <v>50</v>
      </c>
      <c r="F138746" s="3" t="s">
        <v>51</v>
      </c>
      <c r="G138746" s="3" t="s">
        <v>48</v>
      </c>
    </row>
    <row r="138747" spans="2:7">
      <c r="B138747" s="3" t="s">
        <v>52</v>
      </c>
      <c r="C138747" s="3" t="s">
        <v>44</v>
      </c>
      <c r="D138747" s="3" t="s">
        <v>47</v>
      </c>
      <c r="E138747" s="3" t="s">
        <v>50</v>
      </c>
      <c r="F138747" s="3" t="s">
        <v>51</v>
      </c>
      <c r="G138747" s="3" t="s">
        <v>49</v>
      </c>
    </row>
    <row r="138748" spans="2:7">
      <c r="B138748" s="3" t="s">
        <v>52</v>
      </c>
      <c r="C138748" s="3" t="s">
        <v>44</v>
      </c>
      <c r="D138748" s="3" t="s">
        <v>47</v>
      </c>
      <c r="E138748" s="3" t="s">
        <v>51</v>
      </c>
      <c r="F138748" s="3" t="s">
        <v>43</v>
      </c>
      <c r="G138748" s="3" t="s">
        <v>45</v>
      </c>
    </row>
    <row r="138749" spans="2:7">
      <c r="B138749" s="3" t="s">
        <v>52</v>
      </c>
      <c r="C138749" s="3" t="s">
        <v>44</v>
      </c>
      <c r="D138749" s="3" t="s">
        <v>47</v>
      </c>
      <c r="E138749" s="3" t="s">
        <v>51</v>
      </c>
      <c r="F138749" s="3" t="s">
        <v>43</v>
      </c>
      <c r="G138749" s="3" t="s">
        <v>46</v>
      </c>
    </row>
    <row r="138750" spans="2:7">
      <c r="B138750" s="3" t="s">
        <v>52</v>
      </c>
      <c r="C138750" s="3" t="s">
        <v>44</v>
      </c>
      <c r="D138750" s="3" t="s">
        <v>47</v>
      </c>
      <c r="E138750" s="3" t="s">
        <v>51</v>
      </c>
      <c r="F138750" s="3" t="s">
        <v>43</v>
      </c>
      <c r="G138750" s="3" t="s">
        <v>48</v>
      </c>
    </row>
    <row r="138751" spans="2:7">
      <c r="B138751" s="3" t="s">
        <v>52</v>
      </c>
      <c r="C138751" s="3" t="s">
        <v>44</v>
      </c>
      <c r="D138751" s="3" t="s">
        <v>47</v>
      </c>
      <c r="E138751" s="3" t="s">
        <v>51</v>
      </c>
      <c r="F138751" s="3" t="s">
        <v>43</v>
      </c>
      <c r="G138751" s="3" t="s">
        <v>49</v>
      </c>
    </row>
    <row r="138752" spans="2:7">
      <c r="B138752" s="3" t="s">
        <v>52</v>
      </c>
      <c r="C138752" s="3" t="s">
        <v>44</v>
      </c>
      <c r="D138752" s="3" t="s">
        <v>47</v>
      </c>
      <c r="E138752" s="3" t="s">
        <v>51</v>
      </c>
      <c r="F138752" s="3" t="s">
        <v>43</v>
      </c>
      <c r="G138752" s="3" t="s">
        <v>50</v>
      </c>
    </row>
    <row r="138753" spans="2:7">
      <c r="B138753" s="3" t="s">
        <v>52</v>
      </c>
      <c r="C138753" s="3" t="s">
        <v>44</v>
      </c>
      <c r="D138753" s="3" t="s">
        <v>47</v>
      </c>
      <c r="E138753" s="3" t="s">
        <v>51</v>
      </c>
      <c r="F138753" s="3" t="s">
        <v>45</v>
      </c>
      <c r="G138753" s="3" t="s">
        <v>43</v>
      </c>
    </row>
    <row r="138754" spans="2:7">
      <c r="B138754" s="3" t="s">
        <v>52</v>
      </c>
      <c r="C138754" s="3" t="s">
        <v>44</v>
      </c>
      <c r="D138754" s="3" t="s">
        <v>47</v>
      </c>
      <c r="E138754" s="3" t="s">
        <v>51</v>
      </c>
      <c r="F138754" s="3" t="s">
        <v>45</v>
      </c>
      <c r="G138754" s="3" t="s">
        <v>46</v>
      </c>
    </row>
    <row r="138755" spans="2:7">
      <c r="B138755" s="3" t="s">
        <v>52</v>
      </c>
      <c r="C138755" s="3" t="s">
        <v>44</v>
      </c>
      <c r="D138755" s="3" t="s">
        <v>47</v>
      </c>
      <c r="E138755" s="3" t="s">
        <v>51</v>
      </c>
      <c r="F138755" s="3" t="s">
        <v>45</v>
      </c>
      <c r="G138755" s="3" t="s">
        <v>48</v>
      </c>
    </row>
    <row r="138756" spans="2:7">
      <c r="B138756" s="3" t="s">
        <v>52</v>
      </c>
      <c r="C138756" s="3" t="s">
        <v>44</v>
      </c>
      <c r="D138756" s="3" t="s">
        <v>47</v>
      </c>
      <c r="E138756" s="3" t="s">
        <v>51</v>
      </c>
      <c r="F138756" s="3" t="s">
        <v>45</v>
      </c>
      <c r="G138756" s="3" t="s">
        <v>49</v>
      </c>
    </row>
    <row r="138757" spans="2:7">
      <c r="B138757" s="3" t="s">
        <v>52</v>
      </c>
      <c r="C138757" s="3" t="s">
        <v>44</v>
      </c>
      <c r="D138757" s="3" t="s">
        <v>47</v>
      </c>
      <c r="E138757" s="3" t="s">
        <v>51</v>
      </c>
      <c r="F138757" s="3" t="s">
        <v>45</v>
      </c>
      <c r="G138757" s="3" t="s">
        <v>50</v>
      </c>
    </row>
    <row r="138758" spans="2:7">
      <c r="B138758" s="3" t="s">
        <v>52</v>
      </c>
      <c r="C138758" s="3" t="s">
        <v>44</v>
      </c>
      <c r="D138758" s="3" t="s">
        <v>47</v>
      </c>
      <c r="E138758" s="3" t="s">
        <v>51</v>
      </c>
      <c r="F138758" s="3" t="s">
        <v>46</v>
      </c>
      <c r="G138758" s="3" t="s">
        <v>43</v>
      </c>
    </row>
    <row r="138759" spans="2:7">
      <c r="B138759" s="3" t="s">
        <v>52</v>
      </c>
      <c r="C138759" s="3" t="s">
        <v>44</v>
      </c>
      <c r="D138759" s="3" t="s">
        <v>47</v>
      </c>
      <c r="E138759" s="3" t="s">
        <v>51</v>
      </c>
      <c r="F138759" s="3" t="s">
        <v>46</v>
      </c>
      <c r="G138759" s="3" t="s">
        <v>45</v>
      </c>
    </row>
    <row r="138760" spans="2:7">
      <c r="B138760" s="3" t="s">
        <v>52</v>
      </c>
      <c r="C138760" s="3" t="s">
        <v>44</v>
      </c>
      <c r="D138760" s="3" t="s">
        <v>47</v>
      </c>
      <c r="E138760" s="3" t="s">
        <v>51</v>
      </c>
      <c r="F138760" s="3" t="s">
        <v>46</v>
      </c>
      <c r="G138760" s="3" t="s">
        <v>48</v>
      </c>
    </row>
    <row r="138761" spans="2:7">
      <c r="B138761" s="3" t="s">
        <v>52</v>
      </c>
      <c r="C138761" s="3" t="s">
        <v>44</v>
      </c>
      <c r="D138761" s="3" t="s">
        <v>47</v>
      </c>
      <c r="E138761" s="3" t="s">
        <v>51</v>
      </c>
      <c r="F138761" s="3" t="s">
        <v>46</v>
      </c>
      <c r="G138761" s="3" t="s">
        <v>49</v>
      </c>
    </row>
    <row r="138762" spans="2:7">
      <c r="B138762" s="3" t="s">
        <v>52</v>
      </c>
      <c r="C138762" s="3" t="s">
        <v>44</v>
      </c>
      <c r="D138762" s="3" t="s">
        <v>47</v>
      </c>
      <c r="E138762" s="3" t="s">
        <v>51</v>
      </c>
      <c r="F138762" s="3" t="s">
        <v>46</v>
      </c>
      <c r="G138762" s="3" t="s">
        <v>50</v>
      </c>
    </row>
    <row r="138763" spans="2:7">
      <c r="B138763" s="3" t="s">
        <v>52</v>
      </c>
      <c r="C138763" s="3" t="s">
        <v>44</v>
      </c>
      <c r="D138763" s="3" t="s">
        <v>47</v>
      </c>
      <c r="E138763" s="3" t="s">
        <v>51</v>
      </c>
      <c r="F138763" s="3" t="s">
        <v>48</v>
      </c>
      <c r="G138763" s="3" t="s">
        <v>43</v>
      </c>
    </row>
    <row r="138764" spans="2:7">
      <c r="B138764" s="3" t="s">
        <v>52</v>
      </c>
      <c r="C138764" s="3" t="s">
        <v>44</v>
      </c>
      <c r="D138764" s="3" t="s">
        <v>47</v>
      </c>
      <c r="E138764" s="3" t="s">
        <v>51</v>
      </c>
      <c r="F138764" s="3" t="s">
        <v>48</v>
      </c>
      <c r="G138764" s="3" t="s">
        <v>45</v>
      </c>
    </row>
    <row r="138765" spans="2:7">
      <c r="B138765" s="3" t="s">
        <v>52</v>
      </c>
      <c r="C138765" s="3" t="s">
        <v>44</v>
      </c>
      <c r="D138765" s="3" t="s">
        <v>47</v>
      </c>
      <c r="E138765" s="3" t="s">
        <v>51</v>
      </c>
      <c r="F138765" s="3" t="s">
        <v>48</v>
      </c>
      <c r="G138765" s="3" t="s">
        <v>46</v>
      </c>
    </row>
    <row r="138766" spans="2:7">
      <c r="B138766" s="3" t="s">
        <v>52</v>
      </c>
      <c r="C138766" s="3" t="s">
        <v>44</v>
      </c>
      <c r="D138766" s="3" t="s">
        <v>47</v>
      </c>
      <c r="E138766" s="3" t="s">
        <v>51</v>
      </c>
      <c r="F138766" s="3" t="s">
        <v>48</v>
      </c>
      <c r="G138766" s="3" t="s">
        <v>49</v>
      </c>
    </row>
    <row r="138767" spans="2:7">
      <c r="B138767" s="3" t="s">
        <v>52</v>
      </c>
      <c r="C138767" s="3" t="s">
        <v>44</v>
      </c>
      <c r="D138767" s="3" t="s">
        <v>47</v>
      </c>
      <c r="E138767" s="3" t="s">
        <v>51</v>
      </c>
      <c r="F138767" s="3" t="s">
        <v>48</v>
      </c>
      <c r="G138767" s="3" t="s">
        <v>50</v>
      </c>
    </row>
    <row r="138768" spans="2:7">
      <c r="B138768" s="3" t="s">
        <v>52</v>
      </c>
      <c r="C138768" s="3" t="s">
        <v>44</v>
      </c>
      <c r="D138768" s="3" t="s">
        <v>47</v>
      </c>
      <c r="E138768" s="3" t="s">
        <v>51</v>
      </c>
      <c r="F138768" s="3" t="s">
        <v>49</v>
      </c>
      <c r="G138768" s="3" t="s">
        <v>43</v>
      </c>
    </row>
    <row r="138769" spans="2:7">
      <c r="B138769" s="3" t="s">
        <v>52</v>
      </c>
      <c r="C138769" s="3" t="s">
        <v>44</v>
      </c>
      <c r="D138769" s="3" t="s">
        <v>47</v>
      </c>
      <c r="E138769" s="3" t="s">
        <v>51</v>
      </c>
      <c r="F138769" s="3" t="s">
        <v>49</v>
      </c>
      <c r="G138769" s="3" t="s">
        <v>45</v>
      </c>
    </row>
    <row r="138770" spans="2:7">
      <c r="B138770" s="3" t="s">
        <v>52</v>
      </c>
      <c r="C138770" s="3" t="s">
        <v>44</v>
      </c>
      <c r="D138770" s="3" t="s">
        <v>47</v>
      </c>
      <c r="E138770" s="3" t="s">
        <v>51</v>
      </c>
      <c r="F138770" s="3" t="s">
        <v>49</v>
      </c>
      <c r="G138770" s="3" t="s">
        <v>46</v>
      </c>
    </row>
    <row r="138771" spans="2:7">
      <c r="B138771" s="3" t="s">
        <v>52</v>
      </c>
      <c r="C138771" s="3" t="s">
        <v>44</v>
      </c>
      <c r="D138771" s="3" t="s">
        <v>47</v>
      </c>
      <c r="E138771" s="3" t="s">
        <v>51</v>
      </c>
      <c r="F138771" s="3" t="s">
        <v>49</v>
      </c>
      <c r="G138771" s="3" t="s">
        <v>48</v>
      </c>
    </row>
    <row r="138772" spans="2:7">
      <c r="B138772" s="3" t="s">
        <v>52</v>
      </c>
      <c r="C138772" s="3" t="s">
        <v>44</v>
      </c>
      <c r="D138772" s="3" t="s">
        <v>47</v>
      </c>
      <c r="E138772" s="3" t="s">
        <v>51</v>
      </c>
      <c r="F138772" s="3" t="s">
        <v>49</v>
      </c>
      <c r="G138772" s="3" t="s">
        <v>50</v>
      </c>
    </row>
    <row r="138773" spans="2:7">
      <c r="B138773" s="3" t="s">
        <v>52</v>
      </c>
      <c r="C138773" s="3" t="s">
        <v>44</v>
      </c>
      <c r="D138773" s="3" t="s">
        <v>47</v>
      </c>
      <c r="E138773" s="3" t="s">
        <v>51</v>
      </c>
      <c r="F138773" s="3" t="s">
        <v>50</v>
      </c>
      <c r="G138773" s="3" t="s">
        <v>43</v>
      </c>
    </row>
    <row r="138774" spans="2:7">
      <c r="B138774" s="3" t="s">
        <v>52</v>
      </c>
      <c r="C138774" s="3" t="s">
        <v>44</v>
      </c>
      <c r="D138774" s="3" t="s">
        <v>47</v>
      </c>
      <c r="E138774" s="3" t="s">
        <v>51</v>
      </c>
      <c r="F138774" s="3" t="s">
        <v>50</v>
      </c>
      <c r="G138774" s="3" t="s">
        <v>45</v>
      </c>
    </row>
    <row r="138775" spans="2:7">
      <c r="B138775" s="3" t="s">
        <v>52</v>
      </c>
      <c r="C138775" s="3" t="s">
        <v>44</v>
      </c>
      <c r="D138775" s="3" t="s">
        <v>47</v>
      </c>
      <c r="E138775" s="3" t="s">
        <v>51</v>
      </c>
      <c r="F138775" s="3" t="s">
        <v>50</v>
      </c>
      <c r="G138775" s="3" t="s">
        <v>46</v>
      </c>
    </row>
    <row r="138776" spans="2:7">
      <c r="B138776" s="3" t="s">
        <v>52</v>
      </c>
      <c r="C138776" s="3" t="s">
        <v>44</v>
      </c>
      <c r="D138776" s="3" t="s">
        <v>47</v>
      </c>
      <c r="E138776" s="3" t="s">
        <v>51</v>
      </c>
      <c r="F138776" s="3" t="s">
        <v>50</v>
      </c>
      <c r="G138776" s="3" t="s">
        <v>48</v>
      </c>
    </row>
    <row r="138777" spans="2:7">
      <c r="B138777" s="3" t="s">
        <v>52</v>
      </c>
      <c r="C138777" s="3" t="s">
        <v>44</v>
      </c>
      <c r="D138777" s="3" t="s">
        <v>47</v>
      </c>
      <c r="E138777" s="3" t="s">
        <v>51</v>
      </c>
      <c r="F138777" s="3" t="s">
        <v>50</v>
      </c>
      <c r="G138777" s="3" t="s">
        <v>49</v>
      </c>
    </row>
    <row r="138778" spans="2:7">
      <c r="B138778" s="3" t="s">
        <v>52</v>
      </c>
      <c r="C138778" s="3" t="s">
        <v>44</v>
      </c>
      <c r="D138778" s="3" t="s">
        <v>48</v>
      </c>
      <c r="E138778" s="3" t="s">
        <v>43</v>
      </c>
      <c r="F138778" s="3" t="s">
        <v>45</v>
      </c>
      <c r="G138778" s="3" t="s">
        <v>46</v>
      </c>
    </row>
    <row r="138779" spans="2:7">
      <c r="B138779" s="3" t="s">
        <v>52</v>
      </c>
      <c r="C138779" s="3" t="s">
        <v>44</v>
      </c>
      <c r="D138779" s="3" t="s">
        <v>48</v>
      </c>
      <c r="E138779" s="3" t="s">
        <v>43</v>
      </c>
      <c r="F138779" s="3" t="s">
        <v>45</v>
      </c>
      <c r="G138779" s="3" t="s">
        <v>47</v>
      </c>
    </row>
    <row r="138780" spans="2:7">
      <c r="B138780" s="3" t="s">
        <v>52</v>
      </c>
      <c r="C138780" s="3" t="s">
        <v>44</v>
      </c>
      <c r="D138780" s="3" t="s">
        <v>48</v>
      </c>
      <c r="E138780" s="3" t="s">
        <v>43</v>
      </c>
      <c r="F138780" s="3" t="s">
        <v>45</v>
      </c>
      <c r="G138780" s="3" t="s">
        <v>49</v>
      </c>
    </row>
    <row r="138781" spans="2:7">
      <c r="B138781" s="3" t="s">
        <v>52</v>
      </c>
      <c r="C138781" s="3" t="s">
        <v>44</v>
      </c>
      <c r="D138781" s="3" t="s">
        <v>48</v>
      </c>
      <c r="E138781" s="3" t="s">
        <v>43</v>
      </c>
      <c r="F138781" s="3" t="s">
        <v>45</v>
      </c>
      <c r="G138781" s="3" t="s">
        <v>50</v>
      </c>
    </row>
    <row r="138782" spans="2:7">
      <c r="B138782" s="3" t="s">
        <v>52</v>
      </c>
      <c r="C138782" s="3" t="s">
        <v>44</v>
      </c>
      <c r="D138782" s="3" t="s">
        <v>48</v>
      </c>
      <c r="E138782" s="3" t="s">
        <v>43</v>
      </c>
      <c r="F138782" s="3" t="s">
        <v>45</v>
      </c>
      <c r="G138782" s="3" t="s">
        <v>51</v>
      </c>
    </row>
    <row r="138783" spans="2:7">
      <c r="B138783" s="3" t="s">
        <v>52</v>
      </c>
      <c r="C138783" s="3" t="s">
        <v>44</v>
      </c>
      <c r="D138783" s="3" t="s">
        <v>48</v>
      </c>
      <c r="E138783" s="3" t="s">
        <v>43</v>
      </c>
      <c r="F138783" s="3" t="s">
        <v>46</v>
      </c>
      <c r="G138783" s="3" t="s">
        <v>45</v>
      </c>
    </row>
    <row r="138784" spans="2:7">
      <c r="B138784" s="3" t="s">
        <v>52</v>
      </c>
      <c r="C138784" s="3" t="s">
        <v>44</v>
      </c>
      <c r="D138784" s="3" t="s">
        <v>48</v>
      </c>
      <c r="E138784" s="3" t="s">
        <v>43</v>
      </c>
      <c r="F138784" s="3" t="s">
        <v>46</v>
      </c>
      <c r="G138784" s="3" t="s">
        <v>47</v>
      </c>
    </row>
    <row r="138785" spans="2:7">
      <c r="B138785" s="3" t="s">
        <v>52</v>
      </c>
      <c r="C138785" s="3" t="s">
        <v>44</v>
      </c>
      <c r="D138785" s="3" t="s">
        <v>48</v>
      </c>
      <c r="E138785" s="3" t="s">
        <v>43</v>
      </c>
      <c r="F138785" s="3" t="s">
        <v>46</v>
      </c>
      <c r="G138785" s="3" t="s">
        <v>49</v>
      </c>
    </row>
    <row r="138786" spans="2:7">
      <c r="B138786" s="3" t="s">
        <v>52</v>
      </c>
      <c r="C138786" s="3" t="s">
        <v>44</v>
      </c>
      <c r="D138786" s="3" t="s">
        <v>48</v>
      </c>
      <c r="E138786" s="3" t="s">
        <v>43</v>
      </c>
      <c r="F138786" s="3" t="s">
        <v>46</v>
      </c>
      <c r="G138786" s="3" t="s">
        <v>50</v>
      </c>
    </row>
    <row r="138787" spans="2:7">
      <c r="B138787" s="3" t="s">
        <v>52</v>
      </c>
      <c r="C138787" s="3" t="s">
        <v>44</v>
      </c>
      <c r="D138787" s="3" t="s">
        <v>48</v>
      </c>
      <c r="E138787" s="3" t="s">
        <v>43</v>
      </c>
      <c r="F138787" s="3" t="s">
        <v>46</v>
      </c>
      <c r="G138787" s="3" t="s">
        <v>51</v>
      </c>
    </row>
    <row r="138788" spans="2:7">
      <c r="B138788" s="3" t="s">
        <v>52</v>
      </c>
      <c r="C138788" s="3" t="s">
        <v>44</v>
      </c>
      <c r="D138788" s="3" t="s">
        <v>48</v>
      </c>
      <c r="E138788" s="3" t="s">
        <v>43</v>
      </c>
      <c r="F138788" s="3" t="s">
        <v>47</v>
      </c>
      <c r="G138788" s="3" t="s">
        <v>45</v>
      </c>
    </row>
    <row r="138789" spans="2:7">
      <c r="B138789" s="3" t="s">
        <v>52</v>
      </c>
      <c r="C138789" s="3" t="s">
        <v>44</v>
      </c>
      <c r="D138789" s="3" t="s">
        <v>48</v>
      </c>
      <c r="E138789" s="3" t="s">
        <v>43</v>
      </c>
      <c r="F138789" s="3" t="s">
        <v>47</v>
      </c>
      <c r="G138789" s="3" t="s">
        <v>46</v>
      </c>
    </row>
    <row r="138790" spans="2:7">
      <c r="B138790" s="3" t="s">
        <v>52</v>
      </c>
      <c r="C138790" s="3" t="s">
        <v>44</v>
      </c>
      <c r="D138790" s="3" t="s">
        <v>48</v>
      </c>
      <c r="E138790" s="3" t="s">
        <v>43</v>
      </c>
      <c r="F138790" s="3" t="s">
        <v>47</v>
      </c>
      <c r="G138790" s="3" t="s">
        <v>49</v>
      </c>
    </row>
    <row r="138791" spans="2:7">
      <c r="B138791" s="3" t="s">
        <v>52</v>
      </c>
      <c r="C138791" s="3" t="s">
        <v>44</v>
      </c>
      <c r="D138791" s="3" t="s">
        <v>48</v>
      </c>
      <c r="E138791" s="3" t="s">
        <v>43</v>
      </c>
      <c r="F138791" s="3" t="s">
        <v>47</v>
      </c>
      <c r="G138791" s="3" t="s">
        <v>50</v>
      </c>
    </row>
    <row r="138792" spans="2:7">
      <c r="B138792" s="3" t="s">
        <v>52</v>
      </c>
      <c r="C138792" s="3" t="s">
        <v>44</v>
      </c>
      <c r="D138792" s="3" t="s">
        <v>48</v>
      </c>
      <c r="E138792" s="3" t="s">
        <v>43</v>
      </c>
      <c r="F138792" s="3" t="s">
        <v>47</v>
      </c>
      <c r="G138792" s="3" t="s">
        <v>51</v>
      </c>
    </row>
    <row r="138793" spans="2:7">
      <c r="B138793" s="3" t="s">
        <v>52</v>
      </c>
      <c r="C138793" s="3" t="s">
        <v>44</v>
      </c>
      <c r="D138793" s="3" t="s">
        <v>48</v>
      </c>
      <c r="E138793" s="3" t="s">
        <v>43</v>
      </c>
      <c r="F138793" s="3" t="s">
        <v>49</v>
      </c>
      <c r="G138793" s="3" t="s">
        <v>45</v>
      </c>
    </row>
    <row r="138794" spans="2:7">
      <c r="B138794" s="3" t="s">
        <v>52</v>
      </c>
      <c r="C138794" s="3" t="s">
        <v>44</v>
      </c>
      <c r="D138794" s="3" t="s">
        <v>48</v>
      </c>
      <c r="E138794" s="3" t="s">
        <v>43</v>
      </c>
      <c r="F138794" s="3" t="s">
        <v>49</v>
      </c>
      <c r="G138794" s="3" t="s">
        <v>46</v>
      </c>
    </row>
    <row r="138795" spans="2:7">
      <c r="B138795" s="3" t="s">
        <v>52</v>
      </c>
      <c r="C138795" s="3" t="s">
        <v>44</v>
      </c>
      <c r="D138795" s="3" t="s">
        <v>48</v>
      </c>
      <c r="E138795" s="3" t="s">
        <v>43</v>
      </c>
      <c r="F138795" s="3" t="s">
        <v>49</v>
      </c>
      <c r="G138795" s="3" t="s">
        <v>47</v>
      </c>
    </row>
    <row r="138796" spans="2:7">
      <c r="B138796" s="3" t="s">
        <v>52</v>
      </c>
      <c r="C138796" s="3" t="s">
        <v>44</v>
      </c>
      <c r="D138796" s="3" t="s">
        <v>48</v>
      </c>
      <c r="E138796" s="3" t="s">
        <v>43</v>
      </c>
      <c r="F138796" s="3" t="s">
        <v>49</v>
      </c>
      <c r="G138796" s="3" t="s">
        <v>50</v>
      </c>
    </row>
    <row r="138797" spans="2:7">
      <c r="B138797" s="3" t="s">
        <v>52</v>
      </c>
      <c r="C138797" s="3" t="s">
        <v>44</v>
      </c>
      <c r="D138797" s="3" t="s">
        <v>48</v>
      </c>
      <c r="E138797" s="3" t="s">
        <v>43</v>
      </c>
      <c r="F138797" s="3" t="s">
        <v>49</v>
      </c>
      <c r="G138797" s="3" t="s">
        <v>51</v>
      </c>
    </row>
    <row r="138798" spans="2:7">
      <c r="B138798" s="3" t="s">
        <v>52</v>
      </c>
      <c r="C138798" s="3" t="s">
        <v>44</v>
      </c>
      <c r="D138798" s="3" t="s">
        <v>48</v>
      </c>
      <c r="E138798" s="3" t="s">
        <v>43</v>
      </c>
      <c r="F138798" s="3" t="s">
        <v>50</v>
      </c>
      <c r="G138798" s="3" t="s">
        <v>45</v>
      </c>
    </row>
    <row r="138799" spans="2:7">
      <c r="B138799" s="3" t="s">
        <v>52</v>
      </c>
      <c r="C138799" s="3" t="s">
        <v>44</v>
      </c>
      <c r="D138799" s="3" t="s">
        <v>48</v>
      </c>
      <c r="E138799" s="3" t="s">
        <v>43</v>
      </c>
      <c r="F138799" s="3" t="s">
        <v>50</v>
      </c>
      <c r="G138799" s="3" t="s">
        <v>46</v>
      </c>
    </row>
    <row r="138800" spans="2:7">
      <c r="B138800" s="3" t="s">
        <v>52</v>
      </c>
      <c r="C138800" s="3" t="s">
        <v>44</v>
      </c>
      <c r="D138800" s="3" t="s">
        <v>48</v>
      </c>
      <c r="E138800" s="3" t="s">
        <v>43</v>
      </c>
      <c r="F138800" s="3" t="s">
        <v>50</v>
      </c>
      <c r="G138800" s="3" t="s">
        <v>47</v>
      </c>
    </row>
    <row r="138801" spans="2:7">
      <c r="B138801" s="3" t="s">
        <v>52</v>
      </c>
      <c r="C138801" s="3" t="s">
        <v>44</v>
      </c>
      <c r="D138801" s="3" t="s">
        <v>48</v>
      </c>
      <c r="E138801" s="3" t="s">
        <v>43</v>
      </c>
      <c r="F138801" s="3" t="s">
        <v>50</v>
      </c>
      <c r="G138801" s="3" t="s">
        <v>49</v>
      </c>
    </row>
    <row r="138802" spans="2:7">
      <c r="B138802" s="3" t="s">
        <v>52</v>
      </c>
      <c r="C138802" s="3" t="s">
        <v>44</v>
      </c>
      <c r="D138802" s="3" t="s">
        <v>48</v>
      </c>
      <c r="E138802" s="3" t="s">
        <v>43</v>
      </c>
      <c r="F138802" s="3" t="s">
        <v>50</v>
      </c>
      <c r="G138802" s="3" t="s">
        <v>51</v>
      </c>
    </row>
    <row r="138803" spans="2:7">
      <c r="B138803" s="3" t="s">
        <v>52</v>
      </c>
      <c r="C138803" s="3" t="s">
        <v>44</v>
      </c>
      <c r="D138803" s="3" t="s">
        <v>48</v>
      </c>
      <c r="E138803" s="3" t="s">
        <v>43</v>
      </c>
      <c r="F138803" s="3" t="s">
        <v>51</v>
      </c>
      <c r="G138803" s="3" t="s">
        <v>45</v>
      </c>
    </row>
    <row r="138804" spans="2:7">
      <c r="B138804" s="3" t="s">
        <v>52</v>
      </c>
      <c r="C138804" s="3" t="s">
        <v>44</v>
      </c>
      <c r="D138804" s="3" t="s">
        <v>48</v>
      </c>
      <c r="E138804" s="3" t="s">
        <v>43</v>
      </c>
      <c r="F138804" s="3" t="s">
        <v>51</v>
      </c>
      <c r="G138804" s="3" t="s">
        <v>46</v>
      </c>
    </row>
    <row r="138805" spans="2:7">
      <c r="B138805" s="3" t="s">
        <v>52</v>
      </c>
      <c r="C138805" s="3" t="s">
        <v>44</v>
      </c>
      <c r="D138805" s="3" t="s">
        <v>48</v>
      </c>
      <c r="E138805" s="3" t="s">
        <v>43</v>
      </c>
      <c r="F138805" s="3" t="s">
        <v>51</v>
      </c>
      <c r="G138805" s="3" t="s">
        <v>47</v>
      </c>
    </row>
    <row r="138806" spans="2:7">
      <c r="B138806" s="3" t="s">
        <v>52</v>
      </c>
      <c r="C138806" s="3" t="s">
        <v>44</v>
      </c>
      <c r="D138806" s="3" t="s">
        <v>48</v>
      </c>
      <c r="E138806" s="3" t="s">
        <v>43</v>
      </c>
      <c r="F138806" s="3" t="s">
        <v>51</v>
      </c>
      <c r="G138806" s="3" t="s">
        <v>49</v>
      </c>
    </row>
    <row r="138807" spans="2:7">
      <c r="B138807" s="3" t="s">
        <v>52</v>
      </c>
      <c r="C138807" s="3" t="s">
        <v>44</v>
      </c>
      <c r="D138807" s="3" t="s">
        <v>48</v>
      </c>
      <c r="E138807" s="3" t="s">
        <v>43</v>
      </c>
      <c r="F138807" s="3" t="s">
        <v>51</v>
      </c>
      <c r="G138807" s="3" t="s">
        <v>50</v>
      </c>
    </row>
    <row r="138808" spans="2:7">
      <c r="B138808" s="3" t="s">
        <v>52</v>
      </c>
      <c r="C138808" s="3" t="s">
        <v>44</v>
      </c>
      <c r="D138808" s="3" t="s">
        <v>48</v>
      </c>
      <c r="E138808" s="3" t="s">
        <v>45</v>
      </c>
      <c r="F138808" s="3" t="s">
        <v>43</v>
      </c>
      <c r="G138808" s="3" t="s">
        <v>46</v>
      </c>
    </row>
    <row r="138809" spans="2:7">
      <c r="B138809" s="3" t="s">
        <v>52</v>
      </c>
      <c r="C138809" s="3" t="s">
        <v>44</v>
      </c>
      <c r="D138809" s="3" t="s">
        <v>48</v>
      </c>
      <c r="E138809" s="3" t="s">
        <v>45</v>
      </c>
      <c r="F138809" s="3" t="s">
        <v>43</v>
      </c>
      <c r="G138809" s="3" t="s">
        <v>47</v>
      </c>
    </row>
    <row r="138810" spans="2:7">
      <c r="B138810" s="3" t="s">
        <v>52</v>
      </c>
      <c r="C138810" s="3" t="s">
        <v>44</v>
      </c>
      <c r="D138810" s="3" t="s">
        <v>48</v>
      </c>
      <c r="E138810" s="3" t="s">
        <v>45</v>
      </c>
      <c r="F138810" s="3" t="s">
        <v>43</v>
      </c>
      <c r="G138810" s="3" t="s">
        <v>49</v>
      </c>
    </row>
    <row r="138811" spans="2:7">
      <c r="B138811" s="3" t="s">
        <v>52</v>
      </c>
      <c r="C138811" s="3" t="s">
        <v>44</v>
      </c>
      <c r="D138811" s="3" t="s">
        <v>48</v>
      </c>
      <c r="E138811" s="3" t="s">
        <v>45</v>
      </c>
      <c r="F138811" s="3" t="s">
        <v>43</v>
      </c>
      <c r="G138811" s="3" t="s">
        <v>50</v>
      </c>
    </row>
    <row r="138812" spans="2:7">
      <c r="B138812" s="3" t="s">
        <v>52</v>
      </c>
      <c r="C138812" s="3" t="s">
        <v>44</v>
      </c>
      <c r="D138812" s="3" t="s">
        <v>48</v>
      </c>
      <c r="E138812" s="3" t="s">
        <v>45</v>
      </c>
      <c r="F138812" s="3" t="s">
        <v>43</v>
      </c>
      <c r="G138812" s="3" t="s">
        <v>51</v>
      </c>
    </row>
    <row r="138813" spans="2:7">
      <c r="B138813" s="3" t="s">
        <v>52</v>
      </c>
      <c r="C138813" s="3" t="s">
        <v>44</v>
      </c>
      <c r="D138813" s="3" t="s">
        <v>48</v>
      </c>
      <c r="E138813" s="3" t="s">
        <v>45</v>
      </c>
      <c r="F138813" s="3" t="s">
        <v>46</v>
      </c>
      <c r="G138813" s="3" t="s">
        <v>43</v>
      </c>
    </row>
    <row r="138814" spans="2:7">
      <c r="B138814" s="3" t="s">
        <v>52</v>
      </c>
      <c r="C138814" s="3" t="s">
        <v>44</v>
      </c>
      <c r="D138814" s="3" t="s">
        <v>48</v>
      </c>
      <c r="E138814" s="3" t="s">
        <v>45</v>
      </c>
      <c r="F138814" s="3" t="s">
        <v>46</v>
      </c>
      <c r="G138814" s="3" t="s">
        <v>47</v>
      </c>
    </row>
    <row r="138815" spans="2:7">
      <c r="B138815" s="3" t="s">
        <v>52</v>
      </c>
      <c r="C138815" s="3" t="s">
        <v>44</v>
      </c>
      <c r="D138815" s="3" t="s">
        <v>48</v>
      </c>
      <c r="E138815" s="3" t="s">
        <v>45</v>
      </c>
      <c r="F138815" s="3" t="s">
        <v>46</v>
      </c>
      <c r="G138815" s="3" t="s">
        <v>49</v>
      </c>
    </row>
    <row r="138816" spans="2:7">
      <c r="B138816" s="3" t="s">
        <v>52</v>
      </c>
      <c r="C138816" s="3" t="s">
        <v>44</v>
      </c>
      <c r="D138816" s="3" t="s">
        <v>48</v>
      </c>
      <c r="E138816" s="3" t="s">
        <v>45</v>
      </c>
      <c r="F138816" s="3" t="s">
        <v>46</v>
      </c>
      <c r="G138816" s="3" t="s">
        <v>50</v>
      </c>
    </row>
    <row r="138817" spans="2:7">
      <c r="B138817" s="3" t="s">
        <v>52</v>
      </c>
      <c r="C138817" s="3" t="s">
        <v>44</v>
      </c>
      <c r="D138817" s="3" t="s">
        <v>48</v>
      </c>
      <c r="E138817" s="3" t="s">
        <v>45</v>
      </c>
      <c r="F138817" s="3" t="s">
        <v>46</v>
      </c>
      <c r="G138817" s="3" t="s">
        <v>51</v>
      </c>
    </row>
    <row r="138818" spans="2:7">
      <c r="B138818" s="3" t="s">
        <v>52</v>
      </c>
      <c r="C138818" s="3" t="s">
        <v>44</v>
      </c>
      <c r="D138818" s="3" t="s">
        <v>48</v>
      </c>
      <c r="E138818" s="3" t="s">
        <v>45</v>
      </c>
      <c r="F138818" s="3" t="s">
        <v>47</v>
      </c>
      <c r="G138818" s="3" t="s">
        <v>43</v>
      </c>
    </row>
    <row r="138819" spans="2:7">
      <c r="B138819" s="3" t="s">
        <v>52</v>
      </c>
      <c r="C138819" s="3" t="s">
        <v>44</v>
      </c>
      <c r="D138819" s="3" t="s">
        <v>48</v>
      </c>
      <c r="E138819" s="3" t="s">
        <v>45</v>
      </c>
      <c r="F138819" s="3" t="s">
        <v>47</v>
      </c>
      <c r="G138819" s="3" t="s">
        <v>46</v>
      </c>
    </row>
    <row r="138820" spans="2:7">
      <c r="B138820" s="3" t="s">
        <v>52</v>
      </c>
      <c r="C138820" s="3" t="s">
        <v>44</v>
      </c>
      <c r="D138820" s="3" t="s">
        <v>48</v>
      </c>
      <c r="E138820" s="3" t="s">
        <v>45</v>
      </c>
      <c r="F138820" s="3" t="s">
        <v>47</v>
      </c>
      <c r="G138820" s="3" t="s">
        <v>49</v>
      </c>
    </row>
    <row r="138821" spans="2:7">
      <c r="B138821" s="3" t="s">
        <v>52</v>
      </c>
      <c r="C138821" s="3" t="s">
        <v>44</v>
      </c>
      <c r="D138821" s="3" t="s">
        <v>48</v>
      </c>
      <c r="E138821" s="3" t="s">
        <v>45</v>
      </c>
      <c r="F138821" s="3" t="s">
        <v>47</v>
      </c>
      <c r="G138821" s="3" t="s">
        <v>50</v>
      </c>
    </row>
    <row r="138822" spans="2:7">
      <c r="B138822" s="3" t="s">
        <v>52</v>
      </c>
      <c r="C138822" s="3" t="s">
        <v>44</v>
      </c>
      <c r="D138822" s="3" t="s">
        <v>48</v>
      </c>
      <c r="E138822" s="3" t="s">
        <v>45</v>
      </c>
      <c r="F138822" s="3" t="s">
        <v>47</v>
      </c>
      <c r="G138822" s="3" t="s">
        <v>51</v>
      </c>
    </row>
    <row r="138823" spans="2:7">
      <c r="B138823" s="3" t="s">
        <v>52</v>
      </c>
      <c r="C138823" s="3" t="s">
        <v>44</v>
      </c>
      <c r="D138823" s="3" t="s">
        <v>48</v>
      </c>
      <c r="E138823" s="3" t="s">
        <v>45</v>
      </c>
      <c r="F138823" s="3" t="s">
        <v>49</v>
      </c>
      <c r="G138823" s="3" t="s">
        <v>43</v>
      </c>
    </row>
    <row r="138824" spans="2:7">
      <c r="B138824" s="3" t="s">
        <v>52</v>
      </c>
      <c r="C138824" s="3" t="s">
        <v>44</v>
      </c>
      <c r="D138824" s="3" t="s">
        <v>48</v>
      </c>
      <c r="E138824" s="3" t="s">
        <v>45</v>
      </c>
      <c r="F138824" s="3" t="s">
        <v>49</v>
      </c>
      <c r="G138824" s="3" t="s">
        <v>46</v>
      </c>
    </row>
    <row r="138825" spans="2:7">
      <c r="B138825" s="3" t="s">
        <v>52</v>
      </c>
      <c r="C138825" s="3" t="s">
        <v>44</v>
      </c>
      <c r="D138825" s="3" t="s">
        <v>48</v>
      </c>
      <c r="E138825" s="3" t="s">
        <v>45</v>
      </c>
      <c r="F138825" s="3" t="s">
        <v>49</v>
      </c>
      <c r="G138825" s="3" t="s">
        <v>47</v>
      </c>
    </row>
    <row r="138826" spans="2:7">
      <c r="B138826" s="3" t="s">
        <v>52</v>
      </c>
      <c r="C138826" s="3" t="s">
        <v>44</v>
      </c>
      <c r="D138826" s="3" t="s">
        <v>48</v>
      </c>
      <c r="E138826" s="3" t="s">
        <v>45</v>
      </c>
      <c r="F138826" s="3" t="s">
        <v>49</v>
      </c>
      <c r="G138826" s="3" t="s">
        <v>50</v>
      </c>
    </row>
    <row r="138827" spans="2:7">
      <c r="B138827" s="3" t="s">
        <v>52</v>
      </c>
      <c r="C138827" s="3" t="s">
        <v>44</v>
      </c>
      <c r="D138827" s="3" t="s">
        <v>48</v>
      </c>
      <c r="E138827" s="3" t="s">
        <v>45</v>
      </c>
      <c r="F138827" s="3" t="s">
        <v>49</v>
      </c>
      <c r="G138827" s="3" t="s">
        <v>51</v>
      </c>
    </row>
    <row r="138828" spans="2:7">
      <c r="B138828" s="3" t="s">
        <v>52</v>
      </c>
      <c r="C138828" s="3" t="s">
        <v>44</v>
      </c>
      <c r="D138828" s="3" t="s">
        <v>48</v>
      </c>
      <c r="E138828" s="3" t="s">
        <v>45</v>
      </c>
      <c r="F138828" s="3" t="s">
        <v>50</v>
      </c>
      <c r="G138828" s="3" t="s">
        <v>43</v>
      </c>
    </row>
    <row r="138829" spans="2:7">
      <c r="B138829" s="3" t="s">
        <v>52</v>
      </c>
      <c r="C138829" s="3" t="s">
        <v>44</v>
      </c>
      <c r="D138829" s="3" t="s">
        <v>48</v>
      </c>
      <c r="E138829" s="3" t="s">
        <v>45</v>
      </c>
      <c r="F138829" s="3" t="s">
        <v>50</v>
      </c>
      <c r="G138829" s="3" t="s">
        <v>46</v>
      </c>
    </row>
    <row r="138830" spans="2:7">
      <c r="B138830" s="3" t="s">
        <v>52</v>
      </c>
      <c r="C138830" s="3" t="s">
        <v>44</v>
      </c>
      <c r="D138830" s="3" t="s">
        <v>48</v>
      </c>
      <c r="E138830" s="3" t="s">
        <v>45</v>
      </c>
      <c r="F138830" s="3" t="s">
        <v>50</v>
      </c>
      <c r="G138830" s="3" t="s">
        <v>47</v>
      </c>
    </row>
    <row r="138831" spans="2:7">
      <c r="B138831" s="3" t="s">
        <v>52</v>
      </c>
      <c r="C138831" s="3" t="s">
        <v>44</v>
      </c>
      <c r="D138831" s="3" t="s">
        <v>48</v>
      </c>
      <c r="E138831" s="3" t="s">
        <v>45</v>
      </c>
      <c r="F138831" s="3" t="s">
        <v>50</v>
      </c>
      <c r="G138831" s="3" t="s">
        <v>49</v>
      </c>
    </row>
    <row r="138832" spans="2:7">
      <c r="B138832" s="3" t="s">
        <v>52</v>
      </c>
      <c r="C138832" s="3" t="s">
        <v>44</v>
      </c>
      <c r="D138832" s="3" t="s">
        <v>48</v>
      </c>
      <c r="E138832" s="3" t="s">
        <v>45</v>
      </c>
      <c r="F138832" s="3" t="s">
        <v>50</v>
      </c>
      <c r="G138832" s="3" t="s">
        <v>51</v>
      </c>
    </row>
    <row r="138833" spans="2:7">
      <c r="B138833" s="3" t="s">
        <v>52</v>
      </c>
      <c r="C138833" s="3" t="s">
        <v>44</v>
      </c>
      <c r="D138833" s="3" t="s">
        <v>48</v>
      </c>
      <c r="E138833" s="3" t="s">
        <v>45</v>
      </c>
      <c r="F138833" s="3" t="s">
        <v>51</v>
      </c>
      <c r="G138833" s="3" t="s">
        <v>43</v>
      </c>
    </row>
    <row r="138834" spans="2:7">
      <c r="B138834" s="3" t="s">
        <v>52</v>
      </c>
      <c r="C138834" s="3" t="s">
        <v>44</v>
      </c>
      <c r="D138834" s="3" t="s">
        <v>48</v>
      </c>
      <c r="E138834" s="3" t="s">
        <v>45</v>
      </c>
      <c r="F138834" s="3" t="s">
        <v>51</v>
      </c>
      <c r="G138834" s="3" t="s">
        <v>46</v>
      </c>
    </row>
    <row r="138835" spans="2:7">
      <c r="B138835" s="3" t="s">
        <v>52</v>
      </c>
      <c r="C138835" s="3" t="s">
        <v>44</v>
      </c>
      <c r="D138835" s="3" t="s">
        <v>48</v>
      </c>
      <c r="E138835" s="3" t="s">
        <v>45</v>
      </c>
      <c r="F138835" s="3" t="s">
        <v>51</v>
      </c>
      <c r="G138835" s="3" t="s">
        <v>47</v>
      </c>
    </row>
    <row r="138836" spans="2:7">
      <c r="B138836" s="3" t="s">
        <v>52</v>
      </c>
      <c r="C138836" s="3" t="s">
        <v>44</v>
      </c>
      <c r="D138836" s="3" t="s">
        <v>48</v>
      </c>
      <c r="E138836" s="3" t="s">
        <v>45</v>
      </c>
      <c r="F138836" s="3" t="s">
        <v>51</v>
      </c>
      <c r="G138836" s="3" t="s">
        <v>49</v>
      </c>
    </row>
    <row r="138837" spans="2:7">
      <c r="B138837" s="3" t="s">
        <v>52</v>
      </c>
      <c r="C138837" s="3" t="s">
        <v>44</v>
      </c>
      <c r="D138837" s="3" t="s">
        <v>48</v>
      </c>
      <c r="E138837" s="3" t="s">
        <v>45</v>
      </c>
      <c r="F138837" s="3" t="s">
        <v>51</v>
      </c>
      <c r="G138837" s="3" t="s">
        <v>50</v>
      </c>
    </row>
    <row r="138838" spans="2:7">
      <c r="B138838" s="3" t="s">
        <v>52</v>
      </c>
      <c r="C138838" s="3" t="s">
        <v>44</v>
      </c>
      <c r="D138838" s="3" t="s">
        <v>48</v>
      </c>
      <c r="E138838" s="3" t="s">
        <v>46</v>
      </c>
      <c r="F138838" s="3" t="s">
        <v>43</v>
      </c>
      <c r="G138838" s="3" t="s">
        <v>45</v>
      </c>
    </row>
    <row r="138839" spans="2:7">
      <c r="B138839" s="3" t="s">
        <v>52</v>
      </c>
      <c r="C138839" s="3" t="s">
        <v>44</v>
      </c>
      <c r="D138839" s="3" t="s">
        <v>48</v>
      </c>
      <c r="E138839" s="3" t="s">
        <v>46</v>
      </c>
      <c r="F138839" s="3" t="s">
        <v>43</v>
      </c>
      <c r="G138839" s="3" t="s">
        <v>47</v>
      </c>
    </row>
    <row r="138840" spans="2:7">
      <c r="B138840" s="3" t="s">
        <v>52</v>
      </c>
      <c r="C138840" s="3" t="s">
        <v>44</v>
      </c>
      <c r="D138840" s="3" t="s">
        <v>48</v>
      </c>
      <c r="E138840" s="3" t="s">
        <v>46</v>
      </c>
      <c r="F138840" s="3" t="s">
        <v>43</v>
      </c>
      <c r="G138840" s="3" t="s">
        <v>49</v>
      </c>
    </row>
    <row r="138841" spans="2:7">
      <c r="B138841" s="3" t="s">
        <v>52</v>
      </c>
      <c r="C138841" s="3" t="s">
        <v>44</v>
      </c>
      <c r="D138841" s="3" t="s">
        <v>48</v>
      </c>
      <c r="E138841" s="3" t="s">
        <v>46</v>
      </c>
      <c r="F138841" s="3" t="s">
        <v>43</v>
      </c>
      <c r="G138841" s="3" t="s">
        <v>50</v>
      </c>
    </row>
    <row r="138842" spans="2:7">
      <c r="B138842" s="3" t="s">
        <v>52</v>
      </c>
      <c r="C138842" s="3" t="s">
        <v>44</v>
      </c>
      <c r="D138842" s="3" t="s">
        <v>48</v>
      </c>
      <c r="E138842" s="3" t="s">
        <v>46</v>
      </c>
      <c r="F138842" s="3" t="s">
        <v>43</v>
      </c>
      <c r="G138842" s="3" t="s">
        <v>51</v>
      </c>
    </row>
    <row r="138843" spans="2:7">
      <c r="B138843" s="3" t="s">
        <v>52</v>
      </c>
      <c r="C138843" s="3" t="s">
        <v>44</v>
      </c>
      <c r="D138843" s="3" t="s">
        <v>48</v>
      </c>
      <c r="E138843" s="3" t="s">
        <v>46</v>
      </c>
      <c r="F138843" s="3" t="s">
        <v>45</v>
      </c>
      <c r="G138843" s="3" t="s">
        <v>43</v>
      </c>
    </row>
    <row r="138844" spans="2:7">
      <c r="B138844" s="3" t="s">
        <v>52</v>
      </c>
      <c r="C138844" s="3" t="s">
        <v>44</v>
      </c>
      <c r="D138844" s="3" t="s">
        <v>48</v>
      </c>
      <c r="E138844" s="3" t="s">
        <v>46</v>
      </c>
      <c r="F138844" s="3" t="s">
        <v>45</v>
      </c>
      <c r="G138844" s="3" t="s">
        <v>47</v>
      </c>
    </row>
    <row r="138845" spans="2:7">
      <c r="B138845" s="3" t="s">
        <v>52</v>
      </c>
      <c r="C138845" s="3" t="s">
        <v>44</v>
      </c>
      <c r="D138845" s="3" t="s">
        <v>48</v>
      </c>
      <c r="E138845" s="3" t="s">
        <v>46</v>
      </c>
      <c r="F138845" s="3" t="s">
        <v>45</v>
      </c>
      <c r="G138845" s="3" t="s">
        <v>49</v>
      </c>
    </row>
    <row r="138846" spans="2:7">
      <c r="B138846" s="3" t="s">
        <v>52</v>
      </c>
      <c r="C138846" s="3" t="s">
        <v>44</v>
      </c>
      <c r="D138846" s="3" t="s">
        <v>48</v>
      </c>
      <c r="E138846" s="3" t="s">
        <v>46</v>
      </c>
      <c r="F138846" s="3" t="s">
        <v>45</v>
      </c>
      <c r="G138846" s="3" t="s">
        <v>50</v>
      </c>
    </row>
    <row r="138847" spans="2:7">
      <c r="B138847" s="3" t="s">
        <v>52</v>
      </c>
      <c r="C138847" s="3" t="s">
        <v>44</v>
      </c>
      <c r="D138847" s="3" t="s">
        <v>48</v>
      </c>
      <c r="E138847" s="3" t="s">
        <v>46</v>
      </c>
      <c r="F138847" s="3" t="s">
        <v>45</v>
      </c>
      <c r="G138847" s="3" t="s">
        <v>51</v>
      </c>
    </row>
    <row r="138848" spans="2:7">
      <c r="B138848" s="3" t="s">
        <v>52</v>
      </c>
      <c r="C138848" s="3" t="s">
        <v>44</v>
      </c>
      <c r="D138848" s="3" t="s">
        <v>48</v>
      </c>
      <c r="E138848" s="3" t="s">
        <v>46</v>
      </c>
      <c r="F138848" s="3" t="s">
        <v>47</v>
      </c>
      <c r="G138848" s="3" t="s">
        <v>43</v>
      </c>
    </row>
    <row r="138849" spans="2:7">
      <c r="B138849" s="3" t="s">
        <v>52</v>
      </c>
      <c r="C138849" s="3" t="s">
        <v>44</v>
      </c>
      <c r="D138849" s="3" t="s">
        <v>48</v>
      </c>
      <c r="E138849" s="3" t="s">
        <v>46</v>
      </c>
      <c r="F138849" s="3" t="s">
        <v>47</v>
      </c>
      <c r="G138849" s="3" t="s">
        <v>45</v>
      </c>
    </row>
    <row r="138850" spans="2:7">
      <c r="B138850" s="3" t="s">
        <v>52</v>
      </c>
      <c r="C138850" s="3" t="s">
        <v>44</v>
      </c>
      <c r="D138850" s="3" t="s">
        <v>48</v>
      </c>
      <c r="E138850" s="3" t="s">
        <v>46</v>
      </c>
      <c r="F138850" s="3" t="s">
        <v>47</v>
      </c>
      <c r="G138850" s="3" t="s">
        <v>49</v>
      </c>
    </row>
    <row r="138851" spans="2:7">
      <c r="B138851" s="3" t="s">
        <v>52</v>
      </c>
      <c r="C138851" s="3" t="s">
        <v>44</v>
      </c>
      <c r="D138851" s="3" t="s">
        <v>48</v>
      </c>
      <c r="E138851" s="3" t="s">
        <v>46</v>
      </c>
      <c r="F138851" s="3" t="s">
        <v>47</v>
      </c>
      <c r="G138851" s="3" t="s">
        <v>50</v>
      </c>
    </row>
    <row r="138852" spans="2:7">
      <c r="B138852" s="3" t="s">
        <v>52</v>
      </c>
      <c r="C138852" s="3" t="s">
        <v>44</v>
      </c>
      <c r="D138852" s="3" t="s">
        <v>48</v>
      </c>
      <c r="E138852" s="3" t="s">
        <v>46</v>
      </c>
      <c r="F138852" s="3" t="s">
        <v>47</v>
      </c>
      <c r="G138852" s="3" t="s">
        <v>51</v>
      </c>
    </row>
    <row r="138853" spans="2:7">
      <c r="B138853" s="3" t="s">
        <v>52</v>
      </c>
      <c r="C138853" s="3" t="s">
        <v>44</v>
      </c>
      <c r="D138853" s="3" t="s">
        <v>48</v>
      </c>
      <c r="E138853" s="3" t="s">
        <v>46</v>
      </c>
      <c r="F138853" s="3" t="s">
        <v>49</v>
      </c>
      <c r="G138853" s="3" t="s">
        <v>43</v>
      </c>
    </row>
    <row r="138854" spans="2:7">
      <c r="B138854" s="3" t="s">
        <v>52</v>
      </c>
      <c r="C138854" s="3" t="s">
        <v>44</v>
      </c>
      <c r="D138854" s="3" t="s">
        <v>48</v>
      </c>
      <c r="E138854" s="3" t="s">
        <v>46</v>
      </c>
      <c r="F138854" s="3" t="s">
        <v>49</v>
      </c>
      <c r="G138854" s="3" t="s">
        <v>45</v>
      </c>
    </row>
    <row r="138855" spans="2:7">
      <c r="B138855" s="3" t="s">
        <v>52</v>
      </c>
      <c r="C138855" s="3" t="s">
        <v>44</v>
      </c>
      <c r="D138855" s="3" t="s">
        <v>48</v>
      </c>
      <c r="E138855" s="3" t="s">
        <v>46</v>
      </c>
      <c r="F138855" s="3" t="s">
        <v>49</v>
      </c>
      <c r="G138855" s="3" t="s">
        <v>47</v>
      </c>
    </row>
    <row r="138856" spans="2:7">
      <c r="B138856" s="3" t="s">
        <v>52</v>
      </c>
      <c r="C138856" s="3" t="s">
        <v>44</v>
      </c>
      <c r="D138856" s="3" t="s">
        <v>48</v>
      </c>
      <c r="E138856" s="3" t="s">
        <v>46</v>
      </c>
      <c r="F138856" s="3" t="s">
        <v>49</v>
      </c>
      <c r="G138856" s="3" t="s">
        <v>50</v>
      </c>
    </row>
    <row r="138857" spans="2:7">
      <c r="B138857" s="3" t="s">
        <v>52</v>
      </c>
      <c r="C138857" s="3" t="s">
        <v>44</v>
      </c>
      <c r="D138857" s="3" t="s">
        <v>48</v>
      </c>
      <c r="E138857" s="3" t="s">
        <v>46</v>
      </c>
      <c r="F138857" s="3" t="s">
        <v>49</v>
      </c>
      <c r="G138857" s="3" t="s">
        <v>51</v>
      </c>
    </row>
    <row r="138858" spans="2:7">
      <c r="B138858" s="3" t="s">
        <v>52</v>
      </c>
      <c r="C138858" s="3" t="s">
        <v>44</v>
      </c>
      <c r="D138858" s="3" t="s">
        <v>48</v>
      </c>
      <c r="E138858" s="3" t="s">
        <v>46</v>
      </c>
      <c r="F138858" s="3" t="s">
        <v>50</v>
      </c>
      <c r="G138858" s="3" t="s">
        <v>43</v>
      </c>
    </row>
    <row r="138859" spans="2:7">
      <c r="B138859" s="3" t="s">
        <v>52</v>
      </c>
      <c r="C138859" s="3" t="s">
        <v>44</v>
      </c>
      <c r="D138859" s="3" t="s">
        <v>48</v>
      </c>
      <c r="E138859" s="3" t="s">
        <v>46</v>
      </c>
      <c r="F138859" s="3" t="s">
        <v>50</v>
      </c>
      <c r="G138859" s="3" t="s">
        <v>45</v>
      </c>
    </row>
    <row r="138860" spans="2:7">
      <c r="B138860" s="3" t="s">
        <v>52</v>
      </c>
      <c r="C138860" s="3" t="s">
        <v>44</v>
      </c>
      <c r="D138860" s="3" t="s">
        <v>48</v>
      </c>
      <c r="E138860" s="3" t="s">
        <v>46</v>
      </c>
      <c r="F138860" s="3" t="s">
        <v>50</v>
      </c>
      <c r="G138860" s="3" t="s">
        <v>47</v>
      </c>
    </row>
    <row r="138861" spans="2:7">
      <c r="B138861" s="3" t="s">
        <v>52</v>
      </c>
      <c r="C138861" s="3" t="s">
        <v>44</v>
      </c>
      <c r="D138861" s="3" t="s">
        <v>48</v>
      </c>
      <c r="E138861" s="3" t="s">
        <v>46</v>
      </c>
      <c r="F138861" s="3" t="s">
        <v>50</v>
      </c>
      <c r="G138861" s="3" t="s">
        <v>49</v>
      </c>
    </row>
    <row r="138862" spans="2:7">
      <c r="B138862" s="3" t="s">
        <v>52</v>
      </c>
      <c r="C138862" s="3" t="s">
        <v>44</v>
      </c>
      <c r="D138862" s="3" t="s">
        <v>48</v>
      </c>
      <c r="E138862" s="3" t="s">
        <v>46</v>
      </c>
      <c r="F138862" s="3" t="s">
        <v>50</v>
      </c>
      <c r="G138862" s="3" t="s">
        <v>51</v>
      </c>
    </row>
    <row r="138863" spans="2:7">
      <c r="B138863" s="3" t="s">
        <v>52</v>
      </c>
      <c r="C138863" s="3" t="s">
        <v>44</v>
      </c>
      <c r="D138863" s="3" t="s">
        <v>48</v>
      </c>
      <c r="E138863" s="3" t="s">
        <v>46</v>
      </c>
      <c r="F138863" s="3" t="s">
        <v>51</v>
      </c>
      <c r="G138863" s="3" t="s">
        <v>43</v>
      </c>
    </row>
    <row r="138864" spans="2:7">
      <c r="B138864" s="3" t="s">
        <v>52</v>
      </c>
      <c r="C138864" s="3" t="s">
        <v>44</v>
      </c>
      <c r="D138864" s="3" t="s">
        <v>48</v>
      </c>
      <c r="E138864" s="3" t="s">
        <v>46</v>
      </c>
      <c r="F138864" s="3" t="s">
        <v>51</v>
      </c>
      <c r="G138864" s="3" t="s">
        <v>45</v>
      </c>
    </row>
    <row r="138865" spans="2:7">
      <c r="B138865" s="3" t="s">
        <v>52</v>
      </c>
      <c r="C138865" s="3" t="s">
        <v>44</v>
      </c>
      <c r="D138865" s="3" t="s">
        <v>48</v>
      </c>
      <c r="E138865" s="3" t="s">
        <v>46</v>
      </c>
      <c r="F138865" s="3" t="s">
        <v>51</v>
      </c>
      <c r="G138865" s="3" t="s">
        <v>47</v>
      </c>
    </row>
    <row r="138866" spans="2:7">
      <c r="B138866" s="3" t="s">
        <v>52</v>
      </c>
      <c r="C138866" s="3" t="s">
        <v>44</v>
      </c>
      <c r="D138866" s="3" t="s">
        <v>48</v>
      </c>
      <c r="E138866" s="3" t="s">
        <v>46</v>
      </c>
      <c r="F138866" s="3" t="s">
        <v>51</v>
      </c>
      <c r="G138866" s="3" t="s">
        <v>49</v>
      </c>
    </row>
    <row r="138867" spans="2:7">
      <c r="B138867" s="3" t="s">
        <v>52</v>
      </c>
      <c r="C138867" s="3" t="s">
        <v>44</v>
      </c>
      <c r="D138867" s="3" t="s">
        <v>48</v>
      </c>
      <c r="E138867" s="3" t="s">
        <v>46</v>
      </c>
      <c r="F138867" s="3" t="s">
        <v>51</v>
      </c>
      <c r="G138867" s="3" t="s">
        <v>50</v>
      </c>
    </row>
    <row r="138868" spans="2:7">
      <c r="B138868" s="3" t="s">
        <v>52</v>
      </c>
      <c r="C138868" s="3" t="s">
        <v>44</v>
      </c>
      <c r="D138868" s="3" t="s">
        <v>48</v>
      </c>
      <c r="E138868" s="3" t="s">
        <v>47</v>
      </c>
      <c r="F138868" s="3" t="s">
        <v>43</v>
      </c>
      <c r="G138868" s="3" t="s">
        <v>45</v>
      </c>
    </row>
    <row r="138869" spans="2:7">
      <c r="B138869" s="3" t="s">
        <v>52</v>
      </c>
      <c r="C138869" s="3" t="s">
        <v>44</v>
      </c>
      <c r="D138869" s="3" t="s">
        <v>48</v>
      </c>
      <c r="E138869" s="3" t="s">
        <v>47</v>
      </c>
      <c r="F138869" s="3" t="s">
        <v>43</v>
      </c>
      <c r="G138869" s="3" t="s">
        <v>46</v>
      </c>
    </row>
    <row r="138870" spans="2:7">
      <c r="B138870" s="3" t="s">
        <v>52</v>
      </c>
      <c r="C138870" s="3" t="s">
        <v>44</v>
      </c>
      <c r="D138870" s="3" t="s">
        <v>48</v>
      </c>
      <c r="E138870" s="3" t="s">
        <v>47</v>
      </c>
      <c r="F138870" s="3" t="s">
        <v>43</v>
      </c>
      <c r="G138870" s="3" t="s">
        <v>49</v>
      </c>
    </row>
    <row r="138871" spans="2:7">
      <c r="B138871" s="3" t="s">
        <v>52</v>
      </c>
      <c r="C138871" s="3" t="s">
        <v>44</v>
      </c>
      <c r="D138871" s="3" t="s">
        <v>48</v>
      </c>
      <c r="E138871" s="3" t="s">
        <v>47</v>
      </c>
      <c r="F138871" s="3" t="s">
        <v>43</v>
      </c>
      <c r="G138871" s="3" t="s">
        <v>50</v>
      </c>
    </row>
    <row r="138872" spans="2:7">
      <c r="B138872" s="3" t="s">
        <v>52</v>
      </c>
      <c r="C138872" s="3" t="s">
        <v>44</v>
      </c>
      <c r="D138872" s="3" t="s">
        <v>48</v>
      </c>
      <c r="E138872" s="3" t="s">
        <v>47</v>
      </c>
      <c r="F138872" s="3" t="s">
        <v>43</v>
      </c>
      <c r="G138872" s="3" t="s">
        <v>51</v>
      </c>
    </row>
    <row r="138873" spans="2:7">
      <c r="B138873" s="3" t="s">
        <v>52</v>
      </c>
      <c r="C138873" s="3" t="s">
        <v>44</v>
      </c>
      <c r="D138873" s="3" t="s">
        <v>48</v>
      </c>
      <c r="E138873" s="3" t="s">
        <v>47</v>
      </c>
      <c r="F138873" s="3" t="s">
        <v>45</v>
      </c>
      <c r="G138873" s="3" t="s">
        <v>43</v>
      </c>
    </row>
    <row r="138874" spans="2:7">
      <c r="B138874" s="3" t="s">
        <v>52</v>
      </c>
      <c r="C138874" s="3" t="s">
        <v>44</v>
      </c>
      <c r="D138874" s="3" t="s">
        <v>48</v>
      </c>
      <c r="E138874" s="3" t="s">
        <v>47</v>
      </c>
      <c r="F138874" s="3" t="s">
        <v>45</v>
      </c>
      <c r="G138874" s="3" t="s">
        <v>46</v>
      </c>
    </row>
    <row r="138875" spans="2:7">
      <c r="B138875" s="3" t="s">
        <v>52</v>
      </c>
      <c r="C138875" s="3" t="s">
        <v>44</v>
      </c>
      <c r="D138875" s="3" t="s">
        <v>48</v>
      </c>
      <c r="E138875" s="3" t="s">
        <v>47</v>
      </c>
      <c r="F138875" s="3" t="s">
        <v>45</v>
      </c>
      <c r="G138875" s="3" t="s">
        <v>49</v>
      </c>
    </row>
    <row r="138876" spans="2:7">
      <c r="B138876" s="3" t="s">
        <v>52</v>
      </c>
      <c r="C138876" s="3" t="s">
        <v>44</v>
      </c>
      <c r="D138876" s="3" t="s">
        <v>48</v>
      </c>
      <c r="E138876" s="3" t="s">
        <v>47</v>
      </c>
      <c r="F138876" s="3" t="s">
        <v>45</v>
      </c>
      <c r="G138876" s="3" t="s">
        <v>50</v>
      </c>
    </row>
    <row r="138877" spans="2:7">
      <c r="B138877" s="3" t="s">
        <v>52</v>
      </c>
      <c r="C138877" s="3" t="s">
        <v>44</v>
      </c>
      <c r="D138877" s="3" t="s">
        <v>48</v>
      </c>
      <c r="E138877" s="3" t="s">
        <v>47</v>
      </c>
      <c r="F138877" s="3" t="s">
        <v>45</v>
      </c>
      <c r="G138877" s="3" t="s">
        <v>51</v>
      </c>
    </row>
    <row r="138878" spans="2:7">
      <c r="B138878" s="3" t="s">
        <v>52</v>
      </c>
      <c r="C138878" s="3" t="s">
        <v>44</v>
      </c>
      <c r="D138878" s="3" t="s">
        <v>48</v>
      </c>
      <c r="E138878" s="3" t="s">
        <v>47</v>
      </c>
      <c r="F138878" s="3" t="s">
        <v>46</v>
      </c>
      <c r="G138878" s="3" t="s">
        <v>43</v>
      </c>
    </row>
    <row r="138879" spans="2:7">
      <c r="B138879" s="3" t="s">
        <v>52</v>
      </c>
      <c r="C138879" s="3" t="s">
        <v>44</v>
      </c>
      <c r="D138879" s="3" t="s">
        <v>48</v>
      </c>
      <c r="E138879" s="3" t="s">
        <v>47</v>
      </c>
      <c r="F138879" s="3" t="s">
        <v>46</v>
      </c>
      <c r="G138879" s="3" t="s">
        <v>45</v>
      </c>
    </row>
    <row r="138880" spans="2:7">
      <c r="B138880" s="3" t="s">
        <v>52</v>
      </c>
      <c r="C138880" s="3" t="s">
        <v>44</v>
      </c>
      <c r="D138880" s="3" t="s">
        <v>48</v>
      </c>
      <c r="E138880" s="3" t="s">
        <v>47</v>
      </c>
      <c r="F138880" s="3" t="s">
        <v>46</v>
      </c>
      <c r="G138880" s="3" t="s">
        <v>49</v>
      </c>
    </row>
    <row r="138881" spans="2:7">
      <c r="B138881" s="3" t="s">
        <v>52</v>
      </c>
      <c r="C138881" s="3" t="s">
        <v>44</v>
      </c>
      <c r="D138881" s="3" t="s">
        <v>48</v>
      </c>
      <c r="E138881" s="3" t="s">
        <v>47</v>
      </c>
      <c r="F138881" s="3" t="s">
        <v>46</v>
      </c>
      <c r="G138881" s="3" t="s">
        <v>50</v>
      </c>
    </row>
    <row r="138882" spans="2:7">
      <c r="B138882" s="3" t="s">
        <v>52</v>
      </c>
      <c r="C138882" s="3" t="s">
        <v>44</v>
      </c>
      <c r="D138882" s="3" t="s">
        <v>48</v>
      </c>
      <c r="E138882" s="3" t="s">
        <v>47</v>
      </c>
      <c r="F138882" s="3" t="s">
        <v>46</v>
      </c>
      <c r="G138882" s="3" t="s">
        <v>51</v>
      </c>
    </row>
    <row r="138883" spans="2:7">
      <c r="B138883" s="3" t="s">
        <v>52</v>
      </c>
      <c r="C138883" s="3" t="s">
        <v>44</v>
      </c>
      <c r="D138883" s="3" t="s">
        <v>48</v>
      </c>
      <c r="E138883" s="3" t="s">
        <v>47</v>
      </c>
      <c r="F138883" s="3" t="s">
        <v>49</v>
      </c>
      <c r="G138883" s="3" t="s">
        <v>43</v>
      </c>
    </row>
    <row r="138884" spans="2:7">
      <c r="B138884" s="3" t="s">
        <v>52</v>
      </c>
      <c r="C138884" s="3" t="s">
        <v>44</v>
      </c>
      <c r="D138884" s="3" t="s">
        <v>48</v>
      </c>
      <c r="E138884" s="3" t="s">
        <v>47</v>
      </c>
      <c r="F138884" s="3" t="s">
        <v>49</v>
      </c>
      <c r="G138884" s="3" t="s">
        <v>45</v>
      </c>
    </row>
    <row r="138885" spans="2:7">
      <c r="B138885" s="3" t="s">
        <v>52</v>
      </c>
      <c r="C138885" s="3" t="s">
        <v>44</v>
      </c>
      <c r="D138885" s="3" t="s">
        <v>48</v>
      </c>
      <c r="E138885" s="3" t="s">
        <v>47</v>
      </c>
      <c r="F138885" s="3" t="s">
        <v>49</v>
      </c>
      <c r="G138885" s="3" t="s">
        <v>46</v>
      </c>
    </row>
    <row r="138886" spans="2:7">
      <c r="B138886" s="3" t="s">
        <v>52</v>
      </c>
      <c r="C138886" s="3" t="s">
        <v>44</v>
      </c>
      <c r="D138886" s="3" t="s">
        <v>48</v>
      </c>
      <c r="E138886" s="3" t="s">
        <v>47</v>
      </c>
      <c r="F138886" s="3" t="s">
        <v>49</v>
      </c>
      <c r="G138886" s="3" t="s">
        <v>50</v>
      </c>
    </row>
    <row r="138887" spans="2:7">
      <c r="B138887" s="3" t="s">
        <v>52</v>
      </c>
      <c r="C138887" s="3" t="s">
        <v>44</v>
      </c>
      <c r="D138887" s="3" t="s">
        <v>48</v>
      </c>
      <c r="E138887" s="3" t="s">
        <v>47</v>
      </c>
      <c r="F138887" s="3" t="s">
        <v>49</v>
      </c>
      <c r="G138887" s="3" t="s">
        <v>51</v>
      </c>
    </row>
    <row r="138888" spans="2:7">
      <c r="B138888" s="3" t="s">
        <v>52</v>
      </c>
      <c r="C138888" s="3" t="s">
        <v>44</v>
      </c>
      <c r="D138888" s="3" t="s">
        <v>48</v>
      </c>
      <c r="E138888" s="3" t="s">
        <v>47</v>
      </c>
      <c r="F138888" s="3" t="s">
        <v>50</v>
      </c>
      <c r="G138888" s="3" t="s">
        <v>43</v>
      </c>
    </row>
    <row r="138889" spans="2:7">
      <c r="B138889" s="3" t="s">
        <v>52</v>
      </c>
      <c r="C138889" s="3" t="s">
        <v>44</v>
      </c>
      <c r="D138889" s="3" t="s">
        <v>48</v>
      </c>
      <c r="E138889" s="3" t="s">
        <v>47</v>
      </c>
      <c r="F138889" s="3" t="s">
        <v>50</v>
      </c>
      <c r="G138889" s="3" t="s">
        <v>45</v>
      </c>
    </row>
    <row r="138890" spans="2:7">
      <c r="B138890" s="3" t="s">
        <v>52</v>
      </c>
      <c r="C138890" s="3" t="s">
        <v>44</v>
      </c>
      <c r="D138890" s="3" t="s">
        <v>48</v>
      </c>
      <c r="E138890" s="3" t="s">
        <v>47</v>
      </c>
      <c r="F138890" s="3" t="s">
        <v>50</v>
      </c>
      <c r="G138890" s="3" t="s">
        <v>46</v>
      </c>
    </row>
    <row r="138891" spans="2:7">
      <c r="B138891" s="3" t="s">
        <v>52</v>
      </c>
      <c r="C138891" s="3" t="s">
        <v>44</v>
      </c>
      <c r="D138891" s="3" t="s">
        <v>48</v>
      </c>
      <c r="E138891" s="3" t="s">
        <v>47</v>
      </c>
      <c r="F138891" s="3" t="s">
        <v>50</v>
      </c>
      <c r="G138891" s="3" t="s">
        <v>49</v>
      </c>
    </row>
    <row r="138892" spans="2:7">
      <c r="B138892" s="3" t="s">
        <v>52</v>
      </c>
      <c r="C138892" s="3" t="s">
        <v>44</v>
      </c>
      <c r="D138892" s="3" t="s">
        <v>48</v>
      </c>
      <c r="E138892" s="3" t="s">
        <v>47</v>
      </c>
      <c r="F138892" s="3" t="s">
        <v>50</v>
      </c>
      <c r="G138892" s="3" t="s">
        <v>51</v>
      </c>
    </row>
    <row r="138893" spans="2:7">
      <c r="B138893" s="3" t="s">
        <v>52</v>
      </c>
      <c r="C138893" s="3" t="s">
        <v>44</v>
      </c>
      <c r="D138893" s="3" t="s">
        <v>48</v>
      </c>
      <c r="E138893" s="3" t="s">
        <v>47</v>
      </c>
      <c r="F138893" s="3" t="s">
        <v>51</v>
      </c>
      <c r="G138893" s="3" t="s">
        <v>43</v>
      </c>
    </row>
    <row r="138894" spans="2:7">
      <c r="B138894" s="3" t="s">
        <v>52</v>
      </c>
      <c r="C138894" s="3" t="s">
        <v>44</v>
      </c>
      <c r="D138894" s="3" t="s">
        <v>48</v>
      </c>
      <c r="E138894" s="3" t="s">
        <v>47</v>
      </c>
      <c r="F138894" s="3" t="s">
        <v>51</v>
      </c>
      <c r="G138894" s="3" t="s">
        <v>45</v>
      </c>
    </row>
    <row r="138895" spans="2:7">
      <c r="B138895" s="3" t="s">
        <v>52</v>
      </c>
      <c r="C138895" s="3" t="s">
        <v>44</v>
      </c>
      <c r="D138895" s="3" t="s">
        <v>48</v>
      </c>
      <c r="E138895" s="3" t="s">
        <v>47</v>
      </c>
      <c r="F138895" s="3" t="s">
        <v>51</v>
      </c>
      <c r="G138895" s="3" t="s">
        <v>46</v>
      </c>
    </row>
    <row r="138896" spans="2:7">
      <c r="B138896" s="3" t="s">
        <v>52</v>
      </c>
      <c r="C138896" s="3" t="s">
        <v>44</v>
      </c>
      <c r="D138896" s="3" t="s">
        <v>48</v>
      </c>
      <c r="E138896" s="3" t="s">
        <v>47</v>
      </c>
      <c r="F138896" s="3" t="s">
        <v>51</v>
      </c>
      <c r="G138896" s="3" t="s">
        <v>49</v>
      </c>
    </row>
    <row r="138897" spans="2:7">
      <c r="B138897" s="3" t="s">
        <v>52</v>
      </c>
      <c r="C138897" s="3" t="s">
        <v>44</v>
      </c>
      <c r="D138897" s="3" t="s">
        <v>48</v>
      </c>
      <c r="E138897" s="3" t="s">
        <v>47</v>
      </c>
      <c r="F138897" s="3" t="s">
        <v>51</v>
      </c>
      <c r="G138897" s="3" t="s">
        <v>50</v>
      </c>
    </row>
    <row r="138898" spans="2:7">
      <c r="B138898" s="3" t="s">
        <v>52</v>
      </c>
      <c r="C138898" s="3" t="s">
        <v>44</v>
      </c>
      <c r="D138898" s="3" t="s">
        <v>48</v>
      </c>
      <c r="E138898" s="3" t="s">
        <v>49</v>
      </c>
      <c r="F138898" s="3" t="s">
        <v>43</v>
      </c>
      <c r="G138898" s="3" t="s">
        <v>45</v>
      </c>
    </row>
    <row r="138899" spans="2:7">
      <c r="B138899" s="3" t="s">
        <v>52</v>
      </c>
      <c r="C138899" s="3" t="s">
        <v>44</v>
      </c>
      <c r="D138899" s="3" t="s">
        <v>48</v>
      </c>
      <c r="E138899" s="3" t="s">
        <v>49</v>
      </c>
      <c r="F138899" s="3" t="s">
        <v>43</v>
      </c>
      <c r="G138899" s="3" t="s">
        <v>46</v>
      </c>
    </row>
    <row r="138900" spans="2:7">
      <c r="B138900" s="3" t="s">
        <v>52</v>
      </c>
      <c r="C138900" s="3" t="s">
        <v>44</v>
      </c>
      <c r="D138900" s="3" t="s">
        <v>48</v>
      </c>
      <c r="E138900" s="3" t="s">
        <v>49</v>
      </c>
      <c r="F138900" s="3" t="s">
        <v>43</v>
      </c>
      <c r="G138900" s="3" t="s">
        <v>47</v>
      </c>
    </row>
    <row r="138901" spans="2:7">
      <c r="B138901" s="3" t="s">
        <v>52</v>
      </c>
      <c r="C138901" s="3" t="s">
        <v>44</v>
      </c>
      <c r="D138901" s="3" t="s">
        <v>48</v>
      </c>
      <c r="E138901" s="3" t="s">
        <v>49</v>
      </c>
      <c r="F138901" s="3" t="s">
        <v>43</v>
      </c>
      <c r="G138901" s="3" t="s">
        <v>50</v>
      </c>
    </row>
    <row r="138902" spans="2:7">
      <c r="B138902" s="3" t="s">
        <v>52</v>
      </c>
      <c r="C138902" s="3" t="s">
        <v>44</v>
      </c>
      <c r="D138902" s="3" t="s">
        <v>48</v>
      </c>
      <c r="E138902" s="3" t="s">
        <v>49</v>
      </c>
      <c r="F138902" s="3" t="s">
        <v>43</v>
      </c>
      <c r="G138902" s="3" t="s">
        <v>51</v>
      </c>
    </row>
    <row r="138903" spans="2:7">
      <c r="B138903" s="3" t="s">
        <v>52</v>
      </c>
      <c r="C138903" s="3" t="s">
        <v>44</v>
      </c>
      <c r="D138903" s="3" t="s">
        <v>48</v>
      </c>
      <c r="E138903" s="3" t="s">
        <v>49</v>
      </c>
      <c r="F138903" s="3" t="s">
        <v>45</v>
      </c>
      <c r="G138903" s="3" t="s">
        <v>43</v>
      </c>
    </row>
    <row r="138904" spans="2:7">
      <c r="B138904" s="3" t="s">
        <v>52</v>
      </c>
      <c r="C138904" s="3" t="s">
        <v>44</v>
      </c>
      <c r="D138904" s="3" t="s">
        <v>48</v>
      </c>
      <c r="E138904" s="3" t="s">
        <v>49</v>
      </c>
      <c r="F138904" s="3" t="s">
        <v>45</v>
      </c>
      <c r="G138904" s="3" t="s">
        <v>46</v>
      </c>
    </row>
    <row r="138905" spans="2:7">
      <c r="B138905" s="3" t="s">
        <v>52</v>
      </c>
      <c r="C138905" s="3" t="s">
        <v>44</v>
      </c>
      <c r="D138905" s="3" t="s">
        <v>48</v>
      </c>
      <c r="E138905" s="3" t="s">
        <v>49</v>
      </c>
      <c r="F138905" s="3" t="s">
        <v>45</v>
      </c>
      <c r="G138905" s="3" t="s">
        <v>47</v>
      </c>
    </row>
    <row r="138906" spans="2:7">
      <c r="B138906" s="3" t="s">
        <v>52</v>
      </c>
      <c r="C138906" s="3" t="s">
        <v>44</v>
      </c>
      <c r="D138906" s="3" t="s">
        <v>48</v>
      </c>
      <c r="E138906" s="3" t="s">
        <v>49</v>
      </c>
      <c r="F138906" s="3" t="s">
        <v>45</v>
      </c>
      <c r="G138906" s="3" t="s">
        <v>50</v>
      </c>
    </row>
    <row r="138907" spans="2:7">
      <c r="B138907" s="3" t="s">
        <v>52</v>
      </c>
      <c r="C138907" s="3" t="s">
        <v>44</v>
      </c>
      <c r="D138907" s="3" t="s">
        <v>48</v>
      </c>
      <c r="E138907" s="3" t="s">
        <v>49</v>
      </c>
      <c r="F138907" s="3" t="s">
        <v>45</v>
      </c>
      <c r="G138907" s="3" t="s">
        <v>51</v>
      </c>
    </row>
    <row r="138908" spans="2:7">
      <c r="B138908" s="3" t="s">
        <v>52</v>
      </c>
      <c r="C138908" s="3" t="s">
        <v>44</v>
      </c>
      <c r="D138908" s="3" t="s">
        <v>48</v>
      </c>
      <c r="E138908" s="3" t="s">
        <v>49</v>
      </c>
      <c r="F138908" s="3" t="s">
        <v>46</v>
      </c>
      <c r="G138908" s="3" t="s">
        <v>43</v>
      </c>
    </row>
    <row r="138909" spans="2:7">
      <c r="B138909" s="3" t="s">
        <v>52</v>
      </c>
      <c r="C138909" s="3" t="s">
        <v>44</v>
      </c>
      <c r="D138909" s="3" t="s">
        <v>48</v>
      </c>
      <c r="E138909" s="3" t="s">
        <v>49</v>
      </c>
      <c r="F138909" s="3" t="s">
        <v>46</v>
      </c>
      <c r="G138909" s="3" t="s">
        <v>45</v>
      </c>
    </row>
    <row r="138910" spans="2:7">
      <c r="B138910" s="3" t="s">
        <v>52</v>
      </c>
      <c r="C138910" s="3" t="s">
        <v>44</v>
      </c>
      <c r="D138910" s="3" t="s">
        <v>48</v>
      </c>
      <c r="E138910" s="3" t="s">
        <v>49</v>
      </c>
      <c r="F138910" s="3" t="s">
        <v>46</v>
      </c>
      <c r="G138910" s="3" t="s">
        <v>47</v>
      </c>
    </row>
    <row r="138911" spans="2:7">
      <c r="B138911" s="3" t="s">
        <v>52</v>
      </c>
      <c r="C138911" s="3" t="s">
        <v>44</v>
      </c>
      <c r="D138911" s="3" t="s">
        <v>48</v>
      </c>
      <c r="E138911" s="3" t="s">
        <v>49</v>
      </c>
      <c r="F138911" s="3" t="s">
        <v>46</v>
      </c>
      <c r="G138911" s="3" t="s">
        <v>50</v>
      </c>
    </row>
    <row r="138912" spans="2:7">
      <c r="B138912" s="3" t="s">
        <v>52</v>
      </c>
      <c r="C138912" s="3" t="s">
        <v>44</v>
      </c>
      <c r="D138912" s="3" t="s">
        <v>48</v>
      </c>
      <c r="E138912" s="3" t="s">
        <v>49</v>
      </c>
      <c r="F138912" s="3" t="s">
        <v>46</v>
      </c>
      <c r="G138912" s="3" t="s">
        <v>51</v>
      </c>
    </row>
    <row r="138913" spans="2:7">
      <c r="B138913" s="3" t="s">
        <v>52</v>
      </c>
      <c r="C138913" s="3" t="s">
        <v>44</v>
      </c>
      <c r="D138913" s="3" t="s">
        <v>48</v>
      </c>
      <c r="E138913" s="3" t="s">
        <v>49</v>
      </c>
      <c r="F138913" s="3" t="s">
        <v>47</v>
      </c>
      <c r="G138913" s="3" t="s">
        <v>43</v>
      </c>
    </row>
    <row r="138914" spans="2:7">
      <c r="B138914" s="3" t="s">
        <v>52</v>
      </c>
      <c r="C138914" s="3" t="s">
        <v>44</v>
      </c>
      <c r="D138914" s="3" t="s">
        <v>48</v>
      </c>
      <c r="E138914" s="3" t="s">
        <v>49</v>
      </c>
      <c r="F138914" s="3" t="s">
        <v>47</v>
      </c>
      <c r="G138914" s="3" t="s">
        <v>45</v>
      </c>
    </row>
    <row r="138915" spans="2:7">
      <c r="B138915" s="3" t="s">
        <v>52</v>
      </c>
      <c r="C138915" s="3" t="s">
        <v>44</v>
      </c>
      <c r="D138915" s="3" t="s">
        <v>48</v>
      </c>
      <c r="E138915" s="3" t="s">
        <v>49</v>
      </c>
      <c r="F138915" s="3" t="s">
        <v>47</v>
      </c>
      <c r="G138915" s="3" t="s">
        <v>46</v>
      </c>
    </row>
    <row r="138916" spans="2:7">
      <c r="B138916" s="3" t="s">
        <v>52</v>
      </c>
      <c r="C138916" s="3" t="s">
        <v>44</v>
      </c>
      <c r="D138916" s="3" t="s">
        <v>48</v>
      </c>
      <c r="E138916" s="3" t="s">
        <v>49</v>
      </c>
      <c r="F138916" s="3" t="s">
        <v>47</v>
      </c>
      <c r="G138916" s="3" t="s">
        <v>50</v>
      </c>
    </row>
    <row r="138917" spans="2:7">
      <c r="B138917" s="3" t="s">
        <v>52</v>
      </c>
      <c r="C138917" s="3" t="s">
        <v>44</v>
      </c>
      <c r="D138917" s="3" t="s">
        <v>48</v>
      </c>
      <c r="E138917" s="3" t="s">
        <v>49</v>
      </c>
      <c r="F138917" s="3" t="s">
        <v>47</v>
      </c>
      <c r="G138917" s="3" t="s">
        <v>51</v>
      </c>
    </row>
    <row r="138918" spans="2:7">
      <c r="B138918" s="3" t="s">
        <v>52</v>
      </c>
      <c r="C138918" s="3" t="s">
        <v>44</v>
      </c>
      <c r="D138918" s="3" t="s">
        <v>48</v>
      </c>
      <c r="E138918" s="3" t="s">
        <v>49</v>
      </c>
      <c r="F138918" s="3" t="s">
        <v>50</v>
      </c>
      <c r="G138918" s="3" t="s">
        <v>43</v>
      </c>
    </row>
    <row r="138919" spans="2:7">
      <c r="B138919" s="3" t="s">
        <v>52</v>
      </c>
      <c r="C138919" s="3" t="s">
        <v>44</v>
      </c>
      <c r="D138919" s="3" t="s">
        <v>48</v>
      </c>
      <c r="E138919" s="3" t="s">
        <v>49</v>
      </c>
      <c r="F138919" s="3" t="s">
        <v>50</v>
      </c>
      <c r="G138919" s="3" t="s">
        <v>45</v>
      </c>
    </row>
    <row r="138920" spans="2:7">
      <c r="B138920" s="3" t="s">
        <v>52</v>
      </c>
      <c r="C138920" s="3" t="s">
        <v>44</v>
      </c>
      <c r="D138920" s="3" t="s">
        <v>48</v>
      </c>
      <c r="E138920" s="3" t="s">
        <v>49</v>
      </c>
      <c r="F138920" s="3" t="s">
        <v>50</v>
      </c>
      <c r="G138920" s="3" t="s">
        <v>46</v>
      </c>
    </row>
    <row r="138921" spans="2:7">
      <c r="B138921" s="3" t="s">
        <v>52</v>
      </c>
      <c r="C138921" s="3" t="s">
        <v>44</v>
      </c>
      <c r="D138921" s="3" t="s">
        <v>48</v>
      </c>
      <c r="E138921" s="3" t="s">
        <v>49</v>
      </c>
      <c r="F138921" s="3" t="s">
        <v>50</v>
      </c>
      <c r="G138921" s="3" t="s">
        <v>47</v>
      </c>
    </row>
    <row r="138922" spans="2:7">
      <c r="B138922" s="3" t="s">
        <v>52</v>
      </c>
      <c r="C138922" s="3" t="s">
        <v>44</v>
      </c>
      <c r="D138922" s="3" t="s">
        <v>48</v>
      </c>
      <c r="E138922" s="3" t="s">
        <v>49</v>
      </c>
      <c r="F138922" s="3" t="s">
        <v>50</v>
      </c>
      <c r="G138922" s="3" t="s">
        <v>51</v>
      </c>
    </row>
    <row r="138923" spans="2:7">
      <c r="B138923" s="3" t="s">
        <v>52</v>
      </c>
      <c r="C138923" s="3" t="s">
        <v>44</v>
      </c>
      <c r="D138923" s="3" t="s">
        <v>48</v>
      </c>
      <c r="E138923" s="3" t="s">
        <v>49</v>
      </c>
      <c r="F138923" s="3" t="s">
        <v>51</v>
      </c>
      <c r="G138923" s="3" t="s">
        <v>43</v>
      </c>
    </row>
    <row r="138924" spans="2:7">
      <c r="B138924" s="3" t="s">
        <v>52</v>
      </c>
      <c r="C138924" s="3" t="s">
        <v>44</v>
      </c>
      <c r="D138924" s="3" t="s">
        <v>48</v>
      </c>
      <c r="E138924" s="3" t="s">
        <v>49</v>
      </c>
      <c r="F138924" s="3" t="s">
        <v>51</v>
      </c>
      <c r="G138924" s="3" t="s">
        <v>45</v>
      </c>
    </row>
    <row r="138925" spans="2:7">
      <c r="B138925" s="3" t="s">
        <v>52</v>
      </c>
      <c r="C138925" s="3" t="s">
        <v>44</v>
      </c>
      <c r="D138925" s="3" t="s">
        <v>48</v>
      </c>
      <c r="E138925" s="3" t="s">
        <v>49</v>
      </c>
      <c r="F138925" s="3" t="s">
        <v>51</v>
      </c>
      <c r="G138925" s="3" t="s">
        <v>46</v>
      </c>
    </row>
    <row r="138926" spans="2:7">
      <c r="B138926" s="3" t="s">
        <v>52</v>
      </c>
      <c r="C138926" s="3" t="s">
        <v>44</v>
      </c>
      <c r="D138926" s="3" t="s">
        <v>48</v>
      </c>
      <c r="E138926" s="3" t="s">
        <v>49</v>
      </c>
      <c r="F138926" s="3" t="s">
        <v>51</v>
      </c>
      <c r="G138926" s="3" t="s">
        <v>47</v>
      </c>
    </row>
    <row r="138927" spans="2:7">
      <c r="B138927" s="3" t="s">
        <v>52</v>
      </c>
      <c r="C138927" s="3" t="s">
        <v>44</v>
      </c>
      <c r="D138927" s="3" t="s">
        <v>48</v>
      </c>
      <c r="E138927" s="3" t="s">
        <v>49</v>
      </c>
      <c r="F138927" s="3" t="s">
        <v>51</v>
      </c>
      <c r="G138927" s="3" t="s">
        <v>50</v>
      </c>
    </row>
    <row r="138928" spans="2:7">
      <c r="B138928" s="3" t="s">
        <v>52</v>
      </c>
      <c r="C138928" s="3" t="s">
        <v>44</v>
      </c>
      <c r="D138928" s="3" t="s">
        <v>48</v>
      </c>
      <c r="E138928" s="3" t="s">
        <v>50</v>
      </c>
      <c r="F138928" s="3" t="s">
        <v>43</v>
      </c>
      <c r="G138928" s="3" t="s">
        <v>45</v>
      </c>
    </row>
    <row r="138929" spans="2:7">
      <c r="B138929" s="3" t="s">
        <v>52</v>
      </c>
      <c r="C138929" s="3" t="s">
        <v>44</v>
      </c>
      <c r="D138929" s="3" t="s">
        <v>48</v>
      </c>
      <c r="E138929" s="3" t="s">
        <v>50</v>
      </c>
      <c r="F138929" s="3" t="s">
        <v>43</v>
      </c>
      <c r="G138929" s="3" t="s">
        <v>46</v>
      </c>
    </row>
    <row r="138930" spans="2:7">
      <c r="B138930" s="3" t="s">
        <v>52</v>
      </c>
      <c r="C138930" s="3" t="s">
        <v>44</v>
      </c>
      <c r="D138930" s="3" t="s">
        <v>48</v>
      </c>
      <c r="E138930" s="3" t="s">
        <v>50</v>
      </c>
      <c r="F138930" s="3" t="s">
        <v>43</v>
      </c>
      <c r="G138930" s="3" t="s">
        <v>47</v>
      </c>
    </row>
    <row r="138931" spans="2:7">
      <c r="B138931" s="3" t="s">
        <v>52</v>
      </c>
      <c r="C138931" s="3" t="s">
        <v>44</v>
      </c>
      <c r="D138931" s="3" t="s">
        <v>48</v>
      </c>
      <c r="E138931" s="3" t="s">
        <v>50</v>
      </c>
      <c r="F138931" s="3" t="s">
        <v>43</v>
      </c>
      <c r="G138931" s="3" t="s">
        <v>49</v>
      </c>
    </row>
    <row r="138932" spans="2:7">
      <c r="B138932" s="3" t="s">
        <v>52</v>
      </c>
      <c r="C138932" s="3" t="s">
        <v>44</v>
      </c>
      <c r="D138932" s="3" t="s">
        <v>48</v>
      </c>
      <c r="E138932" s="3" t="s">
        <v>50</v>
      </c>
      <c r="F138932" s="3" t="s">
        <v>43</v>
      </c>
      <c r="G138932" s="3" t="s">
        <v>51</v>
      </c>
    </row>
    <row r="138933" spans="2:7">
      <c r="B138933" s="3" t="s">
        <v>52</v>
      </c>
      <c r="C138933" s="3" t="s">
        <v>44</v>
      </c>
      <c r="D138933" s="3" t="s">
        <v>48</v>
      </c>
      <c r="E138933" s="3" t="s">
        <v>50</v>
      </c>
      <c r="F138933" s="3" t="s">
        <v>45</v>
      </c>
      <c r="G138933" s="3" t="s">
        <v>43</v>
      </c>
    </row>
    <row r="138934" spans="2:7">
      <c r="B138934" s="3" t="s">
        <v>52</v>
      </c>
      <c r="C138934" s="3" t="s">
        <v>44</v>
      </c>
      <c r="D138934" s="3" t="s">
        <v>48</v>
      </c>
      <c r="E138934" s="3" t="s">
        <v>50</v>
      </c>
      <c r="F138934" s="3" t="s">
        <v>45</v>
      </c>
      <c r="G138934" s="3" t="s">
        <v>46</v>
      </c>
    </row>
    <row r="138935" spans="2:7">
      <c r="B138935" s="3" t="s">
        <v>52</v>
      </c>
      <c r="C138935" s="3" t="s">
        <v>44</v>
      </c>
      <c r="D138935" s="3" t="s">
        <v>48</v>
      </c>
      <c r="E138935" s="3" t="s">
        <v>50</v>
      </c>
      <c r="F138935" s="3" t="s">
        <v>45</v>
      </c>
      <c r="G138935" s="3" t="s">
        <v>47</v>
      </c>
    </row>
    <row r="138936" spans="2:7">
      <c r="B138936" s="3" t="s">
        <v>52</v>
      </c>
      <c r="C138936" s="3" t="s">
        <v>44</v>
      </c>
      <c r="D138936" s="3" t="s">
        <v>48</v>
      </c>
      <c r="E138936" s="3" t="s">
        <v>50</v>
      </c>
      <c r="F138936" s="3" t="s">
        <v>45</v>
      </c>
      <c r="G138936" s="3" t="s">
        <v>49</v>
      </c>
    </row>
    <row r="138937" spans="2:7">
      <c r="B138937" s="3" t="s">
        <v>52</v>
      </c>
      <c r="C138937" s="3" t="s">
        <v>44</v>
      </c>
      <c r="D138937" s="3" t="s">
        <v>48</v>
      </c>
      <c r="E138937" s="3" t="s">
        <v>50</v>
      </c>
      <c r="F138937" s="3" t="s">
        <v>45</v>
      </c>
      <c r="G138937" s="3" t="s">
        <v>51</v>
      </c>
    </row>
    <row r="138938" spans="2:7">
      <c r="B138938" s="3" t="s">
        <v>52</v>
      </c>
      <c r="C138938" s="3" t="s">
        <v>44</v>
      </c>
      <c r="D138938" s="3" t="s">
        <v>48</v>
      </c>
      <c r="E138938" s="3" t="s">
        <v>50</v>
      </c>
      <c r="F138938" s="3" t="s">
        <v>46</v>
      </c>
      <c r="G138938" s="3" t="s">
        <v>43</v>
      </c>
    </row>
    <row r="138939" spans="2:7">
      <c r="B138939" s="3" t="s">
        <v>52</v>
      </c>
      <c r="C138939" s="3" t="s">
        <v>44</v>
      </c>
      <c r="D138939" s="3" t="s">
        <v>48</v>
      </c>
      <c r="E138939" s="3" t="s">
        <v>50</v>
      </c>
      <c r="F138939" s="3" t="s">
        <v>46</v>
      </c>
      <c r="G138939" s="3" t="s">
        <v>45</v>
      </c>
    </row>
    <row r="138940" spans="2:7">
      <c r="B138940" s="3" t="s">
        <v>52</v>
      </c>
      <c r="C138940" s="3" t="s">
        <v>44</v>
      </c>
      <c r="D138940" s="3" t="s">
        <v>48</v>
      </c>
      <c r="E138940" s="3" t="s">
        <v>50</v>
      </c>
      <c r="F138940" s="3" t="s">
        <v>46</v>
      </c>
      <c r="G138940" s="3" t="s">
        <v>47</v>
      </c>
    </row>
    <row r="138941" spans="2:7">
      <c r="B138941" s="3" t="s">
        <v>52</v>
      </c>
      <c r="C138941" s="3" t="s">
        <v>44</v>
      </c>
      <c r="D138941" s="3" t="s">
        <v>48</v>
      </c>
      <c r="E138941" s="3" t="s">
        <v>50</v>
      </c>
      <c r="F138941" s="3" t="s">
        <v>46</v>
      </c>
      <c r="G138941" s="3" t="s">
        <v>49</v>
      </c>
    </row>
    <row r="138942" spans="2:7">
      <c r="B138942" s="3" t="s">
        <v>52</v>
      </c>
      <c r="C138942" s="3" t="s">
        <v>44</v>
      </c>
      <c r="D138942" s="3" t="s">
        <v>48</v>
      </c>
      <c r="E138942" s="3" t="s">
        <v>50</v>
      </c>
      <c r="F138942" s="3" t="s">
        <v>46</v>
      </c>
      <c r="G138942" s="3" t="s">
        <v>51</v>
      </c>
    </row>
    <row r="138943" spans="2:7">
      <c r="B138943" s="3" t="s">
        <v>52</v>
      </c>
      <c r="C138943" s="3" t="s">
        <v>44</v>
      </c>
      <c r="D138943" s="3" t="s">
        <v>48</v>
      </c>
      <c r="E138943" s="3" t="s">
        <v>50</v>
      </c>
      <c r="F138943" s="3" t="s">
        <v>47</v>
      </c>
      <c r="G138943" s="3" t="s">
        <v>43</v>
      </c>
    </row>
    <row r="138944" spans="2:7">
      <c r="B138944" s="3" t="s">
        <v>52</v>
      </c>
      <c r="C138944" s="3" t="s">
        <v>44</v>
      </c>
      <c r="D138944" s="3" t="s">
        <v>48</v>
      </c>
      <c r="E138944" s="3" t="s">
        <v>50</v>
      </c>
      <c r="F138944" s="3" t="s">
        <v>47</v>
      </c>
      <c r="G138944" s="3" t="s">
        <v>45</v>
      </c>
    </row>
    <row r="138945" spans="2:7">
      <c r="B138945" s="3" t="s">
        <v>52</v>
      </c>
      <c r="C138945" s="3" t="s">
        <v>44</v>
      </c>
      <c r="D138945" s="3" t="s">
        <v>48</v>
      </c>
      <c r="E138945" s="3" t="s">
        <v>50</v>
      </c>
      <c r="F138945" s="3" t="s">
        <v>47</v>
      </c>
      <c r="G138945" s="3" t="s">
        <v>46</v>
      </c>
    </row>
    <row r="138946" spans="2:7">
      <c r="B138946" s="3" t="s">
        <v>52</v>
      </c>
      <c r="C138946" s="3" t="s">
        <v>44</v>
      </c>
      <c r="D138946" s="3" t="s">
        <v>48</v>
      </c>
      <c r="E138946" s="3" t="s">
        <v>50</v>
      </c>
      <c r="F138946" s="3" t="s">
        <v>47</v>
      </c>
      <c r="G138946" s="3" t="s">
        <v>49</v>
      </c>
    </row>
    <row r="138947" spans="2:7">
      <c r="B138947" s="3" t="s">
        <v>52</v>
      </c>
      <c r="C138947" s="3" t="s">
        <v>44</v>
      </c>
      <c r="D138947" s="3" t="s">
        <v>48</v>
      </c>
      <c r="E138947" s="3" t="s">
        <v>50</v>
      </c>
      <c r="F138947" s="3" t="s">
        <v>47</v>
      </c>
      <c r="G138947" s="3" t="s">
        <v>51</v>
      </c>
    </row>
    <row r="138948" spans="2:7">
      <c r="B138948" s="3" t="s">
        <v>52</v>
      </c>
      <c r="C138948" s="3" t="s">
        <v>44</v>
      </c>
      <c r="D138948" s="3" t="s">
        <v>48</v>
      </c>
      <c r="E138948" s="3" t="s">
        <v>50</v>
      </c>
      <c r="F138948" s="3" t="s">
        <v>49</v>
      </c>
      <c r="G138948" s="3" t="s">
        <v>43</v>
      </c>
    </row>
    <row r="138949" spans="2:7">
      <c r="B138949" s="3" t="s">
        <v>52</v>
      </c>
      <c r="C138949" s="3" t="s">
        <v>44</v>
      </c>
      <c r="D138949" s="3" t="s">
        <v>48</v>
      </c>
      <c r="E138949" s="3" t="s">
        <v>50</v>
      </c>
      <c r="F138949" s="3" t="s">
        <v>49</v>
      </c>
      <c r="G138949" s="3" t="s">
        <v>45</v>
      </c>
    </row>
    <row r="138950" spans="2:7">
      <c r="B138950" s="3" t="s">
        <v>52</v>
      </c>
      <c r="C138950" s="3" t="s">
        <v>44</v>
      </c>
      <c r="D138950" s="3" t="s">
        <v>48</v>
      </c>
      <c r="E138950" s="3" t="s">
        <v>50</v>
      </c>
      <c r="F138950" s="3" t="s">
        <v>49</v>
      </c>
      <c r="G138950" s="3" t="s">
        <v>46</v>
      </c>
    </row>
    <row r="138951" spans="2:7">
      <c r="B138951" s="3" t="s">
        <v>52</v>
      </c>
      <c r="C138951" s="3" t="s">
        <v>44</v>
      </c>
      <c r="D138951" s="3" t="s">
        <v>48</v>
      </c>
      <c r="E138951" s="3" t="s">
        <v>50</v>
      </c>
      <c r="F138951" s="3" t="s">
        <v>49</v>
      </c>
      <c r="G138951" s="3" t="s">
        <v>47</v>
      </c>
    </row>
    <row r="138952" spans="2:7">
      <c r="B138952" s="3" t="s">
        <v>52</v>
      </c>
      <c r="C138952" s="3" t="s">
        <v>44</v>
      </c>
      <c r="D138952" s="3" t="s">
        <v>48</v>
      </c>
      <c r="E138952" s="3" t="s">
        <v>50</v>
      </c>
      <c r="F138952" s="3" t="s">
        <v>49</v>
      </c>
      <c r="G138952" s="3" t="s">
        <v>51</v>
      </c>
    </row>
    <row r="138953" spans="2:7">
      <c r="B138953" s="3" t="s">
        <v>52</v>
      </c>
      <c r="C138953" s="3" t="s">
        <v>44</v>
      </c>
      <c r="D138953" s="3" t="s">
        <v>48</v>
      </c>
      <c r="E138953" s="3" t="s">
        <v>50</v>
      </c>
      <c r="F138953" s="3" t="s">
        <v>51</v>
      </c>
      <c r="G138953" s="3" t="s">
        <v>43</v>
      </c>
    </row>
    <row r="138954" spans="2:7">
      <c r="B138954" s="3" t="s">
        <v>52</v>
      </c>
      <c r="C138954" s="3" t="s">
        <v>44</v>
      </c>
      <c r="D138954" s="3" t="s">
        <v>48</v>
      </c>
      <c r="E138954" s="3" t="s">
        <v>50</v>
      </c>
      <c r="F138954" s="3" t="s">
        <v>51</v>
      </c>
      <c r="G138954" s="3" t="s">
        <v>45</v>
      </c>
    </row>
    <row r="138955" spans="2:7">
      <c r="B138955" s="3" t="s">
        <v>52</v>
      </c>
      <c r="C138955" s="3" t="s">
        <v>44</v>
      </c>
      <c r="D138955" s="3" t="s">
        <v>48</v>
      </c>
      <c r="E138955" s="3" t="s">
        <v>50</v>
      </c>
      <c r="F138955" s="3" t="s">
        <v>51</v>
      </c>
      <c r="G138955" s="3" t="s">
        <v>46</v>
      </c>
    </row>
    <row r="138956" spans="2:7">
      <c r="B138956" s="3" t="s">
        <v>52</v>
      </c>
      <c r="C138956" s="3" t="s">
        <v>44</v>
      </c>
      <c r="D138956" s="3" t="s">
        <v>48</v>
      </c>
      <c r="E138956" s="3" t="s">
        <v>50</v>
      </c>
      <c r="F138956" s="3" t="s">
        <v>51</v>
      </c>
      <c r="G138956" s="3" t="s">
        <v>47</v>
      </c>
    </row>
    <row r="138957" spans="2:7">
      <c r="B138957" s="3" t="s">
        <v>52</v>
      </c>
      <c r="C138957" s="3" t="s">
        <v>44</v>
      </c>
      <c r="D138957" s="3" t="s">
        <v>48</v>
      </c>
      <c r="E138957" s="3" t="s">
        <v>50</v>
      </c>
      <c r="F138957" s="3" t="s">
        <v>51</v>
      </c>
      <c r="G138957" s="3" t="s">
        <v>49</v>
      </c>
    </row>
    <row r="138958" spans="2:7">
      <c r="B138958" s="3" t="s">
        <v>52</v>
      </c>
      <c r="C138958" s="3" t="s">
        <v>44</v>
      </c>
      <c r="D138958" s="3" t="s">
        <v>48</v>
      </c>
      <c r="E138958" s="3" t="s">
        <v>51</v>
      </c>
      <c r="F138958" s="3" t="s">
        <v>43</v>
      </c>
      <c r="G138958" s="3" t="s">
        <v>45</v>
      </c>
    </row>
    <row r="138959" spans="2:7">
      <c r="B138959" s="3" t="s">
        <v>52</v>
      </c>
      <c r="C138959" s="3" t="s">
        <v>44</v>
      </c>
      <c r="D138959" s="3" t="s">
        <v>48</v>
      </c>
      <c r="E138959" s="3" t="s">
        <v>51</v>
      </c>
      <c r="F138959" s="3" t="s">
        <v>43</v>
      </c>
      <c r="G138959" s="3" t="s">
        <v>46</v>
      </c>
    </row>
    <row r="138960" spans="2:7">
      <c r="B138960" s="3" t="s">
        <v>52</v>
      </c>
      <c r="C138960" s="3" t="s">
        <v>44</v>
      </c>
      <c r="D138960" s="3" t="s">
        <v>48</v>
      </c>
      <c r="E138960" s="3" t="s">
        <v>51</v>
      </c>
      <c r="F138960" s="3" t="s">
        <v>43</v>
      </c>
      <c r="G138960" s="3" t="s">
        <v>47</v>
      </c>
    </row>
    <row r="138961" spans="2:7">
      <c r="B138961" s="3" t="s">
        <v>52</v>
      </c>
      <c r="C138961" s="3" t="s">
        <v>44</v>
      </c>
      <c r="D138961" s="3" t="s">
        <v>48</v>
      </c>
      <c r="E138961" s="3" t="s">
        <v>51</v>
      </c>
      <c r="F138961" s="3" t="s">
        <v>43</v>
      </c>
      <c r="G138961" s="3" t="s">
        <v>49</v>
      </c>
    </row>
    <row r="138962" spans="2:7">
      <c r="B138962" s="3" t="s">
        <v>52</v>
      </c>
      <c r="C138962" s="3" t="s">
        <v>44</v>
      </c>
      <c r="D138962" s="3" t="s">
        <v>48</v>
      </c>
      <c r="E138962" s="3" t="s">
        <v>51</v>
      </c>
      <c r="F138962" s="3" t="s">
        <v>43</v>
      </c>
      <c r="G138962" s="3" t="s">
        <v>50</v>
      </c>
    </row>
    <row r="138963" spans="2:7">
      <c r="B138963" s="3" t="s">
        <v>52</v>
      </c>
      <c r="C138963" s="3" t="s">
        <v>44</v>
      </c>
      <c r="D138963" s="3" t="s">
        <v>48</v>
      </c>
      <c r="E138963" s="3" t="s">
        <v>51</v>
      </c>
      <c r="F138963" s="3" t="s">
        <v>45</v>
      </c>
      <c r="G138963" s="3" t="s">
        <v>43</v>
      </c>
    </row>
    <row r="138964" spans="2:7">
      <c r="B138964" s="3" t="s">
        <v>52</v>
      </c>
      <c r="C138964" s="3" t="s">
        <v>44</v>
      </c>
      <c r="D138964" s="3" t="s">
        <v>48</v>
      </c>
      <c r="E138964" s="3" t="s">
        <v>51</v>
      </c>
      <c r="F138964" s="3" t="s">
        <v>45</v>
      </c>
      <c r="G138964" s="3" t="s">
        <v>46</v>
      </c>
    </row>
    <row r="138965" spans="2:7">
      <c r="B138965" s="3" t="s">
        <v>52</v>
      </c>
      <c r="C138965" s="3" t="s">
        <v>44</v>
      </c>
      <c r="D138965" s="3" t="s">
        <v>48</v>
      </c>
      <c r="E138965" s="3" t="s">
        <v>51</v>
      </c>
      <c r="F138965" s="3" t="s">
        <v>45</v>
      </c>
      <c r="G138965" s="3" t="s">
        <v>47</v>
      </c>
    </row>
    <row r="138966" spans="2:7">
      <c r="B138966" s="3" t="s">
        <v>52</v>
      </c>
      <c r="C138966" s="3" t="s">
        <v>44</v>
      </c>
      <c r="D138966" s="3" t="s">
        <v>48</v>
      </c>
      <c r="E138966" s="3" t="s">
        <v>51</v>
      </c>
      <c r="F138966" s="3" t="s">
        <v>45</v>
      </c>
      <c r="G138966" s="3" t="s">
        <v>49</v>
      </c>
    </row>
    <row r="138967" spans="2:7">
      <c r="B138967" s="3" t="s">
        <v>52</v>
      </c>
      <c r="C138967" s="3" t="s">
        <v>44</v>
      </c>
      <c r="D138967" s="3" t="s">
        <v>48</v>
      </c>
      <c r="E138967" s="3" t="s">
        <v>51</v>
      </c>
      <c r="F138967" s="3" t="s">
        <v>45</v>
      </c>
      <c r="G138967" s="3" t="s">
        <v>50</v>
      </c>
    </row>
    <row r="138968" spans="2:7">
      <c r="B138968" s="3" t="s">
        <v>52</v>
      </c>
      <c r="C138968" s="3" t="s">
        <v>44</v>
      </c>
      <c r="D138968" s="3" t="s">
        <v>48</v>
      </c>
      <c r="E138968" s="3" t="s">
        <v>51</v>
      </c>
      <c r="F138968" s="3" t="s">
        <v>46</v>
      </c>
      <c r="G138968" s="3" t="s">
        <v>43</v>
      </c>
    </row>
    <row r="138969" spans="2:7">
      <c r="B138969" s="3" t="s">
        <v>52</v>
      </c>
      <c r="C138969" s="3" t="s">
        <v>44</v>
      </c>
      <c r="D138969" s="3" t="s">
        <v>48</v>
      </c>
      <c r="E138969" s="3" t="s">
        <v>51</v>
      </c>
      <c r="F138969" s="3" t="s">
        <v>46</v>
      </c>
      <c r="G138969" s="3" t="s">
        <v>45</v>
      </c>
    </row>
    <row r="138970" spans="2:7">
      <c r="B138970" s="3" t="s">
        <v>52</v>
      </c>
      <c r="C138970" s="3" t="s">
        <v>44</v>
      </c>
      <c r="D138970" s="3" t="s">
        <v>48</v>
      </c>
      <c r="E138970" s="3" t="s">
        <v>51</v>
      </c>
      <c r="F138970" s="3" t="s">
        <v>46</v>
      </c>
      <c r="G138970" s="3" t="s">
        <v>47</v>
      </c>
    </row>
    <row r="138971" spans="2:7">
      <c r="B138971" s="3" t="s">
        <v>52</v>
      </c>
      <c r="C138971" s="3" t="s">
        <v>44</v>
      </c>
      <c r="D138971" s="3" t="s">
        <v>48</v>
      </c>
      <c r="E138971" s="3" t="s">
        <v>51</v>
      </c>
      <c r="F138971" s="3" t="s">
        <v>46</v>
      </c>
      <c r="G138971" s="3" t="s">
        <v>49</v>
      </c>
    </row>
    <row r="138972" spans="2:7">
      <c r="B138972" s="3" t="s">
        <v>52</v>
      </c>
      <c r="C138972" s="3" t="s">
        <v>44</v>
      </c>
      <c r="D138972" s="3" t="s">
        <v>48</v>
      </c>
      <c r="E138972" s="3" t="s">
        <v>51</v>
      </c>
      <c r="F138972" s="3" t="s">
        <v>46</v>
      </c>
      <c r="G138972" s="3" t="s">
        <v>50</v>
      </c>
    </row>
    <row r="138973" spans="2:7">
      <c r="B138973" s="3" t="s">
        <v>52</v>
      </c>
      <c r="C138973" s="3" t="s">
        <v>44</v>
      </c>
      <c r="D138973" s="3" t="s">
        <v>48</v>
      </c>
      <c r="E138973" s="3" t="s">
        <v>51</v>
      </c>
      <c r="F138973" s="3" t="s">
        <v>47</v>
      </c>
      <c r="G138973" s="3" t="s">
        <v>43</v>
      </c>
    </row>
    <row r="138974" spans="2:7">
      <c r="B138974" s="3" t="s">
        <v>52</v>
      </c>
      <c r="C138974" s="3" t="s">
        <v>44</v>
      </c>
      <c r="D138974" s="3" t="s">
        <v>48</v>
      </c>
      <c r="E138974" s="3" t="s">
        <v>51</v>
      </c>
      <c r="F138974" s="3" t="s">
        <v>47</v>
      </c>
      <c r="G138974" s="3" t="s">
        <v>45</v>
      </c>
    </row>
    <row r="138975" spans="2:7">
      <c r="B138975" s="3" t="s">
        <v>52</v>
      </c>
      <c r="C138975" s="3" t="s">
        <v>44</v>
      </c>
      <c r="D138975" s="3" t="s">
        <v>48</v>
      </c>
      <c r="E138975" s="3" t="s">
        <v>51</v>
      </c>
      <c r="F138975" s="3" t="s">
        <v>47</v>
      </c>
      <c r="G138975" s="3" t="s">
        <v>46</v>
      </c>
    </row>
    <row r="138976" spans="2:7">
      <c r="B138976" s="3" t="s">
        <v>52</v>
      </c>
      <c r="C138976" s="3" t="s">
        <v>44</v>
      </c>
      <c r="D138976" s="3" t="s">
        <v>48</v>
      </c>
      <c r="E138976" s="3" t="s">
        <v>51</v>
      </c>
      <c r="F138976" s="3" t="s">
        <v>47</v>
      </c>
      <c r="G138976" s="3" t="s">
        <v>49</v>
      </c>
    </row>
    <row r="138977" spans="2:7">
      <c r="B138977" s="3" t="s">
        <v>52</v>
      </c>
      <c r="C138977" s="3" t="s">
        <v>44</v>
      </c>
      <c r="D138977" s="3" t="s">
        <v>48</v>
      </c>
      <c r="E138977" s="3" t="s">
        <v>51</v>
      </c>
      <c r="F138977" s="3" t="s">
        <v>47</v>
      </c>
      <c r="G138977" s="3" t="s">
        <v>50</v>
      </c>
    </row>
    <row r="138978" spans="2:7">
      <c r="B138978" s="3" t="s">
        <v>52</v>
      </c>
      <c r="C138978" s="3" t="s">
        <v>44</v>
      </c>
      <c r="D138978" s="3" t="s">
        <v>48</v>
      </c>
      <c r="E138978" s="3" t="s">
        <v>51</v>
      </c>
      <c r="F138978" s="3" t="s">
        <v>49</v>
      </c>
      <c r="G138978" s="3" t="s">
        <v>43</v>
      </c>
    </row>
    <row r="138979" spans="2:7">
      <c r="B138979" s="3" t="s">
        <v>52</v>
      </c>
      <c r="C138979" s="3" t="s">
        <v>44</v>
      </c>
      <c r="D138979" s="3" t="s">
        <v>48</v>
      </c>
      <c r="E138979" s="3" t="s">
        <v>51</v>
      </c>
      <c r="F138979" s="3" t="s">
        <v>49</v>
      </c>
      <c r="G138979" s="3" t="s">
        <v>45</v>
      </c>
    </row>
    <row r="138980" spans="2:7">
      <c r="B138980" s="3" t="s">
        <v>52</v>
      </c>
      <c r="C138980" s="3" t="s">
        <v>44</v>
      </c>
      <c r="D138980" s="3" t="s">
        <v>48</v>
      </c>
      <c r="E138980" s="3" t="s">
        <v>51</v>
      </c>
      <c r="F138980" s="3" t="s">
        <v>49</v>
      </c>
      <c r="G138980" s="3" t="s">
        <v>46</v>
      </c>
    </row>
    <row r="138981" spans="2:7">
      <c r="B138981" s="3" t="s">
        <v>52</v>
      </c>
      <c r="C138981" s="3" t="s">
        <v>44</v>
      </c>
      <c r="D138981" s="3" t="s">
        <v>48</v>
      </c>
      <c r="E138981" s="3" t="s">
        <v>51</v>
      </c>
      <c r="F138981" s="3" t="s">
        <v>49</v>
      </c>
      <c r="G138981" s="3" t="s">
        <v>47</v>
      </c>
    </row>
    <row r="138982" spans="2:7">
      <c r="B138982" s="3" t="s">
        <v>52</v>
      </c>
      <c r="C138982" s="3" t="s">
        <v>44</v>
      </c>
      <c r="D138982" s="3" t="s">
        <v>48</v>
      </c>
      <c r="E138982" s="3" t="s">
        <v>51</v>
      </c>
      <c r="F138982" s="3" t="s">
        <v>49</v>
      </c>
      <c r="G138982" s="3" t="s">
        <v>50</v>
      </c>
    </row>
    <row r="138983" spans="2:7">
      <c r="B138983" s="3" t="s">
        <v>52</v>
      </c>
      <c r="C138983" s="3" t="s">
        <v>44</v>
      </c>
      <c r="D138983" s="3" t="s">
        <v>48</v>
      </c>
      <c r="E138983" s="3" t="s">
        <v>51</v>
      </c>
      <c r="F138983" s="3" t="s">
        <v>50</v>
      </c>
      <c r="G138983" s="3" t="s">
        <v>43</v>
      </c>
    </row>
    <row r="138984" spans="2:7">
      <c r="B138984" s="3" t="s">
        <v>52</v>
      </c>
      <c r="C138984" s="3" t="s">
        <v>44</v>
      </c>
      <c r="D138984" s="3" t="s">
        <v>48</v>
      </c>
      <c r="E138984" s="3" t="s">
        <v>51</v>
      </c>
      <c r="F138984" s="3" t="s">
        <v>50</v>
      </c>
      <c r="G138984" s="3" t="s">
        <v>45</v>
      </c>
    </row>
    <row r="138985" spans="2:7">
      <c r="B138985" s="3" t="s">
        <v>52</v>
      </c>
      <c r="C138985" s="3" t="s">
        <v>44</v>
      </c>
      <c r="D138985" s="3" t="s">
        <v>48</v>
      </c>
      <c r="E138985" s="3" t="s">
        <v>51</v>
      </c>
      <c r="F138985" s="3" t="s">
        <v>50</v>
      </c>
      <c r="G138985" s="3" t="s">
        <v>46</v>
      </c>
    </row>
    <row r="138986" spans="2:7">
      <c r="B138986" s="3" t="s">
        <v>52</v>
      </c>
      <c r="C138986" s="3" t="s">
        <v>44</v>
      </c>
      <c r="D138986" s="3" t="s">
        <v>48</v>
      </c>
      <c r="E138986" s="3" t="s">
        <v>51</v>
      </c>
      <c r="F138986" s="3" t="s">
        <v>50</v>
      </c>
      <c r="G138986" s="3" t="s">
        <v>47</v>
      </c>
    </row>
    <row r="138987" spans="2:7">
      <c r="B138987" s="3" t="s">
        <v>52</v>
      </c>
      <c r="C138987" s="3" t="s">
        <v>44</v>
      </c>
      <c r="D138987" s="3" t="s">
        <v>48</v>
      </c>
      <c r="E138987" s="3" t="s">
        <v>51</v>
      </c>
      <c r="F138987" s="3" t="s">
        <v>50</v>
      </c>
      <c r="G138987" s="3" t="s">
        <v>49</v>
      </c>
    </row>
    <row r="138988" spans="2:7">
      <c r="B138988" s="3" t="s">
        <v>52</v>
      </c>
      <c r="C138988" s="3" t="s">
        <v>44</v>
      </c>
      <c r="D138988" s="3" t="s">
        <v>49</v>
      </c>
      <c r="E138988" s="3" t="s">
        <v>43</v>
      </c>
      <c r="F138988" s="3" t="s">
        <v>45</v>
      </c>
      <c r="G138988" s="3" t="s">
        <v>46</v>
      </c>
    </row>
    <row r="138989" spans="2:7">
      <c r="B138989" s="3" t="s">
        <v>52</v>
      </c>
      <c r="C138989" s="3" t="s">
        <v>44</v>
      </c>
      <c r="D138989" s="3" t="s">
        <v>49</v>
      </c>
      <c r="E138989" s="3" t="s">
        <v>43</v>
      </c>
      <c r="F138989" s="3" t="s">
        <v>45</v>
      </c>
      <c r="G138989" s="3" t="s">
        <v>47</v>
      </c>
    </row>
    <row r="138990" spans="2:7">
      <c r="B138990" s="3" t="s">
        <v>52</v>
      </c>
      <c r="C138990" s="3" t="s">
        <v>44</v>
      </c>
      <c r="D138990" s="3" t="s">
        <v>49</v>
      </c>
      <c r="E138990" s="3" t="s">
        <v>43</v>
      </c>
      <c r="F138990" s="3" t="s">
        <v>45</v>
      </c>
      <c r="G138990" s="3" t="s">
        <v>48</v>
      </c>
    </row>
    <row r="138991" spans="2:7">
      <c r="B138991" s="3" t="s">
        <v>52</v>
      </c>
      <c r="C138991" s="3" t="s">
        <v>44</v>
      </c>
      <c r="D138991" s="3" t="s">
        <v>49</v>
      </c>
      <c r="E138991" s="3" t="s">
        <v>43</v>
      </c>
      <c r="F138991" s="3" t="s">
        <v>45</v>
      </c>
      <c r="G138991" s="3" t="s">
        <v>50</v>
      </c>
    </row>
    <row r="138992" spans="2:7">
      <c r="B138992" s="3" t="s">
        <v>52</v>
      </c>
      <c r="C138992" s="3" t="s">
        <v>44</v>
      </c>
      <c r="D138992" s="3" t="s">
        <v>49</v>
      </c>
      <c r="E138992" s="3" t="s">
        <v>43</v>
      </c>
      <c r="F138992" s="3" t="s">
        <v>45</v>
      </c>
      <c r="G138992" s="3" t="s">
        <v>51</v>
      </c>
    </row>
    <row r="138993" spans="2:7">
      <c r="B138993" s="3" t="s">
        <v>52</v>
      </c>
      <c r="C138993" s="3" t="s">
        <v>44</v>
      </c>
      <c r="D138993" s="3" t="s">
        <v>49</v>
      </c>
      <c r="E138993" s="3" t="s">
        <v>43</v>
      </c>
      <c r="F138993" s="3" t="s">
        <v>46</v>
      </c>
      <c r="G138993" s="3" t="s">
        <v>45</v>
      </c>
    </row>
    <row r="138994" spans="2:7">
      <c r="B138994" s="3" t="s">
        <v>52</v>
      </c>
      <c r="C138994" s="3" t="s">
        <v>44</v>
      </c>
      <c r="D138994" s="3" t="s">
        <v>49</v>
      </c>
      <c r="E138994" s="3" t="s">
        <v>43</v>
      </c>
      <c r="F138994" s="3" t="s">
        <v>46</v>
      </c>
      <c r="G138994" s="3" t="s">
        <v>47</v>
      </c>
    </row>
    <row r="138995" spans="2:7">
      <c r="B138995" s="3" t="s">
        <v>52</v>
      </c>
      <c r="C138995" s="3" t="s">
        <v>44</v>
      </c>
      <c r="D138995" s="3" t="s">
        <v>49</v>
      </c>
      <c r="E138995" s="3" t="s">
        <v>43</v>
      </c>
      <c r="F138995" s="3" t="s">
        <v>46</v>
      </c>
      <c r="G138995" s="3" t="s">
        <v>48</v>
      </c>
    </row>
    <row r="138996" spans="2:7">
      <c r="B138996" s="3" t="s">
        <v>52</v>
      </c>
      <c r="C138996" s="3" t="s">
        <v>44</v>
      </c>
      <c r="D138996" s="3" t="s">
        <v>49</v>
      </c>
      <c r="E138996" s="3" t="s">
        <v>43</v>
      </c>
      <c r="F138996" s="3" t="s">
        <v>46</v>
      </c>
      <c r="G138996" s="3" t="s">
        <v>50</v>
      </c>
    </row>
    <row r="138997" spans="2:7">
      <c r="B138997" s="3" t="s">
        <v>52</v>
      </c>
      <c r="C138997" s="3" t="s">
        <v>44</v>
      </c>
      <c r="D138997" s="3" t="s">
        <v>49</v>
      </c>
      <c r="E138997" s="3" t="s">
        <v>43</v>
      </c>
      <c r="F138997" s="3" t="s">
        <v>46</v>
      </c>
      <c r="G138997" s="3" t="s">
        <v>51</v>
      </c>
    </row>
    <row r="138998" spans="2:7">
      <c r="B138998" s="3" t="s">
        <v>52</v>
      </c>
      <c r="C138998" s="3" t="s">
        <v>44</v>
      </c>
      <c r="D138998" s="3" t="s">
        <v>49</v>
      </c>
      <c r="E138998" s="3" t="s">
        <v>43</v>
      </c>
      <c r="F138998" s="3" t="s">
        <v>47</v>
      </c>
      <c r="G138998" s="3" t="s">
        <v>45</v>
      </c>
    </row>
    <row r="138999" spans="2:7">
      <c r="B138999" s="3" t="s">
        <v>52</v>
      </c>
      <c r="C138999" s="3" t="s">
        <v>44</v>
      </c>
      <c r="D138999" s="3" t="s">
        <v>49</v>
      </c>
      <c r="E138999" s="3" t="s">
        <v>43</v>
      </c>
      <c r="F138999" s="3" t="s">
        <v>47</v>
      </c>
      <c r="G138999" s="3" t="s">
        <v>46</v>
      </c>
    </row>
    <row r="139000" spans="2:7">
      <c r="B139000" s="3" t="s">
        <v>52</v>
      </c>
      <c r="C139000" s="3" t="s">
        <v>44</v>
      </c>
      <c r="D139000" s="3" t="s">
        <v>49</v>
      </c>
      <c r="E139000" s="3" t="s">
        <v>43</v>
      </c>
      <c r="F139000" s="3" t="s">
        <v>47</v>
      </c>
      <c r="G139000" s="3" t="s">
        <v>48</v>
      </c>
    </row>
    <row r="139001" spans="2:7">
      <c r="B139001" s="3" t="s">
        <v>52</v>
      </c>
      <c r="C139001" s="3" t="s">
        <v>44</v>
      </c>
      <c r="D139001" s="3" t="s">
        <v>49</v>
      </c>
      <c r="E139001" s="3" t="s">
        <v>43</v>
      </c>
      <c r="F139001" s="3" t="s">
        <v>47</v>
      </c>
      <c r="G139001" s="3" t="s">
        <v>50</v>
      </c>
    </row>
    <row r="139002" spans="2:7">
      <c r="B139002" s="3" t="s">
        <v>52</v>
      </c>
      <c r="C139002" s="3" t="s">
        <v>44</v>
      </c>
      <c r="D139002" s="3" t="s">
        <v>49</v>
      </c>
      <c r="E139002" s="3" t="s">
        <v>43</v>
      </c>
      <c r="F139002" s="3" t="s">
        <v>47</v>
      </c>
      <c r="G139002" s="3" t="s">
        <v>51</v>
      </c>
    </row>
    <row r="139003" spans="2:7">
      <c r="B139003" s="3" t="s">
        <v>52</v>
      </c>
      <c r="C139003" s="3" t="s">
        <v>44</v>
      </c>
      <c r="D139003" s="3" t="s">
        <v>49</v>
      </c>
      <c r="E139003" s="3" t="s">
        <v>43</v>
      </c>
      <c r="F139003" s="3" t="s">
        <v>48</v>
      </c>
      <c r="G139003" s="3" t="s">
        <v>45</v>
      </c>
    </row>
    <row r="139004" spans="2:7">
      <c r="B139004" s="3" t="s">
        <v>52</v>
      </c>
      <c r="C139004" s="3" t="s">
        <v>44</v>
      </c>
      <c r="D139004" s="3" t="s">
        <v>49</v>
      </c>
      <c r="E139004" s="3" t="s">
        <v>43</v>
      </c>
      <c r="F139004" s="3" t="s">
        <v>48</v>
      </c>
      <c r="G139004" s="3" t="s">
        <v>46</v>
      </c>
    </row>
    <row r="139005" spans="2:7">
      <c r="B139005" s="3" t="s">
        <v>52</v>
      </c>
      <c r="C139005" s="3" t="s">
        <v>44</v>
      </c>
      <c r="D139005" s="3" t="s">
        <v>49</v>
      </c>
      <c r="E139005" s="3" t="s">
        <v>43</v>
      </c>
      <c r="F139005" s="3" t="s">
        <v>48</v>
      </c>
      <c r="G139005" s="3" t="s">
        <v>47</v>
      </c>
    </row>
    <row r="139006" spans="2:7">
      <c r="B139006" s="3" t="s">
        <v>52</v>
      </c>
      <c r="C139006" s="3" t="s">
        <v>44</v>
      </c>
      <c r="D139006" s="3" t="s">
        <v>49</v>
      </c>
      <c r="E139006" s="3" t="s">
        <v>43</v>
      </c>
      <c r="F139006" s="3" t="s">
        <v>48</v>
      </c>
      <c r="G139006" s="3" t="s">
        <v>50</v>
      </c>
    </row>
    <row r="139007" spans="2:7">
      <c r="B139007" s="3" t="s">
        <v>52</v>
      </c>
      <c r="C139007" s="3" t="s">
        <v>44</v>
      </c>
      <c r="D139007" s="3" t="s">
        <v>49</v>
      </c>
      <c r="E139007" s="3" t="s">
        <v>43</v>
      </c>
      <c r="F139007" s="3" t="s">
        <v>48</v>
      </c>
      <c r="G139007" s="3" t="s">
        <v>51</v>
      </c>
    </row>
    <row r="139008" spans="2:7">
      <c r="B139008" s="3" t="s">
        <v>52</v>
      </c>
      <c r="C139008" s="3" t="s">
        <v>44</v>
      </c>
      <c r="D139008" s="3" t="s">
        <v>49</v>
      </c>
      <c r="E139008" s="3" t="s">
        <v>43</v>
      </c>
      <c r="F139008" s="3" t="s">
        <v>50</v>
      </c>
      <c r="G139008" s="3" t="s">
        <v>45</v>
      </c>
    </row>
    <row r="139009" spans="2:7">
      <c r="B139009" s="3" t="s">
        <v>52</v>
      </c>
      <c r="C139009" s="3" t="s">
        <v>44</v>
      </c>
      <c r="D139009" s="3" t="s">
        <v>49</v>
      </c>
      <c r="E139009" s="3" t="s">
        <v>43</v>
      </c>
      <c r="F139009" s="3" t="s">
        <v>50</v>
      </c>
      <c r="G139009" s="3" t="s">
        <v>46</v>
      </c>
    </row>
    <row r="139010" spans="2:7">
      <c r="B139010" s="3" t="s">
        <v>52</v>
      </c>
      <c r="C139010" s="3" t="s">
        <v>44</v>
      </c>
      <c r="D139010" s="3" t="s">
        <v>49</v>
      </c>
      <c r="E139010" s="3" t="s">
        <v>43</v>
      </c>
      <c r="F139010" s="3" t="s">
        <v>50</v>
      </c>
      <c r="G139010" s="3" t="s">
        <v>47</v>
      </c>
    </row>
    <row r="139011" spans="2:7">
      <c r="B139011" s="3" t="s">
        <v>52</v>
      </c>
      <c r="C139011" s="3" t="s">
        <v>44</v>
      </c>
      <c r="D139011" s="3" t="s">
        <v>49</v>
      </c>
      <c r="E139011" s="3" t="s">
        <v>43</v>
      </c>
      <c r="F139011" s="3" t="s">
        <v>50</v>
      </c>
      <c r="G139011" s="3" t="s">
        <v>48</v>
      </c>
    </row>
    <row r="139012" spans="2:7">
      <c r="B139012" s="3" t="s">
        <v>52</v>
      </c>
      <c r="C139012" s="3" t="s">
        <v>44</v>
      </c>
      <c r="D139012" s="3" t="s">
        <v>49</v>
      </c>
      <c r="E139012" s="3" t="s">
        <v>43</v>
      </c>
      <c r="F139012" s="3" t="s">
        <v>50</v>
      </c>
      <c r="G139012" s="3" t="s">
        <v>51</v>
      </c>
    </row>
    <row r="139013" spans="2:7">
      <c r="B139013" s="3" t="s">
        <v>52</v>
      </c>
      <c r="C139013" s="3" t="s">
        <v>44</v>
      </c>
      <c r="D139013" s="3" t="s">
        <v>49</v>
      </c>
      <c r="E139013" s="3" t="s">
        <v>43</v>
      </c>
      <c r="F139013" s="3" t="s">
        <v>51</v>
      </c>
      <c r="G139013" s="3" t="s">
        <v>45</v>
      </c>
    </row>
    <row r="139014" spans="2:7">
      <c r="B139014" s="3" t="s">
        <v>52</v>
      </c>
      <c r="C139014" s="3" t="s">
        <v>44</v>
      </c>
      <c r="D139014" s="3" t="s">
        <v>49</v>
      </c>
      <c r="E139014" s="3" t="s">
        <v>43</v>
      </c>
      <c r="F139014" s="3" t="s">
        <v>51</v>
      </c>
      <c r="G139014" s="3" t="s">
        <v>46</v>
      </c>
    </row>
    <row r="139015" spans="2:7">
      <c r="B139015" s="3" t="s">
        <v>52</v>
      </c>
      <c r="C139015" s="3" t="s">
        <v>44</v>
      </c>
      <c r="D139015" s="3" t="s">
        <v>49</v>
      </c>
      <c r="E139015" s="3" t="s">
        <v>43</v>
      </c>
      <c r="F139015" s="3" t="s">
        <v>51</v>
      </c>
      <c r="G139015" s="3" t="s">
        <v>47</v>
      </c>
    </row>
    <row r="139016" spans="2:7">
      <c r="B139016" s="3" t="s">
        <v>52</v>
      </c>
      <c r="C139016" s="3" t="s">
        <v>44</v>
      </c>
      <c r="D139016" s="3" t="s">
        <v>49</v>
      </c>
      <c r="E139016" s="3" t="s">
        <v>43</v>
      </c>
      <c r="F139016" s="3" t="s">
        <v>51</v>
      </c>
      <c r="G139016" s="3" t="s">
        <v>48</v>
      </c>
    </row>
    <row r="139017" spans="2:7">
      <c r="B139017" s="3" t="s">
        <v>52</v>
      </c>
      <c r="C139017" s="3" t="s">
        <v>44</v>
      </c>
      <c r="D139017" s="3" t="s">
        <v>49</v>
      </c>
      <c r="E139017" s="3" t="s">
        <v>43</v>
      </c>
      <c r="F139017" s="3" t="s">
        <v>51</v>
      </c>
      <c r="G139017" s="3" t="s">
        <v>50</v>
      </c>
    </row>
    <row r="139018" spans="2:7">
      <c r="B139018" s="3" t="s">
        <v>52</v>
      </c>
      <c r="C139018" s="3" t="s">
        <v>44</v>
      </c>
      <c r="D139018" s="3" t="s">
        <v>49</v>
      </c>
      <c r="E139018" s="3" t="s">
        <v>45</v>
      </c>
      <c r="F139018" s="3" t="s">
        <v>43</v>
      </c>
      <c r="G139018" s="3" t="s">
        <v>46</v>
      </c>
    </row>
    <row r="139019" spans="2:7">
      <c r="B139019" s="3" t="s">
        <v>52</v>
      </c>
      <c r="C139019" s="3" t="s">
        <v>44</v>
      </c>
      <c r="D139019" s="3" t="s">
        <v>49</v>
      </c>
      <c r="E139019" s="3" t="s">
        <v>45</v>
      </c>
      <c r="F139019" s="3" t="s">
        <v>43</v>
      </c>
      <c r="G139019" s="3" t="s">
        <v>47</v>
      </c>
    </row>
    <row r="139020" spans="2:7">
      <c r="B139020" s="3" t="s">
        <v>52</v>
      </c>
      <c r="C139020" s="3" t="s">
        <v>44</v>
      </c>
      <c r="D139020" s="3" t="s">
        <v>49</v>
      </c>
      <c r="E139020" s="3" t="s">
        <v>45</v>
      </c>
      <c r="F139020" s="3" t="s">
        <v>43</v>
      </c>
      <c r="G139020" s="3" t="s">
        <v>48</v>
      </c>
    </row>
    <row r="139021" spans="2:7">
      <c r="B139021" s="3" t="s">
        <v>52</v>
      </c>
      <c r="C139021" s="3" t="s">
        <v>44</v>
      </c>
      <c r="D139021" s="3" t="s">
        <v>49</v>
      </c>
      <c r="E139021" s="3" t="s">
        <v>45</v>
      </c>
      <c r="F139021" s="3" t="s">
        <v>43</v>
      </c>
      <c r="G139021" s="3" t="s">
        <v>50</v>
      </c>
    </row>
    <row r="139022" spans="2:7">
      <c r="B139022" s="3" t="s">
        <v>52</v>
      </c>
      <c r="C139022" s="3" t="s">
        <v>44</v>
      </c>
      <c r="D139022" s="3" t="s">
        <v>49</v>
      </c>
      <c r="E139022" s="3" t="s">
        <v>45</v>
      </c>
      <c r="F139022" s="3" t="s">
        <v>43</v>
      </c>
      <c r="G139022" s="3" t="s">
        <v>51</v>
      </c>
    </row>
    <row r="139023" spans="2:7">
      <c r="B139023" s="3" t="s">
        <v>52</v>
      </c>
      <c r="C139023" s="3" t="s">
        <v>44</v>
      </c>
      <c r="D139023" s="3" t="s">
        <v>49</v>
      </c>
      <c r="E139023" s="3" t="s">
        <v>45</v>
      </c>
      <c r="F139023" s="3" t="s">
        <v>46</v>
      </c>
      <c r="G139023" s="3" t="s">
        <v>43</v>
      </c>
    </row>
    <row r="139024" spans="2:7">
      <c r="B139024" s="3" t="s">
        <v>52</v>
      </c>
      <c r="C139024" s="3" t="s">
        <v>44</v>
      </c>
      <c r="D139024" s="3" t="s">
        <v>49</v>
      </c>
      <c r="E139024" s="3" t="s">
        <v>45</v>
      </c>
      <c r="F139024" s="3" t="s">
        <v>46</v>
      </c>
      <c r="G139024" s="3" t="s">
        <v>47</v>
      </c>
    </row>
    <row r="139025" spans="2:7">
      <c r="B139025" s="3" t="s">
        <v>52</v>
      </c>
      <c r="C139025" s="3" t="s">
        <v>44</v>
      </c>
      <c r="D139025" s="3" t="s">
        <v>49</v>
      </c>
      <c r="E139025" s="3" t="s">
        <v>45</v>
      </c>
      <c r="F139025" s="3" t="s">
        <v>46</v>
      </c>
      <c r="G139025" s="3" t="s">
        <v>48</v>
      </c>
    </row>
    <row r="139026" spans="2:7">
      <c r="B139026" s="3" t="s">
        <v>52</v>
      </c>
      <c r="C139026" s="3" t="s">
        <v>44</v>
      </c>
      <c r="D139026" s="3" t="s">
        <v>49</v>
      </c>
      <c r="E139026" s="3" t="s">
        <v>45</v>
      </c>
      <c r="F139026" s="3" t="s">
        <v>46</v>
      </c>
      <c r="G139026" s="3" t="s">
        <v>50</v>
      </c>
    </row>
    <row r="139027" spans="2:7">
      <c r="B139027" s="3" t="s">
        <v>52</v>
      </c>
      <c r="C139027" s="3" t="s">
        <v>44</v>
      </c>
      <c r="D139027" s="3" t="s">
        <v>49</v>
      </c>
      <c r="E139027" s="3" t="s">
        <v>45</v>
      </c>
      <c r="F139027" s="3" t="s">
        <v>46</v>
      </c>
      <c r="G139027" s="3" t="s">
        <v>51</v>
      </c>
    </row>
    <row r="139028" spans="2:7">
      <c r="B139028" s="3" t="s">
        <v>52</v>
      </c>
      <c r="C139028" s="3" t="s">
        <v>44</v>
      </c>
      <c r="D139028" s="3" t="s">
        <v>49</v>
      </c>
      <c r="E139028" s="3" t="s">
        <v>45</v>
      </c>
      <c r="F139028" s="3" t="s">
        <v>47</v>
      </c>
      <c r="G139028" s="3" t="s">
        <v>43</v>
      </c>
    </row>
    <row r="139029" spans="2:7">
      <c r="B139029" s="3" t="s">
        <v>52</v>
      </c>
      <c r="C139029" s="3" t="s">
        <v>44</v>
      </c>
      <c r="D139029" s="3" t="s">
        <v>49</v>
      </c>
      <c r="E139029" s="3" t="s">
        <v>45</v>
      </c>
      <c r="F139029" s="3" t="s">
        <v>47</v>
      </c>
      <c r="G139029" s="3" t="s">
        <v>46</v>
      </c>
    </row>
    <row r="139030" spans="2:7">
      <c r="B139030" s="3" t="s">
        <v>52</v>
      </c>
      <c r="C139030" s="3" t="s">
        <v>44</v>
      </c>
      <c r="D139030" s="3" t="s">
        <v>49</v>
      </c>
      <c r="E139030" s="3" t="s">
        <v>45</v>
      </c>
      <c r="F139030" s="3" t="s">
        <v>47</v>
      </c>
      <c r="G139030" s="3" t="s">
        <v>48</v>
      </c>
    </row>
    <row r="139031" spans="2:7">
      <c r="B139031" s="3" t="s">
        <v>52</v>
      </c>
      <c r="C139031" s="3" t="s">
        <v>44</v>
      </c>
      <c r="D139031" s="3" t="s">
        <v>49</v>
      </c>
      <c r="E139031" s="3" t="s">
        <v>45</v>
      </c>
      <c r="F139031" s="3" t="s">
        <v>47</v>
      </c>
      <c r="G139031" s="3" t="s">
        <v>50</v>
      </c>
    </row>
    <row r="139032" spans="2:7">
      <c r="B139032" s="3" t="s">
        <v>52</v>
      </c>
      <c r="C139032" s="3" t="s">
        <v>44</v>
      </c>
      <c r="D139032" s="3" t="s">
        <v>49</v>
      </c>
      <c r="E139032" s="3" t="s">
        <v>45</v>
      </c>
      <c r="F139032" s="3" t="s">
        <v>47</v>
      </c>
      <c r="G139032" s="3" t="s">
        <v>51</v>
      </c>
    </row>
    <row r="139033" spans="2:7">
      <c r="B139033" s="3" t="s">
        <v>52</v>
      </c>
      <c r="C139033" s="3" t="s">
        <v>44</v>
      </c>
      <c r="D139033" s="3" t="s">
        <v>49</v>
      </c>
      <c r="E139033" s="3" t="s">
        <v>45</v>
      </c>
      <c r="F139033" s="3" t="s">
        <v>48</v>
      </c>
      <c r="G139033" s="3" t="s">
        <v>43</v>
      </c>
    </row>
    <row r="139034" spans="2:7">
      <c r="B139034" s="3" t="s">
        <v>52</v>
      </c>
      <c r="C139034" s="3" t="s">
        <v>44</v>
      </c>
      <c r="D139034" s="3" t="s">
        <v>49</v>
      </c>
      <c r="E139034" s="3" t="s">
        <v>45</v>
      </c>
      <c r="F139034" s="3" t="s">
        <v>48</v>
      </c>
      <c r="G139034" s="3" t="s">
        <v>46</v>
      </c>
    </row>
    <row r="139035" spans="2:7">
      <c r="B139035" s="3" t="s">
        <v>52</v>
      </c>
      <c r="C139035" s="3" t="s">
        <v>44</v>
      </c>
      <c r="D139035" s="3" t="s">
        <v>49</v>
      </c>
      <c r="E139035" s="3" t="s">
        <v>45</v>
      </c>
      <c r="F139035" s="3" t="s">
        <v>48</v>
      </c>
      <c r="G139035" s="3" t="s">
        <v>47</v>
      </c>
    </row>
    <row r="139036" spans="2:7">
      <c r="B139036" s="3" t="s">
        <v>52</v>
      </c>
      <c r="C139036" s="3" t="s">
        <v>44</v>
      </c>
      <c r="D139036" s="3" t="s">
        <v>49</v>
      </c>
      <c r="E139036" s="3" t="s">
        <v>45</v>
      </c>
      <c r="F139036" s="3" t="s">
        <v>48</v>
      </c>
      <c r="G139036" s="3" t="s">
        <v>50</v>
      </c>
    </row>
    <row r="139037" spans="2:7">
      <c r="B139037" s="3" t="s">
        <v>52</v>
      </c>
      <c r="C139037" s="3" t="s">
        <v>44</v>
      </c>
      <c r="D139037" s="3" t="s">
        <v>49</v>
      </c>
      <c r="E139037" s="3" t="s">
        <v>45</v>
      </c>
      <c r="F139037" s="3" t="s">
        <v>48</v>
      </c>
      <c r="G139037" s="3" t="s">
        <v>51</v>
      </c>
    </row>
    <row r="139038" spans="2:7">
      <c r="B139038" s="3" t="s">
        <v>52</v>
      </c>
      <c r="C139038" s="3" t="s">
        <v>44</v>
      </c>
      <c r="D139038" s="3" t="s">
        <v>49</v>
      </c>
      <c r="E139038" s="3" t="s">
        <v>45</v>
      </c>
      <c r="F139038" s="3" t="s">
        <v>50</v>
      </c>
      <c r="G139038" s="3" t="s">
        <v>43</v>
      </c>
    </row>
    <row r="139039" spans="2:7">
      <c r="B139039" s="3" t="s">
        <v>52</v>
      </c>
      <c r="C139039" s="3" t="s">
        <v>44</v>
      </c>
      <c r="D139039" s="3" t="s">
        <v>49</v>
      </c>
      <c r="E139039" s="3" t="s">
        <v>45</v>
      </c>
      <c r="F139039" s="3" t="s">
        <v>50</v>
      </c>
      <c r="G139039" s="3" t="s">
        <v>46</v>
      </c>
    </row>
    <row r="139040" spans="2:7">
      <c r="B139040" s="3" t="s">
        <v>52</v>
      </c>
      <c r="C139040" s="3" t="s">
        <v>44</v>
      </c>
      <c r="D139040" s="3" t="s">
        <v>49</v>
      </c>
      <c r="E139040" s="3" t="s">
        <v>45</v>
      </c>
      <c r="F139040" s="3" t="s">
        <v>50</v>
      </c>
      <c r="G139040" s="3" t="s">
        <v>47</v>
      </c>
    </row>
    <row r="139041" spans="2:7">
      <c r="B139041" s="3" t="s">
        <v>52</v>
      </c>
      <c r="C139041" s="3" t="s">
        <v>44</v>
      </c>
      <c r="D139041" s="3" t="s">
        <v>49</v>
      </c>
      <c r="E139041" s="3" t="s">
        <v>45</v>
      </c>
      <c r="F139041" s="3" t="s">
        <v>50</v>
      </c>
      <c r="G139041" s="3" t="s">
        <v>48</v>
      </c>
    </row>
    <row r="139042" spans="2:7">
      <c r="B139042" s="3" t="s">
        <v>52</v>
      </c>
      <c r="C139042" s="3" t="s">
        <v>44</v>
      </c>
      <c r="D139042" s="3" t="s">
        <v>49</v>
      </c>
      <c r="E139042" s="3" t="s">
        <v>45</v>
      </c>
      <c r="F139042" s="3" t="s">
        <v>50</v>
      </c>
      <c r="G139042" s="3" t="s">
        <v>51</v>
      </c>
    </row>
    <row r="139043" spans="2:7">
      <c r="B139043" s="3" t="s">
        <v>52</v>
      </c>
      <c r="C139043" s="3" t="s">
        <v>44</v>
      </c>
      <c r="D139043" s="3" t="s">
        <v>49</v>
      </c>
      <c r="E139043" s="3" t="s">
        <v>45</v>
      </c>
      <c r="F139043" s="3" t="s">
        <v>51</v>
      </c>
      <c r="G139043" s="3" t="s">
        <v>43</v>
      </c>
    </row>
    <row r="139044" spans="2:7">
      <c r="B139044" s="3" t="s">
        <v>52</v>
      </c>
      <c r="C139044" s="3" t="s">
        <v>44</v>
      </c>
      <c r="D139044" s="3" t="s">
        <v>49</v>
      </c>
      <c r="E139044" s="3" t="s">
        <v>45</v>
      </c>
      <c r="F139044" s="3" t="s">
        <v>51</v>
      </c>
      <c r="G139044" s="3" t="s">
        <v>46</v>
      </c>
    </row>
    <row r="139045" spans="2:7">
      <c r="B139045" s="3" t="s">
        <v>52</v>
      </c>
      <c r="C139045" s="3" t="s">
        <v>44</v>
      </c>
      <c r="D139045" s="3" t="s">
        <v>49</v>
      </c>
      <c r="E139045" s="3" t="s">
        <v>45</v>
      </c>
      <c r="F139045" s="3" t="s">
        <v>51</v>
      </c>
      <c r="G139045" s="3" t="s">
        <v>47</v>
      </c>
    </row>
    <row r="139046" spans="2:7">
      <c r="B139046" s="3" t="s">
        <v>52</v>
      </c>
      <c r="C139046" s="3" t="s">
        <v>44</v>
      </c>
      <c r="D139046" s="3" t="s">
        <v>49</v>
      </c>
      <c r="E139046" s="3" t="s">
        <v>45</v>
      </c>
      <c r="F139046" s="3" t="s">
        <v>51</v>
      </c>
      <c r="G139046" s="3" t="s">
        <v>48</v>
      </c>
    </row>
    <row r="139047" spans="2:7">
      <c r="B139047" s="3" t="s">
        <v>52</v>
      </c>
      <c r="C139047" s="3" t="s">
        <v>44</v>
      </c>
      <c r="D139047" s="3" t="s">
        <v>49</v>
      </c>
      <c r="E139047" s="3" t="s">
        <v>45</v>
      </c>
      <c r="F139047" s="3" t="s">
        <v>51</v>
      </c>
      <c r="G139047" s="3" t="s">
        <v>50</v>
      </c>
    </row>
    <row r="139048" spans="2:7">
      <c r="B139048" s="3" t="s">
        <v>52</v>
      </c>
      <c r="C139048" s="3" t="s">
        <v>44</v>
      </c>
      <c r="D139048" s="3" t="s">
        <v>49</v>
      </c>
      <c r="E139048" s="3" t="s">
        <v>46</v>
      </c>
      <c r="F139048" s="3" t="s">
        <v>43</v>
      </c>
      <c r="G139048" s="3" t="s">
        <v>45</v>
      </c>
    </row>
    <row r="139049" spans="2:7">
      <c r="B139049" s="3" t="s">
        <v>52</v>
      </c>
      <c r="C139049" s="3" t="s">
        <v>44</v>
      </c>
      <c r="D139049" s="3" t="s">
        <v>49</v>
      </c>
      <c r="E139049" s="3" t="s">
        <v>46</v>
      </c>
      <c r="F139049" s="3" t="s">
        <v>43</v>
      </c>
      <c r="G139049" s="3" t="s">
        <v>47</v>
      </c>
    </row>
    <row r="139050" spans="2:7">
      <c r="B139050" s="3" t="s">
        <v>52</v>
      </c>
      <c r="C139050" s="3" t="s">
        <v>44</v>
      </c>
      <c r="D139050" s="3" t="s">
        <v>49</v>
      </c>
      <c r="E139050" s="3" t="s">
        <v>46</v>
      </c>
      <c r="F139050" s="3" t="s">
        <v>43</v>
      </c>
      <c r="G139050" s="3" t="s">
        <v>48</v>
      </c>
    </row>
    <row r="139051" spans="2:7">
      <c r="B139051" s="3" t="s">
        <v>52</v>
      </c>
      <c r="C139051" s="3" t="s">
        <v>44</v>
      </c>
      <c r="D139051" s="3" t="s">
        <v>49</v>
      </c>
      <c r="E139051" s="3" t="s">
        <v>46</v>
      </c>
      <c r="F139051" s="3" t="s">
        <v>43</v>
      </c>
      <c r="G139051" s="3" t="s">
        <v>50</v>
      </c>
    </row>
    <row r="139052" spans="2:7">
      <c r="B139052" s="3" t="s">
        <v>52</v>
      </c>
      <c r="C139052" s="3" t="s">
        <v>44</v>
      </c>
      <c r="D139052" s="3" t="s">
        <v>49</v>
      </c>
      <c r="E139052" s="3" t="s">
        <v>46</v>
      </c>
      <c r="F139052" s="3" t="s">
        <v>43</v>
      </c>
      <c r="G139052" s="3" t="s">
        <v>51</v>
      </c>
    </row>
    <row r="139053" spans="2:7">
      <c r="B139053" s="3" t="s">
        <v>52</v>
      </c>
      <c r="C139053" s="3" t="s">
        <v>44</v>
      </c>
      <c r="D139053" s="3" t="s">
        <v>49</v>
      </c>
      <c r="E139053" s="3" t="s">
        <v>46</v>
      </c>
      <c r="F139053" s="3" t="s">
        <v>45</v>
      </c>
      <c r="G139053" s="3" t="s">
        <v>43</v>
      </c>
    </row>
    <row r="139054" spans="2:7">
      <c r="B139054" s="3" t="s">
        <v>52</v>
      </c>
      <c r="C139054" s="3" t="s">
        <v>44</v>
      </c>
      <c r="D139054" s="3" t="s">
        <v>49</v>
      </c>
      <c r="E139054" s="3" t="s">
        <v>46</v>
      </c>
      <c r="F139054" s="3" t="s">
        <v>45</v>
      </c>
      <c r="G139054" s="3" t="s">
        <v>47</v>
      </c>
    </row>
    <row r="139055" spans="2:7">
      <c r="B139055" s="3" t="s">
        <v>52</v>
      </c>
      <c r="C139055" s="3" t="s">
        <v>44</v>
      </c>
      <c r="D139055" s="3" t="s">
        <v>49</v>
      </c>
      <c r="E139055" s="3" t="s">
        <v>46</v>
      </c>
      <c r="F139055" s="3" t="s">
        <v>45</v>
      </c>
      <c r="G139055" s="3" t="s">
        <v>48</v>
      </c>
    </row>
    <row r="139056" spans="2:7">
      <c r="B139056" s="3" t="s">
        <v>52</v>
      </c>
      <c r="C139056" s="3" t="s">
        <v>44</v>
      </c>
      <c r="D139056" s="3" t="s">
        <v>49</v>
      </c>
      <c r="E139056" s="3" t="s">
        <v>46</v>
      </c>
      <c r="F139056" s="3" t="s">
        <v>45</v>
      </c>
      <c r="G139056" s="3" t="s">
        <v>50</v>
      </c>
    </row>
    <row r="139057" spans="2:7">
      <c r="B139057" s="3" t="s">
        <v>52</v>
      </c>
      <c r="C139057" s="3" t="s">
        <v>44</v>
      </c>
      <c r="D139057" s="3" t="s">
        <v>49</v>
      </c>
      <c r="E139057" s="3" t="s">
        <v>46</v>
      </c>
      <c r="F139057" s="3" t="s">
        <v>45</v>
      </c>
      <c r="G139057" s="3" t="s">
        <v>51</v>
      </c>
    </row>
    <row r="139058" spans="2:7">
      <c r="B139058" s="3" t="s">
        <v>52</v>
      </c>
      <c r="C139058" s="3" t="s">
        <v>44</v>
      </c>
      <c r="D139058" s="3" t="s">
        <v>49</v>
      </c>
      <c r="E139058" s="3" t="s">
        <v>46</v>
      </c>
      <c r="F139058" s="3" t="s">
        <v>47</v>
      </c>
      <c r="G139058" s="3" t="s">
        <v>43</v>
      </c>
    </row>
    <row r="139059" spans="2:7">
      <c r="B139059" s="3" t="s">
        <v>52</v>
      </c>
      <c r="C139059" s="3" t="s">
        <v>44</v>
      </c>
      <c r="D139059" s="3" t="s">
        <v>49</v>
      </c>
      <c r="E139059" s="3" t="s">
        <v>46</v>
      </c>
      <c r="F139059" s="3" t="s">
        <v>47</v>
      </c>
      <c r="G139059" s="3" t="s">
        <v>45</v>
      </c>
    </row>
    <row r="139060" spans="2:7">
      <c r="B139060" s="3" t="s">
        <v>52</v>
      </c>
      <c r="C139060" s="3" t="s">
        <v>44</v>
      </c>
      <c r="D139060" s="3" t="s">
        <v>49</v>
      </c>
      <c r="E139060" s="3" t="s">
        <v>46</v>
      </c>
      <c r="F139060" s="3" t="s">
        <v>47</v>
      </c>
      <c r="G139060" s="3" t="s">
        <v>48</v>
      </c>
    </row>
    <row r="139061" spans="2:7">
      <c r="B139061" s="3" t="s">
        <v>52</v>
      </c>
      <c r="C139061" s="3" t="s">
        <v>44</v>
      </c>
      <c r="D139061" s="3" t="s">
        <v>49</v>
      </c>
      <c r="E139061" s="3" t="s">
        <v>46</v>
      </c>
      <c r="F139061" s="3" t="s">
        <v>47</v>
      </c>
      <c r="G139061" s="3" t="s">
        <v>50</v>
      </c>
    </row>
    <row r="139062" spans="2:7">
      <c r="B139062" s="3" t="s">
        <v>52</v>
      </c>
      <c r="C139062" s="3" t="s">
        <v>44</v>
      </c>
      <c r="D139062" s="3" t="s">
        <v>49</v>
      </c>
      <c r="E139062" s="3" t="s">
        <v>46</v>
      </c>
      <c r="F139062" s="3" t="s">
        <v>47</v>
      </c>
      <c r="G139062" s="3" t="s">
        <v>51</v>
      </c>
    </row>
    <row r="139063" spans="2:7">
      <c r="B139063" s="3" t="s">
        <v>52</v>
      </c>
      <c r="C139063" s="3" t="s">
        <v>44</v>
      </c>
      <c r="D139063" s="3" t="s">
        <v>49</v>
      </c>
      <c r="E139063" s="3" t="s">
        <v>46</v>
      </c>
      <c r="F139063" s="3" t="s">
        <v>48</v>
      </c>
      <c r="G139063" s="3" t="s">
        <v>43</v>
      </c>
    </row>
    <row r="139064" spans="2:7">
      <c r="B139064" s="3" t="s">
        <v>52</v>
      </c>
      <c r="C139064" s="3" t="s">
        <v>44</v>
      </c>
      <c r="D139064" s="3" t="s">
        <v>49</v>
      </c>
      <c r="E139064" s="3" t="s">
        <v>46</v>
      </c>
      <c r="F139064" s="3" t="s">
        <v>48</v>
      </c>
      <c r="G139064" s="3" t="s">
        <v>45</v>
      </c>
    </row>
    <row r="139065" spans="2:7">
      <c r="B139065" s="3" t="s">
        <v>52</v>
      </c>
      <c r="C139065" s="3" t="s">
        <v>44</v>
      </c>
      <c r="D139065" s="3" t="s">
        <v>49</v>
      </c>
      <c r="E139065" s="3" t="s">
        <v>46</v>
      </c>
      <c r="F139065" s="3" t="s">
        <v>48</v>
      </c>
      <c r="G139065" s="3" t="s">
        <v>47</v>
      </c>
    </row>
    <row r="139066" spans="2:7">
      <c r="B139066" s="3" t="s">
        <v>52</v>
      </c>
      <c r="C139066" s="3" t="s">
        <v>44</v>
      </c>
      <c r="D139066" s="3" t="s">
        <v>49</v>
      </c>
      <c r="E139066" s="3" t="s">
        <v>46</v>
      </c>
      <c r="F139066" s="3" t="s">
        <v>48</v>
      </c>
      <c r="G139066" s="3" t="s">
        <v>50</v>
      </c>
    </row>
    <row r="139067" spans="2:7">
      <c r="B139067" s="3" t="s">
        <v>52</v>
      </c>
      <c r="C139067" s="3" t="s">
        <v>44</v>
      </c>
      <c r="D139067" s="3" t="s">
        <v>49</v>
      </c>
      <c r="E139067" s="3" t="s">
        <v>46</v>
      </c>
      <c r="F139067" s="3" t="s">
        <v>48</v>
      </c>
      <c r="G139067" s="3" t="s">
        <v>51</v>
      </c>
    </row>
    <row r="139068" spans="2:7">
      <c r="B139068" s="3" t="s">
        <v>52</v>
      </c>
      <c r="C139068" s="3" t="s">
        <v>44</v>
      </c>
      <c r="D139068" s="3" t="s">
        <v>49</v>
      </c>
      <c r="E139068" s="3" t="s">
        <v>46</v>
      </c>
      <c r="F139068" s="3" t="s">
        <v>50</v>
      </c>
      <c r="G139068" s="3" t="s">
        <v>43</v>
      </c>
    </row>
    <row r="139069" spans="2:7">
      <c r="B139069" s="3" t="s">
        <v>52</v>
      </c>
      <c r="C139069" s="3" t="s">
        <v>44</v>
      </c>
      <c r="D139069" s="3" t="s">
        <v>49</v>
      </c>
      <c r="E139069" s="3" t="s">
        <v>46</v>
      </c>
      <c r="F139069" s="3" t="s">
        <v>50</v>
      </c>
      <c r="G139069" s="3" t="s">
        <v>45</v>
      </c>
    </row>
    <row r="139070" spans="2:7">
      <c r="B139070" s="3" t="s">
        <v>52</v>
      </c>
      <c r="C139070" s="3" t="s">
        <v>44</v>
      </c>
      <c r="D139070" s="3" t="s">
        <v>49</v>
      </c>
      <c r="E139070" s="3" t="s">
        <v>46</v>
      </c>
      <c r="F139070" s="3" t="s">
        <v>50</v>
      </c>
      <c r="G139070" s="3" t="s">
        <v>47</v>
      </c>
    </row>
    <row r="139071" spans="2:7">
      <c r="B139071" s="3" t="s">
        <v>52</v>
      </c>
      <c r="C139071" s="3" t="s">
        <v>44</v>
      </c>
      <c r="D139071" s="3" t="s">
        <v>49</v>
      </c>
      <c r="E139071" s="3" t="s">
        <v>46</v>
      </c>
      <c r="F139071" s="3" t="s">
        <v>50</v>
      </c>
      <c r="G139071" s="3" t="s">
        <v>48</v>
      </c>
    </row>
    <row r="139072" spans="2:7">
      <c r="B139072" s="3" t="s">
        <v>52</v>
      </c>
      <c r="C139072" s="3" t="s">
        <v>44</v>
      </c>
      <c r="D139072" s="3" t="s">
        <v>49</v>
      </c>
      <c r="E139072" s="3" t="s">
        <v>46</v>
      </c>
      <c r="F139072" s="3" t="s">
        <v>50</v>
      </c>
      <c r="G139072" s="3" t="s">
        <v>51</v>
      </c>
    </row>
    <row r="139073" spans="2:7">
      <c r="B139073" s="3" t="s">
        <v>52</v>
      </c>
      <c r="C139073" s="3" t="s">
        <v>44</v>
      </c>
      <c r="D139073" s="3" t="s">
        <v>49</v>
      </c>
      <c r="E139073" s="3" t="s">
        <v>46</v>
      </c>
      <c r="F139073" s="3" t="s">
        <v>51</v>
      </c>
      <c r="G139073" s="3" t="s">
        <v>43</v>
      </c>
    </row>
    <row r="139074" spans="2:7">
      <c r="B139074" s="3" t="s">
        <v>52</v>
      </c>
      <c r="C139074" s="3" t="s">
        <v>44</v>
      </c>
      <c r="D139074" s="3" t="s">
        <v>49</v>
      </c>
      <c r="E139074" s="3" t="s">
        <v>46</v>
      </c>
      <c r="F139074" s="3" t="s">
        <v>51</v>
      </c>
      <c r="G139074" s="3" t="s">
        <v>45</v>
      </c>
    </row>
    <row r="139075" spans="2:7">
      <c r="B139075" s="3" t="s">
        <v>52</v>
      </c>
      <c r="C139075" s="3" t="s">
        <v>44</v>
      </c>
      <c r="D139075" s="3" t="s">
        <v>49</v>
      </c>
      <c r="E139075" s="3" t="s">
        <v>46</v>
      </c>
      <c r="F139075" s="3" t="s">
        <v>51</v>
      </c>
      <c r="G139075" s="3" t="s">
        <v>47</v>
      </c>
    </row>
    <row r="139076" spans="2:7">
      <c r="B139076" s="3" t="s">
        <v>52</v>
      </c>
      <c r="C139076" s="3" t="s">
        <v>44</v>
      </c>
      <c r="D139076" s="3" t="s">
        <v>49</v>
      </c>
      <c r="E139076" s="3" t="s">
        <v>46</v>
      </c>
      <c r="F139076" s="3" t="s">
        <v>51</v>
      </c>
      <c r="G139076" s="3" t="s">
        <v>48</v>
      </c>
    </row>
    <row r="139077" spans="2:7">
      <c r="B139077" s="3" t="s">
        <v>52</v>
      </c>
      <c r="C139077" s="3" t="s">
        <v>44</v>
      </c>
      <c r="D139077" s="3" t="s">
        <v>49</v>
      </c>
      <c r="E139077" s="3" t="s">
        <v>46</v>
      </c>
      <c r="F139077" s="3" t="s">
        <v>51</v>
      </c>
      <c r="G139077" s="3" t="s">
        <v>50</v>
      </c>
    </row>
    <row r="139078" spans="2:7">
      <c r="B139078" s="3" t="s">
        <v>52</v>
      </c>
      <c r="C139078" s="3" t="s">
        <v>44</v>
      </c>
      <c r="D139078" s="3" t="s">
        <v>49</v>
      </c>
      <c r="E139078" s="3" t="s">
        <v>47</v>
      </c>
      <c r="F139078" s="3" t="s">
        <v>43</v>
      </c>
      <c r="G139078" s="3" t="s">
        <v>45</v>
      </c>
    </row>
    <row r="139079" spans="2:7">
      <c r="B139079" s="3" t="s">
        <v>52</v>
      </c>
      <c r="C139079" s="3" t="s">
        <v>44</v>
      </c>
      <c r="D139079" s="3" t="s">
        <v>49</v>
      </c>
      <c r="E139079" s="3" t="s">
        <v>47</v>
      </c>
      <c r="F139079" s="3" t="s">
        <v>43</v>
      </c>
      <c r="G139079" s="3" t="s">
        <v>46</v>
      </c>
    </row>
    <row r="139080" spans="2:7">
      <c r="B139080" s="3" t="s">
        <v>52</v>
      </c>
      <c r="C139080" s="3" t="s">
        <v>44</v>
      </c>
      <c r="D139080" s="3" t="s">
        <v>49</v>
      </c>
      <c r="E139080" s="3" t="s">
        <v>47</v>
      </c>
      <c r="F139080" s="3" t="s">
        <v>43</v>
      </c>
      <c r="G139080" s="3" t="s">
        <v>48</v>
      </c>
    </row>
    <row r="139081" spans="2:7">
      <c r="B139081" s="3" t="s">
        <v>52</v>
      </c>
      <c r="C139081" s="3" t="s">
        <v>44</v>
      </c>
      <c r="D139081" s="3" t="s">
        <v>49</v>
      </c>
      <c r="E139081" s="3" t="s">
        <v>47</v>
      </c>
      <c r="F139081" s="3" t="s">
        <v>43</v>
      </c>
      <c r="G139081" s="3" t="s">
        <v>50</v>
      </c>
    </row>
    <row r="139082" spans="2:7">
      <c r="B139082" s="3" t="s">
        <v>52</v>
      </c>
      <c r="C139082" s="3" t="s">
        <v>44</v>
      </c>
      <c r="D139082" s="3" t="s">
        <v>49</v>
      </c>
      <c r="E139082" s="3" t="s">
        <v>47</v>
      </c>
      <c r="F139082" s="3" t="s">
        <v>43</v>
      </c>
      <c r="G139082" s="3" t="s">
        <v>51</v>
      </c>
    </row>
    <row r="139083" spans="2:7">
      <c r="B139083" s="3" t="s">
        <v>52</v>
      </c>
      <c r="C139083" s="3" t="s">
        <v>44</v>
      </c>
      <c r="D139083" s="3" t="s">
        <v>49</v>
      </c>
      <c r="E139083" s="3" t="s">
        <v>47</v>
      </c>
      <c r="F139083" s="3" t="s">
        <v>45</v>
      </c>
      <c r="G139083" s="3" t="s">
        <v>43</v>
      </c>
    </row>
    <row r="139084" spans="2:7">
      <c r="B139084" s="3" t="s">
        <v>52</v>
      </c>
      <c r="C139084" s="3" t="s">
        <v>44</v>
      </c>
      <c r="D139084" s="3" t="s">
        <v>49</v>
      </c>
      <c r="E139084" s="3" t="s">
        <v>47</v>
      </c>
      <c r="F139084" s="3" t="s">
        <v>45</v>
      </c>
      <c r="G139084" s="3" t="s">
        <v>46</v>
      </c>
    </row>
    <row r="139085" spans="2:7">
      <c r="B139085" s="3" t="s">
        <v>52</v>
      </c>
      <c r="C139085" s="3" t="s">
        <v>44</v>
      </c>
      <c r="D139085" s="3" t="s">
        <v>49</v>
      </c>
      <c r="E139085" s="3" t="s">
        <v>47</v>
      </c>
      <c r="F139085" s="3" t="s">
        <v>45</v>
      </c>
      <c r="G139085" s="3" t="s">
        <v>48</v>
      </c>
    </row>
    <row r="139086" spans="2:7">
      <c r="B139086" s="3" t="s">
        <v>52</v>
      </c>
      <c r="C139086" s="3" t="s">
        <v>44</v>
      </c>
      <c r="D139086" s="3" t="s">
        <v>49</v>
      </c>
      <c r="E139086" s="3" t="s">
        <v>47</v>
      </c>
      <c r="F139086" s="3" t="s">
        <v>45</v>
      </c>
      <c r="G139086" s="3" t="s">
        <v>50</v>
      </c>
    </row>
    <row r="139087" spans="2:7">
      <c r="B139087" s="3" t="s">
        <v>52</v>
      </c>
      <c r="C139087" s="3" t="s">
        <v>44</v>
      </c>
      <c r="D139087" s="3" t="s">
        <v>49</v>
      </c>
      <c r="E139087" s="3" t="s">
        <v>47</v>
      </c>
      <c r="F139087" s="3" t="s">
        <v>45</v>
      </c>
      <c r="G139087" s="3" t="s">
        <v>51</v>
      </c>
    </row>
    <row r="139088" spans="2:7">
      <c r="B139088" s="3" t="s">
        <v>52</v>
      </c>
      <c r="C139088" s="3" t="s">
        <v>44</v>
      </c>
      <c r="D139088" s="3" t="s">
        <v>49</v>
      </c>
      <c r="E139088" s="3" t="s">
        <v>47</v>
      </c>
      <c r="F139088" s="3" t="s">
        <v>46</v>
      </c>
      <c r="G139088" s="3" t="s">
        <v>43</v>
      </c>
    </row>
    <row r="139089" spans="2:7">
      <c r="B139089" s="3" t="s">
        <v>52</v>
      </c>
      <c r="C139089" s="3" t="s">
        <v>44</v>
      </c>
      <c r="D139089" s="3" t="s">
        <v>49</v>
      </c>
      <c r="E139089" s="3" t="s">
        <v>47</v>
      </c>
      <c r="F139089" s="3" t="s">
        <v>46</v>
      </c>
      <c r="G139089" s="3" t="s">
        <v>45</v>
      </c>
    </row>
    <row r="139090" spans="2:7">
      <c r="B139090" s="3" t="s">
        <v>52</v>
      </c>
      <c r="C139090" s="3" t="s">
        <v>44</v>
      </c>
      <c r="D139090" s="3" t="s">
        <v>49</v>
      </c>
      <c r="E139090" s="3" t="s">
        <v>47</v>
      </c>
      <c r="F139090" s="3" t="s">
        <v>46</v>
      </c>
      <c r="G139090" s="3" t="s">
        <v>48</v>
      </c>
    </row>
    <row r="139091" spans="2:7">
      <c r="B139091" s="3" t="s">
        <v>52</v>
      </c>
      <c r="C139091" s="3" t="s">
        <v>44</v>
      </c>
      <c r="D139091" s="3" t="s">
        <v>49</v>
      </c>
      <c r="E139091" s="3" t="s">
        <v>47</v>
      </c>
      <c r="F139091" s="3" t="s">
        <v>46</v>
      </c>
      <c r="G139091" s="3" t="s">
        <v>50</v>
      </c>
    </row>
    <row r="139092" spans="2:7">
      <c r="B139092" s="3" t="s">
        <v>52</v>
      </c>
      <c r="C139092" s="3" t="s">
        <v>44</v>
      </c>
      <c r="D139092" s="3" t="s">
        <v>49</v>
      </c>
      <c r="E139092" s="3" t="s">
        <v>47</v>
      </c>
      <c r="F139092" s="3" t="s">
        <v>46</v>
      </c>
      <c r="G139092" s="3" t="s">
        <v>51</v>
      </c>
    </row>
    <row r="139093" spans="2:7">
      <c r="B139093" s="3" t="s">
        <v>52</v>
      </c>
      <c r="C139093" s="3" t="s">
        <v>44</v>
      </c>
      <c r="D139093" s="3" t="s">
        <v>49</v>
      </c>
      <c r="E139093" s="3" t="s">
        <v>47</v>
      </c>
      <c r="F139093" s="3" t="s">
        <v>48</v>
      </c>
      <c r="G139093" s="3" t="s">
        <v>43</v>
      </c>
    </row>
    <row r="139094" spans="2:7">
      <c r="B139094" s="3" t="s">
        <v>52</v>
      </c>
      <c r="C139094" s="3" t="s">
        <v>44</v>
      </c>
      <c r="D139094" s="3" t="s">
        <v>49</v>
      </c>
      <c r="E139094" s="3" t="s">
        <v>47</v>
      </c>
      <c r="F139094" s="3" t="s">
        <v>48</v>
      </c>
      <c r="G139094" s="3" t="s">
        <v>45</v>
      </c>
    </row>
    <row r="139095" spans="2:7">
      <c r="B139095" s="3" t="s">
        <v>52</v>
      </c>
      <c r="C139095" s="3" t="s">
        <v>44</v>
      </c>
      <c r="D139095" s="3" t="s">
        <v>49</v>
      </c>
      <c r="E139095" s="3" t="s">
        <v>47</v>
      </c>
      <c r="F139095" s="3" t="s">
        <v>48</v>
      </c>
      <c r="G139095" s="3" t="s">
        <v>46</v>
      </c>
    </row>
    <row r="139096" spans="2:7">
      <c r="B139096" s="3" t="s">
        <v>52</v>
      </c>
      <c r="C139096" s="3" t="s">
        <v>44</v>
      </c>
      <c r="D139096" s="3" t="s">
        <v>49</v>
      </c>
      <c r="E139096" s="3" t="s">
        <v>47</v>
      </c>
      <c r="F139096" s="3" t="s">
        <v>48</v>
      </c>
      <c r="G139096" s="3" t="s">
        <v>50</v>
      </c>
    </row>
    <row r="139097" spans="2:7">
      <c r="B139097" s="3" t="s">
        <v>52</v>
      </c>
      <c r="C139097" s="3" t="s">
        <v>44</v>
      </c>
      <c r="D139097" s="3" t="s">
        <v>49</v>
      </c>
      <c r="E139097" s="3" t="s">
        <v>47</v>
      </c>
      <c r="F139097" s="3" t="s">
        <v>48</v>
      </c>
      <c r="G139097" s="3" t="s">
        <v>51</v>
      </c>
    </row>
    <row r="139098" spans="2:7">
      <c r="B139098" s="3" t="s">
        <v>52</v>
      </c>
      <c r="C139098" s="3" t="s">
        <v>44</v>
      </c>
      <c r="D139098" s="3" t="s">
        <v>49</v>
      </c>
      <c r="E139098" s="3" t="s">
        <v>47</v>
      </c>
      <c r="F139098" s="3" t="s">
        <v>50</v>
      </c>
      <c r="G139098" s="3" t="s">
        <v>43</v>
      </c>
    </row>
    <row r="139099" spans="2:7">
      <c r="B139099" s="3" t="s">
        <v>52</v>
      </c>
      <c r="C139099" s="3" t="s">
        <v>44</v>
      </c>
      <c r="D139099" s="3" t="s">
        <v>49</v>
      </c>
      <c r="E139099" s="3" t="s">
        <v>47</v>
      </c>
      <c r="F139099" s="3" t="s">
        <v>50</v>
      </c>
      <c r="G139099" s="3" t="s">
        <v>45</v>
      </c>
    </row>
    <row r="139100" spans="2:7">
      <c r="B139100" s="3" t="s">
        <v>52</v>
      </c>
      <c r="C139100" s="3" t="s">
        <v>44</v>
      </c>
      <c r="D139100" s="3" t="s">
        <v>49</v>
      </c>
      <c r="E139100" s="3" t="s">
        <v>47</v>
      </c>
      <c r="F139100" s="3" t="s">
        <v>50</v>
      </c>
      <c r="G139100" s="3" t="s">
        <v>46</v>
      </c>
    </row>
    <row r="139101" spans="2:7">
      <c r="B139101" s="3" t="s">
        <v>52</v>
      </c>
      <c r="C139101" s="3" t="s">
        <v>44</v>
      </c>
      <c r="D139101" s="3" t="s">
        <v>49</v>
      </c>
      <c r="E139101" s="3" t="s">
        <v>47</v>
      </c>
      <c r="F139101" s="3" t="s">
        <v>50</v>
      </c>
      <c r="G139101" s="3" t="s">
        <v>48</v>
      </c>
    </row>
    <row r="139102" spans="2:7">
      <c r="B139102" s="3" t="s">
        <v>52</v>
      </c>
      <c r="C139102" s="3" t="s">
        <v>44</v>
      </c>
      <c r="D139102" s="3" t="s">
        <v>49</v>
      </c>
      <c r="E139102" s="3" t="s">
        <v>47</v>
      </c>
      <c r="F139102" s="3" t="s">
        <v>50</v>
      </c>
      <c r="G139102" s="3" t="s">
        <v>51</v>
      </c>
    </row>
    <row r="139103" spans="2:7">
      <c r="B139103" s="3" t="s">
        <v>52</v>
      </c>
      <c r="C139103" s="3" t="s">
        <v>44</v>
      </c>
      <c r="D139103" s="3" t="s">
        <v>49</v>
      </c>
      <c r="E139103" s="3" t="s">
        <v>47</v>
      </c>
      <c r="F139103" s="3" t="s">
        <v>51</v>
      </c>
      <c r="G139103" s="3" t="s">
        <v>43</v>
      </c>
    </row>
    <row r="139104" spans="2:7">
      <c r="B139104" s="3" t="s">
        <v>52</v>
      </c>
      <c r="C139104" s="3" t="s">
        <v>44</v>
      </c>
      <c r="D139104" s="3" t="s">
        <v>49</v>
      </c>
      <c r="E139104" s="3" t="s">
        <v>47</v>
      </c>
      <c r="F139104" s="3" t="s">
        <v>51</v>
      </c>
      <c r="G139104" s="3" t="s">
        <v>45</v>
      </c>
    </row>
    <row r="139105" spans="2:7">
      <c r="B139105" s="3" t="s">
        <v>52</v>
      </c>
      <c r="C139105" s="3" t="s">
        <v>44</v>
      </c>
      <c r="D139105" s="3" t="s">
        <v>49</v>
      </c>
      <c r="E139105" s="3" t="s">
        <v>47</v>
      </c>
      <c r="F139105" s="3" t="s">
        <v>51</v>
      </c>
      <c r="G139105" s="3" t="s">
        <v>46</v>
      </c>
    </row>
    <row r="139106" spans="2:7">
      <c r="B139106" s="3" t="s">
        <v>52</v>
      </c>
      <c r="C139106" s="3" t="s">
        <v>44</v>
      </c>
      <c r="D139106" s="3" t="s">
        <v>49</v>
      </c>
      <c r="E139106" s="3" t="s">
        <v>47</v>
      </c>
      <c r="F139106" s="3" t="s">
        <v>51</v>
      </c>
      <c r="G139106" s="3" t="s">
        <v>48</v>
      </c>
    </row>
    <row r="139107" spans="2:7">
      <c r="B139107" s="3" t="s">
        <v>52</v>
      </c>
      <c r="C139107" s="3" t="s">
        <v>44</v>
      </c>
      <c r="D139107" s="3" t="s">
        <v>49</v>
      </c>
      <c r="E139107" s="3" t="s">
        <v>47</v>
      </c>
      <c r="F139107" s="3" t="s">
        <v>51</v>
      </c>
      <c r="G139107" s="3" t="s">
        <v>50</v>
      </c>
    </row>
    <row r="139108" spans="2:7">
      <c r="B139108" s="3" t="s">
        <v>52</v>
      </c>
      <c r="C139108" s="3" t="s">
        <v>44</v>
      </c>
      <c r="D139108" s="3" t="s">
        <v>49</v>
      </c>
      <c r="E139108" s="3" t="s">
        <v>48</v>
      </c>
      <c r="F139108" s="3" t="s">
        <v>43</v>
      </c>
      <c r="G139108" s="3" t="s">
        <v>45</v>
      </c>
    </row>
    <row r="139109" spans="2:7">
      <c r="B139109" s="3" t="s">
        <v>52</v>
      </c>
      <c r="C139109" s="3" t="s">
        <v>44</v>
      </c>
      <c r="D139109" s="3" t="s">
        <v>49</v>
      </c>
      <c r="E139109" s="3" t="s">
        <v>48</v>
      </c>
      <c r="F139109" s="3" t="s">
        <v>43</v>
      </c>
      <c r="G139109" s="3" t="s">
        <v>46</v>
      </c>
    </row>
    <row r="139110" spans="2:7">
      <c r="B139110" s="3" t="s">
        <v>52</v>
      </c>
      <c r="C139110" s="3" t="s">
        <v>44</v>
      </c>
      <c r="D139110" s="3" t="s">
        <v>49</v>
      </c>
      <c r="E139110" s="3" t="s">
        <v>48</v>
      </c>
      <c r="F139110" s="3" t="s">
        <v>43</v>
      </c>
      <c r="G139110" s="3" t="s">
        <v>47</v>
      </c>
    </row>
    <row r="139111" spans="2:7">
      <c r="B139111" s="3" t="s">
        <v>52</v>
      </c>
      <c r="C139111" s="3" t="s">
        <v>44</v>
      </c>
      <c r="D139111" s="3" t="s">
        <v>49</v>
      </c>
      <c r="E139111" s="3" t="s">
        <v>48</v>
      </c>
      <c r="F139111" s="3" t="s">
        <v>43</v>
      </c>
      <c r="G139111" s="3" t="s">
        <v>50</v>
      </c>
    </row>
    <row r="139112" spans="2:7">
      <c r="B139112" s="3" t="s">
        <v>52</v>
      </c>
      <c r="C139112" s="3" t="s">
        <v>44</v>
      </c>
      <c r="D139112" s="3" t="s">
        <v>49</v>
      </c>
      <c r="E139112" s="3" t="s">
        <v>48</v>
      </c>
      <c r="F139112" s="3" t="s">
        <v>43</v>
      </c>
      <c r="G139112" s="3" t="s">
        <v>51</v>
      </c>
    </row>
    <row r="139113" spans="2:7">
      <c r="B139113" s="3" t="s">
        <v>52</v>
      </c>
      <c r="C139113" s="3" t="s">
        <v>44</v>
      </c>
      <c r="D139113" s="3" t="s">
        <v>49</v>
      </c>
      <c r="E139113" s="3" t="s">
        <v>48</v>
      </c>
      <c r="F139113" s="3" t="s">
        <v>45</v>
      </c>
      <c r="G139113" s="3" t="s">
        <v>43</v>
      </c>
    </row>
    <row r="139114" spans="2:7">
      <c r="B139114" s="3" t="s">
        <v>52</v>
      </c>
      <c r="C139114" s="3" t="s">
        <v>44</v>
      </c>
      <c r="D139114" s="3" t="s">
        <v>49</v>
      </c>
      <c r="E139114" s="3" t="s">
        <v>48</v>
      </c>
      <c r="F139114" s="3" t="s">
        <v>45</v>
      </c>
      <c r="G139114" s="3" t="s">
        <v>46</v>
      </c>
    </row>
    <row r="139115" spans="2:7">
      <c r="B139115" s="3" t="s">
        <v>52</v>
      </c>
      <c r="C139115" s="3" t="s">
        <v>44</v>
      </c>
      <c r="D139115" s="3" t="s">
        <v>49</v>
      </c>
      <c r="E139115" s="3" t="s">
        <v>48</v>
      </c>
      <c r="F139115" s="3" t="s">
        <v>45</v>
      </c>
      <c r="G139115" s="3" t="s">
        <v>47</v>
      </c>
    </row>
    <row r="139116" spans="2:7">
      <c r="B139116" s="3" t="s">
        <v>52</v>
      </c>
      <c r="C139116" s="3" t="s">
        <v>44</v>
      </c>
      <c r="D139116" s="3" t="s">
        <v>49</v>
      </c>
      <c r="E139116" s="3" t="s">
        <v>48</v>
      </c>
      <c r="F139116" s="3" t="s">
        <v>45</v>
      </c>
      <c r="G139116" s="3" t="s">
        <v>50</v>
      </c>
    </row>
    <row r="139117" spans="2:7">
      <c r="B139117" s="3" t="s">
        <v>52</v>
      </c>
      <c r="C139117" s="3" t="s">
        <v>44</v>
      </c>
      <c r="D139117" s="3" t="s">
        <v>49</v>
      </c>
      <c r="E139117" s="3" t="s">
        <v>48</v>
      </c>
      <c r="F139117" s="3" t="s">
        <v>45</v>
      </c>
      <c r="G139117" s="3" t="s">
        <v>51</v>
      </c>
    </row>
    <row r="139118" spans="2:7">
      <c r="B139118" s="3" t="s">
        <v>52</v>
      </c>
      <c r="C139118" s="3" t="s">
        <v>44</v>
      </c>
      <c r="D139118" s="3" t="s">
        <v>49</v>
      </c>
      <c r="E139118" s="3" t="s">
        <v>48</v>
      </c>
      <c r="F139118" s="3" t="s">
        <v>46</v>
      </c>
      <c r="G139118" s="3" t="s">
        <v>43</v>
      </c>
    </row>
    <row r="139119" spans="2:7">
      <c r="B139119" s="3" t="s">
        <v>52</v>
      </c>
      <c r="C139119" s="3" t="s">
        <v>44</v>
      </c>
      <c r="D139119" s="3" t="s">
        <v>49</v>
      </c>
      <c r="E139119" s="3" t="s">
        <v>48</v>
      </c>
      <c r="F139119" s="3" t="s">
        <v>46</v>
      </c>
      <c r="G139119" s="3" t="s">
        <v>45</v>
      </c>
    </row>
    <row r="139120" spans="2:7">
      <c r="B139120" s="3" t="s">
        <v>52</v>
      </c>
      <c r="C139120" s="3" t="s">
        <v>44</v>
      </c>
      <c r="D139120" s="3" t="s">
        <v>49</v>
      </c>
      <c r="E139120" s="3" t="s">
        <v>48</v>
      </c>
      <c r="F139120" s="3" t="s">
        <v>46</v>
      </c>
      <c r="G139120" s="3" t="s">
        <v>47</v>
      </c>
    </row>
    <row r="139121" spans="2:7">
      <c r="B139121" s="3" t="s">
        <v>52</v>
      </c>
      <c r="C139121" s="3" t="s">
        <v>44</v>
      </c>
      <c r="D139121" s="3" t="s">
        <v>49</v>
      </c>
      <c r="E139121" s="3" t="s">
        <v>48</v>
      </c>
      <c r="F139121" s="3" t="s">
        <v>46</v>
      </c>
      <c r="G139121" s="3" t="s">
        <v>50</v>
      </c>
    </row>
    <row r="139122" spans="2:7">
      <c r="B139122" s="3" t="s">
        <v>52</v>
      </c>
      <c r="C139122" s="3" t="s">
        <v>44</v>
      </c>
      <c r="D139122" s="3" t="s">
        <v>49</v>
      </c>
      <c r="E139122" s="3" t="s">
        <v>48</v>
      </c>
      <c r="F139122" s="3" t="s">
        <v>46</v>
      </c>
      <c r="G139122" s="3" t="s">
        <v>51</v>
      </c>
    </row>
    <row r="139123" spans="2:7">
      <c r="B139123" s="3" t="s">
        <v>52</v>
      </c>
      <c r="C139123" s="3" t="s">
        <v>44</v>
      </c>
      <c r="D139123" s="3" t="s">
        <v>49</v>
      </c>
      <c r="E139123" s="3" t="s">
        <v>48</v>
      </c>
      <c r="F139123" s="3" t="s">
        <v>47</v>
      </c>
      <c r="G139123" s="3" t="s">
        <v>43</v>
      </c>
    </row>
    <row r="139124" spans="2:7">
      <c r="B139124" s="3" t="s">
        <v>52</v>
      </c>
      <c r="C139124" s="3" t="s">
        <v>44</v>
      </c>
      <c r="D139124" s="3" t="s">
        <v>49</v>
      </c>
      <c r="E139124" s="3" t="s">
        <v>48</v>
      </c>
      <c r="F139124" s="3" t="s">
        <v>47</v>
      </c>
      <c r="G139124" s="3" t="s">
        <v>45</v>
      </c>
    </row>
    <row r="139125" spans="2:7">
      <c r="B139125" s="3" t="s">
        <v>52</v>
      </c>
      <c r="C139125" s="3" t="s">
        <v>44</v>
      </c>
      <c r="D139125" s="3" t="s">
        <v>49</v>
      </c>
      <c r="E139125" s="3" t="s">
        <v>48</v>
      </c>
      <c r="F139125" s="3" t="s">
        <v>47</v>
      </c>
      <c r="G139125" s="3" t="s">
        <v>46</v>
      </c>
    </row>
    <row r="139126" spans="2:7">
      <c r="B139126" s="3" t="s">
        <v>52</v>
      </c>
      <c r="C139126" s="3" t="s">
        <v>44</v>
      </c>
      <c r="D139126" s="3" t="s">
        <v>49</v>
      </c>
      <c r="E139126" s="3" t="s">
        <v>48</v>
      </c>
      <c r="F139126" s="3" t="s">
        <v>47</v>
      </c>
      <c r="G139126" s="3" t="s">
        <v>50</v>
      </c>
    </row>
    <row r="139127" spans="2:7">
      <c r="B139127" s="3" t="s">
        <v>52</v>
      </c>
      <c r="C139127" s="3" t="s">
        <v>44</v>
      </c>
      <c r="D139127" s="3" t="s">
        <v>49</v>
      </c>
      <c r="E139127" s="3" t="s">
        <v>48</v>
      </c>
      <c r="F139127" s="3" t="s">
        <v>47</v>
      </c>
      <c r="G139127" s="3" t="s">
        <v>51</v>
      </c>
    </row>
    <row r="139128" spans="2:7">
      <c r="B139128" s="3" t="s">
        <v>52</v>
      </c>
      <c r="C139128" s="3" t="s">
        <v>44</v>
      </c>
      <c r="D139128" s="3" t="s">
        <v>49</v>
      </c>
      <c r="E139128" s="3" t="s">
        <v>48</v>
      </c>
      <c r="F139128" s="3" t="s">
        <v>50</v>
      </c>
      <c r="G139128" s="3" t="s">
        <v>43</v>
      </c>
    </row>
    <row r="139129" spans="2:7">
      <c r="B139129" s="3" t="s">
        <v>52</v>
      </c>
      <c r="C139129" s="3" t="s">
        <v>44</v>
      </c>
      <c r="D139129" s="3" t="s">
        <v>49</v>
      </c>
      <c r="E139129" s="3" t="s">
        <v>48</v>
      </c>
      <c r="F139129" s="3" t="s">
        <v>50</v>
      </c>
      <c r="G139129" s="3" t="s">
        <v>45</v>
      </c>
    </row>
    <row r="139130" spans="2:7">
      <c r="B139130" s="3" t="s">
        <v>52</v>
      </c>
      <c r="C139130" s="3" t="s">
        <v>44</v>
      </c>
      <c r="D139130" s="3" t="s">
        <v>49</v>
      </c>
      <c r="E139130" s="3" t="s">
        <v>48</v>
      </c>
      <c r="F139130" s="3" t="s">
        <v>50</v>
      </c>
      <c r="G139130" s="3" t="s">
        <v>46</v>
      </c>
    </row>
    <row r="139131" spans="2:7">
      <c r="B139131" s="3" t="s">
        <v>52</v>
      </c>
      <c r="C139131" s="3" t="s">
        <v>44</v>
      </c>
      <c r="D139131" s="3" t="s">
        <v>49</v>
      </c>
      <c r="E139131" s="3" t="s">
        <v>48</v>
      </c>
      <c r="F139131" s="3" t="s">
        <v>50</v>
      </c>
      <c r="G139131" s="3" t="s">
        <v>47</v>
      </c>
    </row>
    <row r="139132" spans="2:7">
      <c r="B139132" s="3" t="s">
        <v>52</v>
      </c>
      <c r="C139132" s="3" t="s">
        <v>44</v>
      </c>
      <c r="D139132" s="3" t="s">
        <v>49</v>
      </c>
      <c r="E139132" s="3" t="s">
        <v>48</v>
      </c>
      <c r="F139132" s="3" t="s">
        <v>50</v>
      </c>
      <c r="G139132" s="3" t="s">
        <v>51</v>
      </c>
    </row>
    <row r="139133" spans="2:7">
      <c r="B139133" s="3" t="s">
        <v>52</v>
      </c>
      <c r="C139133" s="3" t="s">
        <v>44</v>
      </c>
      <c r="D139133" s="3" t="s">
        <v>49</v>
      </c>
      <c r="E139133" s="3" t="s">
        <v>48</v>
      </c>
      <c r="F139133" s="3" t="s">
        <v>51</v>
      </c>
      <c r="G139133" s="3" t="s">
        <v>43</v>
      </c>
    </row>
    <row r="139134" spans="2:7">
      <c r="B139134" s="3" t="s">
        <v>52</v>
      </c>
      <c r="C139134" s="3" t="s">
        <v>44</v>
      </c>
      <c r="D139134" s="3" t="s">
        <v>49</v>
      </c>
      <c r="E139134" s="3" t="s">
        <v>48</v>
      </c>
      <c r="F139134" s="3" t="s">
        <v>51</v>
      </c>
      <c r="G139134" s="3" t="s">
        <v>45</v>
      </c>
    </row>
    <row r="139135" spans="2:7">
      <c r="B139135" s="3" t="s">
        <v>52</v>
      </c>
      <c r="C139135" s="3" t="s">
        <v>44</v>
      </c>
      <c r="D139135" s="3" t="s">
        <v>49</v>
      </c>
      <c r="E139135" s="3" t="s">
        <v>48</v>
      </c>
      <c r="F139135" s="3" t="s">
        <v>51</v>
      </c>
      <c r="G139135" s="3" t="s">
        <v>46</v>
      </c>
    </row>
    <row r="139136" spans="2:7">
      <c r="B139136" s="3" t="s">
        <v>52</v>
      </c>
      <c r="C139136" s="3" t="s">
        <v>44</v>
      </c>
      <c r="D139136" s="3" t="s">
        <v>49</v>
      </c>
      <c r="E139136" s="3" t="s">
        <v>48</v>
      </c>
      <c r="F139136" s="3" t="s">
        <v>51</v>
      </c>
      <c r="G139136" s="3" t="s">
        <v>47</v>
      </c>
    </row>
    <row r="139137" spans="2:7">
      <c r="B139137" s="3" t="s">
        <v>52</v>
      </c>
      <c r="C139137" s="3" t="s">
        <v>44</v>
      </c>
      <c r="D139137" s="3" t="s">
        <v>49</v>
      </c>
      <c r="E139137" s="3" t="s">
        <v>48</v>
      </c>
      <c r="F139137" s="3" t="s">
        <v>51</v>
      </c>
      <c r="G139137" s="3" t="s">
        <v>50</v>
      </c>
    </row>
    <row r="139138" spans="2:7">
      <c r="B139138" s="3" t="s">
        <v>52</v>
      </c>
      <c r="C139138" s="3" t="s">
        <v>44</v>
      </c>
      <c r="D139138" s="3" t="s">
        <v>49</v>
      </c>
      <c r="E139138" s="3" t="s">
        <v>50</v>
      </c>
      <c r="F139138" s="3" t="s">
        <v>43</v>
      </c>
      <c r="G139138" s="3" t="s">
        <v>45</v>
      </c>
    </row>
    <row r="139139" spans="2:7">
      <c r="B139139" s="3" t="s">
        <v>52</v>
      </c>
      <c r="C139139" s="3" t="s">
        <v>44</v>
      </c>
      <c r="D139139" s="3" t="s">
        <v>49</v>
      </c>
      <c r="E139139" s="3" t="s">
        <v>50</v>
      </c>
      <c r="F139139" s="3" t="s">
        <v>43</v>
      </c>
      <c r="G139139" s="3" t="s">
        <v>46</v>
      </c>
    </row>
    <row r="139140" spans="2:7">
      <c r="B139140" s="3" t="s">
        <v>52</v>
      </c>
      <c r="C139140" s="3" t="s">
        <v>44</v>
      </c>
      <c r="D139140" s="3" t="s">
        <v>49</v>
      </c>
      <c r="E139140" s="3" t="s">
        <v>50</v>
      </c>
      <c r="F139140" s="3" t="s">
        <v>43</v>
      </c>
      <c r="G139140" s="3" t="s">
        <v>47</v>
      </c>
    </row>
    <row r="139141" spans="2:7">
      <c r="B139141" s="3" t="s">
        <v>52</v>
      </c>
      <c r="C139141" s="3" t="s">
        <v>44</v>
      </c>
      <c r="D139141" s="3" t="s">
        <v>49</v>
      </c>
      <c r="E139141" s="3" t="s">
        <v>50</v>
      </c>
      <c r="F139141" s="3" t="s">
        <v>43</v>
      </c>
      <c r="G139141" s="3" t="s">
        <v>48</v>
      </c>
    </row>
    <row r="139142" spans="2:7">
      <c r="B139142" s="3" t="s">
        <v>52</v>
      </c>
      <c r="C139142" s="3" t="s">
        <v>44</v>
      </c>
      <c r="D139142" s="3" t="s">
        <v>49</v>
      </c>
      <c r="E139142" s="3" t="s">
        <v>50</v>
      </c>
      <c r="F139142" s="3" t="s">
        <v>43</v>
      </c>
      <c r="G139142" s="3" t="s">
        <v>51</v>
      </c>
    </row>
    <row r="139143" spans="2:7">
      <c r="B139143" s="3" t="s">
        <v>52</v>
      </c>
      <c r="C139143" s="3" t="s">
        <v>44</v>
      </c>
      <c r="D139143" s="3" t="s">
        <v>49</v>
      </c>
      <c r="E139143" s="3" t="s">
        <v>50</v>
      </c>
      <c r="F139143" s="3" t="s">
        <v>45</v>
      </c>
      <c r="G139143" s="3" t="s">
        <v>43</v>
      </c>
    </row>
    <row r="139144" spans="2:7">
      <c r="B139144" s="3" t="s">
        <v>52</v>
      </c>
      <c r="C139144" s="3" t="s">
        <v>44</v>
      </c>
      <c r="D139144" s="3" t="s">
        <v>49</v>
      </c>
      <c r="E139144" s="3" t="s">
        <v>50</v>
      </c>
      <c r="F139144" s="3" t="s">
        <v>45</v>
      </c>
      <c r="G139144" s="3" t="s">
        <v>46</v>
      </c>
    </row>
    <row r="139145" spans="2:7">
      <c r="B139145" s="3" t="s">
        <v>52</v>
      </c>
      <c r="C139145" s="3" t="s">
        <v>44</v>
      </c>
      <c r="D139145" s="3" t="s">
        <v>49</v>
      </c>
      <c r="E139145" s="3" t="s">
        <v>50</v>
      </c>
      <c r="F139145" s="3" t="s">
        <v>45</v>
      </c>
      <c r="G139145" s="3" t="s">
        <v>47</v>
      </c>
    </row>
    <row r="139146" spans="2:7">
      <c r="B139146" s="3" t="s">
        <v>52</v>
      </c>
      <c r="C139146" s="3" t="s">
        <v>44</v>
      </c>
      <c r="D139146" s="3" t="s">
        <v>49</v>
      </c>
      <c r="E139146" s="3" t="s">
        <v>50</v>
      </c>
      <c r="F139146" s="3" t="s">
        <v>45</v>
      </c>
      <c r="G139146" s="3" t="s">
        <v>48</v>
      </c>
    </row>
    <row r="139147" spans="2:7">
      <c r="B139147" s="3" t="s">
        <v>52</v>
      </c>
      <c r="C139147" s="3" t="s">
        <v>44</v>
      </c>
      <c r="D139147" s="3" t="s">
        <v>49</v>
      </c>
      <c r="E139147" s="3" t="s">
        <v>50</v>
      </c>
      <c r="F139147" s="3" t="s">
        <v>45</v>
      </c>
      <c r="G139147" s="3" t="s">
        <v>51</v>
      </c>
    </row>
    <row r="139148" spans="2:7">
      <c r="B139148" s="3" t="s">
        <v>52</v>
      </c>
      <c r="C139148" s="3" t="s">
        <v>44</v>
      </c>
      <c r="D139148" s="3" t="s">
        <v>49</v>
      </c>
      <c r="E139148" s="3" t="s">
        <v>50</v>
      </c>
      <c r="F139148" s="3" t="s">
        <v>46</v>
      </c>
      <c r="G139148" s="3" t="s">
        <v>43</v>
      </c>
    </row>
    <row r="139149" spans="2:7">
      <c r="B139149" s="3" t="s">
        <v>52</v>
      </c>
      <c r="C139149" s="3" t="s">
        <v>44</v>
      </c>
      <c r="D139149" s="3" t="s">
        <v>49</v>
      </c>
      <c r="E139149" s="3" t="s">
        <v>50</v>
      </c>
      <c r="F139149" s="3" t="s">
        <v>46</v>
      </c>
      <c r="G139149" s="3" t="s">
        <v>45</v>
      </c>
    </row>
    <row r="139150" spans="2:7">
      <c r="B139150" s="3" t="s">
        <v>52</v>
      </c>
      <c r="C139150" s="3" t="s">
        <v>44</v>
      </c>
      <c r="D139150" s="3" t="s">
        <v>49</v>
      </c>
      <c r="E139150" s="3" t="s">
        <v>50</v>
      </c>
      <c r="F139150" s="3" t="s">
        <v>46</v>
      </c>
      <c r="G139150" s="3" t="s">
        <v>47</v>
      </c>
    </row>
    <row r="139151" spans="2:7">
      <c r="B139151" s="3" t="s">
        <v>52</v>
      </c>
      <c r="C139151" s="3" t="s">
        <v>44</v>
      </c>
      <c r="D139151" s="3" t="s">
        <v>49</v>
      </c>
      <c r="E139151" s="3" t="s">
        <v>50</v>
      </c>
      <c r="F139151" s="3" t="s">
        <v>46</v>
      </c>
      <c r="G139151" s="3" t="s">
        <v>48</v>
      </c>
    </row>
    <row r="139152" spans="2:7">
      <c r="B139152" s="3" t="s">
        <v>52</v>
      </c>
      <c r="C139152" s="3" t="s">
        <v>44</v>
      </c>
      <c r="D139152" s="3" t="s">
        <v>49</v>
      </c>
      <c r="E139152" s="3" t="s">
        <v>50</v>
      </c>
      <c r="F139152" s="3" t="s">
        <v>46</v>
      </c>
      <c r="G139152" s="3" t="s">
        <v>51</v>
      </c>
    </row>
    <row r="139153" spans="2:7">
      <c r="B139153" s="3" t="s">
        <v>52</v>
      </c>
      <c r="C139153" s="3" t="s">
        <v>44</v>
      </c>
      <c r="D139153" s="3" t="s">
        <v>49</v>
      </c>
      <c r="E139153" s="3" t="s">
        <v>50</v>
      </c>
      <c r="F139153" s="3" t="s">
        <v>47</v>
      </c>
      <c r="G139153" s="3" t="s">
        <v>43</v>
      </c>
    </row>
    <row r="139154" spans="2:7">
      <c r="B139154" s="3" t="s">
        <v>52</v>
      </c>
      <c r="C139154" s="3" t="s">
        <v>44</v>
      </c>
      <c r="D139154" s="3" t="s">
        <v>49</v>
      </c>
      <c r="E139154" s="3" t="s">
        <v>50</v>
      </c>
      <c r="F139154" s="3" t="s">
        <v>47</v>
      </c>
      <c r="G139154" s="3" t="s">
        <v>45</v>
      </c>
    </row>
    <row r="139155" spans="2:7">
      <c r="B139155" s="3" t="s">
        <v>52</v>
      </c>
      <c r="C139155" s="3" t="s">
        <v>44</v>
      </c>
      <c r="D139155" s="3" t="s">
        <v>49</v>
      </c>
      <c r="E139155" s="3" t="s">
        <v>50</v>
      </c>
      <c r="F139155" s="3" t="s">
        <v>47</v>
      </c>
      <c r="G139155" s="3" t="s">
        <v>46</v>
      </c>
    </row>
    <row r="139156" spans="2:7">
      <c r="B139156" s="3" t="s">
        <v>52</v>
      </c>
      <c r="C139156" s="3" t="s">
        <v>44</v>
      </c>
      <c r="D139156" s="3" t="s">
        <v>49</v>
      </c>
      <c r="E139156" s="3" t="s">
        <v>50</v>
      </c>
      <c r="F139156" s="3" t="s">
        <v>47</v>
      </c>
      <c r="G139156" s="3" t="s">
        <v>48</v>
      </c>
    </row>
    <row r="139157" spans="2:7">
      <c r="B139157" s="3" t="s">
        <v>52</v>
      </c>
      <c r="C139157" s="3" t="s">
        <v>44</v>
      </c>
      <c r="D139157" s="3" t="s">
        <v>49</v>
      </c>
      <c r="E139157" s="3" t="s">
        <v>50</v>
      </c>
      <c r="F139157" s="3" t="s">
        <v>47</v>
      </c>
      <c r="G139157" s="3" t="s">
        <v>51</v>
      </c>
    </row>
    <row r="139158" spans="2:7">
      <c r="B139158" s="3" t="s">
        <v>52</v>
      </c>
      <c r="C139158" s="3" t="s">
        <v>44</v>
      </c>
      <c r="D139158" s="3" t="s">
        <v>49</v>
      </c>
      <c r="E139158" s="3" t="s">
        <v>50</v>
      </c>
      <c r="F139158" s="3" t="s">
        <v>48</v>
      </c>
      <c r="G139158" s="3" t="s">
        <v>43</v>
      </c>
    </row>
    <row r="139159" spans="2:7">
      <c r="B139159" s="3" t="s">
        <v>52</v>
      </c>
      <c r="C139159" s="3" t="s">
        <v>44</v>
      </c>
      <c r="D139159" s="3" t="s">
        <v>49</v>
      </c>
      <c r="E139159" s="3" t="s">
        <v>50</v>
      </c>
      <c r="F139159" s="3" t="s">
        <v>48</v>
      </c>
      <c r="G139159" s="3" t="s">
        <v>45</v>
      </c>
    </row>
    <row r="139160" spans="2:7">
      <c r="B139160" s="3" t="s">
        <v>52</v>
      </c>
      <c r="C139160" s="3" t="s">
        <v>44</v>
      </c>
      <c r="D139160" s="3" t="s">
        <v>49</v>
      </c>
      <c r="E139160" s="3" t="s">
        <v>50</v>
      </c>
      <c r="F139160" s="3" t="s">
        <v>48</v>
      </c>
      <c r="G139160" s="3" t="s">
        <v>46</v>
      </c>
    </row>
    <row r="139161" spans="2:7">
      <c r="B139161" s="3" t="s">
        <v>52</v>
      </c>
      <c r="C139161" s="3" t="s">
        <v>44</v>
      </c>
      <c r="D139161" s="3" t="s">
        <v>49</v>
      </c>
      <c r="E139161" s="3" t="s">
        <v>50</v>
      </c>
      <c r="F139161" s="3" t="s">
        <v>48</v>
      </c>
      <c r="G139161" s="3" t="s">
        <v>47</v>
      </c>
    </row>
    <row r="139162" spans="2:7">
      <c r="B139162" s="3" t="s">
        <v>52</v>
      </c>
      <c r="C139162" s="3" t="s">
        <v>44</v>
      </c>
      <c r="D139162" s="3" t="s">
        <v>49</v>
      </c>
      <c r="E139162" s="3" t="s">
        <v>50</v>
      </c>
      <c r="F139162" s="3" t="s">
        <v>48</v>
      </c>
      <c r="G139162" s="3" t="s">
        <v>51</v>
      </c>
    </row>
    <row r="139163" spans="2:7">
      <c r="B139163" s="3" t="s">
        <v>52</v>
      </c>
      <c r="C139163" s="3" t="s">
        <v>44</v>
      </c>
      <c r="D139163" s="3" t="s">
        <v>49</v>
      </c>
      <c r="E139163" s="3" t="s">
        <v>50</v>
      </c>
      <c r="F139163" s="3" t="s">
        <v>51</v>
      </c>
      <c r="G139163" s="3" t="s">
        <v>43</v>
      </c>
    </row>
    <row r="139164" spans="2:7">
      <c r="B139164" s="3" t="s">
        <v>52</v>
      </c>
      <c r="C139164" s="3" t="s">
        <v>44</v>
      </c>
      <c r="D139164" s="3" t="s">
        <v>49</v>
      </c>
      <c r="E139164" s="3" t="s">
        <v>50</v>
      </c>
      <c r="F139164" s="3" t="s">
        <v>51</v>
      </c>
      <c r="G139164" s="3" t="s">
        <v>45</v>
      </c>
    </row>
    <row r="139165" spans="2:7">
      <c r="B139165" s="3" t="s">
        <v>52</v>
      </c>
      <c r="C139165" s="3" t="s">
        <v>44</v>
      </c>
      <c r="D139165" s="3" t="s">
        <v>49</v>
      </c>
      <c r="E139165" s="3" t="s">
        <v>50</v>
      </c>
      <c r="F139165" s="3" t="s">
        <v>51</v>
      </c>
      <c r="G139165" s="3" t="s">
        <v>46</v>
      </c>
    </row>
    <row r="139166" spans="2:7">
      <c r="B139166" s="3" t="s">
        <v>52</v>
      </c>
      <c r="C139166" s="3" t="s">
        <v>44</v>
      </c>
      <c r="D139166" s="3" t="s">
        <v>49</v>
      </c>
      <c r="E139166" s="3" t="s">
        <v>50</v>
      </c>
      <c r="F139166" s="3" t="s">
        <v>51</v>
      </c>
      <c r="G139166" s="3" t="s">
        <v>47</v>
      </c>
    </row>
    <row r="139167" spans="2:7">
      <c r="B139167" s="3" t="s">
        <v>52</v>
      </c>
      <c r="C139167" s="3" t="s">
        <v>44</v>
      </c>
      <c r="D139167" s="3" t="s">
        <v>49</v>
      </c>
      <c r="E139167" s="3" t="s">
        <v>50</v>
      </c>
      <c r="F139167" s="3" t="s">
        <v>51</v>
      </c>
      <c r="G139167" s="3" t="s">
        <v>48</v>
      </c>
    </row>
    <row r="139168" spans="2:7">
      <c r="B139168" s="3" t="s">
        <v>52</v>
      </c>
      <c r="C139168" s="3" t="s">
        <v>44</v>
      </c>
      <c r="D139168" s="3" t="s">
        <v>49</v>
      </c>
      <c r="E139168" s="3" t="s">
        <v>51</v>
      </c>
      <c r="F139168" s="3" t="s">
        <v>43</v>
      </c>
      <c r="G139168" s="3" t="s">
        <v>45</v>
      </c>
    </row>
    <row r="139169" spans="2:7">
      <c r="B139169" s="3" t="s">
        <v>52</v>
      </c>
      <c r="C139169" s="3" t="s">
        <v>44</v>
      </c>
      <c r="D139169" s="3" t="s">
        <v>49</v>
      </c>
      <c r="E139169" s="3" t="s">
        <v>51</v>
      </c>
      <c r="F139169" s="3" t="s">
        <v>43</v>
      </c>
      <c r="G139169" s="3" t="s">
        <v>46</v>
      </c>
    </row>
    <row r="139170" spans="2:7">
      <c r="B139170" s="3" t="s">
        <v>52</v>
      </c>
      <c r="C139170" s="3" t="s">
        <v>44</v>
      </c>
      <c r="D139170" s="3" t="s">
        <v>49</v>
      </c>
      <c r="E139170" s="3" t="s">
        <v>51</v>
      </c>
      <c r="F139170" s="3" t="s">
        <v>43</v>
      </c>
      <c r="G139170" s="3" t="s">
        <v>47</v>
      </c>
    </row>
    <row r="139171" spans="2:7">
      <c r="B139171" s="3" t="s">
        <v>52</v>
      </c>
      <c r="C139171" s="3" t="s">
        <v>44</v>
      </c>
      <c r="D139171" s="3" t="s">
        <v>49</v>
      </c>
      <c r="E139171" s="3" t="s">
        <v>51</v>
      </c>
      <c r="F139171" s="3" t="s">
        <v>43</v>
      </c>
      <c r="G139171" s="3" t="s">
        <v>48</v>
      </c>
    </row>
    <row r="139172" spans="2:7">
      <c r="B139172" s="3" t="s">
        <v>52</v>
      </c>
      <c r="C139172" s="3" t="s">
        <v>44</v>
      </c>
      <c r="D139172" s="3" t="s">
        <v>49</v>
      </c>
      <c r="E139172" s="3" t="s">
        <v>51</v>
      </c>
      <c r="F139172" s="3" t="s">
        <v>43</v>
      </c>
      <c r="G139172" s="3" t="s">
        <v>50</v>
      </c>
    </row>
    <row r="139173" spans="2:7">
      <c r="B139173" s="3" t="s">
        <v>52</v>
      </c>
      <c r="C139173" s="3" t="s">
        <v>44</v>
      </c>
      <c r="D139173" s="3" t="s">
        <v>49</v>
      </c>
      <c r="E139173" s="3" t="s">
        <v>51</v>
      </c>
      <c r="F139173" s="3" t="s">
        <v>45</v>
      </c>
      <c r="G139173" s="3" t="s">
        <v>43</v>
      </c>
    </row>
    <row r="139174" spans="2:7">
      <c r="B139174" s="3" t="s">
        <v>52</v>
      </c>
      <c r="C139174" s="3" t="s">
        <v>44</v>
      </c>
      <c r="D139174" s="3" t="s">
        <v>49</v>
      </c>
      <c r="E139174" s="3" t="s">
        <v>51</v>
      </c>
      <c r="F139174" s="3" t="s">
        <v>45</v>
      </c>
      <c r="G139174" s="3" t="s">
        <v>46</v>
      </c>
    </row>
    <row r="139175" spans="2:7">
      <c r="B139175" s="3" t="s">
        <v>52</v>
      </c>
      <c r="C139175" s="3" t="s">
        <v>44</v>
      </c>
      <c r="D139175" s="3" t="s">
        <v>49</v>
      </c>
      <c r="E139175" s="3" t="s">
        <v>51</v>
      </c>
      <c r="F139175" s="3" t="s">
        <v>45</v>
      </c>
      <c r="G139175" s="3" t="s">
        <v>47</v>
      </c>
    </row>
    <row r="139176" spans="2:7">
      <c r="B139176" s="3" t="s">
        <v>52</v>
      </c>
      <c r="C139176" s="3" t="s">
        <v>44</v>
      </c>
      <c r="D139176" s="3" t="s">
        <v>49</v>
      </c>
      <c r="E139176" s="3" t="s">
        <v>51</v>
      </c>
      <c r="F139176" s="3" t="s">
        <v>45</v>
      </c>
      <c r="G139176" s="3" t="s">
        <v>48</v>
      </c>
    </row>
    <row r="139177" spans="2:7">
      <c r="B139177" s="3" t="s">
        <v>52</v>
      </c>
      <c r="C139177" s="3" t="s">
        <v>44</v>
      </c>
      <c r="D139177" s="3" t="s">
        <v>49</v>
      </c>
      <c r="E139177" s="3" t="s">
        <v>51</v>
      </c>
      <c r="F139177" s="3" t="s">
        <v>45</v>
      </c>
      <c r="G139177" s="3" t="s">
        <v>50</v>
      </c>
    </row>
    <row r="139178" spans="2:7">
      <c r="B139178" s="3" t="s">
        <v>52</v>
      </c>
      <c r="C139178" s="3" t="s">
        <v>44</v>
      </c>
      <c r="D139178" s="3" t="s">
        <v>49</v>
      </c>
      <c r="E139178" s="3" t="s">
        <v>51</v>
      </c>
      <c r="F139178" s="3" t="s">
        <v>46</v>
      </c>
      <c r="G139178" s="3" t="s">
        <v>43</v>
      </c>
    </row>
    <row r="139179" spans="2:7">
      <c r="B139179" s="3" t="s">
        <v>52</v>
      </c>
      <c r="C139179" s="3" t="s">
        <v>44</v>
      </c>
      <c r="D139179" s="3" t="s">
        <v>49</v>
      </c>
      <c r="E139179" s="3" t="s">
        <v>51</v>
      </c>
      <c r="F139179" s="3" t="s">
        <v>46</v>
      </c>
      <c r="G139179" s="3" t="s">
        <v>45</v>
      </c>
    </row>
    <row r="139180" spans="2:7">
      <c r="B139180" s="3" t="s">
        <v>52</v>
      </c>
      <c r="C139180" s="3" t="s">
        <v>44</v>
      </c>
      <c r="D139180" s="3" t="s">
        <v>49</v>
      </c>
      <c r="E139180" s="3" t="s">
        <v>51</v>
      </c>
      <c r="F139180" s="3" t="s">
        <v>46</v>
      </c>
      <c r="G139180" s="3" t="s">
        <v>47</v>
      </c>
    </row>
    <row r="139181" spans="2:7">
      <c r="B139181" s="3" t="s">
        <v>52</v>
      </c>
      <c r="C139181" s="3" t="s">
        <v>44</v>
      </c>
      <c r="D139181" s="3" t="s">
        <v>49</v>
      </c>
      <c r="E139181" s="3" t="s">
        <v>51</v>
      </c>
      <c r="F139181" s="3" t="s">
        <v>46</v>
      </c>
      <c r="G139181" s="3" t="s">
        <v>48</v>
      </c>
    </row>
    <row r="139182" spans="2:7">
      <c r="B139182" s="3" t="s">
        <v>52</v>
      </c>
      <c r="C139182" s="3" t="s">
        <v>44</v>
      </c>
      <c r="D139182" s="3" t="s">
        <v>49</v>
      </c>
      <c r="E139182" s="3" t="s">
        <v>51</v>
      </c>
      <c r="F139182" s="3" t="s">
        <v>46</v>
      </c>
      <c r="G139182" s="3" t="s">
        <v>50</v>
      </c>
    </row>
    <row r="139183" spans="2:7">
      <c r="B139183" s="3" t="s">
        <v>52</v>
      </c>
      <c r="C139183" s="3" t="s">
        <v>44</v>
      </c>
      <c r="D139183" s="3" t="s">
        <v>49</v>
      </c>
      <c r="E139183" s="3" t="s">
        <v>51</v>
      </c>
      <c r="F139183" s="3" t="s">
        <v>47</v>
      </c>
      <c r="G139183" s="3" t="s">
        <v>43</v>
      </c>
    </row>
    <row r="139184" spans="2:7">
      <c r="B139184" s="3" t="s">
        <v>52</v>
      </c>
      <c r="C139184" s="3" t="s">
        <v>44</v>
      </c>
      <c r="D139184" s="3" t="s">
        <v>49</v>
      </c>
      <c r="E139184" s="3" t="s">
        <v>51</v>
      </c>
      <c r="F139184" s="3" t="s">
        <v>47</v>
      </c>
      <c r="G139184" s="3" t="s">
        <v>45</v>
      </c>
    </row>
    <row r="139185" spans="2:7">
      <c r="B139185" s="3" t="s">
        <v>52</v>
      </c>
      <c r="C139185" s="3" t="s">
        <v>44</v>
      </c>
      <c r="D139185" s="3" t="s">
        <v>49</v>
      </c>
      <c r="E139185" s="3" t="s">
        <v>51</v>
      </c>
      <c r="F139185" s="3" t="s">
        <v>47</v>
      </c>
      <c r="G139185" s="3" t="s">
        <v>46</v>
      </c>
    </row>
    <row r="139186" spans="2:7">
      <c r="B139186" s="3" t="s">
        <v>52</v>
      </c>
      <c r="C139186" s="3" t="s">
        <v>44</v>
      </c>
      <c r="D139186" s="3" t="s">
        <v>49</v>
      </c>
      <c r="E139186" s="3" t="s">
        <v>51</v>
      </c>
      <c r="F139186" s="3" t="s">
        <v>47</v>
      </c>
      <c r="G139186" s="3" t="s">
        <v>48</v>
      </c>
    </row>
    <row r="139187" spans="2:7">
      <c r="B139187" s="3" t="s">
        <v>52</v>
      </c>
      <c r="C139187" s="3" t="s">
        <v>44</v>
      </c>
      <c r="D139187" s="3" t="s">
        <v>49</v>
      </c>
      <c r="E139187" s="3" t="s">
        <v>51</v>
      </c>
      <c r="F139187" s="3" t="s">
        <v>47</v>
      </c>
      <c r="G139187" s="3" t="s">
        <v>50</v>
      </c>
    </row>
    <row r="139188" spans="2:7">
      <c r="B139188" s="3" t="s">
        <v>52</v>
      </c>
      <c r="C139188" s="3" t="s">
        <v>44</v>
      </c>
      <c r="D139188" s="3" t="s">
        <v>49</v>
      </c>
      <c r="E139188" s="3" t="s">
        <v>51</v>
      </c>
      <c r="F139188" s="3" t="s">
        <v>48</v>
      </c>
      <c r="G139188" s="3" t="s">
        <v>43</v>
      </c>
    </row>
    <row r="139189" spans="2:7">
      <c r="B139189" s="3" t="s">
        <v>52</v>
      </c>
      <c r="C139189" s="3" t="s">
        <v>44</v>
      </c>
      <c r="D139189" s="3" t="s">
        <v>49</v>
      </c>
      <c r="E139189" s="3" t="s">
        <v>51</v>
      </c>
      <c r="F139189" s="3" t="s">
        <v>48</v>
      </c>
      <c r="G139189" s="3" t="s">
        <v>45</v>
      </c>
    </row>
    <row r="139190" spans="2:7">
      <c r="B139190" s="3" t="s">
        <v>52</v>
      </c>
      <c r="C139190" s="3" t="s">
        <v>44</v>
      </c>
      <c r="D139190" s="3" t="s">
        <v>49</v>
      </c>
      <c r="E139190" s="3" t="s">
        <v>51</v>
      </c>
      <c r="F139190" s="3" t="s">
        <v>48</v>
      </c>
      <c r="G139190" s="3" t="s">
        <v>46</v>
      </c>
    </row>
    <row r="139191" spans="2:7">
      <c r="B139191" s="3" t="s">
        <v>52</v>
      </c>
      <c r="C139191" s="3" t="s">
        <v>44</v>
      </c>
      <c r="D139191" s="3" t="s">
        <v>49</v>
      </c>
      <c r="E139191" s="3" t="s">
        <v>51</v>
      </c>
      <c r="F139191" s="3" t="s">
        <v>48</v>
      </c>
      <c r="G139191" s="3" t="s">
        <v>47</v>
      </c>
    </row>
    <row r="139192" spans="2:7">
      <c r="B139192" s="3" t="s">
        <v>52</v>
      </c>
      <c r="C139192" s="3" t="s">
        <v>44</v>
      </c>
      <c r="D139192" s="3" t="s">
        <v>49</v>
      </c>
      <c r="E139192" s="3" t="s">
        <v>51</v>
      </c>
      <c r="F139192" s="3" t="s">
        <v>48</v>
      </c>
      <c r="G139192" s="3" t="s">
        <v>50</v>
      </c>
    </row>
    <row r="139193" spans="2:7">
      <c r="B139193" s="3" t="s">
        <v>52</v>
      </c>
      <c r="C139193" s="3" t="s">
        <v>44</v>
      </c>
      <c r="D139193" s="3" t="s">
        <v>49</v>
      </c>
      <c r="E139193" s="3" t="s">
        <v>51</v>
      </c>
      <c r="F139193" s="3" t="s">
        <v>50</v>
      </c>
      <c r="G139193" s="3" t="s">
        <v>43</v>
      </c>
    </row>
    <row r="139194" spans="2:7">
      <c r="B139194" s="3" t="s">
        <v>52</v>
      </c>
      <c r="C139194" s="3" t="s">
        <v>44</v>
      </c>
      <c r="D139194" s="3" t="s">
        <v>49</v>
      </c>
      <c r="E139194" s="3" t="s">
        <v>51</v>
      </c>
      <c r="F139194" s="3" t="s">
        <v>50</v>
      </c>
      <c r="G139194" s="3" t="s">
        <v>45</v>
      </c>
    </row>
    <row r="139195" spans="2:7">
      <c r="B139195" s="3" t="s">
        <v>52</v>
      </c>
      <c r="C139195" s="3" t="s">
        <v>44</v>
      </c>
      <c r="D139195" s="3" t="s">
        <v>49</v>
      </c>
      <c r="E139195" s="3" t="s">
        <v>51</v>
      </c>
      <c r="F139195" s="3" t="s">
        <v>50</v>
      </c>
      <c r="G139195" s="3" t="s">
        <v>46</v>
      </c>
    </row>
    <row r="139196" spans="2:7">
      <c r="B139196" s="3" t="s">
        <v>52</v>
      </c>
      <c r="C139196" s="3" t="s">
        <v>44</v>
      </c>
      <c r="D139196" s="3" t="s">
        <v>49</v>
      </c>
      <c r="E139196" s="3" t="s">
        <v>51</v>
      </c>
      <c r="F139196" s="3" t="s">
        <v>50</v>
      </c>
      <c r="G139196" s="3" t="s">
        <v>47</v>
      </c>
    </row>
    <row r="139197" spans="2:7">
      <c r="B139197" s="3" t="s">
        <v>52</v>
      </c>
      <c r="C139197" s="3" t="s">
        <v>44</v>
      </c>
      <c r="D139197" s="3" t="s">
        <v>49</v>
      </c>
      <c r="E139197" s="3" t="s">
        <v>51</v>
      </c>
      <c r="F139197" s="3" t="s">
        <v>50</v>
      </c>
      <c r="G139197" s="3" t="s">
        <v>48</v>
      </c>
    </row>
    <row r="139198" spans="2:7">
      <c r="B139198" s="3" t="s">
        <v>52</v>
      </c>
      <c r="C139198" s="3" t="s">
        <v>44</v>
      </c>
      <c r="D139198" s="3" t="s">
        <v>50</v>
      </c>
      <c r="E139198" s="3" t="s">
        <v>43</v>
      </c>
      <c r="F139198" s="3" t="s">
        <v>45</v>
      </c>
      <c r="G139198" s="3" t="s">
        <v>46</v>
      </c>
    </row>
    <row r="139199" spans="2:7">
      <c r="B139199" s="3" t="s">
        <v>52</v>
      </c>
      <c r="C139199" s="3" t="s">
        <v>44</v>
      </c>
      <c r="D139199" s="3" t="s">
        <v>50</v>
      </c>
      <c r="E139199" s="3" t="s">
        <v>43</v>
      </c>
      <c r="F139199" s="3" t="s">
        <v>45</v>
      </c>
      <c r="G139199" s="3" t="s">
        <v>47</v>
      </c>
    </row>
    <row r="139200" spans="2:7">
      <c r="B139200" s="3" t="s">
        <v>52</v>
      </c>
      <c r="C139200" s="3" t="s">
        <v>44</v>
      </c>
      <c r="D139200" s="3" t="s">
        <v>50</v>
      </c>
      <c r="E139200" s="3" t="s">
        <v>43</v>
      </c>
      <c r="F139200" s="3" t="s">
        <v>45</v>
      </c>
      <c r="G139200" s="3" t="s">
        <v>48</v>
      </c>
    </row>
    <row r="139201" spans="2:7">
      <c r="B139201" s="3" t="s">
        <v>52</v>
      </c>
      <c r="C139201" s="3" t="s">
        <v>44</v>
      </c>
      <c r="D139201" s="3" t="s">
        <v>50</v>
      </c>
      <c r="E139201" s="3" t="s">
        <v>43</v>
      </c>
      <c r="F139201" s="3" t="s">
        <v>45</v>
      </c>
      <c r="G139201" s="3" t="s">
        <v>49</v>
      </c>
    </row>
    <row r="139202" spans="2:7">
      <c r="B139202" s="3" t="s">
        <v>52</v>
      </c>
      <c r="C139202" s="3" t="s">
        <v>44</v>
      </c>
      <c r="D139202" s="3" t="s">
        <v>50</v>
      </c>
      <c r="E139202" s="3" t="s">
        <v>43</v>
      </c>
      <c r="F139202" s="3" t="s">
        <v>45</v>
      </c>
      <c r="G139202" s="3" t="s">
        <v>51</v>
      </c>
    </row>
    <row r="139203" spans="2:7">
      <c r="B139203" s="3" t="s">
        <v>52</v>
      </c>
      <c r="C139203" s="3" t="s">
        <v>44</v>
      </c>
      <c r="D139203" s="3" t="s">
        <v>50</v>
      </c>
      <c r="E139203" s="3" t="s">
        <v>43</v>
      </c>
      <c r="F139203" s="3" t="s">
        <v>46</v>
      </c>
      <c r="G139203" s="3" t="s">
        <v>45</v>
      </c>
    </row>
    <row r="139204" spans="2:7">
      <c r="B139204" s="3" t="s">
        <v>52</v>
      </c>
      <c r="C139204" s="3" t="s">
        <v>44</v>
      </c>
      <c r="D139204" s="3" t="s">
        <v>50</v>
      </c>
      <c r="E139204" s="3" t="s">
        <v>43</v>
      </c>
      <c r="F139204" s="3" t="s">
        <v>46</v>
      </c>
      <c r="G139204" s="3" t="s">
        <v>47</v>
      </c>
    </row>
    <row r="139205" spans="2:7">
      <c r="B139205" s="3" t="s">
        <v>52</v>
      </c>
      <c r="C139205" s="3" t="s">
        <v>44</v>
      </c>
      <c r="D139205" s="3" t="s">
        <v>50</v>
      </c>
      <c r="E139205" s="3" t="s">
        <v>43</v>
      </c>
      <c r="F139205" s="3" t="s">
        <v>46</v>
      </c>
      <c r="G139205" s="3" t="s">
        <v>48</v>
      </c>
    </row>
    <row r="139206" spans="2:7">
      <c r="B139206" s="3" t="s">
        <v>52</v>
      </c>
      <c r="C139206" s="3" t="s">
        <v>44</v>
      </c>
      <c r="D139206" s="3" t="s">
        <v>50</v>
      </c>
      <c r="E139206" s="3" t="s">
        <v>43</v>
      </c>
      <c r="F139206" s="3" t="s">
        <v>46</v>
      </c>
      <c r="G139206" s="3" t="s">
        <v>49</v>
      </c>
    </row>
    <row r="139207" spans="2:7">
      <c r="B139207" s="3" t="s">
        <v>52</v>
      </c>
      <c r="C139207" s="3" t="s">
        <v>44</v>
      </c>
      <c r="D139207" s="3" t="s">
        <v>50</v>
      </c>
      <c r="E139207" s="3" t="s">
        <v>43</v>
      </c>
      <c r="F139207" s="3" t="s">
        <v>46</v>
      </c>
      <c r="G139207" s="3" t="s">
        <v>51</v>
      </c>
    </row>
    <row r="139208" spans="2:7">
      <c r="B139208" s="3" t="s">
        <v>52</v>
      </c>
      <c r="C139208" s="3" t="s">
        <v>44</v>
      </c>
      <c r="D139208" s="3" t="s">
        <v>50</v>
      </c>
      <c r="E139208" s="3" t="s">
        <v>43</v>
      </c>
      <c r="F139208" s="3" t="s">
        <v>47</v>
      </c>
      <c r="G139208" s="3" t="s">
        <v>45</v>
      </c>
    </row>
    <row r="139209" spans="2:7">
      <c r="B139209" s="3" t="s">
        <v>52</v>
      </c>
      <c r="C139209" s="3" t="s">
        <v>44</v>
      </c>
      <c r="D139209" s="3" t="s">
        <v>50</v>
      </c>
      <c r="E139209" s="3" t="s">
        <v>43</v>
      </c>
      <c r="F139209" s="3" t="s">
        <v>47</v>
      </c>
      <c r="G139209" s="3" t="s">
        <v>46</v>
      </c>
    </row>
    <row r="139210" spans="2:7">
      <c r="B139210" s="3" t="s">
        <v>52</v>
      </c>
      <c r="C139210" s="3" t="s">
        <v>44</v>
      </c>
      <c r="D139210" s="3" t="s">
        <v>50</v>
      </c>
      <c r="E139210" s="3" t="s">
        <v>43</v>
      </c>
      <c r="F139210" s="3" t="s">
        <v>47</v>
      </c>
      <c r="G139210" s="3" t="s">
        <v>48</v>
      </c>
    </row>
    <row r="139211" spans="2:7">
      <c r="B139211" s="3" t="s">
        <v>52</v>
      </c>
      <c r="C139211" s="3" t="s">
        <v>44</v>
      </c>
      <c r="D139211" s="3" t="s">
        <v>50</v>
      </c>
      <c r="E139211" s="3" t="s">
        <v>43</v>
      </c>
      <c r="F139211" s="3" t="s">
        <v>47</v>
      </c>
      <c r="G139211" s="3" t="s">
        <v>49</v>
      </c>
    </row>
    <row r="139212" spans="2:7">
      <c r="B139212" s="3" t="s">
        <v>52</v>
      </c>
      <c r="C139212" s="3" t="s">
        <v>44</v>
      </c>
      <c r="D139212" s="3" t="s">
        <v>50</v>
      </c>
      <c r="E139212" s="3" t="s">
        <v>43</v>
      </c>
      <c r="F139212" s="3" t="s">
        <v>47</v>
      </c>
      <c r="G139212" s="3" t="s">
        <v>51</v>
      </c>
    </row>
    <row r="139213" spans="2:7">
      <c r="B139213" s="3" t="s">
        <v>52</v>
      </c>
      <c r="C139213" s="3" t="s">
        <v>44</v>
      </c>
      <c r="D139213" s="3" t="s">
        <v>50</v>
      </c>
      <c r="E139213" s="3" t="s">
        <v>43</v>
      </c>
      <c r="F139213" s="3" t="s">
        <v>48</v>
      </c>
      <c r="G139213" s="3" t="s">
        <v>45</v>
      </c>
    </row>
    <row r="139214" spans="2:7">
      <c r="B139214" s="3" t="s">
        <v>52</v>
      </c>
      <c r="C139214" s="3" t="s">
        <v>44</v>
      </c>
      <c r="D139214" s="3" t="s">
        <v>50</v>
      </c>
      <c r="E139214" s="3" t="s">
        <v>43</v>
      </c>
      <c r="F139214" s="3" t="s">
        <v>48</v>
      </c>
      <c r="G139214" s="3" t="s">
        <v>46</v>
      </c>
    </row>
    <row r="139215" spans="2:7">
      <c r="B139215" s="3" t="s">
        <v>52</v>
      </c>
      <c r="C139215" s="3" t="s">
        <v>44</v>
      </c>
      <c r="D139215" s="3" t="s">
        <v>50</v>
      </c>
      <c r="E139215" s="3" t="s">
        <v>43</v>
      </c>
      <c r="F139215" s="3" t="s">
        <v>48</v>
      </c>
      <c r="G139215" s="3" t="s">
        <v>47</v>
      </c>
    </row>
    <row r="139216" spans="2:7">
      <c r="B139216" s="3" t="s">
        <v>52</v>
      </c>
      <c r="C139216" s="3" t="s">
        <v>44</v>
      </c>
      <c r="D139216" s="3" t="s">
        <v>50</v>
      </c>
      <c r="E139216" s="3" t="s">
        <v>43</v>
      </c>
      <c r="F139216" s="3" t="s">
        <v>48</v>
      </c>
      <c r="G139216" s="3" t="s">
        <v>49</v>
      </c>
    </row>
    <row r="139217" spans="2:7">
      <c r="B139217" s="3" t="s">
        <v>52</v>
      </c>
      <c r="C139217" s="3" t="s">
        <v>44</v>
      </c>
      <c r="D139217" s="3" t="s">
        <v>50</v>
      </c>
      <c r="E139217" s="3" t="s">
        <v>43</v>
      </c>
      <c r="F139217" s="3" t="s">
        <v>48</v>
      </c>
      <c r="G139217" s="3" t="s">
        <v>51</v>
      </c>
    </row>
    <row r="139218" spans="2:7">
      <c r="B139218" s="3" t="s">
        <v>52</v>
      </c>
      <c r="C139218" s="3" t="s">
        <v>44</v>
      </c>
      <c r="D139218" s="3" t="s">
        <v>50</v>
      </c>
      <c r="E139218" s="3" t="s">
        <v>43</v>
      </c>
      <c r="F139218" s="3" t="s">
        <v>49</v>
      </c>
      <c r="G139218" s="3" t="s">
        <v>45</v>
      </c>
    </row>
    <row r="139219" spans="2:7">
      <c r="B139219" s="3" t="s">
        <v>52</v>
      </c>
      <c r="C139219" s="3" t="s">
        <v>44</v>
      </c>
      <c r="D139219" s="3" t="s">
        <v>50</v>
      </c>
      <c r="E139219" s="3" t="s">
        <v>43</v>
      </c>
      <c r="F139219" s="3" t="s">
        <v>49</v>
      </c>
      <c r="G139219" s="3" t="s">
        <v>46</v>
      </c>
    </row>
    <row r="139220" spans="2:7">
      <c r="B139220" s="3" t="s">
        <v>52</v>
      </c>
      <c r="C139220" s="3" t="s">
        <v>44</v>
      </c>
      <c r="D139220" s="3" t="s">
        <v>50</v>
      </c>
      <c r="E139220" s="3" t="s">
        <v>43</v>
      </c>
      <c r="F139220" s="3" t="s">
        <v>49</v>
      </c>
      <c r="G139220" s="3" t="s">
        <v>47</v>
      </c>
    </row>
    <row r="139221" spans="2:7">
      <c r="B139221" s="3" t="s">
        <v>52</v>
      </c>
      <c r="C139221" s="3" t="s">
        <v>44</v>
      </c>
      <c r="D139221" s="3" t="s">
        <v>50</v>
      </c>
      <c r="E139221" s="3" t="s">
        <v>43</v>
      </c>
      <c r="F139221" s="3" t="s">
        <v>49</v>
      </c>
      <c r="G139221" s="3" t="s">
        <v>48</v>
      </c>
    </row>
    <row r="139222" spans="2:7">
      <c r="B139222" s="3" t="s">
        <v>52</v>
      </c>
      <c r="C139222" s="3" t="s">
        <v>44</v>
      </c>
      <c r="D139222" s="3" t="s">
        <v>50</v>
      </c>
      <c r="E139222" s="3" t="s">
        <v>43</v>
      </c>
      <c r="F139222" s="3" t="s">
        <v>49</v>
      </c>
      <c r="G139222" s="3" t="s">
        <v>51</v>
      </c>
    </row>
    <row r="139223" spans="2:7">
      <c r="B139223" s="3" t="s">
        <v>52</v>
      </c>
      <c r="C139223" s="3" t="s">
        <v>44</v>
      </c>
      <c r="D139223" s="3" t="s">
        <v>50</v>
      </c>
      <c r="E139223" s="3" t="s">
        <v>43</v>
      </c>
      <c r="F139223" s="3" t="s">
        <v>51</v>
      </c>
      <c r="G139223" s="3" t="s">
        <v>45</v>
      </c>
    </row>
    <row r="139224" spans="2:7">
      <c r="B139224" s="3" t="s">
        <v>52</v>
      </c>
      <c r="C139224" s="3" t="s">
        <v>44</v>
      </c>
      <c r="D139224" s="3" t="s">
        <v>50</v>
      </c>
      <c r="E139224" s="3" t="s">
        <v>43</v>
      </c>
      <c r="F139224" s="3" t="s">
        <v>51</v>
      </c>
      <c r="G139224" s="3" t="s">
        <v>46</v>
      </c>
    </row>
    <row r="139225" spans="2:7">
      <c r="B139225" s="3" t="s">
        <v>52</v>
      </c>
      <c r="C139225" s="3" t="s">
        <v>44</v>
      </c>
      <c r="D139225" s="3" t="s">
        <v>50</v>
      </c>
      <c r="E139225" s="3" t="s">
        <v>43</v>
      </c>
      <c r="F139225" s="3" t="s">
        <v>51</v>
      </c>
      <c r="G139225" s="3" t="s">
        <v>47</v>
      </c>
    </row>
    <row r="139226" spans="2:7">
      <c r="B139226" s="3" t="s">
        <v>52</v>
      </c>
      <c r="C139226" s="3" t="s">
        <v>44</v>
      </c>
      <c r="D139226" s="3" t="s">
        <v>50</v>
      </c>
      <c r="E139226" s="3" t="s">
        <v>43</v>
      </c>
      <c r="F139226" s="3" t="s">
        <v>51</v>
      </c>
      <c r="G139226" s="3" t="s">
        <v>48</v>
      </c>
    </row>
    <row r="139227" spans="2:7">
      <c r="B139227" s="3" t="s">
        <v>52</v>
      </c>
      <c r="C139227" s="3" t="s">
        <v>44</v>
      </c>
      <c r="D139227" s="3" t="s">
        <v>50</v>
      </c>
      <c r="E139227" s="3" t="s">
        <v>43</v>
      </c>
      <c r="F139227" s="3" t="s">
        <v>51</v>
      </c>
      <c r="G139227" s="3" t="s">
        <v>49</v>
      </c>
    </row>
    <row r="139228" spans="2:7">
      <c r="B139228" s="3" t="s">
        <v>52</v>
      </c>
      <c r="C139228" s="3" t="s">
        <v>44</v>
      </c>
      <c r="D139228" s="3" t="s">
        <v>50</v>
      </c>
      <c r="E139228" s="3" t="s">
        <v>45</v>
      </c>
      <c r="F139228" s="3" t="s">
        <v>43</v>
      </c>
      <c r="G139228" s="3" t="s">
        <v>46</v>
      </c>
    </row>
    <row r="139229" spans="2:7">
      <c r="B139229" s="3" t="s">
        <v>52</v>
      </c>
      <c r="C139229" s="3" t="s">
        <v>44</v>
      </c>
      <c r="D139229" s="3" t="s">
        <v>50</v>
      </c>
      <c r="E139229" s="3" t="s">
        <v>45</v>
      </c>
      <c r="F139229" s="3" t="s">
        <v>43</v>
      </c>
      <c r="G139229" s="3" t="s">
        <v>47</v>
      </c>
    </row>
    <row r="139230" spans="2:7">
      <c r="B139230" s="3" t="s">
        <v>52</v>
      </c>
      <c r="C139230" s="3" t="s">
        <v>44</v>
      </c>
      <c r="D139230" s="3" t="s">
        <v>50</v>
      </c>
      <c r="E139230" s="3" t="s">
        <v>45</v>
      </c>
      <c r="F139230" s="3" t="s">
        <v>43</v>
      </c>
      <c r="G139230" s="3" t="s">
        <v>48</v>
      </c>
    </row>
    <row r="139231" spans="2:7">
      <c r="B139231" s="3" t="s">
        <v>52</v>
      </c>
      <c r="C139231" s="3" t="s">
        <v>44</v>
      </c>
      <c r="D139231" s="3" t="s">
        <v>50</v>
      </c>
      <c r="E139231" s="3" t="s">
        <v>45</v>
      </c>
      <c r="F139231" s="3" t="s">
        <v>43</v>
      </c>
      <c r="G139231" s="3" t="s">
        <v>49</v>
      </c>
    </row>
    <row r="139232" spans="2:7">
      <c r="B139232" s="3" t="s">
        <v>52</v>
      </c>
      <c r="C139232" s="3" t="s">
        <v>44</v>
      </c>
      <c r="D139232" s="3" t="s">
        <v>50</v>
      </c>
      <c r="E139232" s="3" t="s">
        <v>45</v>
      </c>
      <c r="F139232" s="3" t="s">
        <v>43</v>
      </c>
      <c r="G139232" s="3" t="s">
        <v>51</v>
      </c>
    </row>
    <row r="139233" spans="2:7">
      <c r="B139233" s="3" t="s">
        <v>52</v>
      </c>
      <c r="C139233" s="3" t="s">
        <v>44</v>
      </c>
      <c r="D139233" s="3" t="s">
        <v>50</v>
      </c>
      <c r="E139233" s="3" t="s">
        <v>45</v>
      </c>
      <c r="F139233" s="3" t="s">
        <v>46</v>
      </c>
      <c r="G139233" s="3" t="s">
        <v>43</v>
      </c>
    </row>
    <row r="139234" spans="2:7">
      <c r="B139234" s="3" t="s">
        <v>52</v>
      </c>
      <c r="C139234" s="3" t="s">
        <v>44</v>
      </c>
      <c r="D139234" s="3" t="s">
        <v>50</v>
      </c>
      <c r="E139234" s="3" t="s">
        <v>45</v>
      </c>
      <c r="F139234" s="3" t="s">
        <v>46</v>
      </c>
      <c r="G139234" s="3" t="s">
        <v>47</v>
      </c>
    </row>
    <row r="139235" spans="2:7">
      <c r="B139235" s="3" t="s">
        <v>52</v>
      </c>
      <c r="C139235" s="3" t="s">
        <v>44</v>
      </c>
      <c r="D139235" s="3" t="s">
        <v>50</v>
      </c>
      <c r="E139235" s="3" t="s">
        <v>45</v>
      </c>
      <c r="F139235" s="3" t="s">
        <v>46</v>
      </c>
      <c r="G139235" s="3" t="s">
        <v>48</v>
      </c>
    </row>
    <row r="139236" spans="2:7">
      <c r="B139236" s="3" t="s">
        <v>52</v>
      </c>
      <c r="C139236" s="3" t="s">
        <v>44</v>
      </c>
      <c r="D139236" s="3" t="s">
        <v>50</v>
      </c>
      <c r="E139236" s="3" t="s">
        <v>45</v>
      </c>
      <c r="F139236" s="3" t="s">
        <v>46</v>
      </c>
      <c r="G139236" s="3" t="s">
        <v>49</v>
      </c>
    </row>
    <row r="139237" spans="2:7">
      <c r="B139237" s="3" t="s">
        <v>52</v>
      </c>
      <c r="C139237" s="3" t="s">
        <v>44</v>
      </c>
      <c r="D139237" s="3" t="s">
        <v>50</v>
      </c>
      <c r="E139237" s="3" t="s">
        <v>45</v>
      </c>
      <c r="F139237" s="3" t="s">
        <v>46</v>
      </c>
      <c r="G139237" s="3" t="s">
        <v>51</v>
      </c>
    </row>
    <row r="139238" spans="2:7">
      <c r="B139238" s="3" t="s">
        <v>52</v>
      </c>
      <c r="C139238" s="3" t="s">
        <v>44</v>
      </c>
      <c r="D139238" s="3" t="s">
        <v>50</v>
      </c>
      <c r="E139238" s="3" t="s">
        <v>45</v>
      </c>
      <c r="F139238" s="3" t="s">
        <v>47</v>
      </c>
      <c r="G139238" s="3" t="s">
        <v>43</v>
      </c>
    </row>
    <row r="139239" spans="2:7">
      <c r="B139239" s="3" t="s">
        <v>52</v>
      </c>
      <c r="C139239" s="3" t="s">
        <v>44</v>
      </c>
      <c r="D139239" s="3" t="s">
        <v>50</v>
      </c>
      <c r="E139239" s="3" t="s">
        <v>45</v>
      </c>
      <c r="F139239" s="3" t="s">
        <v>47</v>
      </c>
      <c r="G139239" s="3" t="s">
        <v>46</v>
      </c>
    </row>
    <row r="139240" spans="2:7">
      <c r="B139240" s="3" t="s">
        <v>52</v>
      </c>
      <c r="C139240" s="3" t="s">
        <v>44</v>
      </c>
      <c r="D139240" s="3" t="s">
        <v>50</v>
      </c>
      <c r="E139240" s="3" t="s">
        <v>45</v>
      </c>
      <c r="F139240" s="3" t="s">
        <v>47</v>
      </c>
      <c r="G139240" s="3" t="s">
        <v>48</v>
      </c>
    </row>
    <row r="139241" spans="2:7">
      <c r="B139241" s="3" t="s">
        <v>52</v>
      </c>
      <c r="C139241" s="3" t="s">
        <v>44</v>
      </c>
      <c r="D139241" s="3" t="s">
        <v>50</v>
      </c>
      <c r="E139241" s="3" t="s">
        <v>45</v>
      </c>
      <c r="F139241" s="3" t="s">
        <v>47</v>
      </c>
      <c r="G139241" s="3" t="s">
        <v>49</v>
      </c>
    </row>
    <row r="139242" spans="2:7">
      <c r="B139242" s="3" t="s">
        <v>52</v>
      </c>
      <c r="C139242" s="3" t="s">
        <v>44</v>
      </c>
      <c r="D139242" s="3" t="s">
        <v>50</v>
      </c>
      <c r="E139242" s="3" t="s">
        <v>45</v>
      </c>
      <c r="F139242" s="3" t="s">
        <v>47</v>
      </c>
      <c r="G139242" s="3" t="s">
        <v>51</v>
      </c>
    </row>
    <row r="139243" spans="2:7">
      <c r="B139243" s="3" t="s">
        <v>52</v>
      </c>
      <c r="C139243" s="3" t="s">
        <v>44</v>
      </c>
      <c r="D139243" s="3" t="s">
        <v>50</v>
      </c>
      <c r="E139243" s="3" t="s">
        <v>45</v>
      </c>
      <c r="F139243" s="3" t="s">
        <v>48</v>
      </c>
      <c r="G139243" s="3" t="s">
        <v>43</v>
      </c>
    </row>
    <row r="139244" spans="2:7">
      <c r="B139244" s="3" t="s">
        <v>52</v>
      </c>
      <c r="C139244" s="3" t="s">
        <v>44</v>
      </c>
      <c r="D139244" s="3" t="s">
        <v>50</v>
      </c>
      <c r="E139244" s="3" t="s">
        <v>45</v>
      </c>
      <c r="F139244" s="3" t="s">
        <v>48</v>
      </c>
      <c r="G139244" s="3" t="s">
        <v>46</v>
      </c>
    </row>
    <row r="139245" spans="2:7">
      <c r="B139245" s="3" t="s">
        <v>52</v>
      </c>
      <c r="C139245" s="3" t="s">
        <v>44</v>
      </c>
      <c r="D139245" s="3" t="s">
        <v>50</v>
      </c>
      <c r="E139245" s="3" t="s">
        <v>45</v>
      </c>
      <c r="F139245" s="3" t="s">
        <v>48</v>
      </c>
      <c r="G139245" s="3" t="s">
        <v>47</v>
      </c>
    </row>
    <row r="139246" spans="2:7">
      <c r="B139246" s="3" t="s">
        <v>52</v>
      </c>
      <c r="C139246" s="3" t="s">
        <v>44</v>
      </c>
      <c r="D139246" s="3" t="s">
        <v>50</v>
      </c>
      <c r="E139246" s="3" t="s">
        <v>45</v>
      </c>
      <c r="F139246" s="3" t="s">
        <v>48</v>
      </c>
      <c r="G139246" s="3" t="s">
        <v>49</v>
      </c>
    </row>
    <row r="139247" spans="2:7">
      <c r="B139247" s="3" t="s">
        <v>52</v>
      </c>
      <c r="C139247" s="3" t="s">
        <v>44</v>
      </c>
      <c r="D139247" s="3" t="s">
        <v>50</v>
      </c>
      <c r="E139247" s="3" t="s">
        <v>45</v>
      </c>
      <c r="F139247" s="3" t="s">
        <v>48</v>
      </c>
      <c r="G139247" s="3" t="s">
        <v>51</v>
      </c>
    </row>
    <row r="139248" spans="2:7">
      <c r="B139248" s="3" t="s">
        <v>52</v>
      </c>
      <c r="C139248" s="3" t="s">
        <v>44</v>
      </c>
      <c r="D139248" s="3" t="s">
        <v>50</v>
      </c>
      <c r="E139248" s="3" t="s">
        <v>45</v>
      </c>
      <c r="F139248" s="3" t="s">
        <v>49</v>
      </c>
      <c r="G139248" s="3" t="s">
        <v>43</v>
      </c>
    </row>
    <row r="139249" spans="2:7">
      <c r="B139249" s="3" t="s">
        <v>52</v>
      </c>
      <c r="C139249" s="3" t="s">
        <v>44</v>
      </c>
      <c r="D139249" s="3" t="s">
        <v>50</v>
      </c>
      <c r="E139249" s="3" t="s">
        <v>45</v>
      </c>
      <c r="F139249" s="3" t="s">
        <v>49</v>
      </c>
      <c r="G139249" s="3" t="s">
        <v>46</v>
      </c>
    </row>
    <row r="139250" spans="2:7">
      <c r="B139250" s="3" t="s">
        <v>52</v>
      </c>
      <c r="C139250" s="3" t="s">
        <v>44</v>
      </c>
      <c r="D139250" s="3" t="s">
        <v>50</v>
      </c>
      <c r="E139250" s="3" t="s">
        <v>45</v>
      </c>
      <c r="F139250" s="3" t="s">
        <v>49</v>
      </c>
      <c r="G139250" s="3" t="s">
        <v>47</v>
      </c>
    </row>
    <row r="139251" spans="2:7">
      <c r="B139251" s="3" t="s">
        <v>52</v>
      </c>
      <c r="C139251" s="3" t="s">
        <v>44</v>
      </c>
      <c r="D139251" s="3" t="s">
        <v>50</v>
      </c>
      <c r="E139251" s="3" t="s">
        <v>45</v>
      </c>
      <c r="F139251" s="3" t="s">
        <v>49</v>
      </c>
      <c r="G139251" s="3" t="s">
        <v>48</v>
      </c>
    </row>
    <row r="139252" spans="2:7">
      <c r="B139252" s="3" t="s">
        <v>52</v>
      </c>
      <c r="C139252" s="3" t="s">
        <v>44</v>
      </c>
      <c r="D139252" s="3" t="s">
        <v>50</v>
      </c>
      <c r="E139252" s="3" t="s">
        <v>45</v>
      </c>
      <c r="F139252" s="3" t="s">
        <v>49</v>
      </c>
      <c r="G139252" s="3" t="s">
        <v>51</v>
      </c>
    </row>
    <row r="139253" spans="2:7">
      <c r="B139253" s="3" t="s">
        <v>52</v>
      </c>
      <c r="C139253" s="3" t="s">
        <v>44</v>
      </c>
      <c r="D139253" s="3" t="s">
        <v>50</v>
      </c>
      <c r="E139253" s="3" t="s">
        <v>45</v>
      </c>
      <c r="F139253" s="3" t="s">
        <v>51</v>
      </c>
      <c r="G139253" s="3" t="s">
        <v>43</v>
      </c>
    </row>
    <row r="139254" spans="2:7">
      <c r="B139254" s="3" t="s">
        <v>52</v>
      </c>
      <c r="C139254" s="3" t="s">
        <v>44</v>
      </c>
      <c r="D139254" s="3" t="s">
        <v>50</v>
      </c>
      <c r="E139254" s="3" t="s">
        <v>45</v>
      </c>
      <c r="F139254" s="3" t="s">
        <v>51</v>
      </c>
      <c r="G139254" s="3" t="s">
        <v>46</v>
      </c>
    </row>
    <row r="139255" spans="2:7">
      <c r="B139255" s="3" t="s">
        <v>52</v>
      </c>
      <c r="C139255" s="3" t="s">
        <v>44</v>
      </c>
      <c r="D139255" s="3" t="s">
        <v>50</v>
      </c>
      <c r="E139255" s="3" t="s">
        <v>45</v>
      </c>
      <c r="F139255" s="3" t="s">
        <v>51</v>
      </c>
      <c r="G139255" s="3" t="s">
        <v>47</v>
      </c>
    </row>
    <row r="139256" spans="2:7">
      <c r="B139256" s="3" t="s">
        <v>52</v>
      </c>
      <c r="C139256" s="3" t="s">
        <v>44</v>
      </c>
      <c r="D139256" s="3" t="s">
        <v>50</v>
      </c>
      <c r="E139256" s="3" t="s">
        <v>45</v>
      </c>
      <c r="F139256" s="3" t="s">
        <v>51</v>
      </c>
      <c r="G139256" s="3" t="s">
        <v>48</v>
      </c>
    </row>
    <row r="139257" spans="2:7">
      <c r="B139257" s="3" t="s">
        <v>52</v>
      </c>
      <c r="C139257" s="3" t="s">
        <v>44</v>
      </c>
      <c r="D139257" s="3" t="s">
        <v>50</v>
      </c>
      <c r="E139257" s="3" t="s">
        <v>45</v>
      </c>
      <c r="F139257" s="3" t="s">
        <v>51</v>
      </c>
      <c r="G139257" s="3" t="s">
        <v>49</v>
      </c>
    </row>
    <row r="139258" spans="2:7">
      <c r="B139258" s="3" t="s">
        <v>52</v>
      </c>
      <c r="C139258" s="3" t="s">
        <v>44</v>
      </c>
      <c r="D139258" s="3" t="s">
        <v>50</v>
      </c>
      <c r="E139258" s="3" t="s">
        <v>46</v>
      </c>
      <c r="F139258" s="3" t="s">
        <v>43</v>
      </c>
      <c r="G139258" s="3" t="s">
        <v>45</v>
      </c>
    </row>
    <row r="139259" spans="2:7">
      <c r="B139259" s="3" t="s">
        <v>52</v>
      </c>
      <c r="C139259" s="3" t="s">
        <v>44</v>
      </c>
      <c r="D139259" s="3" t="s">
        <v>50</v>
      </c>
      <c r="E139259" s="3" t="s">
        <v>46</v>
      </c>
      <c r="F139259" s="3" t="s">
        <v>43</v>
      </c>
      <c r="G139259" s="3" t="s">
        <v>47</v>
      </c>
    </row>
    <row r="139260" spans="2:7">
      <c r="B139260" s="3" t="s">
        <v>52</v>
      </c>
      <c r="C139260" s="3" t="s">
        <v>44</v>
      </c>
      <c r="D139260" s="3" t="s">
        <v>50</v>
      </c>
      <c r="E139260" s="3" t="s">
        <v>46</v>
      </c>
      <c r="F139260" s="3" t="s">
        <v>43</v>
      </c>
      <c r="G139260" s="3" t="s">
        <v>48</v>
      </c>
    </row>
    <row r="139261" spans="2:7">
      <c r="B139261" s="3" t="s">
        <v>52</v>
      </c>
      <c r="C139261" s="3" t="s">
        <v>44</v>
      </c>
      <c r="D139261" s="3" t="s">
        <v>50</v>
      </c>
      <c r="E139261" s="3" t="s">
        <v>46</v>
      </c>
      <c r="F139261" s="3" t="s">
        <v>43</v>
      </c>
      <c r="G139261" s="3" t="s">
        <v>49</v>
      </c>
    </row>
    <row r="139262" spans="2:7">
      <c r="B139262" s="3" t="s">
        <v>52</v>
      </c>
      <c r="C139262" s="3" t="s">
        <v>44</v>
      </c>
      <c r="D139262" s="3" t="s">
        <v>50</v>
      </c>
      <c r="E139262" s="3" t="s">
        <v>46</v>
      </c>
      <c r="F139262" s="3" t="s">
        <v>43</v>
      </c>
      <c r="G139262" s="3" t="s">
        <v>51</v>
      </c>
    </row>
    <row r="139263" spans="2:7">
      <c r="B139263" s="3" t="s">
        <v>52</v>
      </c>
      <c r="C139263" s="3" t="s">
        <v>44</v>
      </c>
      <c r="D139263" s="3" t="s">
        <v>50</v>
      </c>
      <c r="E139263" s="3" t="s">
        <v>46</v>
      </c>
      <c r="F139263" s="3" t="s">
        <v>45</v>
      </c>
      <c r="G139263" s="3" t="s">
        <v>43</v>
      </c>
    </row>
    <row r="139264" spans="2:7">
      <c r="B139264" s="3" t="s">
        <v>52</v>
      </c>
      <c r="C139264" s="3" t="s">
        <v>44</v>
      </c>
      <c r="D139264" s="3" t="s">
        <v>50</v>
      </c>
      <c r="E139264" s="3" t="s">
        <v>46</v>
      </c>
      <c r="F139264" s="3" t="s">
        <v>45</v>
      </c>
      <c r="G139264" s="3" t="s">
        <v>47</v>
      </c>
    </row>
    <row r="139265" spans="2:7">
      <c r="B139265" s="3" t="s">
        <v>52</v>
      </c>
      <c r="C139265" s="3" t="s">
        <v>44</v>
      </c>
      <c r="D139265" s="3" t="s">
        <v>50</v>
      </c>
      <c r="E139265" s="3" t="s">
        <v>46</v>
      </c>
      <c r="F139265" s="3" t="s">
        <v>45</v>
      </c>
      <c r="G139265" s="3" t="s">
        <v>48</v>
      </c>
    </row>
    <row r="139266" spans="2:7">
      <c r="B139266" s="3" t="s">
        <v>52</v>
      </c>
      <c r="C139266" s="3" t="s">
        <v>44</v>
      </c>
      <c r="D139266" s="3" t="s">
        <v>50</v>
      </c>
      <c r="E139266" s="3" t="s">
        <v>46</v>
      </c>
      <c r="F139266" s="3" t="s">
        <v>45</v>
      </c>
      <c r="G139266" s="3" t="s">
        <v>49</v>
      </c>
    </row>
    <row r="139267" spans="2:7">
      <c r="B139267" s="3" t="s">
        <v>52</v>
      </c>
      <c r="C139267" s="3" t="s">
        <v>44</v>
      </c>
      <c r="D139267" s="3" t="s">
        <v>50</v>
      </c>
      <c r="E139267" s="3" t="s">
        <v>46</v>
      </c>
      <c r="F139267" s="3" t="s">
        <v>45</v>
      </c>
      <c r="G139267" s="3" t="s">
        <v>51</v>
      </c>
    </row>
    <row r="139268" spans="2:7">
      <c r="B139268" s="3" t="s">
        <v>52</v>
      </c>
      <c r="C139268" s="3" t="s">
        <v>44</v>
      </c>
      <c r="D139268" s="3" t="s">
        <v>50</v>
      </c>
      <c r="E139268" s="3" t="s">
        <v>46</v>
      </c>
      <c r="F139268" s="3" t="s">
        <v>47</v>
      </c>
      <c r="G139268" s="3" t="s">
        <v>43</v>
      </c>
    </row>
    <row r="139269" spans="2:7">
      <c r="B139269" s="3" t="s">
        <v>52</v>
      </c>
      <c r="C139269" s="3" t="s">
        <v>44</v>
      </c>
      <c r="D139269" s="3" t="s">
        <v>50</v>
      </c>
      <c r="E139269" s="3" t="s">
        <v>46</v>
      </c>
      <c r="F139269" s="3" t="s">
        <v>47</v>
      </c>
      <c r="G139269" s="3" t="s">
        <v>45</v>
      </c>
    </row>
    <row r="139270" spans="2:7">
      <c r="B139270" s="3" t="s">
        <v>52</v>
      </c>
      <c r="C139270" s="3" t="s">
        <v>44</v>
      </c>
      <c r="D139270" s="3" t="s">
        <v>50</v>
      </c>
      <c r="E139270" s="3" t="s">
        <v>46</v>
      </c>
      <c r="F139270" s="3" t="s">
        <v>47</v>
      </c>
      <c r="G139270" s="3" t="s">
        <v>48</v>
      </c>
    </row>
    <row r="139271" spans="2:7">
      <c r="B139271" s="3" t="s">
        <v>52</v>
      </c>
      <c r="C139271" s="3" t="s">
        <v>44</v>
      </c>
      <c r="D139271" s="3" t="s">
        <v>50</v>
      </c>
      <c r="E139271" s="3" t="s">
        <v>46</v>
      </c>
      <c r="F139271" s="3" t="s">
        <v>47</v>
      </c>
      <c r="G139271" s="3" t="s">
        <v>49</v>
      </c>
    </row>
    <row r="139272" spans="2:7">
      <c r="B139272" s="3" t="s">
        <v>52</v>
      </c>
      <c r="C139272" s="3" t="s">
        <v>44</v>
      </c>
      <c r="D139272" s="3" t="s">
        <v>50</v>
      </c>
      <c r="E139272" s="3" t="s">
        <v>46</v>
      </c>
      <c r="F139272" s="3" t="s">
        <v>47</v>
      </c>
      <c r="G139272" s="3" t="s">
        <v>51</v>
      </c>
    </row>
    <row r="139273" spans="2:7">
      <c r="B139273" s="3" t="s">
        <v>52</v>
      </c>
      <c r="C139273" s="3" t="s">
        <v>44</v>
      </c>
      <c r="D139273" s="3" t="s">
        <v>50</v>
      </c>
      <c r="E139273" s="3" t="s">
        <v>46</v>
      </c>
      <c r="F139273" s="3" t="s">
        <v>48</v>
      </c>
      <c r="G139273" s="3" t="s">
        <v>43</v>
      </c>
    </row>
    <row r="139274" spans="2:7">
      <c r="B139274" s="3" t="s">
        <v>52</v>
      </c>
      <c r="C139274" s="3" t="s">
        <v>44</v>
      </c>
      <c r="D139274" s="3" t="s">
        <v>50</v>
      </c>
      <c r="E139274" s="3" t="s">
        <v>46</v>
      </c>
      <c r="F139274" s="3" t="s">
        <v>48</v>
      </c>
      <c r="G139274" s="3" t="s">
        <v>45</v>
      </c>
    </row>
    <row r="139275" spans="2:7">
      <c r="B139275" s="3" t="s">
        <v>52</v>
      </c>
      <c r="C139275" s="3" t="s">
        <v>44</v>
      </c>
      <c r="D139275" s="3" t="s">
        <v>50</v>
      </c>
      <c r="E139275" s="3" t="s">
        <v>46</v>
      </c>
      <c r="F139275" s="3" t="s">
        <v>48</v>
      </c>
      <c r="G139275" s="3" t="s">
        <v>47</v>
      </c>
    </row>
    <row r="139276" spans="2:7">
      <c r="B139276" s="3" t="s">
        <v>52</v>
      </c>
      <c r="C139276" s="3" t="s">
        <v>44</v>
      </c>
      <c r="D139276" s="3" t="s">
        <v>50</v>
      </c>
      <c r="E139276" s="3" t="s">
        <v>46</v>
      </c>
      <c r="F139276" s="3" t="s">
        <v>48</v>
      </c>
      <c r="G139276" s="3" t="s">
        <v>49</v>
      </c>
    </row>
    <row r="139277" spans="2:7">
      <c r="B139277" s="3" t="s">
        <v>52</v>
      </c>
      <c r="C139277" s="3" t="s">
        <v>44</v>
      </c>
      <c r="D139277" s="3" t="s">
        <v>50</v>
      </c>
      <c r="E139277" s="3" t="s">
        <v>46</v>
      </c>
      <c r="F139277" s="3" t="s">
        <v>48</v>
      </c>
      <c r="G139277" s="3" t="s">
        <v>51</v>
      </c>
    </row>
    <row r="139278" spans="2:7">
      <c r="B139278" s="3" t="s">
        <v>52</v>
      </c>
      <c r="C139278" s="3" t="s">
        <v>44</v>
      </c>
      <c r="D139278" s="3" t="s">
        <v>50</v>
      </c>
      <c r="E139278" s="3" t="s">
        <v>46</v>
      </c>
      <c r="F139278" s="3" t="s">
        <v>49</v>
      </c>
      <c r="G139278" s="3" t="s">
        <v>43</v>
      </c>
    </row>
    <row r="139279" spans="2:7">
      <c r="B139279" s="3" t="s">
        <v>52</v>
      </c>
      <c r="C139279" s="3" t="s">
        <v>44</v>
      </c>
      <c r="D139279" s="3" t="s">
        <v>50</v>
      </c>
      <c r="E139279" s="3" t="s">
        <v>46</v>
      </c>
      <c r="F139279" s="3" t="s">
        <v>49</v>
      </c>
      <c r="G139279" s="3" t="s">
        <v>45</v>
      </c>
    </row>
    <row r="139280" spans="2:7">
      <c r="B139280" s="3" t="s">
        <v>52</v>
      </c>
      <c r="C139280" s="3" t="s">
        <v>44</v>
      </c>
      <c r="D139280" s="3" t="s">
        <v>50</v>
      </c>
      <c r="E139280" s="3" t="s">
        <v>46</v>
      </c>
      <c r="F139280" s="3" t="s">
        <v>49</v>
      </c>
      <c r="G139280" s="3" t="s">
        <v>47</v>
      </c>
    </row>
    <row r="139281" spans="2:7">
      <c r="B139281" s="3" t="s">
        <v>52</v>
      </c>
      <c r="C139281" s="3" t="s">
        <v>44</v>
      </c>
      <c r="D139281" s="3" t="s">
        <v>50</v>
      </c>
      <c r="E139281" s="3" t="s">
        <v>46</v>
      </c>
      <c r="F139281" s="3" t="s">
        <v>49</v>
      </c>
      <c r="G139281" s="3" t="s">
        <v>48</v>
      </c>
    </row>
    <row r="139282" spans="2:7">
      <c r="B139282" s="3" t="s">
        <v>52</v>
      </c>
      <c r="C139282" s="3" t="s">
        <v>44</v>
      </c>
      <c r="D139282" s="3" t="s">
        <v>50</v>
      </c>
      <c r="E139282" s="3" t="s">
        <v>46</v>
      </c>
      <c r="F139282" s="3" t="s">
        <v>49</v>
      </c>
      <c r="G139282" s="3" t="s">
        <v>51</v>
      </c>
    </row>
    <row r="139283" spans="2:7">
      <c r="B139283" s="3" t="s">
        <v>52</v>
      </c>
      <c r="C139283" s="3" t="s">
        <v>44</v>
      </c>
      <c r="D139283" s="3" t="s">
        <v>50</v>
      </c>
      <c r="E139283" s="3" t="s">
        <v>46</v>
      </c>
      <c r="F139283" s="3" t="s">
        <v>51</v>
      </c>
      <c r="G139283" s="3" t="s">
        <v>43</v>
      </c>
    </row>
    <row r="139284" spans="2:7">
      <c r="B139284" s="3" t="s">
        <v>52</v>
      </c>
      <c r="C139284" s="3" t="s">
        <v>44</v>
      </c>
      <c r="D139284" s="3" t="s">
        <v>50</v>
      </c>
      <c r="E139284" s="3" t="s">
        <v>46</v>
      </c>
      <c r="F139284" s="3" t="s">
        <v>51</v>
      </c>
      <c r="G139284" s="3" t="s">
        <v>45</v>
      </c>
    </row>
    <row r="139285" spans="2:7">
      <c r="B139285" s="3" t="s">
        <v>52</v>
      </c>
      <c r="C139285" s="3" t="s">
        <v>44</v>
      </c>
      <c r="D139285" s="3" t="s">
        <v>50</v>
      </c>
      <c r="E139285" s="3" t="s">
        <v>46</v>
      </c>
      <c r="F139285" s="3" t="s">
        <v>51</v>
      </c>
      <c r="G139285" s="3" t="s">
        <v>47</v>
      </c>
    </row>
    <row r="139286" spans="2:7">
      <c r="B139286" s="3" t="s">
        <v>52</v>
      </c>
      <c r="C139286" s="3" t="s">
        <v>44</v>
      </c>
      <c r="D139286" s="3" t="s">
        <v>50</v>
      </c>
      <c r="E139286" s="3" t="s">
        <v>46</v>
      </c>
      <c r="F139286" s="3" t="s">
        <v>51</v>
      </c>
      <c r="G139286" s="3" t="s">
        <v>48</v>
      </c>
    </row>
    <row r="139287" spans="2:7">
      <c r="B139287" s="3" t="s">
        <v>52</v>
      </c>
      <c r="C139287" s="3" t="s">
        <v>44</v>
      </c>
      <c r="D139287" s="3" t="s">
        <v>50</v>
      </c>
      <c r="E139287" s="3" t="s">
        <v>46</v>
      </c>
      <c r="F139287" s="3" t="s">
        <v>51</v>
      </c>
      <c r="G139287" s="3" t="s">
        <v>49</v>
      </c>
    </row>
    <row r="139288" spans="2:7">
      <c r="B139288" s="3" t="s">
        <v>52</v>
      </c>
      <c r="C139288" s="3" t="s">
        <v>44</v>
      </c>
      <c r="D139288" s="3" t="s">
        <v>50</v>
      </c>
      <c r="E139288" s="3" t="s">
        <v>47</v>
      </c>
      <c r="F139288" s="3" t="s">
        <v>43</v>
      </c>
      <c r="G139288" s="3" t="s">
        <v>45</v>
      </c>
    </row>
    <row r="139289" spans="2:7">
      <c r="B139289" s="3" t="s">
        <v>52</v>
      </c>
      <c r="C139289" s="3" t="s">
        <v>44</v>
      </c>
      <c r="D139289" s="3" t="s">
        <v>50</v>
      </c>
      <c r="E139289" s="3" t="s">
        <v>47</v>
      </c>
      <c r="F139289" s="3" t="s">
        <v>43</v>
      </c>
      <c r="G139289" s="3" t="s">
        <v>46</v>
      </c>
    </row>
    <row r="139290" spans="2:7">
      <c r="B139290" s="3" t="s">
        <v>52</v>
      </c>
      <c r="C139290" s="3" t="s">
        <v>44</v>
      </c>
      <c r="D139290" s="3" t="s">
        <v>50</v>
      </c>
      <c r="E139290" s="3" t="s">
        <v>47</v>
      </c>
      <c r="F139290" s="3" t="s">
        <v>43</v>
      </c>
      <c r="G139290" s="3" t="s">
        <v>48</v>
      </c>
    </row>
    <row r="139291" spans="2:7">
      <c r="B139291" s="3" t="s">
        <v>52</v>
      </c>
      <c r="C139291" s="3" t="s">
        <v>44</v>
      </c>
      <c r="D139291" s="3" t="s">
        <v>50</v>
      </c>
      <c r="E139291" s="3" t="s">
        <v>47</v>
      </c>
      <c r="F139291" s="3" t="s">
        <v>43</v>
      </c>
      <c r="G139291" s="3" t="s">
        <v>49</v>
      </c>
    </row>
    <row r="139292" spans="2:7">
      <c r="B139292" s="3" t="s">
        <v>52</v>
      </c>
      <c r="C139292" s="3" t="s">
        <v>44</v>
      </c>
      <c r="D139292" s="3" t="s">
        <v>50</v>
      </c>
      <c r="E139292" s="3" t="s">
        <v>47</v>
      </c>
      <c r="F139292" s="3" t="s">
        <v>43</v>
      </c>
      <c r="G139292" s="3" t="s">
        <v>51</v>
      </c>
    </row>
    <row r="139293" spans="2:7">
      <c r="B139293" s="3" t="s">
        <v>52</v>
      </c>
      <c r="C139293" s="3" t="s">
        <v>44</v>
      </c>
      <c r="D139293" s="3" t="s">
        <v>50</v>
      </c>
      <c r="E139293" s="3" t="s">
        <v>47</v>
      </c>
      <c r="F139293" s="3" t="s">
        <v>45</v>
      </c>
      <c r="G139293" s="3" t="s">
        <v>43</v>
      </c>
    </row>
    <row r="139294" spans="2:7">
      <c r="B139294" s="3" t="s">
        <v>52</v>
      </c>
      <c r="C139294" s="3" t="s">
        <v>44</v>
      </c>
      <c r="D139294" s="3" t="s">
        <v>50</v>
      </c>
      <c r="E139294" s="3" t="s">
        <v>47</v>
      </c>
      <c r="F139294" s="3" t="s">
        <v>45</v>
      </c>
      <c r="G139294" s="3" t="s">
        <v>46</v>
      </c>
    </row>
    <row r="139295" spans="2:7">
      <c r="B139295" s="3" t="s">
        <v>52</v>
      </c>
      <c r="C139295" s="3" t="s">
        <v>44</v>
      </c>
      <c r="D139295" s="3" t="s">
        <v>50</v>
      </c>
      <c r="E139295" s="3" t="s">
        <v>47</v>
      </c>
      <c r="F139295" s="3" t="s">
        <v>45</v>
      </c>
      <c r="G139295" s="3" t="s">
        <v>48</v>
      </c>
    </row>
    <row r="139296" spans="2:7">
      <c r="B139296" s="3" t="s">
        <v>52</v>
      </c>
      <c r="C139296" s="3" t="s">
        <v>44</v>
      </c>
      <c r="D139296" s="3" t="s">
        <v>50</v>
      </c>
      <c r="E139296" s="3" t="s">
        <v>47</v>
      </c>
      <c r="F139296" s="3" t="s">
        <v>45</v>
      </c>
      <c r="G139296" s="3" t="s">
        <v>49</v>
      </c>
    </row>
    <row r="139297" spans="2:7">
      <c r="B139297" s="3" t="s">
        <v>52</v>
      </c>
      <c r="C139297" s="3" t="s">
        <v>44</v>
      </c>
      <c r="D139297" s="3" t="s">
        <v>50</v>
      </c>
      <c r="E139297" s="3" t="s">
        <v>47</v>
      </c>
      <c r="F139297" s="3" t="s">
        <v>45</v>
      </c>
      <c r="G139297" s="3" t="s">
        <v>51</v>
      </c>
    </row>
    <row r="139298" spans="2:7">
      <c r="B139298" s="3" t="s">
        <v>52</v>
      </c>
      <c r="C139298" s="3" t="s">
        <v>44</v>
      </c>
      <c r="D139298" s="3" t="s">
        <v>50</v>
      </c>
      <c r="E139298" s="3" t="s">
        <v>47</v>
      </c>
      <c r="F139298" s="3" t="s">
        <v>46</v>
      </c>
      <c r="G139298" s="3" t="s">
        <v>43</v>
      </c>
    </row>
    <row r="139299" spans="2:7">
      <c r="B139299" s="3" t="s">
        <v>52</v>
      </c>
      <c r="C139299" s="3" t="s">
        <v>44</v>
      </c>
      <c r="D139299" s="3" t="s">
        <v>50</v>
      </c>
      <c r="E139299" s="3" t="s">
        <v>47</v>
      </c>
      <c r="F139299" s="3" t="s">
        <v>46</v>
      </c>
      <c r="G139299" s="3" t="s">
        <v>45</v>
      </c>
    </row>
    <row r="139300" spans="2:7">
      <c r="B139300" s="3" t="s">
        <v>52</v>
      </c>
      <c r="C139300" s="3" t="s">
        <v>44</v>
      </c>
      <c r="D139300" s="3" t="s">
        <v>50</v>
      </c>
      <c r="E139300" s="3" t="s">
        <v>47</v>
      </c>
      <c r="F139300" s="3" t="s">
        <v>46</v>
      </c>
      <c r="G139300" s="3" t="s">
        <v>48</v>
      </c>
    </row>
    <row r="139301" spans="2:7">
      <c r="B139301" s="3" t="s">
        <v>52</v>
      </c>
      <c r="C139301" s="3" t="s">
        <v>44</v>
      </c>
      <c r="D139301" s="3" t="s">
        <v>50</v>
      </c>
      <c r="E139301" s="3" t="s">
        <v>47</v>
      </c>
      <c r="F139301" s="3" t="s">
        <v>46</v>
      </c>
      <c r="G139301" s="3" t="s">
        <v>49</v>
      </c>
    </row>
    <row r="139302" spans="2:7">
      <c r="B139302" s="3" t="s">
        <v>52</v>
      </c>
      <c r="C139302" s="3" t="s">
        <v>44</v>
      </c>
      <c r="D139302" s="3" t="s">
        <v>50</v>
      </c>
      <c r="E139302" s="3" t="s">
        <v>47</v>
      </c>
      <c r="F139302" s="3" t="s">
        <v>46</v>
      </c>
      <c r="G139302" s="3" t="s">
        <v>51</v>
      </c>
    </row>
    <row r="139303" spans="2:7">
      <c r="B139303" s="3" t="s">
        <v>52</v>
      </c>
      <c r="C139303" s="3" t="s">
        <v>44</v>
      </c>
      <c r="D139303" s="3" t="s">
        <v>50</v>
      </c>
      <c r="E139303" s="3" t="s">
        <v>47</v>
      </c>
      <c r="F139303" s="3" t="s">
        <v>48</v>
      </c>
      <c r="G139303" s="3" t="s">
        <v>43</v>
      </c>
    </row>
    <row r="139304" spans="2:7">
      <c r="B139304" s="3" t="s">
        <v>52</v>
      </c>
      <c r="C139304" s="3" t="s">
        <v>44</v>
      </c>
      <c r="D139304" s="3" t="s">
        <v>50</v>
      </c>
      <c r="E139304" s="3" t="s">
        <v>47</v>
      </c>
      <c r="F139304" s="3" t="s">
        <v>48</v>
      </c>
      <c r="G139304" s="3" t="s">
        <v>45</v>
      </c>
    </row>
    <row r="139305" spans="2:7">
      <c r="B139305" s="3" t="s">
        <v>52</v>
      </c>
      <c r="C139305" s="3" t="s">
        <v>44</v>
      </c>
      <c r="D139305" s="3" t="s">
        <v>50</v>
      </c>
      <c r="E139305" s="3" t="s">
        <v>47</v>
      </c>
      <c r="F139305" s="3" t="s">
        <v>48</v>
      </c>
      <c r="G139305" s="3" t="s">
        <v>46</v>
      </c>
    </row>
    <row r="139306" spans="2:7">
      <c r="B139306" s="3" t="s">
        <v>52</v>
      </c>
      <c r="C139306" s="3" t="s">
        <v>44</v>
      </c>
      <c r="D139306" s="3" t="s">
        <v>50</v>
      </c>
      <c r="E139306" s="3" t="s">
        <v>47</v>
      </c>
      <c r="F139306" s="3" t="s">
        <v>48</v>
      </c>
      <c r="G139306" s="3" t="s">
        <v>49</v>
      </c>
    </row>
    <row r="139307" spans="2:7">
      <c r="B139307" s="3" t="s">
        <v>52</v>
      </c>
      <c r="C139307" s="3" t="s">
        <v>44</v>
      </c>
      <c r="D139307" s="3" t="s">
        <v>50</v>
      </c>
      <c r="E139307" s="3" t="s">
        <v>47</v>
      </c>
      <c r="F139307" s="3" t="s">
        <v>48</v>
      </c>
      <c r="G139307" s="3" t="s">
        <v>51</v>
      </c>
    </row>
    <row r="139308" spans="2:7">
      <c r="B139308" s="3" t="s">
        <v>52</v>
      </c>
      <c r="C139308" s="3" t="s">
        <v>44</v>
      </c>
      <c r="D139308" s="3" t="s">
        <v>50</v>
      </c>
      <c r="E139308" s="3" t="s">
        <v>47</v>
      </c>
      <c r="F139308" s="3" t="s">
        <v>49</v>
      </c>
      <c r="G139308" s="3" t="s">
        <v>43</v>
      </c>
    </row>
    <row r="139309" spans="2:7">
      <c r="B139309" s="3" t="s">
        <v>52</v>
      </c>
      <c r="C139309" s="3" t="s">
        <v>44</v>
      </c>
      <c r="D139309" s="3" t="s">
        <v>50</v>
      </c>
      <c r="E139309" s="3" t="s">
        <v>47</v>
      </c>
      <c r="F139309" s="3" t="s">
        <v>49</v>
      </c>
      <c r="G139309" s="3" t="s">
        <v>45</v>
      </c>
    </row>
    <row r="139310" spans="2:7">
      <c r="B139310" s="3" t="s">
        <v>52</v>
      </c>
      <c r="C139310" s="3" t="s">
        <v>44</v>
      </c>
      <c r="D139310" s="3" t="s">
        <v>50</v>
      </c>
      <c r="E139310" s="3" t="s">
        <v>47</v>
      </c>
      <c r="F139310" s="3" t="s">
        <v>49</v>
      </c>
      <c r="G139310" s="3" t="s">
        <v>46</v>
      </c>
    </row>
    <row r="139311" spans="2:7">
      <c r="B139311" s="3" t="s">
        <v>52</v>
      </c>
      <c r="C139311" s="3" t="s">
        <v>44</v>
      </c>
      <c r="D139311" s="3" t="s">
        <v>50</v>
      </c>
      <c r="E139311" s="3" t="s">
        <v>47</v>
      </c>
      <c r="F139311" s="3" t="s">
        <v>49</v>
      </c>
      <c r="G139311" s="3" t="s">
        <v>48</v>
      </c>
    </row>
    <row r="139312" spans="2:7">
      <c r="B139312" s="3" t="s">
        <v>52</v>
      </c>
      <c r="C139312" s="3" t="s">
        <v>44</v>
      </c>
      <c r="D139312" s="3" t="s">
        <v>50</v>
      </c>
      <c r="E139312" s="3" t="s">
        <v>47</v>
      </c>
      <c r="F139312" s="3" t="s">
        <v>49</v>
      </c>
      <c r="G139312" s="3" t="s">
        <v>51</v>
      </c>
    </row>
    <row r="139313" spans="2:7">
      <c r="B139313" s="3" t="s">
        <v>52</v>
      </c>
      <c r="C139313" s="3" t="s">
        <v>44</v>
      </c>
      <c r="D139313" s="3" t="s">
        <v>50</v>
      </c>
      <c r="E139313" s="3" t="s">
        <v>47</v>
      </c>
      <c r="F139313" s="3" t="s">
        <v>51</v>
      </c>
      <c r="G139313" s="3" t="s">
        <v>43</v>
      </c>
    </row>
    <row r="139314" spans="2:7">
      <c r="B139314" s="3" t="s">
        <v>52</v>
      </c>
      <c r="C139314" s="3" t="s">
        <v>44</v>
      </c>
      <c r="D139314" s="3" t="s">
        <v>50</v>
      </c>
      <c r="E139314" s="3" t="s">
        <v>47</v>
      </c>
      <c r="F139314" s="3" t="s">
        <v>51</v>
      </c>
      <c r="G139314" s="3" t="s">
        <v>45</v>
      </c>
    </row>
    <row r="139315" spans="2:7">
      <c r="B139315" s="3" t="s">
        <v>52</v>
      </c>
      <c r="C139315" s="3" t="s">
        <v>44</v>
      </c>
      <c r="D139315" s="3" t="s">
        <v>50</v>
      </c>
      <c r="E139315" s="3" t="s">
        <v>47</v>
      </c>
      <c r="F139315" s="3" t="s">
        <v>51</v>
      </c>
      <c r="G139315" s="3" t="s">
        <v>46</v>
      </c>
    </row>
    <row r="139316" spans="2:7">
      <c r="B139316" s="3" t="s">
        <v>52</v>
      </c>
      <c r="C139316" s="3" t="s">
        <v>44</v>
      </c>
      <c r="D139316" s="3" t="s">
        <v>50</v>
      </c>
      <c r="E139316" s="3" t="s">
        <v>47</v>
      </c>
      <c r="F139316" s="3" t="s">
        <v>51</v>
      </c>
      <c r="G139316" s="3" t="s">
        <v>48</v>
      </c>
    </row>
    <row r="139317" spans="2:7">
      <c r="B139317" s="3" t="s">
        <v>52</v>
      </c>
      <c r="C139317" s="3" t="s">
        <v>44</v>
      </c>
      <c r="D139317" s="3" t="s">
        <v>50</v>
      </c>
      <c r="E139317" s="3" t="s">
        <v>47</v>
      </c>
      <c r="F139317" s="3" t="s">
        <v>51</v>
      </c>
      <c r="G139317" s="3" t="s">
        <v>49</v>
      </c>
    </row>
    <row r="139318" spans="2:7">
      <c r="B139318" s="3" t="s">
        <v>52</v>
      </c>
      <c r="C139318" s="3" t="s">
        <v>44</v>
      </c>
      <c r="D139318" s="3" t="s">
        <v>50</v>
      </c>
      <c r="E139318" s="3" t="s">
        <v>48</v>
      </c>
      <c r="F139318" s="3" t="s">
        <v>43</v>
      </c>
      <c r="G139318" s="3" t="s">
        <v>45</v>
      </c>
    </row>
    <row r="139319" spans="2:7">
      <c r="B139319" s="3" t="s">
        <v>52</v>
      </c>
      <c r="C139319" s="3" t="s">
        <v>44</v>
      </c>
      <c r="D139319" s="3" t="s">
        <v>50</v>
      </c>
      <c r="E139319" s="3" t="s">
        <v>48</v>
      </c>
      <c r="F139319" s="3" t="s">
        <v>43</v>
      </c>
      <c r="G139319" s="3" t="s">
        <v>46</v>
      </c>
    </row>
    <row r="139320" spans="2:7">
      <c r="B139320" s="3" t="s">
        <v>52</v>
      </c>
      <c r="C139320" s="3" t="s">
        <v>44</v>
      </c>
      <c r="D139320" s="3" t="s">
        <v>50</v>
      </c>
      <c r="E139320" s="3" t="s">
        <v>48</v>
      </c>
      <c r="F139320" s="3" t="s">
        <v>43</v>
      </c>
      <c r="G139320" s="3" t="s">
        <v>47</v>
      </c>
    </row>
    <row r="139321" spans="2:7">
      <c r="B139321" s="3" t="s">
        <v>52</v>
      </c>
      <c r="C139321" s="3" t="s">
        <v>44</v>
      </c>
      <c r="D139321" s="3" t="s">
        <v>50</v>
      </c>
      <c r="E139321" s="3" t="s">
        <v>48</v>
      </c>
      <c r="F139321" s="3" t="s">
        <v>43</v>
      </c>
      <c r="G139321" s="3" t="s">
        <v>49</v>
      </c>
    </row>
    <row r="139322" spans="2:7">
      <c r="B139322" s="3" t="s">
        <v>52</v>
      </c>
      <c r="C139322" s="3" t="s">
        <v>44</v>
      </c>
      <c r="D139322" s="3" t="s">
        <v>50</v>
      </c>
      <c r="E139322" s="3" t="s">
        <v>48</v>
      </c>
      <c r="F139322" s="3" t="s">
        <v>43</v>
      </c>
      <c r="G139322" s="3" t="s">
        <v>51</v>
      </c>
    </row>
    <row r="139323" spans="2:7">
      <c r="B139323" s="3" t="s">
        <v>52</v>
      </c>
      <c r="C139323" s="3" t="s">
        <v>44</v>
      </c>
      <c r="D139323" s="3" t="s">
        <v>50</v>
      </c>
      <c r="E139323" s="3" t="s">
        <v>48</v>
      </c>
      <c r="F139323" s="3" t="s">
        <v>45</v>
      </c>
      <c r="G139323" s="3" t="s">
        <v>43</v>
      </c>
    </row>
    <row r="139324" spans="2:7">
      <c r="B139324" s="3" t="s">
        <v>52</v>
      </c>
      <c r="C139324" s="3" t="s">
        <v>44</v>
      </c>
      <c r="D139324" s="3" t="s">
        <v>50</v>
      </c>
      <c r="E139324" s="3" t="s">
        <v>48</v>
      </c>
      <c r="F139324" s="3" t="s">
        <v>45</v>
      </c>
      <c r="G139324" s="3" t="s">
        <v>46</v>
      </c>
    </row>
    <row r="139325" spans="2:7">
      <c r="B139325" s="3" t="s">
        <v>52</v>
      </c>
      <c r="C139325" s="3" t="s">
        <v>44</v>
      </c>
      <c r="D139325" s="3" t="s">
        <v>50</v>
      </c>
      <c r="E139325" s="3" t="s">
        <v>48</v>
      </c>
      <c r="F139325" s="3" t="s">
        <v>45</v>
      </c>
      <c r="G139325" s="3" t="s">
        <v>47</v>
      </c>
    </row>
    <row r="139326" spans="2:7">
      <c r="B139326" s="3" t="s">
        <v>52</v>
      </c>
      <c r="C139326" s="3" t="s">
        <v>44</v>
      </c>
      <c r="D139326" s="3" t="s">
        <v>50</v>
      </c>
      <c r="E139326" s="3" t="s">
        <v>48</v>
      </c>
      <c r="F139326" s="3" t="s">
        <v>45</v>
      </c>
      <c r="G139326" s="3" t="s">
        <v>49</v>
      </c>
    </row>
    <row r="139327" spans="2:7">
      <c r="B139327" s="3" t="s">
        <v>52</v>
      </c>
      <c r="C139327" s="3" t="s">
        <v>44</v>
      </c>
      <c r="D139327" s="3" t="s">
        <v>50</v>
      </c>
      <c r="E139327" s="3" t="s">
        <v>48</v>
      </c>
      <c r="F139327" s="3" t="s">
        <v>45</v>
      </c>
      <c r="G139327" s="3" t="s">
        <v>51</v>
      </c>
    </row>
    <row r="139328" spans="2:7">
      <c r="B139328" s="3" t="s">
        <v>52</v>
      </c>
      <c r="C139328" s="3" t="s">
        <v>44</v>
      </c>
      <c r="D139328" s="3" t="s">
        <v>50</v>
      </c>
      <c r="E139328" s="3" t="s">
        <v>48</v>
      </c>
      <c r="F139328" s="3" t="s">
        <v>46</v>
      </c>
      <c r="G139328" s="3" t="s">
        <v>43</v>
      </c>
    </row>
    <row r="139329" spans="2:7">
      <c r="B139329" s="3" t="s">
        <v>52</v>
      </c>
      <c r="C139329" s="3" t="s">
        <v>44</v>
      </c>
      <c r="D139329" s="3" t="s">
        <v>50</v>
      </c>
      <c r="E139329" s="3" t="s">
        <v>48</v>
      </c>
      <c r="F139329" s="3" t="s">
        <v>46</v>
      </c>
      <c r="G139329" s="3" t="s">
        <v>45</v>
      </c>
    </row>
    <row r="139330" spans="2:7">
      <c r="B139330" s="3" t="s">
        <v>52</v>
      </c>
      <c r="C139330" s="3" t="s">
        <v>44</v>
      </c>
      <c r="D139330" s="3" t="s">
        <v>50</v>
      </c>
      <c r="E139330" s="3" t="s">
        <v>48</v>
      </c>
      <c r="F139330" s="3" t="s">
        <v>46</v>
      </c>
      <c r="G139330" s="3" t="s">
        <v>47</v>
      </c>
    </row>
    <row r="139331" spans="2:7">
      <c r="B139331" s="3" t="s">
        <v>52</v>
      </c>
      <c r="C139331" s="3" t="s">
        <v>44</v>
      </c>
      <c r="D139331" s="3" t="s">
        <v>50</v>
      </c>
      <c r="E139331" s="3" t="s">
        <v>48</v>
      </c>
      <c r="F139331" s="3" t="s">
        <v>46</v>
      </c>
      <c r="G139331" s="3" t="s">
        <v>49</v>
      </c>
    </row>
    <row r="139332" spans="2:7">
      <c r="B139332" s="3" t="s">
        <v>52</v>
      </c>
      <c r="C139332" s="3" t="s">
        <v>44</v>
      </c>
      <c r="D139332" s="3" t="s">
        <v>50</v>
      </c>
      <c r="E139332" s="3" t="s">
        <v>48</v>
      </c>
      <c r="F139332" s="3" t="s">
        <v>46</v>
      </c>
      <c r="G139332" s="3" t="s">
        <v>51</v>
      </c>
    </row>
    <row r="139333" spans="2:7">
      <c r="B139333" s="3" t="s">
        <v>52</v>
      </c>
      <c r="C139333" s="3" t="s">
        <v>44</v>
      </c>
      <c r="D139333" s="3" t="s">
        <v>50</v>
      </c>
      <c r="E139333" s="3" t="s">
        <v>48</v>
      </c>
      <c r="F139333" s="3" t="s">
        <v>47</v>
      </c>
      <c r="G139333" s="3" t="s">
        <v>43</v>
      </c>
    </row>
    <row r="139334" spans="2:7">
      <c r="B139334" s="3" t="s">
        <v>52</v>
      </c>
      <c r="C139334" s="3" t="s">
        <v>44</v>
      </c>
      <c r="D139334" s="3" t="s">
        <v>50</v>
      </c>
      <c r="E139334" s="3" t="s">
        <v>48</v>
      </c>
      <c r="F139334" s="3" t="s">
        <v>47</v>
      </c>
      <c r="G139334" s="3" t="s">
        <v>45</v>
      </c>
    </row>
    <row r="139335" spans="2:7">
      <c r="B139335" s="3" t="s">
        <v>52</v>
      </c>
      <c r="C139335" s="3" t="s">
        <v>44</v>
      </c>
      <c r="D139335" s="3" t="s">
        <v>50</v>
      </c>
      <c r="E139335" s="3" t="s">
        <v>48</v>
      </c>
      <c r="F139335" s="3" t="s">
        <v>47</v>
      </c>
      <c r="G139335" s="3" t="s">
        <v>46</v>
      </c>
    </row>
    <row r="139336" spans="2:7">
      <c r="B139336" s="3" t="s">
        <v>52</v>
      </c>
      <c r="C139336" s="3" t="s">
        <v>44</v>
      </c>
      <c r="D139336" s="3" t="s">
        <v>50</v>
      </c>
      <c r="E139336" s="3" t="s">
        <v>48</v>
      </c>
      <c r="F139336" s="3" t="s">
        <v>47</v>
      </c>
      <c r="G139336" s="3" t="s">
        <v>49</v>
      </c>
    </row>
    <row r="139337" spans="2:7">
      <c r="B139337" s="3" t="s">
        <v>52</v>
      </c>
      <c r="C139337" s="3" t="s">
        <v>44</v>
      </c>
      <c r="D139337" s="3" t="s">
        <v>50</v>
      </c>
      <c r="E139337" s="3" t="s">
        <v>48</v>
      </c>
      <c r="F139337" s="3" t="s">
        <v>47</v>
      </c>
      <c r="G139337" s="3" t="s">
        <v>51</v>
      </c>
    </row>
    <row r="139338" spans="2:7">
      <c r="B139338" s="3" t="s">
        <v>52</v>
      </c>
      <c r="C139338" s="3" t="s">
        <v>44</v>
      </c>
      <c r="D139338" s="3" t="s">
        <v>50</v>
      </c>
      <c r="E139338" s="3" t="s">
        <v>48</v>
      </c>
      <c r="F139338" s="3" t="s">
        <v>49</v>
      </c>
      <c r="G139338" s="3" t="s">
        <v>43</v>
      </c>
    </row>
    <row r="139339" spans="2:7">
      <c r="B139339" s="3" t="s">
        <v>52</v>
      </c>
      <c r="C139339" s="3" t="s">
        <v>44</v>
      </c>
      <c r="D139339" s="3" t="s">
        <v>50</v>
      </c>
      <c r="E139339" s="3" t="s">
        <v>48</v>
      </c>
      <c r="F139339" s="3" t="s">
        <v>49</v>
      </c>
      <c r="G139339" s="3" t="s">
        <v>45</v>
      </c>
    </row>
    <row r="139340" spans="2:7">
      <c r="B139340" s="3" t="s">
        <v>52</v>
      </c>
      <c r="C139340" s="3" t="s">
        <v>44</v>
      </c>
      <c r="D139340" s="3" t="s">
        <v>50</v>
      </c>
      <c r="E139340" s="3" t="s">
        <v>48</v>
      </c>
      <c r="F139340" s="3" t="s">
        <v>49</v>
      </c>
      <c r="G139340" s="3" t="s">
        <v>46</v>
      </c>
    </row>
    <row r="139341" spans="2:7">
      <c r="B139341" s="3" t="s">
        <v>52</v>
      </c>
      <c r="C139341" s="3" t="s">
        <v>44</v>
      </c>
      <c r="D139341" s="3" t="s">
        <v>50</v>
      </c>
      <c r="E139341" s="3" t="s">
        <v>48</v>
      </c>
      <c r="F139341" s="3" t="s">
        <v>49</v>
      </c>
      <c r="G139341" s="3" t="s">
        <v>47</v>
      </c>
    </row>
    <row r="139342" spans="2:7">
      <c r="B139342" s="3" t="s">
        <v>52</v>
      </c>
      <c r="C139342" s="3" t="s">
        <v>44</v>
      </c>
      <c r="D139342" s="3" t="s">
        <v>50</v>
      </c>
      <c r="E139342" s="3" t="s">
        <v>48</v>
      </c>
      <c r="F139342" s="3" t="s">
        <v>49</v>
      </c>
      <c r="G139342" s="3" t="s">
        <v>51</v>
      </c>
    </row>
    <row r="139343" spans="2:7">
      <c r="B139343" s="3" t="s">
        <v>52</v>
      </c>
      <c r="C139343" s="3" t="s">
        <v>44</v>
      </c>
      <c r="D139343" s="3" t="s">
        <v>50</v>
      </c>
      <c r="E139343" s="3" t="s">
        <v>48</v>
      </c>
      <c r="F139343" s="3" t="s">
        <v>51</v>
      </c>
      <c r="G139343" s="3" t="s">
        <v>43</v>
      </c>
    </row>
    <row r="139344" spans="2:7">
      <c r="B139344" s="3" t="s">
        <v>52</v>
      </c>
      <c r="C139344" s="3" t="s">
        <v>44</v>
      </c>
      <c r="D139344" s="3" t="s">
        <v>50</v>
      </c>
      <c r="E139344" s="3" t="s">
        <v>48</v>
      </c>
      <c r="F139344" s="3" t="s">
        <v>51</v>
      </c>
      <c r="G139344" s="3" t="s">
        <v>45</v>
      </c>
    </row>
    <row r="139345" spans="2:7">
      <c r="B139345" s="3" t="s">
        <v>52</v>
      </c>
      <c r="C139345" s="3" t="s">
        <v>44</v>
      </c>
      <c r="D139345" s="3" t="s">
        <v>50</v>
      </c>
      <c r="E139345" s="3" t="s">
        <v>48</v>
      </c>
      <c r="F139345" s="3" t="s">
        <v>51</v>
      </c>
      <c r="G139345" s="3" t="s">
        <v>46</v>
      </c>
    </row>
    <row r="139346" spans="2:7">
      <c r="B139346" s="3" t="s">
        <v>52</v>
      </c>
      <c r="C139346" s="3" t="s">
        <v>44</v>
      </c>
      <c r="D139346" s="3" t="s">
        <v>50</v>
      </c>
      <c r="E139346" s="3" t="s">
        <v>48</v>
      </c>
      <c r="F139346" s="3" t="s">
        <v>51</v>
      </c>
      <c r="G139346" s="3" t="s">
        <v>47</v>
      </c>
    </row>
    <row r="139347" spans="2:7">
      <c r="B139347" s="3" t="s">
        <v>52</v>
      </c>
      <c r="C139347" s="3" t="s">
        <v>44</v>
      </c>
      <c r="D139347" s="3" t="s">
        <v>50</v>
      </c>
      <c r="E139347" s="3" t="s">
        <v>48</v>
      </c>
      <c r="F139347" s="3" t="s">
        <v>51</v>
      </c>
      <c r="G139347" s="3" t="s">
        <v>49</v>
      </c>
    </row>
    <row r="139348" spans="2:7">
      <c r="B139348" s="3" t="s">
        <v>52</v>
      </c>
      <c r="C139348" s="3" t="s">
        <v>44</v>
      </c>
      <c r="D139348" s="3" t="s">
        <v>50</v>
      </c>
      <c r="E139348" s="3" t="s">
        <v>49</v>
      </c>
      <c r="F139348" s="3" t="s">
        <v>43</v>
      </c>
      <c r="G139348" s="3" t="s">
        <v>45</v>
      </c>
    </row>
    <row r="139349" spans="2:7">
      <c r="B139349" s="3" t="s">
        <v>52</v>
      </c>
      <c r="C139349" s="3" t="s">
        <v>44</v>
      </c>
      <c r="D139349" s="3" t="s">
        <v>50</v>
      </c>
      <c r="E139349" s="3" t="s">
        <v>49</v>
      </c>
      <c r="F139349" s="3" t="s">
        <v>43</v>
      </c>
      <c r="G139349" s="3" t="s">
        <v>46</v>
      </c>
    </row>
    <row r="139350" spans="2:7">
      <c r="B139350" s="3" t="s">
        <v>52</v>
      </c>
      <c r="C139350" s="3" t="s">
        <v>44</v>
      </c>
      <c r="D139350" s="3" t="s">
        <v>50</v>
      </c>
      <c r="E139350" s="3" t="s">
        <v>49</v>
      </c>
      <c r="F139350" s="3" t="s">
        <v>43</v>
      </c>
      <c r="G139350" s="3" t="s">
        <v>47</v>
      </c>
    </row>
    <row r="139351" spans="2:7">
      <c r="B139351" s="3" t="s">
        <v>52</v>
      </c>
      <c r="C139351" s="3" t="s">
        <v>44</v>
      </c>
      <c r="D139351" s="3" t="s">
        <v>50</v>
      </c>
      <c r="E139351" s="3" t="s">
        <v>49</v>
      </c>
      <c r="F139351" s="3" t="s">
        <v>43</v>
      </c>
      <c r="G139351" s="3" t="s">
        <v>48</v>
      </c>
    </row>
    <row r="139352" spans="2:7">
      <c r="B139352" s="3" t="s">
        <v>52</v>
      </c>
      <c r="C139352" s="3" t="s">
        <v>44</v>
      </c>
      <c r="D139352" s="3" t="s">
        <v>50</v>
      </c>
      <c r="E139352" s="3" t="s">
        <v>49</v>
      </c>
      <c r="F139352" s="3" t="s">
        <v>43</v>
      </c>
      <c r="G139352" s="3" t="s">
        <v>51</v>
      </c>
    </row>
    <row r="139353" spans="2:7">
      <c r="B139353" s="3" t="s">
        <v>52</v>
      </c>
      <c r="C139353" s="3" t="s">
        <v>44</v>
      </c>
      <c r="D139353" s="3" t="s">
        <v>50</v>
      </c>
      <c r="E139353" s="3" t="s">
        <v>49</v>
      </c>
      <c r="F139353" s="3" t="s">
        <v>45</v>
      </c>
      <c r="G139353" s="3" t="s">
        <v>43</v>
      </c>
    </row>
    <row r="139354" spans="2:7">
      <c r="B139354" s="3" t="s">
        <v>52</v>
      </c>
      <c r="C139354" s="3" t="s">
        <v>44</v>
      </c>
      <c r="D139354" s="3" t="s">
        <v>50</v>
      </c>
      <c r="E139354" s="3" t="s">
        <v>49</v>
      </c>
      <c r="F139354" s="3" t="s">
        <v>45</v>
      </c>
      <c r="G139354" s="3" t="s">
        <v>46</v>
      </c>
    </row>
    <row r="139355" spans="2:7">
      <c r="B139355" s="3" t="s">
        <v>52</v>
      </c>
      <c r="C139355" s="3" t="s">
        <v>44</v>
      </c>
      <c r="D139355" s="3" t="s">
        <v>50</v>
      </c>
      <c r="E139355" s="3" t="s">
        <v>49</v>
      </c>
      <c r="F139355" s="3" t="s">
        <v>45</v>
      </c>
      <c r="G139355" s="3" t="s">
        <v>47</v>
      </c>
    </row>
    <row r="139356" spans="2:7">
      <c r="B139356" s="3" t="s">
        <v>52</v>
      </c>
      <c r="C139356" s="3" t="s">
        <v>44</v>
      </c>
      <c r="D139356" s="3" t="s">
        <v>50</v>
      </c>
      <c r="E139356" s="3" t="s">
        <v>49</v>
      </c>
      <c r="F139356" s="3" t="s">
        <v>45</v>
      </c>
      <c r="G139356" s="3" t="s">
        <v>48</v>
      </c>
    </row>
    <row r="139357" spans="2:7">
      <c r="B139357" s="3" t="s">
        <v>52</v>
      </c>
      <c r="C139357" s="3" t="s">
        <v>44</v>
      </c>
      <c r="D139357" s="3" t="s">
        <v>50</v>
      </c>
      <c r="E139357" s="3" t="s">
        <v>49</v>
      </c>
      <c r="F139357" s="3" t="s">
        <v>45</v>
      </c>
      <c r="G139357" s="3" t="s">
        <v>51</v>
      </c>
    </row>
    <row r="139358" spans="2:7">
      <c r="B139358" s="3" t="s">
        <v>52</v>
      </c>
      <c r="C139358" s="3" t="s">
        <v>44</v>
      </c>
      <c r="D139358" s="3" t="s">
        <v>50</v>
      </c>
      <c r="E139358" s="3" t="s">
        <v>49</v>
      </c>
      <c r="F139358" s="3" t="s">
        <v>46</v>
      </c>
      <c r="G139358" s="3" t="s">
        <v>43</v>
      </c>
    </row>
    <row r="139359" spans="2:7">
      <c r="B139359" s="3" t="s">
        <v>52</v>
      </c>
      <c r="C139359" s="3" t="s">
        <v>44</v>
      </c>
      <c r="D139359" s="3" t="s">
        <v>50</v>
      </c>
      <c r="E139359" s="3" t="s">
        <v>49</v>
      </c>
      <c r="F139359" s="3" t="s">
        <v>46</v>
      </c>
      <c r="G139359" s="3" t="s">
        <v>45</v>
      </c>
    </row>
    <row r="139360" spans="2:7">
      <c r="B139360" s="3" t="s">
        <v>52</v>
      </c>
      <c r="C139360" s="3" t="s">
        <v>44</v>
      </c>
      <c r="D139360" s="3" t="s">
        <v>50</v>
      </c>
      <c r="E139360" s="3" t="s">
        <v>49</v>
      </c>
      <c r="F139360" s="3" t="s">
        <v>46</v>
      </c>
      <c r="G139360" s="3" t="s">
        <v>47</v>
      </c>
    </row>
    <row r="139361" spans="2:7">
      <c r="B139361" s="3" t="s">
        <v>52</v>
      </c>
      <c r="C139361" s="3" t="s">
        <v>44</v>
      </c>
      <c r="D139361" s="3" t="s">
        <v>50</v>
      </c>
      <c r="E139361" s="3" t="s">
        <v>49</v>
      </c>
      <c r="F139361" s="3" t="s">
        <v>46</v>
      </c>
      <c r="G139361" s="3" t="s">
        <v>48</v>
      </c>
    </row>
    <row r="139362" spans="2:7">
      <c r="B139362" s="3" t="s">
        <v>52</v>
      </c>
      <c r="C139362" s="3" t="s">
        <v>44</v>
      </c>
      <c r="D139362" s="3" t="s">
        <v>50</v>
      </c>
      <c r="E139362" s="3" t="s">
        <v>49</v>
      </c>
      <c r="F139362" s="3" t="s">
        <v>46</v>
      </c>
      <c r="G139362" s="3" t="s">
        <v>51</v>
      </c>
    </row>
    <row r="139363" spans="2:7">
      <c r="B139363" s="3" t="s">
        <v>52</v>
      </c>
      <c r="C139363" s="3" t="s">
        <v>44</v>
      </c>
      <c r="D139363" s="3" t="s">
        <v>50</v>
      </c>
      <c r="E139363" s="3" t="s">
        <v>49</v>
      </c>
      <c r="F139363" s="3" t="s">
        <v>47</v>
      </c>
      <c r="G139363" s="3" t="s">
        <v>43</v>
      </c>
    </row>
    <row r="139364" spans="2:7">
      <c r="B139364" s="3" t="s">
        <v>52</v>
      </c>
      <c r="C139364" s="3" t="s">
        <v>44</v>
      </c>
      <c r="D139364" s="3" t="s">
        <v>50</v>
      </c>
      <c r="E139364" s="3" t="s">
        <v>49</v>
      </c>
      <c r="F139364" s="3" t="s">
        <v>47</v>
      </c>
      <c r="G139364" s="3" t="s">
        <v>45</v>
      </c>
    </row>
    <row r="139365" spans="2:7">
      <c r="B139365" s="3" t="s">
        <v>52</v>
      </c>
      <c r="C139365" s="3" t="s">
        <v>44</v>
      </c>
      <c r="D139365" s="3" t="s">
        <v>50</v>
      </c>
      <c r="E139365" s="3" t="s">
        <v>49</v>
      </c>
      <c r="F139365" s="3" t="s">
        <v>47</v>
      </c>
      <c r="G139365" s="3" t="s">
        <v>46</v>
      </c>
    </row>
    <row r="139366" spans="2:7">
      <c r="B139366" s="3" t="s">
        <v>52</v>
      </c>
      <c r="C139366" s="3" t="s">
        <v>44</v>
      </c>
      <c r="D139366" s="3" t="s">
        <v>50</v>
      </c>
      <c r="E139366" s="3" t="s">
        <v>49</v>
      </c>
      <c r="F139366" s="3" t="s">
        <v>47</v>
      </c>
      <c r="G139366" s="3" t="s">
        <v>48</v>
      </c>
    </row>
    <row r="139367" spans="2:7">
      <c r="B139367" s="3" t="s">
        <v>52</v>
      </c>
      <c r="C139367" s="3" t="s">
        <v>44</v>
      </c>
      <c r="D139367" s="3" t="s">
        <v>50</v>
      </c>
      <c r="E139367" s="3" t="s">
        <v>49</v>
      </c>
      <c r="F139367" s="3" t="s">
        <v>47</v>
      </c>
      <c r="G139367" s="3" t="s">
        <v>51</v>
      </c>
    </row>
    <row r="139368" spans="2:7">
      <c r="B139368" s="3" t="s">
        <v>52</v>
      </c>
      <c r="C139368" s="3" t="s">
        <v>44</v>
      </c>
      <c r="D139368" s="3" t="s">
        <v>50</v>
      </c>
      <c r="E139368" s="3" t="s">
        <v>49</v>
      </c>
      <c r="F139368" s="3" t="s">
        <v>48</v>
      </c>
      <c r="G139368" s="3" t="s">
        <v>43</v>
      </c>
    </row>
    <row r="139369" spans="2:7">
      <c r="B139369" s="3" t="s">
        <v>52</v>
      </c>
      <c r="C139369" s="3" t="s">
        <v>44</v>
      </c>
      <c r="D139369" s="3" t="s">
        <v>50</v>
      </c>
      <c r="E139369" s="3" t="s">
        <v>49</v>
      </c>
      <c r="F139369" s="3" t="s">
        <v>48</v>
      </c>
      <c r="G139369" s="3" t="s">
        <v>45</v>
      </c>
    </row>
    <row r="139370" spans="2:7">
      <c r="B139370" s="3" t="s">
        <v>52</v>
      </c>
      <c r="C139370" s="3" t="s">
        <v>44</v>
      </c>
      <c r="D139370" s="3" t="s">
        <v>50</v>
      </c>
      <c r="E139370" s="3" t="s">
        <v>49</v>
      </c>
      <c r="F139370" s="3" t="s">
        <v>48</v>
      </c>
      <c r="G139370" s="3" t="s">
        <v>46</v>
      </c>
    </row>
    <row r="139371" spans="2:7">
      <c r="B139371" s="3" t="s">
        <v>52</v>
      </c>
      <c r="C139371" s="3" t="s">
        <v>44</v>
      </c>
      <c r="D139371" s="3" t="s">
        <v>50</v>
      </c>
      <c r="E139371" s="3" t="s">
        <v>49</v>
      </c>
      <c r="F139371" s="3" t="s">
        <v>48</v>
      </c>
      <c r="G139371" s="3" t="s">
        <v>47</v>
      </c>
    </row>
    <row r="139372" spans="2:7">
      <c r="B139372" s="3" t="s">
        <v>52</v>
      </c>
      <c r="C139372" s="3" t="s">
        <v>44</v>
      </c>
      <c r="D139372" s="3" t="s">
        <v>50</v>
      </c>
      <c r="E139372" s="3" t="s">
        <v>49</v>
      </c>
      <c r="F139372" s="3" t="s">
        <v>48</v>
      </c>
      <c r="G139372" s="3" t="s">
        <v>51</v>
      </c>
    </row>
    <row r="139373" spans="2:7">
      <c r="B139373" s="3" t="s">
        <v>52</v>
      </c>
      <c r="C139373" s="3" t="s">
        <v>44</v>
      </c>
      <c r="D139373" s="3" t="s">
        <v>50</v>
      </c>
      <c r="E139373" s="3" t="s">
        <v>49</v>
      </c>
      <c r="F139373" s="3" t="s">
        <v>51</v>
      </c>
      <c r="G139373" s="3" t="s">
        <v>43</v>
      </c>
    </row>
    <row r="139374" spans="2:7">
      <c r="B139374" s="3" t="s">
        <v>52</v>
      </c>
      <c r="C139374" s="3" t="s">
        <v>44</v>
      </c>
      <c r="D139374" s="3" t="s">
        <v>50</v>
      </c>
      <c r="E139374" s="3" t="s">
        <v>49</v>
      </c>
      <c r="F139374" s="3" t="s">
        <v>51</v>
      </c>
      <c r="G139374" s="3" t="s">
        <v>45</v>
      </c>
    </row>
    <row r="139375" spans="2:7">
      <c r="B139375" s="3" t="s">
        <v>52</v>
      </c>
      <c r="C139375" s="3" t="s">
        <v>44</v>
      </c>
      <c r="D139375" s="3" t="s">
        <v>50</v>
      </c>
      <c r="E139375" s="3" t="s">
        <v>49</v>
      </c>
      <c r="F139375" s="3" t="s">
        <v>51</v>
      </c>
      <c r="G139375" s="3" t="s">
        <v>46</v>
      </c>
    </row>
    <row r="139376" spans="2:7">
      <c r="B139376" s="3" t="s">
        <v>52</v>
      </c>
      <c r="C139376" s="3" t="s">
        <v>44</v>
      </c>
      <c r="D139376" s="3" t="s">
        <v>50</v>
      </c>
      <c r="E139376" s="3" t="s">
        <v>49</v>
      </c>
      <c r="F139376" s="3" t="s">
        <v>51</v>
      </c>
      <c r="G139376" s="3" t="s">
        <v>47</v>
      </c>
    </row>
    <row r="139377" spans="2:7">
      <c r="B139377" s="3" t="s">
        <v>52</v>
      </c>
      <c r="C139377" s="3" t="s">
        <v>44</v>
      </c>
      <c r="D139377" s="3" t="s">
        <v>50</v>
      </c>
      <c r="E139377" s="3" t="s">
        <v>49</v>
      </c>
      <c r="F139377" s="3" t="s">
        <v>51</v>
      </c>
      <c r="G139377" s="3" t="s">
        <v>48</v>
      </c>
    </row>
    <row r="139378" spans="2:7">
      <c r="B139378" s="3" t="s">
        <v>52</v>
      </c>
      <c r="C139378" s="3" t="s">
        <v>44</v>
      </c>
      <c r="D139378" s="3" t="s">
        <v>50</v>
      </c>
      <c r="E139378" s="3" t="s">
        <v>51</v>
      </c>
      <c r="F139378" s="3" t="s">
        <v>43</v>
      </c>
      <c r="G139378" s="3" t="s">
        <v>45</v>
      </c>
    </row>
    <row r="139379" spans="2:7">
      <c r="B139379" s="3" t="s">
        <v>52</v>
      </c>
      <c r="C139379" s="3" t="s">
        <v>44</v>
      </c>
      <c r="D139379" s="3" t="s">
        <v>50</v>
      </c>
      <c r="E139379" s="3" t="s">
        <v>51</v>
      </c>
      <c r="F139379" s="3" t="s">
        <v>43</v>
      </c>
      <c r="G139379" s="3" t="s">
        <v>46</v>
      </c>
    </row>
    <row r="139380" spans="2:7">
      <c r="B139380" s="3" t="s">
        <v>52</v>
      </c>
      <c r="C139380" s="3" t="s">
        <v>44</v>
      </c>
      <c r="D139380" s="3" t="s">
        <v>50</v>
      </c>
      <c r="E139380" s="3" t="s">
        <v>51</v>
      </c>
      <c r="F139380" s="3" t="s">
        <v>43</v>
      </c>
      <c r="G139380" s="3" t="s">
        <v>47</v>
      </c>
    </row>
    <row r="139381" spans="2:7">
      <c r="B139381" s="3" t="s">
        <v>52</v>
      </c>
      <c r="C139381" s="3" t="s">
        <v>44</v>
      </c>
      <c r="D139381" s="3" t="s">
        <v>50</v>
      </c>
      <c r="E139381" s="3" t="s">
        <v>51</v>
      </c>
      <c r="F139381" s="3" t="s">
        <v>43</v>
      </c>
      <c r="G139381" s="3" t="s">
        <v>48</v>
      </c>
    </row>
    <row r="139382" spans="2:7">
      <c r="B139382" s="3" t="s">
        <v>52</v>
      </c>
      <c r="C139382" s="3" t="s">
        <v>44</v>
      </c>
      <c r="D139382" s="3" t="s">
        <v>50</v>
      </c>
      <c r="E139382" s="3" t="s">
        <v>51</v>
      </c>
      <c r="F139382" s="3" t="s">
        <v>43</v>
      </c>
      <c r="G139382" s="3" t="s">
        <v>49</v>
      </c>
    </row>
    <row r="139383" spans="2:7">
      <c r="B139383" s="3" t="s">
        <v>52</v>
      </c>
      <c r="C139383" s="3" t="s">
        <v>44</v>
      </c>
      <c r="D139383" s="3" t="s">
        <v>50</v>
      </c>
      <c r="E139383" s="3" t="s">
        <v>51</v>
      </c>
      <c r="F139383" s="3" t="s">
        <v>45</v>
      </c>
      <c r="G139383" s="3" t="s">
        <v>43</v>
      </c>
    </row>
    <row r="139384" spans="2:7">
      <c r="B139384" s="3" t="s">
        <v>52</v>
      </c>
      <c r="C139384" s="3" t="s">
        <v>44</v>
      </c>
      <c r="D139384" s="3" t="s">
        <v>50</v>
      </c>
      <c r="E139384" s="3" t="s">
        <v>51</v>
      </c>
      <c r="F139384" s="3" t="s">
        <v>45</v>
      </c>
      <c r="G139384" s="3" t="s">
        <v>46</v>
      </c>
    </row>
    <row r="139385" spans="2:7">
      <c r="B139385" s="3" t="s">
        <v>52</v>
      </c>
      <c r="C139385" s="3" t="s">
        <v>44</v>
      </c>
      <c r="D139385" s="3" t="s">
        <v>50</v>
      </c>
      <c r="E139385" s="3" t="s">
        <v>51</v>
      </c>
      <c r="F139385" s="3" t="s">
        <v>45</v>
      </c>
      <c r="G139385" s="3" t="s">
        <v>47</v>
      </c>
    </row>
    <row r="139386" spans="2:7">
      <c r="B139386" s="3" t="s">
        <v>52</v>
      </c>
      <c r="C139386" s="3" t="s">
        <v>44</v>
      </c>
      <c r="D139386" s="3" t="s">
        <v>50</v>
      </c>
      <c r="E139386" s="3" t="s">
        <v>51</v>
      </c>
      <c r="F139386" s="3" t="s">
        <v>45</v>
      </c>
      <c r="G139386" s="3" t="s">
        <v>48</v>
      </c>
    </row>
    <row r="139387" spans="2:7">
      <c r="B139387" s="3" t="s">
        <v>52</v>
      </c>
      <c r="C139387" s="3" t="s">
        <v>44</v>
      </c>
      <c r="D139387" s="3" t="s">
        <v>50</v>
      </c>
      <c r="E139387" s="3" t="s">
        <v>51</v>
      </c>
      <c r="F139387" s="3" t="s">
        <v>45</v>
      </c>
      <c r="G139387" s="3" t="s">
        <v>49</v>
      </c>
    </row>
    <row r="139388" spans="2:7">
      <c r="B139388" s="3" t="s">
        <v>52</v>
      </c>
      <c r="C139388" s="3" t="s">
        <v>44</v>
      </c>
      <c r="D139388" s="3" t="s">
        <v>50</v>
      </c>
      <c r="E139388" s="3" t="s">
        <v>51</v>
      </c>
      <c r="F139388" s="3" t="s">
        <v>46</v>
      </c>
      <c r="G139388" s="3" t="s">
        <v>43</v>
      </c>
    </row>
    <row r="139389" spans="2:7">
      <c r="B139389" s="3" t="s">
        <v>52</v>
      </c>
      <c r="C139389" s="3" t="s">
        <v>44</v>
      </c>
      <c r="D139389" s="3" t="s">
        <v>50</v>
      </c>
      <c r="E139389" s="3" t="s">
        <v>51</v>
      </c>
      <c r="F139389" s="3" t="s">
        <v>46</v>
      </c>
      <c r="G139389" s="3" t="s">
        <v>45</v>
      </c>
    </row>
    <row r="139390" spans="2:7">
      <c r="B139390" s="3" t="s">
        <v>52</v>
      </c>
      <c r="C139390" s="3" t="s">
        <v>44</v>
      </c>
      <c r="D139390" s="3" t="s">
        <v>50</v>
      </c>
      <c r="E139390" s="3" t="s">
        <v>51</v>
      </c>
      <c r="F139390" s="3" t="s">
        <v>46</v>
      </c>
      <c r="G139390" s="3" t="s">
        <v>47</v>
      </c>
    </row>
    <row r="139391" spans="2:7">
      <c r="B139391" s="3" t="s">
        <v>52</v>
      </c>
      <c r="C139391" s="3" t="s">
        <v>44</v>
      </c>
      <c r="D139391" s="3" t="s">
        <v>50</v>
      </c>
      <c r="E139391" s="3" t="s">
        <v>51</v>
      </c>
      <c r="F139391" s="3" t="s">
        <v>46</v>
      </c>
      <c r="G139391" s="3" t="s">
        <v>48</v>
      </c>
    </row>
    <row r="139392" spans="2:7">
      <c r="B139392" s="3" t="s">
        <v>52</v>
      </c>
      <c r="C139392" s="3" t="s">
        <v>44</v>
      </c>
      <c r="D139392" s="3" t="s">
        <v>50</v>
      </c>
      <c r="E139392" s="3" t="s">
        <v>51</v>
      </c>
      <c r="F139392" s="3" t="s">
        <v>46</v>
      </c>
      <c r="G139392" s="3" t="s">
        <v>49</v>
      </c>
    </row>
    <row r="139393" spans="2:7">
      <c r="B139393" s="3" t="s">
        <v>52</v>
      </c>
      <c r="C139393" s="3" t="s">
        <v>44</v>
      </c>
      <c r="D139393" s="3" t="s">
        <v>50</v>
      </c>
      <c r="E139393" s="3" t="s">
        <v>51</v>
      </c>
      <c r="F139393" s="3" t="s">
        <v>47</v>
      </c>
      <c r="G139393" s="3" t="s">
        <v>43</v>
      </c>
    </row>
    <row r="139394" spans="2:7">
      <c r="B139394" s="3" t="s">
        <v>52</v>
      </c>
      <c r="C139394" s="3" t="s">
        <v>44</v>
      </c>
      <c r="D139394" s="3" t="s">
        <v>50</v>
      </c>
      <c r="E139394" s="3" t="s">
        <v>51</v>
      </c>
      <c r="F139394" s="3" t="s">
        <v>47</v>
      </c>
      <c r="G139394" s="3" t="s">
        <v>45</v>
      </c>
    </row>
    <row r="139395" spans="2:7">
      <c r="B139395" s="3" t="s">
        <v>52</v>
      </c>
      <c r="C139395" s="3" t="s">
        <v>44</v>
      </c>
      <c r="D139395" s="3" t="s">
        <v>50</v>
      </c>
      <c r="E139395" s="3" t="s">
        <v>51</v>
      </c>
      <c r="F139395" s="3" t="s">
        <v>47</v>
      </c>
      <c r="G139395" s="3" t="s">
        <v>46</v>
      </c>
    </row>
    <row r="139396" spans="2:7">
      <c r="B139396" s="3" t="s">
        <v>52</v>
      </c>
      <c r="C139396" s="3" t="s">
        <v>44</v>
      </c>
      <c r="D139396" s="3" t="s">
        <v>50</v>
      </c>
      <c r="E139396" s="3" t="s">
        <v>51</v>
      </c>
      <c r="F139396" s="3" t="s">
        <v>47</v>
      </c>
      <c r="G139396" s="3" t="s">
        <v>48</v>
      </c>
    </row>
    <row r="139397" spans="2:7">
      <c r="B139397" s="3" t="s">
        <v>52</v>
      </c>
      <c r="C139397" s="3" t="s">
        <v>44</v>
      </c>
      <c r="D139397" s="3" t="s">
        <v>50</v>
      </c>
      <c r="E139397" s="3" t="s">
        <v>51</v>
      </c>
      <c r="F139397" s="3" t="s">
        <v>47</v>
      </c>
      <c r="G139397" s="3" t="s">
        <v>49</v>
      </c>
    </row>
    <row r="139398" spans="2:7">
      <c r="B139398" s="3" t="s">
        <v>52</v>
      </c>
      <c r="C139398" s="3" t="s">
        <v>44</v>
      </c>
      <c r="D139398" s="3" t="s">
        <v>50</v>
      </c>
      <c r="E139398" s="3" t="s">
        <v>51</v>
      </c>
      <c r="F139398" s="3" t="s">
        <v>48</v>
      </c>
      <c r="G139398" s="3" t="s">
        <v>43</v>
      </c>
    </row>
    <row r="139399" spans="2:7">
      <c r="B139399" s="3" t="s">
        <v>52</v>
      </c>
      <c r="C139399" s="3" t="s">
        <v>44</v>
      </c>
      <c r="D139399" s="3" t="s">
        <v>50</v>
      </c>
      <c r="E139399" s="3" t="s">
        <v>51</v>
      </c>
      <c r="F139399" s="3" t="s">
        <v>48</v>
      </c>
      <c r="G139399" s="3" t="s">
        <v>45</v>
      </c>
    </row>
    <row r="139400" spans="2:7">
      <c r="B139400" s="3" t="s">
        <v>52</v>
      </c>
      <c r="C139400" s="3" t="s">
        <v>44</v>
      </c>
      <c r="D139400" s="3" t="s">
        <v>50</v>
      </c>
      <c r="E139400" s="3" t="s">
        <v>51</v>
      </c>
      <c r="F139400" s="3" t="s">
        <v>48</v>
      </c>
      <c r="G139400" s="3" t="s">
        <v>46</v>
      </c>
    </row>
    <row r="139401" spans="2:7">
      <c r="B139401" s="3" t="s">
        <v>52</v>
      </c>
      <c r="C139401" s="3" t="s">
        <v>44</v>
      </c>
      <c r="D139401" s="3" t="s">
        <v>50</v>
      </c>
      <c r="E139401" s="3" t="s">
        <v>51</v>
      </c>
      <c r="F139401" s="3" t="s">
        <v>48</v>
      </c>
      <c r="G139401" s="3" t="s">
        <v>47</v>
      </c>
    </row>
    <row r="139402" spans="2:7">
      <c r="B139402" s="3" t="s">
        <v>52</v>
      </c>
      <c r="C139402" s="3" t="s">
        <v>44</v>
      </c>
      <c r="D139402" s="3" t="s">
        <v>50</v>
      </c>
      <c r="E139402" s="3" t="s">
        <v>51</v>
      </c>
      <c r="F139402" s="3" t="s">
        <v>48</v>
      </c>
      <c r="G139402" s="3" t="s">
        <v>49</v>
      </c>
    </row>
    <row r="139403" spans="2:7">
      <c r="B139403" s="3" t="s">
        <v>52</v>
      </c>
      <c r="C139403" s="3" t="s">
        <v>44</v>
      </c>
      <c r="D139403" s="3" t="s">
        <v>50</v>
      </c>
      <c r="E139403" s="3" t="s">
        <v>51</v>
      </c>
      <c r="F139403" s="3" t="s">
        <v>49</v>
      </c>
      <c r="G139403" s="3" t="s">
        <v>43</v>
      </c>
    </row>
    <row r="139404" spans="2:7">
      <c r="B139404" s="3" t="s">
        <v>52</v>
      </c>
      <c r="C139404" s="3" t="s">
        <v>44</v>
      </c>
      <c r="D139404" s="3" t="s">
        <v>50</v>
      </c>
      <c r="E139404" s="3" t="s">
        <v>51</v>
      </c>
      <c r="F139404" s="3" t="s">
        <v>49</v>
      </c>
      <c r="G139404" s="3" t="s">
        <v>45</v>
      </c>
    </row>
    <row r="139405" spans="2:7">
      <c r="B139405" s="3" t="s">
        <v>52</v>
      </c>
      <c r="C139405" s="3" t="s">
        <v>44</v>
      </c>
      <c r="D139405" s="3" t="s">
        <v>50</v>
      </c>
      <c r="E139405" s="3" t="s">
        <v>51</v>
      </c>
      <c r="F139405" s="3" t="s">
        <v>49</v>
      </c>
      <c r="G139405" s="3" t="s">
        <v>46</v>
      </c>
    </row>
    <row r="139406" spans="2:7">
      <c r="B139406" s="3" t="s">
        <v>52</v>
      </c>
      <c r="C139406" s="3" t="s">
        <v>44</v>
      </c>
      <c r="D139406" s="3" t="s">
        <v>50</v>
      </c>
      <c r="E139406" s="3" t="s">
        <v>51</v>
      </c>
      <c r="F139406" s="3" t="s">
        <v>49</v>
      </c>
      <c r="G139406" s="3" t="s">
        <v>47</v>
      </c>
    </row>
    <row r="139407" spans="2:7">
      <c r="B139407" s="3" t="s">
        <v>52</v>
      </c>
      <c r="C139407" s="3" t="s">
        <v>44</v>
      </c>
      <c r="D139407" s="3" t="s">
        <v>50</v>
      </c>
      <c r="E139407" s="3" t="s">
        <v>51</v>
      </c>
      <c r="F139407" s="3" t="s">
        <v>49</v>
      </c>
      <c r="G139407" s="3" t="s">
        <v>48</v>
      </c>
    </row>
    <row r="139408" spans="2:7">
      <c r="B139408" s="3" t="s">
        <v>52</v>
      </c>
      <c r="C139408" s="3" t="s">
        <v>44</v>
      </c>
      <c r="D139408" s="3" t="s">
        <v>51</v>
      </c>
      <c r="E139408" s="3" t="s">
        <v>43</v>
      </c>
      <c r="F139408" s="3" t="s">
        <v>45</v>
      </c>
      <c r="G139408" s="3" t="s">
        <v>46</v>
      </c>
    </row>
    <row r="139409" spans="2:7">
      <c r="B139409" s="3" t="s">
        <v>52</v>
      </c>
      <c r="C139409" s="3" t="s">
        <v>44</v>
      </c>
      <c r="D139409" s="3" t="s">
        <v>51</v>
      </c>
      <c r="E139409" s="3" t="s">
        <v>43</v>
      </c>
      <c r="F139409" s="3" t="s">
        <v>45</v>
      </c>
      <c r="G139409" s="3" t="s">
        <v>47</v>
      </c>
    </row>
    <row r="139410" spans="2:7">
      <c r="B139410" s="3" t="s">
        <v>52</v>
      </c>
      <c r="C139410" s="3" t="s">
        <v>44</v>
      </c>
      <c r="D139410" s="3" t="s">
        <v>51</v>
      </c>
      <c r="E139410" s="3" t="s">
        <v>43</v>
      </c>
      <c r="F139410" s="3" t="s">
        <v>45</v>
      </c>
      <c r="G139410" s="3" t="s">
        <v>48</v>
      </c>
    </row>
    <row r="139411" spans="2:7">
      <c r="B139411" s="3" t="s">
        <v>52</v>
      </c>
      <c r="C139411" s="3" t="s">
        <v>44</v>
      </c>
      <c r="D139411" s="3" t="s">
        <v>51</v>
      </c>
      <c r="E139411" s="3" t="s">
        <v>43</v>
      </c>
      <c r="F139411" s="3" t="s">
        <v>45</v>
      </c>
      <c r="G139411" s="3" t="s">
        <v>49</v>
      </c>
    </row>
    <row r="139412" spans="2:7">
      <c r="B139412" s="3" t="s">
        <v>52</v>
      </c>
      <c r="C139412" s="3" t="s">
        <v>44</v>
      </c>
      <c r="D139412" s="3" t="s">
        <v>51</v>
      </c>
      <c r="E139412" s="3" t="s">
        <v>43</v>
      </c>
      <c r="F139412" s="3" t="s">
        <v>45</v>
      </c>
      <c r="G139412" s="3" t="s">
        <v>50</v>
      </c>
    </row>
    <row r="139413" spans="2:7">
      <c r="B139413" s="3" t="s">
        <v>52</v>
      </c>
      <c r="C139413" s="3" t="s">
        <v>44</v>
      </c>
      <c r="D139413" s="3" t="s">
        <v>51</v>
      </c>
      <c r="E139413" s="3" t="s">
        <v>43</v>
      </c>
      <c r="F139413" s="3" t="s">
        <v>46</v>
      </c>
      <c r="G139413" s="3" t="s">
        <v>45</v>
      </c>
    </row>
    <row r="139414" spans="2:7">
      <c r="B139414" s="3" t="s">
        <v>52</v>
      </c>
      <c r="C139414" s="3" t="s">
        <v>44</v>
      </c>
      <c r="D139414" s="3" t="s">
        <v>51</v>
      </c>
      <c r="E139414" s="3" t="s">
        <v>43</v>
      </c>
      <c r="F139414" s="3" t="s">
        <v>46</v>
      </c>
      <c r="G139414" s="3" t="s">
        <v>47</v>
      </c>
    </row>
    <row r="139415" spans="2:7">
      <c r="B139415" s="3" t="s">
        <v>52</v>
      </c>
      <c r="C139415" s="3" t="s">
        <v>44</v>
      </c>
      <c r="D139415" s="3" t="s">
        <v>51</v>
      </c>
      <c r="E139415" s="3" t="s">
        <v>43</v>
      </c>
      <c r="F139415" s="3" t="s">
        <v>46</v>
      </c>
      <c r="G139415" s="3" t="s">
        <v>48</v>
      </c>
    </row>
    <row r="139416" spans="2:7">
      <c r="B139416" s="3" t="s">
        <v>52</v>
      </c>
      <c r="C139416" s="3" t="s">
        <v>44</v>
      </c>
      <c r="D139416" s="3" t="s">
        <v>51</v>
      </c>
      <c r="E139416" s="3" t="s">
        <v>43</v>
      </c>
      <c r="F139416" s="3" t="s">
        <v>46</v>
      </c>
      <c r="G139416" s="3" t="s">
        <v>49</v>
      </c>
    </row>
    <row r="139417" spans="2:7">
      <c r="B139417" s="3" t="s">
        <v>52</v>
      </c>
      <c r="C139417" s="3" t="s">
        <v>44</v>
      </c>
      <c r="D139417" s="3" t="s">
        <v>51</v>
      </c>
      <c r="E139417" s="3" t="s">
        <v>43</v>
      </c>
      <c r="F139417" s="3" t="s">
        <v>46</v>
      </c>
      <c r="G139417" s="3" t="s">
        <v>50</v>
      </c>
    </row>
    <row r="139418" spans="2:7">
      <c r="B139418" s="3" t="s">
        <v>52</v>
      </c>
      <c r="C139418" s="3" t="s">
        <v>44</v>
      </c>
      <c r="D139418" s="3" t="s">
        <v>51</v>
      </c>
      <c r="E139418" s="3" t="s">
        <v>43</v>
      </c>
      <c r="F139418" s="3" t="s">
        <v>47</v>
      </c>
      <c r="G139418" s="3" t="s">
        <v>45</v>
      </c>
    </row>
    <row r="139419" spans="2:7">
      <c r="B139419" s="3" t="s">
        <v>52</v>
      </c>
      <c r="C139419" s="3" t="s">
        <v>44</v>
      </c>
      <c r="D139419" s="3" t="s">
        <v>51</v>
      </c>
      <c r="E139419" s="3" t="s">
        <v>43</v>
      </c>
      <c r="F139419" s="3" t="s">
        <v>47</v>
      </c>
      <c r="G139419" s="3" t="s">
        <v>46</v>
      </c>
    </row>
    <row r="139420" spans="2:7">
      <c r="B139420" s="3" t="s">
        <v>52</v>
      </c>
      <c r="C139420" s="3" t="s">
        <v>44</v>
      </c>
      <c r="D139420" s="3" t="s">
        <v>51</v>
      </c>
      <c r="E139420" s="3" t="s">
        <v>43</v>
      </c>
      <c r="F139420" s="3" t="s">
        <v>47</v>
      </c>
      <c r="G139420" s="3" t="s">
        <v>48</v>
      </c>
    </row>
    <row r="139421" spans="2:7">
      <c r="B139421" s="3" t="s">
        <v>52</v>
      </c>
      <c r="C139421" s="3" t="s">
        <v>44</v>
      </c>
      <c r="D139421" s="3" t="s">
        <v>51</v>
      </c>
      <c r="E139421" s="3" t="s">
        <v>43</v>
      </c>
      <c r="F139421" s="3" t="s">
        <v>47</v>
      </c>
      <c r="G139421" s="3" t="s">
        <v>49</v>
      </c>
    </row>
    <row r="139422" spans="2:7">
      <c r="B139422" s="3" t="s">
        <v>52</v>
      </c>
      <c r="C139422" s="3" t="s">
        <v>44</v>
      </c>
      <c r="D139422" s="3" t="s">
        <v>51</v>
      </c>
      <c r="E139422" s="3" t="s">
        <v>43</v>
      </c>
      <c r="F139422" s="3" t="s">
        <v>47</v>
      </c>
      <c r="G139422" s="3" t="s">
        <v>50</v>
      </c>
    </row>
    <row r="139423" spans="2:7">
      <c r="B139423" s="3" t="s">
        <v>52</v>
      </c>
      <c r="C139423" s="3" t="s">
        <v>44</v>
      </c>
      <c r="D139423" s="3" t="s">
        <v>51</v>
      </c>
      <c r="E139423" s="3" t="s">
        <v>43</v>
      </c>
      <c r="F139423" s="3" t="s">
        <v>48</v>
      </c>
      <c r="G139423" s="3" t="s">
        <v>45</v>
      </c>
    </row>
    <row r="139424" spans="2:7">
      <c r="B139424" s="3" t="s">
        <v>52</v>
      </c>
      <c r="C139424" s="3" t="s">
        <v>44</v>
      </c>
      <c r="D139424" s="3" t="s">
        <v>51</v>
      </c>
      <c r="E139424" s="3" t="s">
        <v>43</v>
      </c>
      <c r="F139424" s="3" t="s">
        <v>48</v>
      </c>
      <c r="G139424" s="3" t="s">
        <v>46</v>
      </c>
    </row>
    <row r="139425" spans="2:7">
      <c r="B139425" s="3" t="s">
        <v>52</v>
      </c>
      <c r="C139425" s="3" t="s">
        <v>44</v>
      </c>
      <c r="D139425" s="3" t="s">
        <v>51</v>
      </c>
      <c r="E139425" s="3" t="s">
        <v>43</v>
      </c>
      <c r="F139425" s="3" t="s">
        <v>48</v>
      </c>
      <c r="G139425" s="3" t="s">
        <v>47</v>
      </c>
    </row>
    <row r="139426" spans="2:7">
      <c r="B139426" s="3" t="s">
        <v>52</v>
      </c>
      <c r="C139426" s="3" t="s">
        <v>44</v>
      </c>
      <c r="D139426" s="3" t="s">
        <v>51</v>
      </c>
      <c r="E139426" s="3" t="s">
        <v>43</v>
      </c>
      <c r="F139426" s="3" t="s">
        <v>48</v>
      </c>
      <c r="G139426" s="3" t="s">
        <v>49</v>
      </c>
    </row>
    <row r="139427" spans="2:7">
      <c r="B139427" s="3" t="s">
        <v>52</v>
      </c>
      <c r="C139427" s="3" t="s">
        <v>44</v>
      </c>
      <c r="D139427" s="3" t="s">
        <v>51</v>
      </c>
      <c r="E139427" s="3" t="s">
        <v>43</v>
      </c>
      <c r="F139427" s="3" t="s">
        <v>48</v>
      </c>
      <c r="G139427" s="3" t="s">
        <v>50</v>
      </c>
    </row>
    <row r="139428" spans="2:7">
      <c r="B139428" s="3" t="s">
        <v>52</v>
      </c>
      <c r="C139428" s="3" t="s">
        <v>44</v>
      </c>
      <c r="D139428" s="3" t="s">
        <v>51</v>
      </c>
      <c r="E139428" s="3" t="s">
        <v>43</v>
      </c>
      <c r="F139428" s="3" t="s">
        <v>49</v>
      </c>
      <c r="G139428" s="3" t="s">
        <v>45</v>
      </c>
    </row>
    <row r="139429" spans="2:7">
      <c r="B139429" s="3" t="s">
        <v>52</v>
      </c>
      <c r="C139429" s="3" t="s">
        <v>44</v>
      </c>
      <c r="D139429" s="3" t="s">
        <v>51</v>
      </c>
      <c r="E139429" s="3" t="s">
        <v>43</v>
      </c>
      <c r="F139429" s="3" t="s">
        <v>49</v>
      </c>
      <c r="G139429" s="3" t="s">
        <v>46</v>
      </c>
    </row>
    <row r="139430" spans="2:7">
      <c r="B139430" s="3" t="s">
        <v>52</v>
      </c>
      <c r="C139430" s="3" t="s">
        <v>44</v>
      </c>
      <c r="D139430" s="3" t="s">
        <v>51</v>
      </c>
      <c r="E139430" s="3" t="s">
        <v>43</v>
      </c>
      <c r="F139430" s="3" t="s">
        <v>49</v>
      </c>
      <c r="G139430" s="3" t="s">
        <v>47</v>
      </c>
    </row>
    <row r="139431" spans="2:7">
      <c r="B139431" s="3" t="s">
        <v>52</v>
      </c>
      <c r="C139431" s="3" t="s">
        <v>44</v>
      </c>
      <c r="D139431" s="3" t="s">
        <v>51</v>
      </c>
      <c r="E139431" s="3" t="s">
        <v>43</v>
      </c>
      <c r="F139431" s="3" t="s">
        <v>49</v>
      </c>
      <c r="G139431" s="3" t="s">
        <v>48</v>
      </c>
    </row>
    <row r="139432" spans="2:7">
      <c r="B139432" s="3" t="s">
        <v>52</v>
      </c>
      <c r="C139432" s="3" t="s">
        <v>44</v>
      </c>
      <c r="D139432" s="3" t="s">
        <v>51</v>
      </c>
      <c r="E139432" s="3" t="s">
        <v>43</v>
      </c>
      <c r="F139432" s="3" t="s">
        <v>49</v>
      </c>
      <c r="G139432" s="3" t="s">
        <v>50</v>
      </c>
    </row>
    <row r="139433" spans="2:7">
      <c r="B139433" s="3" t="s">
        <v>52</v>
      </c>
      <c r="C139433" s="3" t="s">
        <v>44</v>
      </c>
      <c r="D139433" s="3" t="s">
        <v>51</v>
      </c>
      <c r="E139433" s="3" t="s">
        <v>43</v>
      </c>
      <c r="F139433" s="3" t="s">
        <v>50</v>
      </c>
      <c r="G139433" s="3" t="s">
        <v>45</v>
      </c>
    </row>
    <row r="139434" spans="2:7">
      <c r="B139434" s="3" t="s">
        <v>52</v>
      </c>
      <c r="C139434" s="3" t="s">
        <v>44</v>
      </c>
      <c r="D139434" s="3" t="s">
        <v>51</v>
      </c>
      <c r="E139434" s="3" t="s">
        <v>43</v>
      </c>
      <c r="F139434" s="3" t="s">
        <v>50</v>
      </c>
      <c r="G139434" s="3" t="s">
        <v>46</v>
      </c>
    </row>
    <row r="139435" spans="2:7">
      <c r="B139435" s="3" t="s">
        <v>52</v>
      </c>
      <c r="C139435" s="3" t="s">
        <v>44</v>
      </c>
      <c r="D139435" s="3" t="s">
        <v>51</v>
      </c>
      <c r="E139435" s="3" t="s">
        <v>43</v>
      </c>
      <c r="F139435" s="3" t="s">
        <v>50</v>
      </c>
      <c r="G139435" s="3" t="s">
        <v>47</v>
      </c>
    </row>
    <row r="139436" spans="2:7">
      <c r="B139436" s="3" t="s">
        <v>52</v>
      </c>
      <c r="C139436" s="3" t="s">
        <v>44</v>
      </c>
      <c r="D139436" s="3" t="s">
        <v>51</v>
      </c>
      <c r="E139436" s="3" t="s">
        <v>43</v>
      </c>
      <c r="F139436" s="3" t="s">
        <v>50</v>
      </c>
      <c r="G139436" s="3" t="s">
        <v>48</v>
      </c>
    </row>
    <row r="139437" spans="2:7">
      <c r="B139437" s="3" t="s">
        <v>52</v>
      </c>
      <c r="C139437" s="3" t="s">
        <v>44</v>
      </c>
      <c r="D139437" s="3" t="s">
        <v>51</v>
      </c>
      <c r="E139437" s="3" t="s">
        <v>43</v>
      </c>
      <c r="F139437" s="3" t="s">
        <v>50</v>
      </c>
      <c r="G139437" s="3" t="s">
        <v>49</v>
      </c>
    </row>
    <row r="139438" spans="2:7">
      <c r="B139438" s="3" t="s">
        <v>52</v>
      </c>
      <c r="C139438" s="3" t="s">
        <v>44</v>
      </c>
      <c r="D139438" s="3" t="s">
        <v>51</v>
      </c>
      <c r="E139438" s="3" t="s">
        <v>45</v>
      </c>
      <c r="F139438" s="3" t="s">
        <v>43</v>
      </c>
      <c r="G139438" s="3" t="s">
        <v>46</v>
      </c>
    </row>
    <row r="139439" spans="2:7">
      <c r="B139439" s="3" t="s">
        <v>52</v>
      </c>
      <c r="C139439" s="3" t="s">
        <v>44</v>
      </c>
      <c r="D139439" s="3" t="s">
        <v>51</v>
      </c>
      <c r="E139439" s="3" t="s">
        <v>45</v>
      </c>
      <c r="F139439" s="3" t="s">
        <v>43</v>
      </c>
      <c r="G139439" s="3" t="s">
        <v>47</v>
      </c>
    </row>
    <row r="139440" spans="2:7">
      <c r="B139440" s="3" t="s">
        <v>52</v>
      </c>
      <c r="C139440" s="3" t="s">
        <v>44</v>
      </c>
      <c r="D139440" s="3" t="s">
        <v>51</v>
      </c>
      <c r="E139440" s="3" t="s">
        <v>45</v>
      </c>
      <c r="F139440" s="3" t="s">
        <v>43</v>
      </c>
      <c r="G139440" s="3" t="s">
        <v>48</v>
      </c>
    </row>
    <row r="139441" spans="2:7">
      <c r="B139441" s="3" t="s">
        <v>52</v>
      </c>
      <c r="C139441" s="3" t="s">
        <v>44</v>
      </c>
      <c r="D139441" s="3" t="s">
        <v>51</v>
      </c>
      <c r="E139441" s="3" t="s">
        <v>45</v>
      </c>
      <c r="F139441" s="3" t="s">
        <v>43</v>
      </c>
      <c r="G139441" s="3" t="s">
        <v>49</v>
      </c>
    </row>
    <row r="139442" spans="2:7">
      <c r="B139442" s="3" t="s">
        <v>52</v>
      </c>
      <c r="C139442" s="3" t="s">
        <v>44</v>
      </c>
      <c r="D139442" s="3" t="s">
        <v>51</v>
      </c>
      <c r="E139442" s="3" t="s">
        <v>45</v>
      </c>
      <c r="F139442" s="3" t="s">
        <v>43</v>
      </c>
      <c r="G139442" s="3" t="s">
        <v>50</v>
      </c>
    </row>
    <row r="139443" spans="2:7">
      <c r="B139443" s="3" t="s">
        <v>52</v>
      </c>
      <c r="C139443" s="3" t="s">
        <v>44</v>
      </c>
      <c r="D139443" s="3" t="s">
        <v>51</v>
      </c>
      <c r="E139443" s="3" t="s">
        <v>45</v>
      </c>
      <c r="F139443" s="3" t="s">
        <v>46</v>
      </c>
      <c r="G139443" s="3" t="s">
        <v>43</v>
      </c>
    </row>
    <row r="139444" spans="2:7">
      <c r="B139444" s="3" t="s">
        <v>52</v>
      </c>
      <c r="C139444" s="3" t="s">
        <v>44</v>
      </c>
      <c r="D139444" s="3" t="s">
        <v>51</v>
      </c>
      <c r="E139444" s="3" t="s">
        <v>45</v>
      </c>
      <c r="F139444" s="3" t="s">
        <v>46</v>
      </c>
      <c r="G139444" s="3" t="s">
        <v>47</v>
      </c>
    </row>
    <row r="139445" spans="2:7">
      <c r="B139445" s="3" t="s">
        <v>52</v>
      </c>
      <c r="C139445" s="3" t="s">
        <v>44</v>
      </c>
      <c r="D139445" s="3" t="s">
        <v>51</v>
      </c>
      <c r="E139445" s="3" t="s">
        <v>45</v>
      </c>
      <c r="F139445" s="3" t="s">
        <v>46</v>
      </c>
      <c r="G139445" s="3" t="s">
        <v>48</v>
      </c>
    </row>
    <row r="139446" spans="2:7">
      <c r="B139446" s="3" t="s">
        <v>52</v>
      </c>
      <c r="C139446" s="3" t="s">
        <v>44</v>
      </c>
      <c r="D139446" s="3" t="s">
        <v>51</v>
      </c>
      <c r="E139446" s="3" t="s">
        <v>45</v>
      </c>
      <c r="F139446" s="3" t="s">
        <v>46</v>
      </c>
      <c r="G139446" s="3" t="s">
        <v>49</v>
      </c>
    </row>
    <row r="139447" spans="2:7">
      <c r="B139447" s="3" t="s">
        <v>52</v>
      </c>
      <c r="C139447" s="3" t="s">
        <v>44</v>
      </c>
      <c r="D139447" s="3" t="s">
        <v>51</v>
      </c>
      <c r="E139447" s="3" t="s">
        <v>45</v>
      </c>
      <c r="F139447" s="3" t="s">
        <v>46</v>
      </c>
      <c r="G139447" s="3" t="s">
        <v>50</v>
      </c>
    </row>
    <row r="139448" spans="2:7">
      <c r="B139448" s="3" t="s">
        <v>52</v>
      </c>
      <c r="C139448" s="3" t="s">
        <v>44</v>
      </c>
      <c r="D139448" s="3" t="s">
        <v>51</v>
      </c>
      <c r="E139448" s="3" t="s">
        <v>45</v>
      </c>
      <c r="F139448" s="3" t="s">
        <v>47</v>
      </c>
      <c r="G139448" s="3" t="s">
        <v>43</v>
      </c>
    </row>
    <row r="139449" spans="2:7">
      <c r="B139449" s="3" t="s">
        <v>52</v>
      </c>
      <c r="C139449" s="3" t="s">
        <v>44</v>
      </c>
      <c r="D139449" s="3" t="s">
        <v>51</v>
      </c>
      <c r="E139449" s="3" t="s">
        <v>45</v>
      </c>
      <c r="F139449" s="3" t="s">
        <v>47</v>
      </c>
      <c r="G139449" s="3" t="s">
        <v>46</v>
      </c>
    </row>
    <row r="139450" spans="2:7">
      <c r="B139450" s="3" t="s">
        <v>52</v>
      </c>
      <c r="C139450" s="3" t="s">
        <v>44</v>
      </c>
      <c r="D139450" s="3" t="s">
        <v>51</v>
      </c>
      <c r="E139450" s="3" t="s">
        <v>45</v>
      </c>
      <c r="F139450" s="3" t="s">
        <v>47</v>
      </c>
      <c r="G139450" s="3" t="s">
        <v>48</v>
      </c>
    </row>
    <row r="139451" spans="2:7">
      <c r="B139451" s="3" t="s">
        <v>52</v>
      </c>
      <c r="C139451" s="3" t="s">
        <v>44</v>
      </c>
      <c r="D139451" s="3" t="s">
        <v>51</v>
      </c>
      <c r="E139451" s="3" t="s">
        <v>45</v>
      </c>
      <c r="F139451" s="3" t="s">
        <v>47</v>
      </c>
      <c r="G139451" s="3" t="s">
        <v>49</v>
      </c>
    </row>
    <row r="139452" spans="2:7">
      <c r="B139452" s="3" t="s">
        <v>52</v>
      </c>
      <c r="C139452" s="3" t="s">
        <v>44</v>
      </c>
      <c r="D139452" s="3" t="s">
        <v>51</v>
      </c>
      <c r="E139452" s="3" t="s">
        <v>45</v>
      </c>
      <c r="F139452" s="3" t="s">
        <v>47</v>
      </c>
      <c r="G139452" s="3" t="s">
        <v>50</v>
      </c>
    </row>
    <row r="139453" spans="2:7">
      <c r="B139453" s="3" t="s">
        <v>52</v>
      </c>
      <c r="C139453" s="3" t="s">
        <v>44</v>
      </c>
      <c r="D139453" s="3" t="s">
        <v>51</v>
      </c>
      <c r="E139453" s="3" t="s">
        <v>45</v>
      </c>
      <c r="F139453" s="3" t="s">
        <v>48</v>
      </c>
      <c r="G139453" s="3" t="s">
        <v>43</v>
      </c>
    </row>
    <row r="139454" spans="2:7">
      <c r="B139454" s="3" t="s">
        <v>52</v>
      </c>
      <c r="C139454" s="3" t="s">
        <v>44</v>
      </c>
      <c r="D139454" s="3" t="s">
        <v>51</v>
      </c>
      <c r="E139454" s="3" t="s">
        <v>45</v>
      </c>
      <c r="F139454" s="3" t="s">
        <v>48</v>
      </c>
      <c r="G139454" s="3" t="s">
        <v>46</v>
      </c>
    </row>
    <row r="139455" spans="2:7">
      <c r="B139455" s="3" t="s">
        <v>52</v>
      </c>
      <c r="C139455" s="3" t="s">
        <v>44</v>
      </c>
      <c r="D139455" s="3" t="s">
        <v>51</v>
      </c>
      <c r="E139455" s="3" t="s">
        <v>45</v>
      </c>
      <c r="F139455" s="3" t="s">
        <v>48</v>
      </c>
      <c r="G139455" s="3" t="s">
        <v>47</v>
      </c>
    </row>
    <row r="139456" spans="2:7">
      <c r="B139456" s="3" t="s">
        <v>52</v>
      </c>
      <c r="C139456" s="3" t="s">
        <v>44</v>
      </c>
      <c r="D139456" s="3" t="s">
        <v>51</v>
      </c>
      <c r="E139456" s="3" t="s">
        <v>45</v>
      </c>
      <c r="F139456" s="3" t="s">
        <v>48</v>
      </c>
      <c r="G139456" s="3" t="s">
        <v>49</v>
      </c>
    </row>
    <row r="139457" spans="2:7">
      <c r="B139457" s="3" t="s">
        <v>52</v>
      </c>
      <c r="C139457" s="3" t="s">
        <v>44</v>
      </c>
      <c r="D139457" s="3" t="s">
        <v>51</v>
      </c>
      <c r="E139457" s="3" t="s">
        <v>45</v>
      </c>
      <c r="F139457" s="3" t="s">
        <v>48</v>
      </c>
      <c r="G139457" s="3" t="s">
        <v>50</v>
      </c>
    </row>
    <row r="139458" spans="2:7">
      <c r="B139458" s="3" t="s">
        <v>52</v>
      </c>
      <c r="C139458" s="3" t="s">
        <v>44</v>
      </c>
      <c r="D139458" s="3" t="s">
        <v>51</v>
      </c>
      <c r="E139458" s="3" t="s">
        <v>45</v>
      </c>
      <c r="F139458" s="3" t="s">
        <v>49</v>
      </c>
      <c r="G139458" s="3" t="s">
        <v>43</v>
      </c>
    </row>
    <row r="139459" spans="2:7">
      <c r="B139459" s="3" t="s">
        <v>52</v>
      </c>
      <c r="C139459" s="3" t="s">
        <v>44</v>
      </c>
      <c r="D139459" s="3" t="s">
        <v>51</v>
      </c>
      <c r="E139459" s="3" t="s">
        <v>45</v>
      </c>
      <c r="F139459" s="3" t="s">
        <v>49</v>
      </c>
      <c r="G139459" s="3" t="s">
        <v>46</v>
      </c>
    </row>
    <row r="139460" spans="2:7">
      <c r="B139460" s="3" t="s">
        <v>52</v>
      </c>
      <c r="C139460" s="3" t="s">
        <v>44</v>
      </c>
      <c r="D139460" s="3" t="s">
        <v>51</v>
      </c>
      <c r="E139460" s="3" t="s">
        <v>45</v>
      </c>
      <c r="F139460" s="3" t="s">
        <v>49</v>
      </c>
      <c r="G139460" s="3" t="s">
        <v>47</v>
      </c>
    </row>
    <row r="139461" spans="2:7">
      <c r="B139461" s="3" t="s">
        <v>52</v>
      </c>
      <c r="C139461" s="3" t="s">
        <v>44</v>
      </c>
      <c r="D139461" s="3" t="s">
        <v>51</v>
      </c>
      <c r="E139461" s="3" t="s">
        <v>45</v>
      </c>
      <c r="F139461" s="3" t="s">
        <v>49</v>
      </c>
      <c r="G139461" s="3" t="s">
        <v>48</v>
      </c>
    </row>
    <row r="139462" spans="2:7">
      <c r="B139462" s="3" t="s">
        <v>52</v>
      </c>
      <c r="C139462" s="3" t="s">
        <v>44</v>
      </c>
      <c r="D139462" s="3" t="s">
        <v>51</v>
      </c>
      <c r="E139462" s="3" t="s">
        <v>45</v>
      </c>
      <c r="F139462" s="3" t="s">
        <v>49</v>
      </c>
      <c r="G139462" s="3" t="s">
        <v>50</v>
      </c>
    </row>
    <row r="139463" spans="2:7">
      <c r="B139463" s="3" t="s">
        <v>52</v>
      </c>
      <c r="C139463" s="3" t="s">
        <v>44</v>
      </c>
      <c r="D139463" s="3" t="s">
        <v>51</v>
      </c>
      <c r="E139463" s="3" t="s">
        <v>45</v>
      </c>
      <c r="F139463" s="3" t="s">
        <v>50</v>
      </c>
      <c r="G139463" s="3" t="s">
        <v>43</v>
      </c>
    </row>
    <row r="139464" spans="2:7">
      <c r="B139464" s="3" t="s">
        <v>52</v>
      </c>
      <c r="C139464" s="3" t="s">
        <v>44</v>
      </c>
      <c r="D139464" s="3" t="s">
        <v>51</v>
      </c>
      <c r="E139464" s="3" t="s">
        <v>45</v>
      </c>
      <c r="F139464" s="3" t="s">
        <v>50</v>
      </c>
      <c r="G139464" s="3" t="s">
        <v>46</v>
      </c>
    </row>
    <row r="139465" spans="2:7">
      <c r="B139465" s="3" t="s">
        <v>52</v>
      </c>
      <c r="C139465" s="3" t="s">
        <v>44</v>
      </c>
      <c r="D139465" s="3" t="s">
        <v>51</v>
      </c>
      <c r="E139465" s="3" t="s">
        <v>45</v>
      </c>
      <c r="F139465" s="3" t="s">
        <v>50</v>
      </c>
      <c r="G139465" s="3" t="s">
        <v>47</v>
      </c>
    </row>
    <row r="139466" spans="2:7">
      <c r="B139466" s="3" t="s">
        <v>52</v>
      </c>
      <c r="C139466" s="3" t="s">
        <v>44</v>
      </c>
      <c r="D139466" s="3" t="s">
        <v>51</v>
      </c>
      <c r="E139466" s="3" t="s">
        <v>45</v>
      </c>
      <c r="F139466" s="3" t="s">
        <v>50</v>
      </c>
      <c r="G139466" s="3" t="s">
        <v>48</v>
      </c>
    </row>
    <row r="139467" spans="2:7">
      <c r="B139467" s="3" t="s">
        <v>52</v>
      </c>
      <c r="C139467" s="3" t="s">
        <v>44</v>
      </c>
      <c r="D139467" s="3" t="s">
        <v>51</v>
      </c>
      <c r="E139467" s="3" t="s">
        <v>45</v>
      </c>
      <c r="F139467" s="3" t="s">
        <v>50</v>
      </c>
      <c r="G139467" s="3" t="s">
        <v>49</v>
      </c>
    </row>
    <row r="139468" spans="2:7">
      <c r="B139468" s="3" t="s">
        <v>52</v>
      </c>
      <c r="C139468" s="3" t="s">
        <v>44</v>
      </c>
      <c r="D139468" s="3" t="s">
        <v>51</v>
      </c>
      <c r="E139468" s="3" t="s">
        <v>46</v>
      </c>
      <c r="F139468" s="3" t="s">
        <v>43</v>
      </c>
      <c r="G139468" s="3" t="s">
        <v>45</v>
      </c>
    </row>
    <row r="139469" spans="2:7">
      <c r="B139469" s="3" t="s">
        <v>52</v>
      </c>
      <c r="C139469" s="3" t="s">
        <v>44</v>
      </c>
      <c r="D139469" s="3" t="s">
        <v>51</v>
      </c>
      <c r="E139469" s="3" t="s">
        <v>46</v>
      </c>
      <c r="F139469" s="3" t="s">
        <v>43</v>
      </c>
      <c r="G139469" s="3" t="s">
        <v>47</v>
      </c>
    </row>
    <row r="139470" spans="2:7">
      <c r="B139470" s="3" t="s">
        <v>52</v>
      </c>
      <c r="C139470" s="3" t="s">
        <v>44</v>
      </c>
      <c r="D139470" s="3" t="s">
        <v>51</v>
      </c>
      <c r="E139470" s="3" t="s">
        <v>46</v>
      </c>
      <c r="F139470" s="3" t="s">
        <v>43</v>
      </c>
      <c r="G139470" s="3" t="s">
        <v>48</v>
      </c>
    </row>
    <row r="139471" spans="2:7">
      <c r="B139471" s="3" t="s">
        <v>52</v>
      </c>
      <c r="C139471" s="3" t="s">
        <v>44</v>
      </c>
      <c r="D139471" s="3" t="s">
        <v>51</v>
      </c>
      <c r="E139471" s="3" t="s">
        <v>46</v>
      </c>
      <c r="F139471" s="3" t="s">
        <v>43</v>
      </c>
      <c r="G139471" s="3" t="s">
        <v>49</v>
      </c>
    </row>
    <row r="139472" spans="2:7">
      <c r="B139472" s="3" t="s">
        <v>52</v>
      </c>
      <c r="C139472" s="3" t="s">
        <v>44</v>
      </c>
      <c r="D139472" s="3" t="s">
        <v>51</v>
      </c>
      <c r="E139472" s="3" t="s">
        <v>46</v>
      </c>
      <c r="F139472" s="3" t="s">
        <v>43</v>
      </c>
      <c r="G139472" s="3" t="s">
        <v>50</v>
      </c>
    </row>
    <row r="139473" spans="2:7">
      <c r="B139473" s="3" t="s">
        <v>52</v>
      </c>
      <c r="C139473" s="3" t="s">
        <v>44</v>
      </c>
      <c r="D139473" s="3" t="s">
        <v>51</v>
      </c>
      <c r="E139473" s="3" t="s">
        <v>46</v>
      </c>
      <c r="F139473" s="3" t="s">
        <v>45</v>
      </c>
      <c r="G139473" s="3" t="s">
        <v>43</v>
      </c>
    </row>
    <row r="139474" spans="2:7">
      <c r="B139474" s="3" t="s">
        <v>52</v>
      </c>
      <c r="C139474" s="3" t="s">
        <v>44</v>
      </c>
      <c r="D139474" s="3" t="s">
        <v>51</v>
      </c>
      <c r="E139474" s="3" t="s">
        <v>46</v>
      </c>
      <c r="F139474" s="3" t="s">
        <v>45</v>
      </c>
      <c r="G139474" s="3" t="s">
        <v>47</v>
      </c>
    </row>
    <row r="139475" spans="2:7">
      <c r="B139475" s="3" t="s">
        <v>52</v>
      </c>
      <c r="C139475" s="3" t="s">
        <v>44</v>
      </c>
      <c r="D139475" s="3" t="s">
        <v>51</v>
      </c>
      <c r="E139475" s="3" t="s">
        <v>46</v>
      </c>
      <c r="F139475" s="3" t="s">
        <v>45</v>
      </c>
      <c r="G139475" s="3" t="s">
        <v>48</v>
      </c>
    </row>
    <row r="139476" spans="2:7">
      <c r="B139476" s="3" t="s">
        <v>52</v>
      </c>
      <c r="C139476" s="3" t="s">
        <v>44</v>
      </c>
      <c r="D139476" s="3" t="s">
        <v>51</v>
      </c>
      <c r="E139476" s="3" t="s">
        <v>46</v>
      </c>
      <c r="F139476" s="3" t="s">
        <v>45</v>
      </c>
      <c r="G139476" s="3" t="s">
        <v>49</v>
      </c>
    </row>
    <row r="139477" spans="2:7">
      <c r="B139477" s="3" t="s">
        <v>52</v>
      </c>
      <c r="C139477" s="3" t="s">
        <v>44</v>
      </c>
      <c r="D139477" s="3" t="s">
        <v>51</v>
      </c>
      <c r="E139477" s="3" t="s">
        <v>46</v>
      </c>
      <c r="F139477" s="3" t="s">
        <v>45</v>
      </c>
      <c r="G139477" s="3" t="s">
        <v>50</v>
      </c>
    </row>
    <row r="139478" spans="2:7">
      <c r="B139478" s="3" t="s">
        <v>52</v>
      </c>
      <c r="C139478" s="3" t="s">
        <v>44</v>
      </c>
      <c r="D139478" s="3" t="s">
        <v>51</v>
      </c>
      <c r="E139478" s="3" t="s">
        <v>46</v>
      </c>
      <c r="F139478" s="3" t="s">
        <v>47</v>
      </c>
      <c r="G139478" s="3" t="s">
        <v>43</v>
      </c>
    </row>
    <row r="139479" spans="2:7">
      <c r="B139479" s="3" t="s">
        <v>52</v>
      </c>
      <c r="C139479" s="3" t="s">
        <v>44</v>
      </c>
      <c r="D139479" s="3" t="s">
        <v>51</v>
      </c>
      <c r="E139479" s="3" t="s">
        <v>46</v>
      </c>
      <c r="F139479" s="3" t="s">
        <v>47</v>
      </c>
      <c r="G139479" s="3" t="s">
        <v>45</v>
      </c>
    </row>
    <row r="139480" spans="2:7">
      <c r="B139480" s="3" t="s">
        <v>52</v>
      </c>
      <c r="C139480" s="3" t="s">
        <v>44</v>
      </c>
      <c r="D139480" s="3" t="s">
        <v>51</v>
      </c>
      <c r="E139480" s="3" t="s">
        <v>46</v>
      </c>
      <c r="F139480" s="3" t="s">
        <v>47</v>
      </c>
      <c r="G139480" s="3" t="s">
        <v>48</v>
      </c>
    </row>
    <row r="139481" spans="2:7">
      <c r="B139481" s="3" t="s">
        <v>52</v>
      </c>
      <c r="C139481" s="3" t="s">
        <v>44</v>
      </c>
      <c r="D139481" s="3" t="s">
        <v>51</v>
      </c>
      <c r="E139481" s="3" t="s">
        <v>46</v>
      </c>
      <c r="F139481" s="3" t="s">
        <v>47</v>
      </c>
      <c r="G139481" s="3" t="s">
        <v>49</v>
      </c>
    </row>
    <row r="139482" spans="2:7">
      <c r="B139482" s="3" t="s">
        <v>52</v>
      </c>
      <c r="C139482" s="3" t="s">
        <v>44</v>
      </c>
      <c r="D139482" s="3" t="s">
        <v>51</v>
      </c>
      <c r="E139482" s="3" t="s">
        <v>46</v>
      </c>
      <c r="F139482" s="3" t="s">
        <v>47</v>
      </c>
      <c r="G139482" s="3" t="s">
        <v>50</v>
      </c>
    </row>
    <row r="139483" spans="2:7">
      <c r="B139483" s="3" t="s">
        <v>52</v>
      </c>
      <c r="C139483" s="3" t="s">
        <v>44</v>
      </c>
      <c r="D139483" s="3" t="s">
        <v>51</v>
      </c>
      <c r="E139483" s="3" t="s">
        <v>46</v>
      </c>
      <c r="F139483" s="3" t="s">
        <v>48</v>
      </c>
      <c r="G139483" s="3" t="s">
        <v>43</v>
      </c>
    </row>
    <row r="139484" spans="2:7">
      <c r="B139484" s="3" t="s">
        <v>52</v>
      </c>
      <c r="C139484" s="3" t="s">
        <v>44</v>
      </c>
      <c r="D139484" s="3" t="s">
        <v>51</v>
      </c>
      <c r="E139484" s="3" t="s">
        <v>46</v>
      </c>
      <c r="F139484" s="3" t="s">
        <v>48</v>
      </c>
      <c r="G139484" s="3" t="s">
        <v>45</v>
      </c>
    </row>
    <row r="139485" spans="2:7">
      <c r="B139485" s="3" t="s">
        <v>52</v>
      </c>
      <c r="C139485" s="3" t="s">
        <v>44</v>
      </c>
      <c r="D139485" s="3" t="s">
        <v>51</v>
      </c>
      <c r="E139485" s="3" t="s">
        <v>46</v>
      </c>
      <c r="F139485" s="3" t="s">
        <v>48</v>
      </c>
      <c r="G139485" s="3" t="s">
        <v>47</v>
      </c>
    </row>
    <row r="139486" spans="2:7">
      <c r="B139486" s="3" t="s">
        <v>52</v>
      </c>
      <c r="C139486" s="3" t="s">
        <v>44</v>
      </c>
      <c r="D139486" s="3" t="s">
        <v>51</v>
      </c>
      <c r="E139486" s="3" t="s">
        <v>46</v>
      </c>
      <c r="F139486" s="3" t="s">
        <v>48</v>
      </c>
      <c r="G139486" s="3" t="s">
        <v>49</v>
      </c>
    </row>
    <row r="139487" spans="2:7">
      <c r="B139487" s="3" t="s">
        <v>52</v>
      </c>
      <c r="C139487" s="3" t="s">
        <v>44</v>
      </c>
      <c r="D139487" s="3" t="s">
        <v>51</v>
      </c>
      <c r="E139487" s="3" t="s">
        <v>46</v>
      </c>
      <c r="F139487" s="3" t="s">
        <v>48</v>
      </c>
      <c r="G139487" s="3" t="s">
        <v>50</v>
      </c>
    </row>
    <row r="139488" spans="2:7">
      <c r="B139488" s="3" t="s">
        <v>52</v>
      </c>
      <c r="C139488" s="3" t="s">
        <v>44</v>
      </c>
      <c r="D139488" s="3" t="s">
        <v>51</v>
      </c>
      <c r="E139488" s="3" t="s">
        <v>46</v>
      </c>
      <c r="F139488" s="3" t="s">
        <v>49</v>
      </c>
      <c r="G139488" s="3" t="s">
        <v>43</v>
      </c>
    </row>
    <row r="139489" spans="2:7">
      <c r="B139489" s="3" t="s">
        <v>52</v>
      </c>
      <c r="C139489" s="3" t="s">
        <v>44</v>
      </c>
      <c r="D139489" s="3" t="s">
        <v>51</v>
      </c>
      <c r="E139489" s="3" t="s">
        <v>46</v>
      </c>
      <c r="F139489" s="3" t="s">
        <v>49</v>
      </c>
      <c r="G139489" s="3" t="s">
        <v>45</v>
      </c>
    </row>
    <row r="139490" spans="2:7">
      <c r="B139490" s="3" t="s">
        <v>52</v>
      </c>
      <c r="C139490" s="3" t="s">
        <v>44</v>
      </c>
      <c r="D139490" s="3" t="s">
        <v>51</v>
      </c>
      <c r="E139490" s="3" t="s">
        <v>46</v>
      </c>
      <c r="F139490" s="3" t="s">
        <v>49</v>
      </c>
      <c r="G139490" s="3" t="s">
        <v>47</v>
      </c>
    </row>
    <row r="139491" spans="2:7">
      <c r="B139491" s="3" t="s">
        <v>52</v>
      </c>
      <c r="C139491" s="3" t="s">
        <v>44</v>
      </c>
      <c r="D139491" s="3" t="s">
        <v>51</v>
      </c>
      <c r="E139491" s="3" t="s">
        <v>46</v>
      </c>
      <c r="F139491" s="3" t="s">
        <v>49</v>
      </c>
      <c r="G139491" s="3" t="s">
        <v>48</v>
      </c>
    </row>
    <row r="139492" spans="2:7">
      <c r="B139492" s="3" t="s">
        <v>52</v>
      </c>
      <c r="C139492" s="3" t="s">
        <v>44</v>
      </c>
      <c r="D139492" s="3" t="s">
        <v>51</v>
      </c>
      <c r="E139492" s="3" t="s">
        <v>46</v>
      </c>
      <c r="F139492" s="3" t="s">
        <v>49</v>
      </c>
      <c r="G139492" s="3" t="s">
        <v>50</v>
      </c>
    </row>
    <row r="139493" spans="2:7">
      <c r="B139493" s="3" t="s">
        <v>52</v>
      </c>
      <c r="C139493" s="3" t="s">
        <v>44</v>
      </c>
      <c r="D139493" s="3" t="s">
        <v>51</v>
      </c>
      <c r="E139493" s="3" t="s">
        <v>46</v>
      </c>
      <c r="F139493" s="3" t="s">
        <v>50</v>
      </c>
      <c r="G139493" s="3" t="s">
        <v>43</v>
      </c>
    </row>
    <row r="139494" spans="2:7">
      <c r="B139494" s="3" t="s">
        <v>52</v>
      </c>
      <c r="C139494" s="3" t="s">
        <v>44</v>
      </c>
      <c r="D139494" s="3" t="s">
        <v>51</v>
      </c>
      <c r="E139494" s="3" t="s">
        <v>46</v>
      </c>
      <c r="F139494" s="3" t="s">
        <v>50</v>
      </c>
      <c r="G139494" s="3" t="s">
        <v>45</v>
      </c>
    </row>
    <row r="139495" spans="2:7">
      <c r="B139495" s="3" t="s">
        <v>52</v>
      </c>
      <c r="C139495" s="3" t="s">
        <v>44</v>
      </c>
      <c r="D139495" s="3" t="s">
        <v>51</v>
      </c>
      <c r="E139495" s="3" t="s">
        <v>46</v>
      </c>
      <c r="F139495" s="3" t="s">
        <v>50</v>
      </c>
      <c r="G139495" s="3" t="s">
        <v>47</v>
      </c>
    </row>
    <row r="139496" spans="2:7">
      <c r="B139496" s="3" t="s">
        <v>52</v>
      </c>
      <c r="C139496" s="3" t="s">
        <v>44</v>
      </c>
      <c r="D139496" s="3" t="s">
        <v>51</v>
      </c>
      <c r="E139496" s="3" t="s">
        <v>46</v>
      </c>
      <c r="F139496" s="3" t="s">
        <v>50</v>
      </c>
      <c r="G139496" s="3" t="s">
        <v>48</v>
      </c>
    </row>
    <row r="139497" spans="2:7">
      <c r="B139497" s="3" t="s">
        <v>52</v>
      </c>
      <c r="C139497" s="3" t="s">
        <v>44</v>
      </c>
      <c r="D139497" s="3" t="s">
        <v>51</v>
      </c>
      <c r="E139497" s="3" t="s">
        <v>46</v>
      </c>
      <c r="F139497" s="3" t="s">
        <v>50</v>
      </c>
      <c r="G139497" s="3" t="s">
        <v>49</v>
      </c>
    </row>
    <row r="139498" spans="2:7">
      <c r="B139498" s="3" t="s">
        <v>52</v>
      </c>
      <c r="C139498" s="3" t="s">
        <v>44</v>
      </c>
      <c r="D139498" s="3" t="s">
        <v>51</v>
      </c>
      <c r="E139498" s="3" t="s">
        <v>47</v>
      </c>
      <c r="F139498" s="3" t="s">
        <v>43</v>
      </c>
      <c r="G139498" s="3" t="s">
        <v>45</v>
      </c>
    </row>
    <row r="139499" spans="2:7">
      <c r="B139499" s="3" t="s">
        <v>52</v>
      </c>
      <c r="C139499" s="3" t="s">
        <v>44</v>
      </c>
      <c r="D139499" s="3" t="s">
        <v>51</v>
      </c>
      <c r="E139499" s="3" t="s">
        <v>47</v>
      </c>
      <c r="F139499" s="3" t="s">
        <v>43</v>
      </c>
      <c r="G139499" s="3" t="s">
        <v>46</v>
      </c>
    </row>
    <row r="139500" spans="2:7">
      <c r="B139500" s="3" t="s">
        <v>52</v>
      </c>
      <c r="C139500" s="3" t="s">
        <v>44</v>
      </c>
      <c r="D139500" s="3" t="s">
        <v>51</v>
      </c>
      <c r="E139500" s="3" t="s">
        <v>47</v>
      </c>
      <c r="F139500" s="3" t="s">
        <v>43</v>
      </c>
      <c r="G139500" s="3" t="s">
        <v>48</v>
      </c>
    </row>
    <row r="139501" spans="2:7">
      <c r="B139501" s="3" t="s">
        <v>52</v>
      </c>
      <c r="C139501" s="3" t="s">
        <v>44</v>
      </c>
      <c r="D139501" s="3" t="s">
        <v>51</v>
      </c>
      <c r="E139501" s="3" t="s">
        <v>47</v>
      </c>
      <c r="F139501" s="3" t="s">
        <v>43</v>
      </c>
      <c r="G139501" s="3" t="s">
        <v>49</v>
      </c>
    </row>
    <row r="139502" spans="2:7">
      <c r="B139502" s="3" t="s">
        <v>52</v>
      </c>
      <c r="C139502" s="3" t="s">
        <v>44</v>
      </c>
      <c r="D139502" s="3" t="s">
        <v>51</v>
      </c>
      <c r="E139502" s="3" t="s">
        <v>47</v>
      </c>
      <c r="F139502" s="3" t="s">
        <v>43</v>
      </c>
      <c r="G139502" s="3" t="s">
        <v>50</v>
      </c>
    </row>
    <row r="139503" spans="2:7">
      <c r="B139503" s="3" t="s">
        <v>52</v>
      </c>
      <c r="C139503" s="3" t="s">
        <v>44</v>
      </c>
      <c r="D139503" s="3" t="s">
        <v>51</v>
      </c>
      <c r="E139503" s="3" t="s">
        <v>47</v>
      </c>
      <c r="F139503" s="3" t="s">
        <v>45</v>
      </c>
      <c r="G139503" s="3" t="s">
        <v>43</v>
      </c>
    </row>
    <row r="139504" spans="2:7">
      <c r="B139504" s="3" t="s">
        <v>52</v>
      </c>
      <c r="C139504" s="3" t="s">
        <v>44</v>
      </c>
      <c r="D139504" s="3" t="s">
        <v>51</v>
      </c>
      <c r="E139504" s="3" t="s">
        <v>47</v>
      </c>
      <c r="F139504" s="3" t="s">
        <v>45</v>
      </c>
      <c r="G139504" s="3" t="s">
        <v>46</v>
      </c>
    </row>
    <row r="139505" spans="2:7">
      <c r="B139505" s="3" t="s">
        <v>52</v>
      </c>
      <c r="C139505" s="3" t="s">
        <v>44</v>
      </c>
      <c r="D139505" s="3" t="s">
        <v>51</v>
      </c>
      <c r="E139505" s="3" t="s">
        <v>47</v>
      </c>
      <c r="F139505" s="3" t="s">
        <v>45</v>
      </c>
      <c r="G139505" s="3" t="s">
        <v>48</v>
      </c>
    </row>
    <row r="139506" spans="2:7">
      <c r="B139506" s="3" t="s">
        <v>52</v>
      </c>
      <c r="C139506" s="3" t="s">
        <v>44</v>
      </c>
      <c r="D139506" s="3" t="s">
        <v>51</v>
      </c>
      <c r="E139506" s="3" t="s">
        <v>47</v>
      </c>
      <c r="F139506" s="3" t="s">
        <v>45</v>
      </c>
      <c r="G139506" s="3" t="s">
        <v>49</v>
      </c>
    </row>
    <row r="139507" spans="2:7">
      <c r="B139507" s="3" t="s">
        <v>52</v>
      </c>
      <c r="C139507" s="3" t="s">
        <v>44</v>
      </c>
      <c r="D139507" s="3" t="s">
        <v>51</v>
      </c>
      <c r="E139507" s="3" t="s">
        <v>47</v>
      </c>
      <c r="F139507" s="3" t="s">
        <v>45</v>
      </c>
      <c r="G139507" s="3" t="s">
        <v>50</v>
      </c>
    </row>
    <row r="139508" spans="2:7">
      <c r="B139508" s="3" t="s">
        <v>52</v>
      </c>
      <c r="C139508" s="3" t="s">
        <v>44</v>
      </c>
      <c r="D139508" s="3" t="s">
        <v>51</v>
      </c>
      <c r="E139508" s="3" t="s">
        <v>47</v>
      </c>
      <c r="F139508" s="3" t="s">
        <v>46</v>
      </c>
      <c r="G139508" s="3" t="s">
        <v>43</v>
      </c>
    </row>
    <row r="139509" spans="2:7">
      <c r="B139509" s="3" t="s">
        <v>52</v>
      </c>
      <c r="C139509" s="3" t="s">
        <v>44</v>
      </c>
      <c r="D139509" s="3" t="s">
        <v>51</v>
      </c>
      <c r="E139509" s="3" t="s">
        <v>47</v>
      </c>
      <c r="F139509" s="3" t="s">
        <v>46</v>
      </c>
      <c r="G139509" s="3" t="s">
        <v>45</v>
      </c>
    </row>
    <row r="139510" spans="2:7">
      <c r="B139510" s="3" t="s">
        <v>52</v>
      </c>
      <c r="C139510" s="3" t="s">
        <v>44</v>
      </c>
      <c r="D139510" s="3" t="s">
        <v>51</v>
      </c>
      <c r="E139510" s="3" t="s">
        <v>47</v>
      </c>
      <c r="F139510" s="3" t="s">
        <v>46</v>
      </c>
      <c r="G139510" s="3" t="s">
        <v>48</v>
      </c>
    </row>
    <row r="139511" spans="2:7">
      <c r="B139511" s="3" t="s">
        <v>52</v>
      </c>
      <c r="C139511" s="3" t="s">
        <v>44</v>
      </c>
      <c r="D139511" s="3" t="s">
        <v>51</v>
      </c>
      <c r="E139511" s="3" t="s">
        <v>47</v>
      </c>
      <c r="F139511" s="3" t="s">
        <v>46</v>
      </c>
      <c r="G139511" s="3" t="s">
        <v>49</v>
      </c>
    </row>
    <row r="139512" spans="2:7">
      <c r="B139512" s="3" t="s">
        <v>52</v>
      </c>
      <c r="C139512" s="3" t="s">
        <v>44</v>
      </c>
      <c r="D139512" s="3" t="s">
        <v>51</v>
      </c>
      <c r="E139512" s="3" t="s">
        <v>47</v>
      </c>
      <c r="F139512" s="3" t="s">
        <v>46</v>
      </c>
      <c r="G139512" s="3" t="s">
        <v>50</v>
      </c>
    </row>
    <row r="139513" spans="2:7">
      <c r="B139513" s="3" t="s">
        <v>52</v>
      </c>
      <c r="C139513" s="3" t="s">
        <v>44</v>
      </c>
      <c r="D139513" s="3" t="s">
        <v>51</v>
      </c>
      <c r="E139513" s="3" t="s">
        <v>47</v>
      </c>
      <c r="F139513" s="3" t="s">
        <v>48</v>
      </c>
      <c r="G139513" s="3" t="s">
        <v>43</v>
      </c>
    </row>
    <row r="139514" spans="2:7">
      <c r="B139514" s="3" t="s">
        <v>52</v>
      </c>
      <c r="C139514" s="3" t="s">
        <v>44</v>
      </c>
      <c r="D139514" s="3" t="s">
        <v>51</v>
      </c>
      <c r="E139514" s="3" t="s">
        <v>47</v>
      </c>
      <c r="F139514" s="3" t="s">
        <v>48</v>
      </c>
      <c r="G139514" s="3" t="s">
        <v>45</v>
      </c>
    </row>
    <row r="139515" spans="2:7">
      <c r="B139515" s="3" t="s">
        <v>52</v>
      </c>
      <c r="C139515" s="3" t="s">
        <v>44</v>
      </c>
      <c r="D139515" s="3" t="s">
        <v>51</v>
      </c>
      <c r="E139515" s="3" t="s">
        <v>47</v>
      </c>
      <c r="F139515" s="3" t="s">
        <v>48</v>
      </c>
      <c r="G139515" s="3" t="s">
        <v>46</v>
      </c>
    </row>
    <row r="139516" spans="2:7">
      <c r="B139516" s="3" t="s">
        <v>52</v>
      </c>
      <c r="C139516" s="3" t="s">
        <v>44</v>
      </c>
      <c r="D139516" s="3" t="s">
        <v>51</v>
      </c>
      <c r="E139516" s="3" t="s">
        <v>47</v>
      </c>
      <c r="F139516" s="3" t="s">
        <v>48</v>
      </c>
      <c r="G139516" s="3" t="s">
        <v>49</v>
      </c>
    </row>
    <row r="139517" spans="2:7">
      <c r="B139517" s="3" t="s">
        <v>52</v>
      </c>
      <c r="C139517" s="3" t="s">
        <v>44</v>
      </c>
      <c r="D139517" s="3" t="s">
        <v>51</v>
      </c>
      <c r="E139517" s="3" t="s">
        <v>47</v>
      </c>
      <c r="F139517" s="3" t="s">
        <v>48</v>
      </c>
      <c r="G139517" s="3" t="s">
        <v>50</v>
      </c>
    </row>
    <row r="139518" spans="2:7">
      <c r="B139518" s="3" t="s">
        <v>52</v>
      </c>
      <c r="C139518" s="3" t="s">
        <v>44</v>
      </c>
      <c r="D139518" s="3" t="s">
        <v>51</v>
      </c>
      <c r="E139518" s="3" t="s">
        <v>47</v>
      </c>
      <c r="F139518" s="3" t="s">
        <v>49</v>
      </c>
      <c r="G139518" s="3" t="s">
        <v>43</v>
      </c>
    </row>
    <row r="139519" spans="2:7">
      <c r="B139519" s="3" t="s">
        <v>52</v>
      </c>
      <c r="C139519" s="3" t="s">
        <v>44</v>
      </c>
      <c r="D139519" s="3" t="s">
        <v>51</v>
      </c>
      <c r="E139519" s="3" t="s">
        <v>47</v>
      </c>
      <c r="F139519" s="3" t="s">
        <v>49</v>
      </c>
      <c r="G139519" s="3" t="s">
        <v>45</v>
      </c>
    </row>
    <row r="139520" spans="2:7">
      <c r="B139520" s="3" t="s">
        <v>52</v>
      </c>
      <c r="C139520" s="3" t="s">
        <v>44</v>
      </c>
      <c r="D139520" s="3" t="s">
        <v>51</v>
      </c>
      <c r="E139520" s="3" t="s">
        <v>47</v>
      </c>
      <c r="F139520" s="3" t="s">
        <v>49</v>
      </c>
      <c r="G139520" s="3" t="s">
        <v>46</v>
      </c>
    </row>
    <row r="139521" spans="2:7">
      <c r="B139521" s="3" t="s">
        <v>52</v>
      </c>
      <c r="C139521" s="3" t="s">
        <v>44</v>
      </c>
      <c r="D139521" s="3" t="s">
        <v>51</v>
      </c>
      <c r="E139521" s="3" t="s">
        <v>47</v>
      </c>
      <c r="F139521" s="3" t="s">
        <v>49</v>
      </c>
      <c r="G139521" s="3" t="s">
        <v>48</v>
      </c>
    </row>
    <row r="139522" spans="2:7">
      <c r="B139522" s="3" t="s">
        <v>52</v>
      </c>
      <c r="C139522" s="3" t="s">
        <v>44</v>
      </c>
      <c r="D139522" s="3" t="s">
        <v>51</v>
      </c>
      <c r="E139522" s="3" t="s">
        <v>47</v>
      </c>
      <c r="F139522" s="3" t="s">
        <v>49</v>
      </c>
      <c r="G139522" s="3" t="s">
        <v>50</v>
      </c>
    </row>
    <row r="139523" spans="2:7">
      <c r="B139523" s="3" t="s">
        <v>52</v>
      </c>
      <c r="C139523" s="3" t="s">
        <v>44</v>
      </c>
      <c r="D139523" s="3" t="s">
        <v>51</v>
      </c>
      <c r="E139523" s="3" t="s">
        <v>47</v>
      </c>
      <c r="F139523" s="3" t="s">
        <v>50</v>
      </c>
      <c r="G139523" s="3" t="s">
        <v>43</v>
      </c>
    </row>
    <row r="139524" spans="2:7">
      <c r="B139524" s="3" t="s">
        <v>52</v>
      </c>
      <c r="C139524" s="3" t="s">
        <v>44</v>
      </c>
      <c r="D139524" s="3" t="s">
        <v>51</v>
      </c>
      <c r="E139524" s="3" t="s">
        <v>47</v>
      </c>
      <c r="F139524" s="3" t="s">
        <v>50</v>
      </c>
      <c r="G139524" s="3" t="s">
        <v>45</v>
      </c>
    </row>
    <row r="139525" spans="2:7">
      <c r="B139525" s="3" t="s">
        <v>52</v>
      </c>
      <c r="C139525" s="3" t="s">
        <v>44</v>
      </c>
      <c r="D139525" s="3" t="s">
        <v>51</v>
      </c>
      <c r="E139525" s="3" t="s">
        <v>47</v>
      </c>
      <c r="F139525" s="3" t="s">
        <v>50</v>
      </c>
      <c r="G139525" s="3" t="s">
        <v>46</v>
      </c>
    </row>
    <row r="139526" spans="2:7">
      <c r="B139526" s="3" t="s">
        <v>52</v>
      </c>
      <c r="C139526" s="3" t="s">
        <v>44</v>
      </c>
      <c r="D139526" s="3" t="s">
        <v>51</v>
      </c>
      <c r="E139526" s="3" t="s">
        <v>47</v>
      </c>
      <c r="F139526" s="3" t="s">
        <v>50</v>
      </c>
      <c r="G139526" s="3" t="s">
        <v>48</v>
      </c>
    </row>
    <row r="139527" spans="2:7">
      <c r="B139527" s="3" t="s">
        <v>52</v>
      </c>
      <c r="C139527" s="3" t="s">
        <v>44</v>
      </c>
      <c r="D139527" s="3" t="s">
        <v>51</v>
      </c>
      <c r="E139527" s="3" t="s">
        <v>47</v>
      </c>
      <c r="F139527" s="3" t="s">
        <v>50</v>
      </c>
      <c r="G139527" s="3" t="s">
        <v>49</v>
      </c>
    </row>
    <row r="139528" spans="2:7">
      <c r="B139528" s="3" t="s">
        <v>52</v>
      </c>
      <c r="C139528" s="3" t="s">
        <v>44</v>
      </c>
      <c r="D139528" s="3" t="s">
        <v>51</v>
      </c>
      <c r="E139528" s="3" t="s">
        <v>48</v>
      </c>
      <c r="F139528" s="3" t="s">
        <v>43</v>
      </c>
      <c r="G139528" s="3" t="s">
        <v>45</v>
      </c>
    </row>
    <row r="139529" spans="2:7">
      <c r="B139529" s="3" t="s">
        <v>52</v>
      </c>
      <c r="C139529" s="3" t="s">
        <v>44</v>
      </c>
      <c r="D139529" s="3" t="s">
        <v>51</v>
      </c>
      <c r="E139529" s="3" t="s">
        <v>48</v>
      </c>
      <c r="F139529" s="3" t="s">
        <v>43</v>
      </c>
      <c r="G139529" s="3" t="s">
        <v>46</v>
      </c>
    </row>
    <row r="139530" spans="2:7">
      <c r="B139530" s="3" t="s">
        <v>52</v>
      </c>
      <c r="C139530" s="3" t="s">
        <v>44</v>
      </c>
      <c r="D139530" s="3" t="s">
        <v>51</v>
      </c>
      <c r="E139530" s="3" t="s">
        <v>48</v>
      </c>
      <c r="F139530" s="3" t="s">
        <v>43</v>
      </c>
      <c r="G139530" s="3" t="s">
        <v>47</v>
      </c>
    </row>
    <row r="139531" spans="2:7">
      <c r="B139531" s="3" t="s">
        <v>52</v>
      </c>
      <c r="C139531" s="3" t="s">
        <v>44</v>
      </c>
      <c r="D139531" s="3" t="s">
        <v>51</v>
      </c>
      <c r="E139531" s="3" t="s">
        <v>48</v>
      </c>
      <c r="F139531" s="3" t="s">
        <v>43</v>
      </c>
      <c r="G139531" s="3" t="s">
        <v>49</v>
      </c>
    </row>
    <row r="139532" spans="2:7">
      <c r="B139532" s="3" t="s">
        <v>52</v>
      </c>
      <c r="C139532" s="3" t="s">
        <v>44</v>
      </c>
      <c r="D139532" s="3" t="s">
        <v>51</v>
      </c>
      <c r="E139532" s="3" t="s">
        <v>48</v>
      </c>
      <c r="F139532" s="3" t="s">
        <v>43</v>
      </c>
      <c r="G139532" s="3" t="s">
        <v>50</v>
      </c>
    </row>
    <row r="139533" spans="2:7">
      <c r="B139533" s="3" t="s">
        <v>52</v>
      </c>
      <c r="C139533" s="3" t="s">
        <v>44</v>
      </c>
      <c r="D139533" s="3" t="s">
        <v>51</v>
      </c>
      <c r="E139533" s="3" t="s">
        <v>48</v>
      </c>
      <c r="F139533" s="3" t="s">
        <v>45</v>
      </c>
      <c r="G139533" s="3" t="s">
        <v>43</v>
      </c>
    </row>
    <row r="139534" spans="2:7">
      <c r="B139534" s="3" t="s">
        <v>52</v>
      </c>
      <c r="C139534" s="3" t="s">
        <v>44</v>
      </c>
      <c r="D139534" s="3" t="s">
        <v>51</v>
      </c>
      <c r="E139534" s="3" t="s">
        <v>48</v>
      </c>
      <c r="F139534" s="3" t="s">
        <v>45</v>
      </c>
      <c r="G139534" s="3" t="s">
        <v>46</v>
      </c>
    </row>
    <row r="139535" spans="2:7">
      <c r="B139535" s="3" t="s">
        <v>52</v>
      </c>
      <c r="C139535" s="3" t="s">
        <v>44</v>
      </c>
      <c r="D139535" s="3" t="s">
        <v>51</v>
      </c>
      <c r="E139535" s="3" t="s">
        <v>48</v>
      </c>
      <c r="F139535" s="3" t="s">
        <v>45</v>
      </c>
      <c r="G139535" s="3" t="s">
        <v>47</v>
      </c>
    </row>
    <row r="139536" spans="2:7">
      <c r="B139536" s="3" t="s">
        <v>52</v>
      </c>
      <c r="C139536" s="3" t="s">
        <v>44</v>
      </c>
      <c r="D139536" s="3" t="s">
        <v>51</v>
      </c>
      <c r="E139536" s="3" t="s">
        <v>48</v>
      </c>
      <c r="F139536" s="3" t="s">
        <v>45</v>
      </c>
      <c r="G139536" s="3" t="s">
        <v>49</v>
      </c>
    </row>
    <row r="139537" spans="2:7">
      <c r="B139537" s="3" t="s">
        <v>52</v>
      </c>
      <c r="C139537" s="3" t="s">
        <v>44</v>
      </c>
      <c r="D139537" s="3" t="s">
        <v>51</v>
      </c>
      <c r="E139537" s="3" t="s">
        <v>48</v>
      </c>
      <c r="F139537" s="3" t="s">
        <v>45</v>
      </c>
      <c r="G139537" s="3" t="s">
        <v>50</v>
      </c>
    </row>
    <row r="139538" spans="2:7">
      <c r="B139538" s="3" t="s">
        <v>52</v>
      </c>
      <c r="C139538" s="3" t="s">
        <v>44</v>
      </c>
      <c r="D139538" s="3" t="s">
        <v>51</v>
      </c>
      <c r="E139538" s="3" t="s">
        <v>48</v>
      </c>
      <c r="F139538" s="3" t="s">
        <v>46</v>
      </c>
      <c r="G139538" s="3" t="s">
        <v>43</v>
      </c>
    </row>
    <row r="139539" spans="2:7">
      <c r="B139539" s="3" t="s">
        <v>52</v>
      </c>
      <c r="C139539" s="3" t="s">
        <v>44</v>
      </c>
      <c r="D139539" s="3" t="s">
        <v>51</v>
      </c>
      <c r="E139539" s="3" t="s">
        <v>48</v>
      </c>
      <c r="F139539" s="3" t="s">
        <v>46</v>
      </c>
      <c r="G139539" s="3" t="s">
        <v>45</v>
      </c>
    </row>
    <row r="139540" spans="2:7">
      <c r="B139540" s="3" t="s">
        <v>52</v>
      </c>
      <c r="C139540" s="3" t="s">
        <v>44</v>
      </c>
      <c r="D139540" s="3" t="s">
        <v>51</v>
      </c>
      <c r="E139540" s="3" t="s">
        <v>48</v>
      </c>
      <c r="F139540" s="3" t="s">
        <v>46</v>
      </c>
      <c r="G139540" s="3" t="s">
        <v>47</v>
      </c>
    </row>
    <row r="139541" spans="2:7">
      <c r="B139541" s="3" t="s">
        <v>52</v>
      </c>
      <c r="C139541" s="3" t="s">
        <v>44</v>
      </c>
      <c r="D139541" s="3" t="s">
        <v>51</v>
      </c>
      <c r="E139541" s="3" t="s">
        <v>48</v>
      </c>
      <c r="F139541" s="3" t="s">
        <v>46</v>
      </c>
      <c r="G139541" s="3" t="s">
        <v>49</v>
      </c>
    </row>
    <row r="139542" spans="2:7">
      <c r="B139542" s="3" t="s">
        <v>52</v>
      </c>
      <c r="C139542" s="3" t="s">
        <v>44</v>
      </c>
      <c r="D139542" s="3" t="s">
        <v>51</v>
      </c>
      <c r="E139542" s="3" t="s">
        <v>48</v>
      </c>
      <c r="F139542" s="3" t="s">
        <v>46</v>
      </c>
      <c r="G139542" s="3" t="s">
        <v>50</v>
      </c>
    </row>
    <row r="139543" spans="2:7">
      <c r="B139543" s="3" t="s">
        <v>52</v>
      </c>
      <c r="C139543" s="3" t="s">
        <v>44</v>
      </c>
      <c r="D139543" s="3" t="s">
        <v>51</v>
      </c>
      <c r="E139543" s="3" t="s">
        <v>48</v>
      </c>
      <c r="F139543" s="3" t="s">
        <v>47</v>
      </c>
      <c r="G139543" s="3" t="s">
        <v>43</v>
      </c>
    </row>
    <row r="139544" spans="2:7">
      <c r="B139544" s="3" t="s">
        <v>52</v>
      </c>
      <c r="C139544" s="3" t="s">
        <v>44</v>
      </c>
      <c r="D139544" s="3" t="s">
        <v>51</v>
      </c>
      <c r="E139544" s="3" t="s">
        <v>48</v>
      </c>
      <c r="F139544" s="3" t="s">
        <v>47</v>
      </c>
      <c r="G139544" s="3" t="s">
        <v>45</v>
      </c>
    </row>
    <row r="139545" spans="2:7">
      <c r="B139545" s="3" t="s">
        <v>52</v>
      </c>
      <c r="C139545" s="3" t="s">
        <v>44</v>
      </c>
      <c r="D139545" s="3" t="s">
        <v>51</v>
      </c>
      <c r="E139545" s="3" t="s">
        <v>48</v>
      </c>
      <c r="F139545" s="3" t="s">
        <v>47</v>
      </c>
      <c r="G139545" s="3" t="s">
        <v>46</v>
      </c>
    </row>
    <row r="139546" spans="2:7">
      <c r="B139546" s="3" t="s">
        <v>52</v>
      </c>
      <c r="C139546" s="3" t="s">
        <v>44</v>
      </c>
      <c r="D139546" s="3" t="s">
        <v>51</v>
      </c>
      <c r="E139546" s="3" t="s">
        <v>48</v>
      </c>
      <c r="F139546" s="3" t="s">
        <v>47</v>
      </c>
      <c r="G139546" s="3" t="s">
        <v>49</v>
      </c>
    </row>
    <row r="139547" spans="2:7">
      <c r="B139547" s="3" t="s">
        <v>52</v>
      </c>
      <c r="C139547" s="3" t="s">
        <v>44</v>
      </c>
      <c r="D139547" s="3" t="s">
        <v>51</v>
      </c>
      <c r="E139547" s="3" t="s">
        <v>48</v>
      </c>
      <c r="F139547" s="3" t="s">
        <v>47</v>
      </c>
      <c r="G139547" s="3" t="s">
        <v>50</v>
      </c>
    </row>
    <row r="139548" spans="2:7">
      <c r="B139548" s="3" t="s">
        <v>52</v>
      </c>
      <c r="C139548" s="3" t="s">
        <v>44</v>
      </c>
      <c r="D139548" s="3" t="s">
        <v>51</v>
      </c>
      <c r="E139548" s="3" t="s">
        <v>48</v>
      </c>
      <c r="F139548" s="3" t="s">
        <v>49</v>
      </c>
      <c r="G139548" s="3" t="s">
        <v>43</v>
      </c>
    </row>
    <row r="139549" spans="2:7">
      <c r="B139549" s="3" t="s">
        <v>52</v>
      </c>
      <c r="C139549" s="3" t="s">
        <v>44</v>
      </c>
      <c r="D139549" s="3" t="s">
        <v>51</v>
      </c>
      <c r="E139549" s="3" t="s">
        <v>48</v>
      </c>
      <c r="F139549" s="3" t="s">
        <v>49</v>
      </c>
      <c r="G139549" s="3" t="s">
        <v>45</v>
      </c>
    </row>
    <row r="139550" spans="2:7">
      <c r="B139550" s="3" t="s">
        <v>52</v>
      </c>
      <c r="C139550" s="3" t="s">
        <v>44</v>
      </c>
      <c r="D139550" s="3" t="s">
        <v>51</v>
      </c>
      <c r="E139550" s="3" t="s">
        <v>48</v>
      </c>
      <c r="F139550" s="3" t="s">
        <v>49</v>
      </c>
      <c r="G139550" s="3" t="s">
        <v>46</v>
      </c>
    </row>
    <row r="139551" spans="2:7">
      <c r="B139551" s="3" t="s">
        <v>52</v>
      </c>
      <c r="C139551" s="3" t="s">
        <v>44</v>
      </c>
      <c r="D139551" s="3" t="s">
        <v>51</v>
      </c>
      <c r="E139551" s="3" t="s">
        <v>48</v>
      </c>
      <c r="F139551" s="3" t="s">
        <v>49</v>
      </c>
      <c r="G139551" s="3" t="s">
        <v>47</v>
      </c>
    </row>
    <row r="139552" spans="2:7">
      <c r="B139552" s="3" t="s">
        <v>52</v>
      </c>
      <c r="C139552" s="3" t="s">
        <v>44</v>
      </c>
      <c r="D139552" s="3" t="s">
        <v>51</v>
      </c>
      <c r="E139552" s="3" t="s">
        <v>48</v>
      </c>
      <c r="F139552" s="3" t="s">
        <v>49</v>
      </c>
      <c r="G139552" s="3" t="s">
        <v>50</v>
      </c>
    </row>
    <row r="139553" spans="2:7">
      <c r="B139553" s="3" t="s">
        <v>52</v>
      </c>
      <c r="C139553" s="3" t="s">
        <v>44</v>
      </c>
      <c r="D139553" s="3" t="s">
        <v>51</v>
      </c>
      <c r="E139553" s="3" t="s">
        <v>48</v>
      </c>
      <c r="F139553" s="3" t="s">
        <v>50</v>
      </c>
      <c r="G139553" s="3" t="s">
        <v>43</v>
      </c>
    </row>
    <row r="139554" spans="2:7">
      <c r="B139554" s="3" t="s">
        <v>52</v>
      </c>
      <c r="C139554" s="3" t="s">
        <v>44</v>
      </c>
      <c r="D139554" s="3" t="s">
        <v>51</v>
      </c>
      <c r="E139554" s="3" t="s">
        <v>48</v>
      </c>
      <c r="F139554" s="3" t="s">
        <v>50</v>
      </c>
      <c r="G139554" s="3" t="s">
        <v>45</v>
      </c>
    </row>
    <row r="139555" spans="2:7">
      <c r="B139555" s="3" t="s">
        <v>52</v>
      </c>
      <c r="C139555" s="3" t="s">
        <v>44</v>
      </c>
      <c r="D139555" s="3" t="s">
        <v>51</v>
      </c>
      <c r="E139555" s="3" t="s">
        <v>48</v>
      </c>
      <c r="F139555" s="3" t="s">
        <v>50</v>
      </c>
      <c r="G139555" s="3" t="s">
        <v>46</v>
      </c>
    </row>
    <row r="139556" spans="2:7">
      <c r="B139556" s="3" t="s">
        <v>52</v>
      </c>
      <c r="C139556" s="3" t="s">
        <v>44</v>
      </c>
      <c r="D139556" s="3" t="s">
        <v>51</v>
      </c>
      <c r="E139556" s="3" t="s">
        <v>48</v>
      </c>
      <c r="F139556" s="3" t="s">
        <v>50</v>
      </c>
      <c r="G139556" s="3" t="s">
        <v>47</v>
      </c>
    </row>
    <row r="139557" spans="2:7">
      <c r="B139557" s="3" t="s">
        <v>52</v>
      </c>
      <c r="C139557" s="3" t="s">
        <v>44</v>
      </c>
      <c r="D139557" s="3" t="s">
        <v>51</v>
      </c>
      <c r="E139557" s="3" t="s">
        <v>48</v>
      </c>
      <c r="F139557" s="3" t="s">
        <v>50</v>
      </c>
      <c r="G139557" s="3" t="s">
        <v>49</v>
      </c>
    </row>
    <row r="139558" spans="2:7">
      <c r="B139558" s="3" t="s">
        <v>52</v>
      </c>
      <c r="C139558" s="3" t="s">
        <v>44</v>
      </c>
      <c r="D139558" s="3" t="s">
        <v>51</v>
      </c>
      <c r="E139558" s="3" t="s">
        <v>49</v>
      </c>
      <c r="F139558" s="3" t="s">
        <v>43</v>
      </c>
      <c r="G139558" s="3" t="s">
        <v>45</v>
      </c>
    </row>
    <row r="139559" spans="2:7">
      <c r="B139559" s="3" t="s">
        <v>52</v>
      </c>
      <c r="C139559" s="3" t="s">
        <v>44</v>
      </c>
      <c r="D139559" s="3" t="s">
        <v>51</v>
      </c>
      <c r="E139559" s="3" t="s">
        <v>49</v>
      </c>
      <c r="F139559" s="3" t="s">
        <v>43</v>
      </c>
      <c r="G139559" s="3" t="s">
        <v>46</v>
      </c>
    </row>
    <row r="139560" spans="2:7">
      <c r="B139560" s="3" t="s">
        <v>52</v>
      </c>
      <c r="C139560" s="3" t="s">
        <v>44</v>
      </c>
      <c r="D139560" s="3" t="s">
        <v>51</v>
      </c>
      <c r="E139560" s="3" t="s">
        <v>49</v>
      </c>
      <c r="F139560" s="3" t="s">
        <v>43</v>
      </c>
      <c r="G139560" s="3" t="s">
        <v>47</v>
      </c>
    </row>
    <row r="139561" spans="2:7">
      <c r="B139561" s="3" t="s">
        <v>52</v>
      </c>
      <c r="C139561" s="3" t="s">
        <v>44</v>
      </c>
      <c r="D139561" s="3" t="s">
        <v>51</v>
      </c>
      <c r="E139561" s="3" t="s">
        <v>49</v>
      </c>
      <c r="F139561" s="3" t="s">
        <v>43</v>
      </c>
      <c r="G139561" s="3" t="s">
        <v>48</v>
      </c>
    </row>
    <row r="139562" spans="2:7">
      <c r="B139562" s="3" t="s">
        <v>52</v>
      </c>
      <c r="C139562" s="3" t="s">
        <v>44</v>
      </c>
      <c r="D139562" s="3" t="s">
        <v>51</v>
      </c>
      <c r="E139562" s="3" t="s">
        <v>49</v>
      </c>
      <c r="F139562" s="3" t="s">
        <v>43</v>
      </c>
      <c r="G139562" s="3" t="s">
        <v>50</v>
      </c>
    </row>
    <row r="139563" spans="2:7">
      <c r="B139563" s="3" t="s">
        <v>52</v>
      </c>
      <c r="C139563" s="3" t="s">
        <v>44</v>
      </c>
      <c r="D139563" s="3" t="s">
        <v>51</v>
      </c>
      <c r="E139563" s="3" t="s">
        <v>49</v>
      </c>
      <c r="F139563" s="3" t="s">
        <v>45</v>
      </c>
      <c r="G139563" s="3" t="s">
        <v>43</v>
      </c>
    </row>
    <row r="139564" spans="2:7">
      <c r="B139564" s="3" t="s">
        <v>52</v>
      </c>
      <c r="C139564" s="3" t="s">
        <v>44</v>
      </c>
      <c r="D139564" s="3" t="s">
        <v>51</v>
      </c>
      <c r="E139564" s="3" t="s">
        <v>49</v>
      </c>
      <c r="F139564" s="3" t="s">
        <v>45</v>
      </c>
      <c r="G139564" s="3" t="s">
        <v>46</v>
      </c>
    </row>
    <row r="139565" spans="2:7">
      <c r="B139565" s="3" t="s">
        <v>52</v>
      </c>
      <c r="C139565" s="3" t="s">
        <v>44</v>
      </c>
      <c r="D139565" s="3" t="s">
        <v>51</v>
      </c>
      <c r="E139565" s="3" t="s">
        <v>49</v>
      </c>
      <c r="F139565" s="3" t="s">
        <v>45</v>
      </c>
      <c r="G139565" s="3" t="s">
        <v>47</v>
      </c>
    </row>
    <row r="139566" spans="2:7">
      <c r="B139566" s="3" t="s">
        <v>52</v>
      </c>
      <c r="C139566" s="3" t="s">
        <v>44</v>
      </c>
      <c r="D139566" s="3" t="s">
        <v>51</v>
      </c>
      <c r="E139566" s="3" t="s">
        <v>49</v>
      </c>
      <c r="F139566" s="3" t="s">
        <v>45</v>
      </c>
      <c r="G139566" s="3" t="s">
        <v>48</v>
      </c>
    </row>
    <row r="139567" spans="2:7">
      <c r="B139567" s="3" t="s">
        <v>52</v>
      </c>
      <c r="C139567" s="3" t="s">
        <v>44</v>
      </c>
      <c r="D139567" s="3" t="s">
        <v>51</v>
      </c>
      <c r="E139567" s="3" t="s">
        <v>49</v>
      </c>
      <c r="F139567" s="3" t="s">
        <v>45</v>
      </c>
      <c r="G139567" s="3" t="s">
        <v>50</v>
      </c>
    </row>
    <row r="139568" spans="2:7">
      <c r="B139568" s="3" t="s">
        <v>52</v>
      </c>
      <c r="C139568" s="3" t="s">
        <v>44</v>
      </c>
      <c r="D139568" s="3" t="s">
        <v>51</v>
      </c>
      <c r="E139568" s="3" t="s">
        <v>49</v>
      </c>
      <c r="F139568" s="3" t="s">
        <v>46</v>
      </c>
      <c r="G139568" s="3" t="s">
        <v>43</v>
      </c>
    </row>
    <row r="139569" spans="2:7">
      <c r="B139569" s="3" t="s">
        <v>52</v>
      </c>
      <c r="C139569" s="3" t="s">
        <v>44</v>
      </c>
      <c r="D139569" s="3" t="s">
        <v>51</v>
      </c>
      <c r="E139569" s="3" t="s">
        <v>49</v>
      </c>
      <c r="F139569" s="3" t="s">
        <v>46</v>
      </c>
      <c r="G139569" s="3" t="s">
        <v>45</v>
      </c>
    </row>
    <row r="139570" spans="2:7">
      <c r="B139570" s="3" t="s">
        <v>52</v>
      </c>
      <c r="C139570" s="3" t="s">
        <v>44</v>
      </c>
      <c r="D139570" s="3" t="s">
        <v>51</v>
      </c>
      <c r="E139570" s="3" t="s">
        <v>49</v>
      </c>
      <c r="F139570" s="3" t="s">
        <v>46</v>
      </c>
      <c r="G139570" s="3" t="s">
        <v>47</v>
      </c>
    </row>
    <row r="139571" spans="2:7">
      <c r="B139571" s="3" t="s">
        <v>52</v>
      </c>
      <c r="C139571" s="3" t="s">
        <v>44</v>
      </c>
      <c r="D139571" s="3" t="s">
        <v>51</v>
      </c>
      <c r="E139571" s="3" t="s">
        <v>49</v>
      </c>
      <c r="F139571" s="3" t="s">
        <v>46</v>
      </c>
      <c r="G139571" s="3" t="s">
        <v>48</v>
      </c>
    </row>
    <row r="139572" spans="2:7">
      <c r="B139572" s="3" t="s">
        <v>52</v>
      </c>
      <c r="C139572" s="3" t="s">
        <v>44</v>
      </c>
      <c r="D139572" s="3" t="s">
        <v>51</v>
      </c>
      <c r="E139572" s="3" t="s">
        <v>49</v>
      </c>
      <c r="F139572" s="3" t="s">
        <v>46</v>
      </c>
      <c r="G139572" s="3" t="s">
        <v>50</v>
      </c>
    </row>
    <row r="139573" spans="2:7">
      <c r="B139573" s="3" t="s">
        <v>52</v>
      </c>
      <c r="C139573" s="3" t="s">
        <v>44</v>
      </c>
      <c r="D139573" s="3" t="s">
        <v>51</v>
      </c>
      <c r="E139573" s="3" t="s">
        <v>49</v>
      </c>
      <c r="F139573" s="3" t="s">
        <v>47</v>
      </c>
      <c r="G139573" s="3" t="s">
        <v>43</v>
      </c>
    </row>
    <row r="139574" spans="2:7">
      <c r="B139574" s="3" t="s">
        <v>52</v>
      </c>
      <c r="C139574" s="3" t="s">
        <v>44</v>
      </c>
      <c r="D139574" s="3" t="s">
        <v>51</v>
      </c>
      <c r="E139574" s="3" t="s">
        <v>49</v>
      </c>
      <c r="F139574" s="3" t="s">
        <v>47</v>
      </c>
      <c r="G139574" s="3" t="s">
        <v>45</v>
      </c>
    </row>
    <row r="139575" spans="2:7">
      <c r="B139575" s="3" t="s">
        <v>52</v>
      </c>
      <c r="C139575" s="3" t="s">
        <v>44</v>
      </c>
      <c r="D139575" s="3" t="s">
        <v>51</v>
      </c>
      <c r="E139575" s="3" t="s">
        <v>49</v>
      </c>
      <c r="F139575" s="3" t="s">
        <v>47</v>
      </c>
      <c r="G139575" s="3" t="s">
        <v>46</v>
      </c>
    </row>
    <row r="139576" spans="2:7">
      <c r="B139576" s="3" t="s">
        <v>52</v>
      </c>
      <c r="C139576" s="3" t="s">
        <v>44</v>
      </c>
      <c r="D139576" s="3" t="s">
        <v>51</v>
      </c>
      <c r="E139576" s="3" t="s">
        <v>49</v>
      </c>
      <c r="F139576" s="3" t="s">
        <v>47</v>
      </c>
      <c r="G139576" s="3" t="s">
        <v>48</v>
      </c>
    </row>
    <row r="139577" spans="2:7">
      <c r="B139577" s="3" t="s">
        <v>52</v>
      </c>
      <c r="C139577" s="3" t="s">
        <v>44</v>
      </c>
      <c r="D139577" s="3" t="s">
        <v>51</v>
      </c>
      <c r="E139577" s="3" t="s">
        <v>49</v>
      </c>
      <c r="F139577" s="3" t="s">
        <v>47</v>
      </c>
      <c r="G139577" s="3" t="s">
        <v>50</v>
      </c>
    </row>
    <row r="139578" spans="2:7">
      <c r="B139578" s="3" t="s">
        <v>52</v>
      </c>
      <c r="C139578" s="3" t="s">
        <v>44</v>
      </c>
      <c r="D139578" s="3" t="s">
        <v>51</v>
      </c>
      <c r="E139578" s="3" t="s">
        <v>49</v>
      </c>
      <c r="F139578" s="3" t="s">
        <v>48</v>
      </c>
      <c r="G139578" s="3" t="s">
        <v>43</v>
      </c>
    </row>
    <row r="139579" spans="2:7">
      <c r="B139579" s="3" t="s">
        <v>52</v>
      </c>
      <c r="C139579" s="3" t="s">
        <v>44</v>
      </c>
      <c r="D139579" s="3" t="s">
        <v>51</v>
      </c>
      <c r="E139579" s="3" t="s">
        <v>49</v>
      </c>
      <c r="F139579" s="3" t="s">
        <v>48</v>
      </c>
      <c r="G139579" s="3" t="s">
        <v>45</v>
      </c>
    </row>
    <row r="139580" spans="2:7">
      <c r="B139580" s="3" t="s">
        <v>52</v>
      </c>
      <c r="C139580" s="3" t="s">
        <v>44</v>
      </c>
      <c r="D139580" s="3" t="s">
        <v>51</v>
      </c>
      <c r="E139580" s="3" t="s">
        <v>49</v>
      </c>
      <c r="F139580" s="3" t="s">
        <v>48</v>
      </c>
      <c r="G139580" s="3" t="s">
        <v>46</v>
      </c>
    </row>
    <row r="139581" spans="2:7">
      <c r="B139581" s="3" t="s">
        <v>52</v>
      </c>
      <c r="C139581" s="3" t="s">
        <v>44</v>
      </c>
      <c r="D139581" s="3" t="s">
        <v>51</v>
      </c>
      <c r="E139581" s="3" t="s">
        <v>49</v>
      </c>
      <c r="F139581" s="3" t="s">
        <v>48</v>
      </c>
      <c r="G139581" s="3" t="s">
        <v>47</v>
      </c>
    </row>
    <row r="139582" spans="2:7">
      <c r="B139582" s="3" t="s">
        <v>52</v>
      </c>
      <c r="C139582" s="3" t="s">
        <v>44</v>
      </c>
      <c r="D139582" s="3" t="s">
        <v>51</v>
      </c>
      <c r="E139582" s="3" t="s">
        <v>49</v>
      </c>
      <c r="F139582" s="3" t="s">
        <v>48</v>
      </c>
      <c r="G139582" s="3" t="s">
        <v>50</v>
      </c>
    </row>
    <row r="139583" spans="2:7">
      <c r="B139583" s="3" t="s">
        <v>52</v>
      </c>
      <c r="C139583" s="3" t="s">
        <v>44</v>
      </c>
      <c r="D139583" s="3" t="s">
        <v>51</v>
      </c>
      <c r="E139583" s="3" t="s">
        <v>49</v>
      </c>
      <c r="F139583" s="3" t="s">
        <v>50</v>
      </c>
      <c r="G139583" s="3" t="s">
        <v>43</v>
      </c>
    </row>
    <row r="139584" spans="2:7">
      <c r="B139584" s="3" t="s">
        <v>52</v>
      </c>
      <c r="C139584" s="3" t="s">
        <v>44</v>
      </c>
      <c r="D139584" s="3" t="s">
        <v>51</v>
      </c>
      <c r="E139584" s="3" t="s">
        <v>49</v>
      </c>
      <c r="F139584" s="3" t="s">
        <v>50</v>
      </c>
      <c r="G139584" s="3" t="s">
        <v>45</v>
      </c>
    </row>
    <row r="139585" spans="2:7">
      <c r="B139585" s="3" t="s">
        <v>52</v>
      </c>
      <c r="C139585" s="3" t="s">
        <v>44</v>
      </c>
      <c r="D139585" s="3" t="s">
        <v>51</v>
      </c>
      <c r="E139585" s="3" t="s">
        <v>49</v>
      </c>
      <c r="F139585" s="3" t="s">
        <v>50</v>
      </c>
      <c r="G139585" s="3" t="s">
        <v>46</v>
      </c>
    </row>
    <row r="139586" spans="2:7">
      <c r="B139586" s="3" t="s">
        <v>52</v>
      </c>
      <c r="C139586" s="3" t="s">
        <v>44</v>
      </c>
      <c r="D139586" s="3" t="s">
        <v>51</v>
      </c>
      <c r="E139586" s="3" t="s">
        <v>49</v>
      </c>
      <c r="F139586" s="3" t="s">
        <v>50</v>
      </c>
      <c r="G139586" s="3" t="s">
        <v>47</v>
      </c>
    </row>
    <row r="139587" spans="2:7">
      <c r="B139587" s="3" t="s">
        <v>52</v>
      </c>
      <c r="C139587" s="3" t="s">
        <v>44</v>
      </c>
      <c r="D139587" s="3" t="s">
        <v>51</v>
      </c>
      <c r="E139587" s="3" t="s">
        <v>49</v>
      </c>
      <c r="F139587" s="3" t="s">
        <v>50</v>
      </c>
      <c r="G139587" s="3" t="s">
        <v>48</v>
      </c>
    </row>
    <row r="139588" spans="2:7">
      <c r="B139588" s="3" t="s">
        <v>52</v>
      </c>
      <c r="C139588" s="3" t="s">
        <v>44</v>
      </c>
      <c r="D139588" s="3" t="s">
        <v>51</v>
      </c>
      <c r="E139588" s="3" t="s">
        <v>50</v>
      </c>
      <c r="F139588" s="3" t="s">
        <v>43</v>
      </c>
      <c r="G139588" s="3" t="s">
        <v>45</v>
      </c>
    </row>
    <row r="139589" spans="2:7">
      <c r="B139589" s="3" t="s">
        <v>52</v>
      </c>
      <c r="C139589" s="3" t="s">
        <v>44</v>
      </c>
      <c r="D139589" s="3" t="s">
        <v>51</v>
      </c>
      <c r="E139589" s="3" t="s">
        <v>50</v>
      </c>
      <c r="F139589" s="3" t="s">
        <v>43</v>
      </c>
      <c r="G139589" s="3" t="s">
        <v>46</v>
      </c>
    </row>
    <row r="139590" spans="2:7">
      <c r="B139590" s="3" t="s">
        <v>52</v>
      </c>
      <c r="C139590" s="3" t="s">
        <v>44</v>
      </c>
      <c r="D139590" s="3" t="s">
        <v>51</v>
      </c>
      <c r="E139590" s="3" t="s">
        <v>50</v>
      </c>
      <c r="F139590" s="3" t="s">
        <v>43</v>
      </c>
      <c r="G139590" s="3" t="s">
        <v>47</v>
      </c>
    </row>
    <row r="139591" spans="2:7">
      <c r="B139591" s="3" t="s">
        <v>52</v>
      </c>
      <c r="C139591" s="3" t="s">
        <v>44</v>
      </c>
      <c r="D139591" s="3" t="s">
        <v>51</v>
      </c>
      <c r="E139591" s="3" t="s">
        <v>50</v>
      </c>
      <c r="F139591" s="3" t="s">
        <v>43</v>
      </c>
      <c r="G139591" s="3" t="s">
        <v>48</v>
      </c>
    </row>
    <row r="139592" spans="2:7">
      <c r="B139592" s="3" t="s">
        <v>52</v>
      </c>
      <c r="C139592" s="3" t="s">
        <v>44</v>
      </c>
      <c r="D139592" s="3" t="s">
        <v>51</v>
      </c>
      <c r="E139592" s="3" t="s">
        <v>50</v>
      </c>
      <c r="F139592" s="3" t="s">
        <v>43</v>
      </c>
      <c r="G139592" s="3" t="s">
        <v>49</v>
      </c>
    </row>
    <row r="139593" spans="2:7">
      <c r="B139593" s="3" t="s">
        <v>52</v>
      </c>
      <c r="C139593" s="3" t="s">
        <v>44</v>
      </c>
      <c r="D139593" s="3" t="s">
        <v>51</v>
      </c>
      <c r="E139593" s="3" t="s">
        <v>50</v>
      </c>
      <c r="F139593" s="3" t="s">
        <v>45</v>
      </c>
      <c r="G139593" s="3" t="s">
        <v>43</v>
      </c>
    </row>
    <row r="139594" spans="2:7">
      <c r="B139594" s="3" t="s">
        <v>52</v>
      </c>
      <c r="C139594" s="3" t="s">
        <v>44</v>
      </c>
      <c r="D139594" s="3" t="s">
        <v>51</v>
      </c>
      <c r="E139594" s="3" t="s">
        <v>50</v>
      </c>
      <c r="F139594" s="3" t="s">
        <v>45</v>
      </c>
      <c r="G139594" s="3" t="s">
        <v>46</v>
      </c>
    </row>
    <row r="139595" spans="2:7">
      <c r="B139595" s="3" t="s">
        <v>52</v>
      </c>
      <c r="C139595" s="3" t="s">
        <v>44</v>
      </c>
      <c r="D139595" s="3" t="s">
        <v>51</v>
      </c>
      <c r="E139595" s="3" t="s">
        <v>50</v>
      </c>
      <c r="F139595" s="3" t="s">
        <v>45</v>
      </c>
      <c r="G139595" s="3" t="s">
        <v>47</v>
      </c>
    </row>
    <row r="139596" spans="2:7">
      <c r="B139596" s="3" t="s">
        <v>52</v>
      </c>
      <c r="C139596" s="3" t="s">
        <v>44</v>
      </c>
      <c r="D139596" s="3" t="s">
        <v>51</v>
      </c>
      <c r="E139596" s="3" t="s">
        <v>50</v>
      </c>
      <c r="F139596" s="3" t="s">
        <v>45</v>
      </c>
      <c r="G139596" s="3" t="s">
        <v>48</v>
      </c>
    </row>
    <row r="139597" spans="2:7">
      <c r="B139597" s="3" t="s">
        <v>52</v>
      </c>
      <c r="C139597" s="3" t="s">
        <v>44</v>
      </c>
      <c r="D139597" s="3" t="s">
        <v>51</v>
      </c>
      <c r="E139597" s="3" t="s">
        <v>50</v>
      </c>
      <c r="F139597" s="3" t="s">
        <v>45</v>
      </c>
      <c r="G139597" s="3" t="s">
        <v>49</v>
      </c>
    </row>
    <row r="139598" spans="2:7">
      <c r="B139598" s="3" t="s">
        <v>52</v>
      </c>
      <c r="C139598" s="3" t="s">
        <v>44</v>
      </c>
      <c r="D139598" s="3" t="s">
        <v>51</v>
      </c>
      <c r="E139598" s="3" t="s">
        <v>50</v>
      </c>
      <c r="F139598" s="3" t="s">
        <v>46</v>
      </c>
      <c r="G139598" s="3" t="s">
        <v>43</v>
      </c>
    </row>
    <row r="139599" spans="2:7">
      <c r="B139599" s="3" t="s">
        <v>52</v>
      </c>
      <c r="C139599" s="3" t="s">
        <v>44</v>
      </c>
      <c r="D139599" s="3" t="s">
        <v>51</v>
      </c>
      <c r="E139599" s="3" t="s">
        <v>50</v>
      </c>
      <c r="F139599" s="3" t="s">
        <v>46</v>
      </c>
      <c r="G139599" s="3" t="s">
        <v>45</v>
      </c>
    </row>
    <row r="139600" spans="2:7">
      <c r="B139600" s="3" t="s">
        <v>52</v>
      </c>
      <c r="C139600" s="3" t="s">
        <v>44</v>
      </c>
      <c r="D139600" s="3" t="s">
        <v>51</v>
      </c>
      <c r="E139600" s="3" t="s">
        <v>50</v>
      </c>
      <c r="F139600" s="3" t="s">
        <v>46</v>
      </c>
      <c r="G139600" s="3" t="s">
        <v>47</v>
      </c>
    </row>
    <row r="139601" spans="2:7">
      <c r="B139601" s="3" t="s">
        <v>52</v>
      </c>
      <c r="C139601" s="3" t="s">
        <v>44</v>
      </c>
      <c r="D139601" s="3" t="s">
        <v>51</v>
      </c>
      <c r="E139601" s="3" t="s">
        <v>50</v>
      </c>
      <c r="F139601" s="3" t="s">
        <v>46</v>
      </c>
      <c r="G139601" s="3" t="s">
        <v>48</v>
      </c>
    </row>
    <row r="139602" spans="2:7">
      <c r="B139602" s="3" t="s">
        <v>52</v>
      </c>
      <c r="C139602" s="3" t="s">
        <v>44</v>
      </c>
      <c r="D139602" s="3" t="s">
        <v>51</v>
      </c>
      <c r="E139602" s="3" t="s">
        <v>50</v>
      </c>
      <c r="F139602" s="3" t="s">
        <v>46</v>
      </c>
      <c r="G139602" s="3" t="s">
        <v>49</v>
      </c>
    </row>
    <row r="139603" spans="2:7">
      <c r="B139603" s="3" t="s">
        <v>52</v>
      </c>
      <c r="C139603" s="3" t="s">
        <v>44</v>
      </c>
      <c r="D139603" s="3" t="s">
        <v>51</v>
      </c>
      <c r="E139603" s="3" t="s">
        <v>50</v>
      </c>
      <c r="F139603" s="3" t="s">
        <v>47</v>
      </c>
      <c r="G139603" s="3" t="s">
        <v>43</v>
      </c>
    </row>
    <row r="139604" spans="2:7">
      <c r="B139604" s="3" t="s">
        <v>52</v>
      </c>
      <c r="C139604" s="3" t="s">
        <v>44</v>
      </c>
      <c r="D139604" s="3" t="s">
        <v>51</v>
      </c>
      <c r="E139604" s="3" t="s">
        <v>50</v>
      </c>
      <c r="F139604" s="3" t="s">
        <v>47</v>
      </c>
      <c r="G139604" s="3" t="s">
        <v>45</v>
      </c>
    </row>
    <row r="139605" spans="2:7">
      <c r="B139605" s="3" t="s">
        <v>52</v>
      </c>
      <c r="C139605" s="3" t="s">
        <v>44</v>
      </c>
      <c r="D139605" s="3" t="s">
        <v>51</v>
      </c>
      <c r="E139605" s="3" t="s">
        <v>50</v>
      </c>
      <c r="F139605" s="3" t="s">
        <v>47</v>
      </c>
      <c r="G139605" s="3" t="s">
        <v>46</v>
      </c>
    </row>
    <row r="139606" spans="2:7">
      <c r="B139606" s="3" t="s">
        <v>52</v>
      </c>
      <c r="C139606" s="3" t="s">
        <v>44</v>
      </c>
      <c r="D139606" s="3" t="s">
        <v>51</v>
      </c>
      <c r="E139606" s="3" t="s">
        <v>50</v>
      </c>
      <c r="F139606" s="3" t="s">
        <v>47</v>
      </c>
      <c r="G139606" s="3" t="s">
        <v>48</v>
      </c>
    </row>
    <row r="139607" spans="2:7">
      <c r="B139607" s="3" t="s">
        <v>52</v>
      </c>
      <c r="C139607" s="3" t="s">
        <v>44</v>
      </c>
      <c r="D139607" s="3" t="s">
        <v>51</v>
      </c>
      <c r="E139607" s="3" t="s">
        <v>50</v>
      </c>
      <c r="F139607" s="3" t="s">
        <v>47</v>
      </c>
      <c r="G139607" s="3" t="s">
        <v>49</v>
      </c>
    </row>
    <row r="139608" spans="2:7">
      <c r="B139608" s="3" t="s">
        <v>52</v>
      </c>
      <c r="C139608" s="3" t="s">
        <v>44</v>
      </c>
      <c r="D139608" s="3" t="s">
        <v>51</v>
      </c>
      <c r="E139608" s="3" t="s">
        <v>50</v>
      </c>
      <c r="F139608" s="3" t="s">
        <v>48</v>
      </c>
      <c r="G139608" s="3" t="s">
        <v>43</v>
      </c>
    </row>
    <row r="139609" spans="2:7">
      <c r="B139609" s="3" t="s">
        <v>52</v>
      </c>
      <c r="C139609" s="3" t="s">
        <v>44</v>
      </c>
      <c r="D139609" s="3" t="s">
        <v>51</v>
      </c>
      <c r="E139609" s="3" t="s">
        <v>50</v>
      </c>
      <c r="F139609" s="3" t="s">
        <v>48</v>
      </c>
      <c r="G139609" s="3" t="s">
        <v>45</v>
      </c>
    </row>
    <row r="139610" spans="2:7">
      <c r="B139610" s="3" t="s">
        <v>52</v>
      </c>
      <c r="C139610" s="3" t="s">
        <v>44</v>
      </c>
      <c r="D139610" s="3" t="s">
        <v>51</v>
      </c>
      <c r="E139610" s="3" t="s">
        <v>50</v>
      </c>
      <c r="F139610" s="3" t="s">
        <v>48</v>
      </c>
      <c r="G139610" s="3" t="s">
        <v>46</v>
      </c>
    </row>
    <row r="139611" spans="2:7">
      <c r="B139611" s="3" t="s">
        <v>52</v>
      </c>
      <c r="C139611" s="3" t="s">
        <v>44</v>
      </c>
      <c r="D139611" s="3" t="s">
        <v>51</v>
      </c>
      <c r="E139611" s="3" t="s">
        <v>50</v>
      </c>
      <c r="F139611" s="3" t="s">
        <v>48</v>
      </c>
      <c r="G139611" s="3" t="s">
        <v>47</v>
      </c>
    </row>
    <row r="139612" spans="2:7">
      <c r="B139612" s="3" t="s">
        <v>52</v>
      </c>
      <c r="C139612" s="3" t="s">
        <v>44</v>
      </c>
      <c r="D139612" s="3" t="s">
        <v>51</v>
      </c>
      <c r="E139612" s="3" t="s">
        <v>50</v>
      </c>
      <c r="F139612" s="3" t="s">
        <v>48</v>
      </c>
      <c r="G139612" s="3" t="s">
        <v>49</v>
      </c>
    </row>
    <row r="139613" spans="2:7">
      <c r="B139613" s="3" t="s">
        <v>52</v>
      </c>
      <c r="C139613" s="3" t="s">
        <v>44</v>
      </c>
      <c r="D139613" s="3" t="s">
        <v>51</v>
      </c>
      <c r="E139613" s="3" t="s">
        <v>50</v>
      </c>
      <c r="F139613" s="3" t="s">
        <v>49</v>
      </c>
      <c r="G139613" s="3" t="s">
        <v>43</v>
      </c>
    </row>
    <row r="139614" spans="2:7">
      <c r="B139614" s="3" t="s">
        <v>52</v>
      </c>
      <c r="C139614" s="3" t="s">
        <v>44</v>
      </c>
      <c r="D139614" s="3" t="s">
        <v>51</v>
      </c>
      <c r="E139614" s="3" t="s">
        <v>50</v>
      </c>
      <c r="F139614" s="3" t="s">
        <v>49</v>
      </c>
      <c r="G139614" s="3" t="s">
        <v>45</v>
      </c>
    </row>
    <row r="139615" spans="2:7">
      <c r="B139615" s="3" t="s">
        <v>52</v>
      </c>
      <c r="C139615" s="3" t="s">
        <v>44</v>
      </c>
      <c r="D139615" s="3" t="s">
        <v>51</v>
      </c>
      <c r="E139615" s="3" t="s">
        <v>50</v>
      </c>
      <c r="F139615" s="3" t="s">
        <v>49</v>
      </c>
      <c r="G139615" s="3" t="s">
        <v>46</v>
      </c>
    </row>
    <row r="139616" spans="2:7">
      <c r="B139616" s="3" t="s">
        <v>52</v>
      </c>
      <c r="C139616" s="3" t="s">
        <v>44</v>
      </c>
      <c r="D139616" s="3" t="s">
        <v>51</v>
      </c>
      <c r="E139616" s="3" t="s">
        <v>50</v>
      </c>
      <c r="F139616" s="3" t="s">
        <v>49</v>
      </c>
      <c r="G139616" s="3" t="s">
        <v>47</v>
      </c>
    </row>
    <row r="139617" spans="2:7">
      <c r="B139617" s="3" t="s">
        <v>52</v>
      </c>
      <c r="C139617" s="3" t="s">
        <v>44</v>
      </c>
      <c r="D139617" s="3" t="s">
        <v>51</v>
      </c>
      <c r="E139617" s="3" t="s">
        <v>50</v>
      </c>
      <c r="F139617" s="3" t="s">
        <v>49</v>
      </c>
      <c r="G139617" s="3" t="s">
        <v>48</v>
      </c>
    </row>
    <row r="139618" spans="2:7">
      <c r="B139618" s="3" t="s">
        <v>52</v>
      </c>
      <c r="C139618" s="3" t="s">
        <v>45</v>
      </c>
      <c r="D139618" s="3" t="s">
        <v>43</v>
      </c>
      <c r="E139618" s="3" t="s">
        <v>44</v>
      </c>
      <c r="F139618" s="3" t="s">
        <v>46</v>
      </c>
      <c r="G139618" s="3" t="s">
        <v>47</v>
      </c>
    </row>
    <row r="139619" spans="2:7">
      <c r="B139619" s="3" t="s">
        <v>52</v>
      </c>
      <c r="C139619" s="3" t="s">
        <v>45</v>
      </c>
      <c r="D139619" s="3" t="s">
        <v>43</v>
      </c>
      <c r="E139619" s="3" t="s">
        <v>44</v>
      </c>
      <c r="F139619" s="3" t="s">
        <v>46</v>
      </c>
      <c r="G139619" s="3" t="s">
        <v>48</v>
      </c>
    </row>
    <row r="139620" spans="2:7">
      <c r="B139620" s="3" t="s">
        <v>52</v>
      </c>
      <c r="C139620" s="3" t="s">
        <v>45</v>
      </c>
      <c r="D139620" s="3" t="s">
        <v>43</v>
      </c>
      <c r="E139620" s="3" t="s">
        <v>44</v>
      </c>
      <c r="F139620" s="3" t="s">
        <v>46</v>
      </c>
      <c r="G139620" s="3" t="s">
        <v>49</v>
      </c>
    </row>
    <row r="139621" spans="2:7">
      <c r="B139621" s="3" t="s">
        <v>52</v>
      </c>
      <c r="C139621" s="3" t="s">
        <v>45</v>
      </c>
      <c r="D139621" s="3" t="s">
        <v>43</v>
      </c>
      <c r="E139621" s="3" t="s">
        <v>44</v>
      </c>
      <c r="F139621" s="3" t="s">
        <v>46</v>
      </c>
      <c r="G139621" s="3" t="s">
        <v>50</v>
      </c>
    </row>
    <row r="139622" spans="2:7">
      <c r="B139622" s="3" t="s">
        <v>52</v>
      </c>
      <c r="C139622" s="3" t="s">
        <v>45</v>
      </c>
      <c r="D139622" s="3" t="s">
        <v>43</v>
      </c>
      <c r="E139622" s="3" t="s">
        <v>44</v>
      </c>
      <c r="F139622" s="3" t="s">
        <v>46</v>
      </c>
      <c r="G139622" s="3" t="s">
        <v>51</v>
      </c>
    </row>
    <row r="139623" spans="2:7">
      <c r="B139623" s="3" t="s">
        <v>52</v>
      </c>
      <c r="C139623" s="3" t="s">
        <v>45</v>
      </c>
      <c r="D139623" s="3" t="s">
        <v>43</v>
      </c>
      <c r="E139623" s="3" t="s">
        <v>44</v>
      </c>
      <c r="F139623" s="3" t="s">
        <v>47</v>
      </c>
      <c r="G139623" s="3" t="s">
        <v>46</v>
      </c>
    </row>
    <row r="139624" spans="2:7">
      <c r="B139624" s="3" t="s">
        <v>52</v>
      </c>
      <c r="C139624" s="3" t="s">
        <v>45</v>
      </c>
      <c r="D139624" s="3" t="s">
        <v>43</v>
      </c>
      <c r="E139624" s="3" t="s">
        <v>44</v>
      </c>
      <c r="F139624" s="3" t="s">
        <v>47</v>
      </c>
      <c r="G139624" s="3" t="s">
        <v>48</v>
      </c>
    </row>
    <row r="139625" spans="2:7">
      <c r="B139625" s="3" t="s">
        <v>52</v>
      </c>
      <c r="C139625" s="3" t="s">
        <v>45</v>
      </c>
      <c r="D139625" s="3" t="s">
        <v>43</v>
      </c>
      <c r="E139625" s="3" t="s">
        <v>44</v>
      </c>
      <c r="F139625" s="3" t="s">
        <v>47</v>
      </c>
      <c r="G139625" s="3" t="s">
        <v>49</v>
      </c>
    </row>
    <row r="139626" spans="2:7">
      <c r="B139626" s="3" t="s">
        <v>52</v>
      </c>
      <c r="C139626" s="3" t="s">
        <v>45</v>
      </c>
      <c r="D139626" s="3" t="s">
        <v>43</v>
      </c>
      <c r="E139626" s="3" t="s">
        <v>44</v>
      </c>
      <c r="F139626" s="3" t="s">
        <v>47</v>
      </c>
      <c r="G139626" s="3" t="s">
        <v>50</v>
      </c>
    </row>
    <row r="139627" spans="2:7">
      <c r="B139627" s="3" t="s">
        <v>52</v>
      </c>
      <c r="C139627" s="3" t="s">
        <v>45</v>
      </c>
      <c r="D139627" s="3" t="s">
        <v>43</v>
      </c>
      <c r="E139627" s="3" t="s">
        <v>44</v>
      </c>
      <c r="F139627" s="3" t="s">
        <v>47</v>
      </c>
      <c r="G139627" s="3" t="s">
        <v>51</v>
      </c>
    </row>
    <row r="139628" spans="2:7">
      <c r="B139628" s="3" t="s">
        <v>52</v>
      </c>
      <c r="C139628" s="3" t="s">
        <v>45</v>
      </c>
      <c r="D139628" s="3" t="s">
        <v>43</v>
      </c>
      <c r="E139628" s="3" t="s">
        <v>44</v>
      </c>
      <c r="F139628" s="3" t="s">
        <v>48</v>
      </c>
      <c r="G139628" s="3" t="s">
        <v>46</v>
      </c>
    </row>
    <row r="139629" spans="2:7">
      <c r="B139629" s="3" t="s">
        <v>52</v>
      </c>
      <c r="C139629" s="3" t="s">
        <v>45</v>
      </c>
      <c r="D139629" s="3" t="s">
        <v>43</v>
      </c>
      <c r="E139629" s="3" t="s">
        <v>44</v>
      </c>
      <c r="F139629" s="3" t="s">
        <v>48</v>
      </c>
      <c r="G139629" s="3" t="s">
        <v>47</v>
      </c>
    </row>
    <row r="139630" spans="2:7">
      <c r="B139630" s="3" t="s">
        <v>52</v>
      </c>
      <c r="C139630" s="3" t="s">
        <v>45</v>
      </c>
      <c r="D139630" s="3" t="s">
        <v>43</v>
      </c>
      <c r="E139630" s="3" t="s">
        <v>44</v>
      </c>
      <c r="F139630" s="3" t="s">
        <v>48</v>
      </c>
      <c r="G139630" s="3" t="s">
        <v>49</v>
      </c>
    </row>
    <row r="139631" spans="2:7">
      <c r="B139631" s="3" t="s">
        <v>52</v>
      </c>
      <c r="C139631" s="3" t="s">
        <v>45</v>
      </c>
      <c r="D139631" s="3" t="s">
        <v>43</v>
      </c>
      <c r="E139631" s="3" t="s">
        <v>44</v>
      </c>
      <c r="F139631" s="3" t="s">
        <v>48</v>
      </c>
      <c r="G139631" s="3" t="s">
        <v>50</v>
      </c>
    </row>
    <row r="139632" spans="2:7">
      <c r="B139632" s="3" t="s">
        <v>52</v>
      </c>
      <c r="C139632" s="3" t="s">
        <v>45</v>
      </c>
      <c r="D139632" s="3" t="s">
        <v>43</v>
      </c>
      <c r="E139632" s="3" t="s">
        <v>44</v>
      </c>
      <c r="F139632" s="3" t="s">
        <v>48</v>
      </c>
      <c r="G139632" s="3" t="s">
        <v>51</v>
      </c>
    </row>
    <row r="139633" spans="2:7">
      <c r="B139633" s="3" t="s">
        <v>52</v>
      </c>
      <c r="C139633" s="3" t="s">
        <v>45</v>
      </c>
      <c r="D139633" s="3" t="s">
        <v>43</v>
      </c>
      <c r="E139633" s="3" t="s">
        <v>44</v>
      </c>
      <c r="F139633" s="3" t="s">
        <v>49</v>
      </c>
      <c r="G139633" s="3" t="s">
        <v>46</v>
      </c>
    </row>
    <row r="139634" spans="2:7">
      <c r="B139634" s="3" t="s">
        <v>52</v>
      </c>
      <c r="C139634" s="3" t="s">
        <v>45</v>
      </c>
      <c r="D139634" s="3" t="s">
        <v>43</v>
      </c>
      <c r="E139634" s="3" t="s">
        <v>44</v>
      </c>
      <c r="F139634" s="3" t="s">
        <v>49</v>
      </c>
      <c r="G139634" s="3" t="s">
        <v>47</v>
      </c>
    </row>
    <row r="139635" spans="2:7">
      <c r="B139635" s="3" t="s">
        <v>52</v>
      </c>
      <c r="C139635" s="3" t="s">
        <v>45</v>
      </c>
      <c r="D139635" s="3" t="s">
        <v>43</v>
      </c>
      <c r="E139635" s="3" t="s">
        <v>44</v>
      </c>
      <c r="F139635" s="3" t="s">
        <v>49</v>
      </c>
      <c r="G139635" s="3" t="s">
        <v>48</v>
      </c>
    </row>
    <row r="139636" spans="2:7">
      <c r="B139636" s="3" t="s">
        <v>52</v>
      </c>
      <c r="C139636" s="3" t="s">
        <v>45</v>
      </c>
      <c r="D139636" s="3" t="s">
        <v>43</v>
      </c>
      <c r="E139636" s="3" t="s">
        <v>44</v>
      </c>
      <c r="F139636" s="3" t="s">
        <v>49</v>
      </c>
      <c r="G139636" s="3" t="s">
        <v>50</v>
      </c>
    </row>
    <row r="139637" spans="2:7">
      <c r="B139637" s="3" t="s">
        <v>52</v>
      </c>
      <c r="C139637" s="3" t="s">
        <v>45</v>
      </c>
      <c r="D139637" s="3" t="s">
        <v>43</v>
      </c>
      <c r="E139637" s="3" t="s">
        <v>44</v>
      </c>
      <c r="F139637" s="3" t="s">
        <v>49</v>
      </c>
      <c r="G139637" s="3" t="s">
        <v>51</v>
      </c>
    </row>
    <row r="139638" spans="2:7">
      <c r="B139638" s="3" t="s">
        <v>52</v>
      </c>
      <c r="C139638" s="3" t="s">
        <v>45</v>
      </c>
      <c r="D139638" s="3" t="s">
        <v>43</v>
      </c>
      <c r="E139638" s="3" t="s">
        <v>44</v>
      </c>
      <c r="F139638" s="3" t="s">
        <v>50</v>
      </c>
      <c r="G139638" s="3" t="s">
        <v>46</v>
      </c>
    </row>
    <row r="139639" spans="2:7">
      <c r="B139639" s="3" t="s">
        <v>52</v>
      </c>
      <c r="C139639" s="3" t="s">
        <v>45</v>
      </c>
      <c r="D139639" s="3" t="s">
        <v>43</v>
      </c>
      <c r="E139639" s="3" t="s">
        <v>44</v>
      </c>
      <c r="F139639" s="3" t="s">
        <v>50</v>
      </c>
      <c r="G139639" s="3" t="s">
        <v>47</v>
      </c>
    </row>
    <row r="139640" spans="2:7">
      <c r="B139640" s="3" t="s">
        <v>52</v>
      </c>
      <c r="C139640" s="3" t="s">
        <v>45</v>
      </c>
      <c r="D139640" s="3" t="s">
        <v>43</v>
      </c>
      <c r="E139640" s="3" t="s">
        <v>44</v>
      </c>
      <c r="F139640" s="3" t="s">
        <v>50</v>
      </c>
      <c r="G139640" s="3" t="s">
        <v>48</v>
      </c>
    </row>
    <row r="139641" spans="2:7">
      <c r="B139641" s="3" t="s">
        <v>52</v>
      </c>
      <c r="C139641" s="3" t="s">
        <v>45</v>
      </c>
      <c r="D139641" s="3" t="s">
        <v>43</v>
      </c>
      <c r="E139641" s="3" t="s">
        <v>44</v>
      </c>
      <c r="F139641" s="3" t="s">
        <v>50</v>
      </c>
      <c r="G139641" s="3" t="s">
        <v>49</v>
      </c>
    </row>
    <row r="139642" spans="2:7">
      <c r="B139642" s="3" t="s">
        <v>52</v>
      </c>
      <c r="C139642" s="3" t="s">
        <v>45</v>
      </c>
      <c r="D139642" s="3" t="s">
        <v>43</v>
      </c>
      <c r="E139642" s="3" t="s">
        <v>44</v>
      </c>
      <c r="F139642" s="3" t="s">
        <v>50</v>
      </c>
      <c r="G139642" s="3" t="s">
        <v>51</v>
      </c>
    </row>
    <row r="139643" spans="2:7">
      <c r="B139643" s="3" t="s">
        <v>52</v>
      </c>
      <c r="C139643" s="3" t="s">
        <v>45</v>
      </c>
      <c r="D139643" s="3" t="s">
        <v>43</v>
      </c>
      <c r="E139643" s="3" t="s">
        <v>44</v>
      </c>
      <c r="F139643" s="3" t="s">
        <v>51</v>
      </c>
      <c r="G139643" s="3" t="s">
        <v>46</v>
      </c>
    </row>
    <row r="139644" spans="2:7">
      <c r="B139644" s="3" t="s">
        <v>52</v>
      </c>
      <c r="C139644" s="3" t="s">
        <v>45</v>
      </c>
      <c r="D139644" s="3" t="s">
        <v>43</v>
      </c>
      <c r="E139644" s="3" t="s">
        <v>44</v>
      </c>
      <c r="F139644" s="3" t="s">
        <v>51</v>
      </c>
      <c r="G139644" s="3" t="s">
        <v>47</v>
      </c>
    </row>
    <row r="139645" spans="2:7">
      <c r="B139645" s="3" t="s">
        <v>52</v>
      </c>
      <c r="C139645" s="3" t="s">
        <v>45</v>
      </c>
      <c r="D139645" s="3" t="s">
        <v>43</v>
      </c>
      <c r="E139645" s="3" t="s">
        <v>44</v>
      </c>
      <c r="F139645" s="3" t="s">
        <v>51</v>
      </c>
      <c r="G139645" s="3" t="s">
        <v>48</v>
      </c>
    </row>
    <row r="139646" spans="2:7">
      <c r="B139646" s="3" t="s">
        <v>52</v>
      </c>
      <c r="C139646" s="3" t="s">
        <v>45</v>
      </c>
      <c r="D139646" s="3" t="s">
        <v>43</v>
      </c>
      <c r="E139646" s="3" t="s">
        <v>44</v>
      </c>
      <c r="F139646" s="3" t="s">
        <v>51</v>
      </c>
      <c r="G139646" s="3" t="s">
        <v>49</v>
      </c>
    </row>
    <row r="139647" spans="2:7">
      <c r="B139647" s="3" t="s">
        <v>52</v>
      </c>
      <c r="C139647" s="3" t="s">
        <v>45</v>
      </c>
      <c r="D139647" s="3" t="s">
        <v>43</v>
      </c>
      <c r="E139647" s="3" t="s">
        <v>44</v>
      </c>
      <c r="F139647" s="3" t="s">
        <v>51</v>
      </c>
      <c r="G139647" s="3" t="s">
        <v>50</v>
      </c>
    </row>
    <row r="139648" spans="2:7">
      <c r="B139648" s="3" t="s">
        <v>52</v>
      </c>
      <c r="C139648" s="3" t="s">
        <v>45</v>
      </c>
      <c r="D139648" s="3" t="s">
        <v>43</v>
      </c>
      <c r="E139648" s="3" t="s">
        <v>46</v>
      </c>
      <c r="F139648" s="3" t="s">
        <v>44</v>
      </c>
      <c r="G139648" s="3" t="s">
        <v>47</v>
      </c>
    </row>
    <row r="139649" spans="2:7">
      <c r="B139649" s="3" t="s">
        <v>52</v>
      </c>
      <c r="C139649" s="3" t="s">
        <v>45</v>
      </c>
      <c r="D139649" s="3" t="s">
        <v>43</v>
      </c>
      <c r="E139649" s="3" t="s">
        <v>46</v>
      </c>
      <c r="F139649" s="3" t="s">
        <v>44</v>
      </c>
      <c r="G139649" s="3" t="s">
        <v>48</v>
      </c>
    </row>
    <row r="139650" spans="2:7">
      <c r="B139650" s="3" t="s">
        <v>52</v>
      </c>
      <c r="C139650" s="3" t="s">
        <v>45</v>
      </c>
      <c r="D139650" s="3" t="s">
        <v>43</v>
      </c>
      <c r="E139650" s="3" t="s">
        <v>46</v>
      </c>
      <c r="F139650" s="3" t="s">
        <v>44</v>
      </c>
      <c r="G139650" s="3" t="s">
        <v>49</v>
      </c>
    </row>
    <row r="139651" spans="2:7">
      <c r="B139651" s="3" t="s">
        <v>52</v>
      </c>
      <c r="C139651" s="3" t="s">
        <v>45</v>
      </c>
      <c r="D139651" s="3" t="s">
        <v>43</v>
      </c>
      <c r="E139651" s="3" t="s">
        <v>46</v>
      </c>
      <c r="F139651" s="3" t="s">
        <v>44</v>
      </c>
      <c r="G139651" s="3" t="s">
        <v>50</v>
      </c>
    </row>
    <row r="139652" spans="2:7">
      <c r="B139652" s="3" t="s">
        <v>52</v>
      </c>
      <c r="C139652" s="3" t="s">
        <v>45</v>
      </c>
      <c r="D139652" s="3" t="s">
        <v>43</v>
      </c>
      <c r="E139652" s="3" t="s">
        <v>46</v>
      </c>
      <c r="F139652" s="3" t="s">
        <v>44</v>
      </c>
      <c r="G139652" s="3" t="s">
        <v>51</v>
      </c>
    </row>
    <row r="139653" spans="2:7">
      <c r="B139653" s="3" t="s">
        <v>52</v>
      </c>
      <c r="C139653" s="3" t="s">
        <v>45</v>
      </c>
      <c r="D139653" s="3" t="s">
        <v>43</v>
      </c>
      <c r="E139653" s="3" t="s">
        <v>46</v>
      </c>
      <c r="F139653" s="3" t="s">
        <v>47</v>
      </c>
      <c r="G139653" s="3" t="s">
        <v>44</v>
      </c>
    </row>
    <row r="139654" spans="2:7">
      <c r="B139654" s="3" t="s">
        <v>52</v>
      </c>
      <c r="C139654" s="3" t="s">
        <v>45</v>
      </c>
      <c r="D139654" s="3" t="s">
        <v>43</v>
      </c>
      <c r="E139654" s="3" t="s">
        <v>46</v>
      </c>
      <c r="F139654" s="3" t="s">
        <v>47</v>
      </c>
      <c r="G139654" s="3" t="s">
        <v>48</v>
      </c>
    </row>
    <row r="139655" spans="2:7">
      <c r="B139655" s="3" t="s">
        <v>52</v>
      </c>
      <c r="C139655" s="3" t="s">
        <v>45</v>
      </c>
      <c r="D139655" s="3" t="s">
        <v>43</v>
      </c>
      <c r="E139655" s="3" t="s">
        <v>46</v>
      </c>
      <c r="F139655" s="3" t="s">
        <v>47</v>
      </c>
      <c r="G139655" s="3" t="s">
        <v>49</v>
      </c>
    </row>
    <row r="139656" spans="2:7">
      <c r="B139656" s="3" t="s">
        <v>52</v>
      </c>
      <c r="C139656" s="3" t="s">
        <v>45</v>
      </c>
      <c r="D139656" s="3" t="s">
        <v>43</v>
      </c>
      <c r="E139656" s="3" t="s">
        <v>46</v>
      </c>
      <c r="F139656" s="3" t="s">
        <v>47</v>
      </c>
      <c r="G139656" s="3" t="s">
        <v>50</v>
      </c>
    </row>
    <row r="139657" spans="2:7">
      <c r="B139657" s="3" t="s">
        <v>52</v>
      </c>
      <c r="C139657" s="3" t="s">
        <v>45</v>
      </c>
      <c r="D139657" s="3" t="s">
        <v>43</v>
      </c>
      <c r="E139657" s="3" t="s">
        <v>46</v>
      </c>
      <c r="F139657" s="3" t="s">
        <v>47</v>
      </c>
      <c r="G139657" s="3" t="s">
        <v>51</v>
      </c>
    </row>
    <row r="139658" spans="2:7">
      <c r="B139658" s="3" t="s">
        <v>52</v>
      </c>
      <c r="C139658" s="3" t="s">
        <v>45</v>
      </c>
      <c r="D139658" s="3" t="s">
        <v>43</v>
      </c>
      <c r="E139658" s="3" t="s">
        <v>46</v>
      </c>
      <c r="F139658" s="3" t="s">
        <v>48</v>
      </c>
      <c r="G139658" s="3" t="s">
        <v>44</v>
      </c>
    </row>
    <row r="139659" spans="2:7">
      <c r="B139659" s="3" t="s">
        <v>52</v>
      </c>
      <c r="C139659" s="3" t="s">
        <v>45</v>
      </c>
      <c r="D139659" s="3" t="s">
        <v>43</v>
      </c>
      <c r="E139659" s="3" t="s">
        <v>46</v>
      </c>
      <c r="F139659" s="3" t="s">
        <v>48</v>
      </c>
      <c r="G139659" s="3" t="s">
        <v>47</v>
      </c>
    </row>
    <row r="139660" spans="2:7">
      <c r="B139660" s="3" t="s">
        <v>52</v>
      </c>
      <c r="C139660" s="3" t="s">
        <v>45</v>
      </c>
      <c r="D139660" s="3" t="s">
        <v>43</v>
      </c>
      <c r="E139660" s="3" t="s">
        <v>46</v>
      </c>
      <c r="F139660" s="3" t="s">
        <v>48</v>
      </c>
      <c r="G139660" s="3" t="s">
        <v>49</v>
      </c>
    </row>
    <row r="139661" spans="2:7">
      <c r="B139661" s="3" t="s">
        <v>52</v>
      </c>
      <c r="C139661" s="3" t="s">
        <v>45</v>
      </c>
      <c r="D139661" s="3" t="s">
        <v>43</v>
      </c>
      <c r="E139661" s="3" t="s">
        <v>46</v>
      </c>
      <c r="F139661" s="3" t="s">
        <v>48</v>
      </c>
      <c r="G139661" s="3" t="s">
        <v>50</v>
      </c>
    </row>
    <row r="139662" spans="2:7">
      <c r="B139662" s="3" t="s">
        <v>52</v>
      </c>
      <c r="C139662" s="3" t="s">
        <v>45</v>
      </c>
      <c r="D139662" s="3" t="s">
        <v>43</v>
      </c>
      <c r="E139662" s="3" t="s">
        <v>46</v>
      </c>
      <c r="F139662" s="3" t="s">
        <v>48</v>
      </c>
      <c r="G139662" s="3" t="s">
        <v>51</v>
      </c>
    </row>
    <row r="139663" spans="2:7">
      <c r="B139663" s="3" t="s">
        <v>52</v>
      </c>
      <c r="C139663" s="3" t="s">
        <v>45</v>
      </c>
      <c r="D139663" s="3" t="s">
        <v>43</v>
      </c>
      <c r="E139663" s="3" t="s">
        <v>46</v>
      </c>
      <c r="F139663" s="3" t="s">
        <v>49</v>
      </c>
      <c r="G139663" s="3" t="s">
        <v>44</v>
      </c>
    </row>
    <row r="139664" spans="2:7">
      <c r="B139664" s="3" t="s">
        <v>52</v>
      </c>
      <c r="C139664" s="3" t="s">
        <v>45</v>
      </c>
      <c r="D139664" s="3" t="s">
        <v>43</v>
      </c>
      <c r="E139664" s="3" t="s">
        <v>46</v>
      </c>
      <c r="F139664" s="3" t="s">
        <v>49</v>
      </c>
      <c r="G139664" s="3" t="s">
        <v>47</v>
      </c>
    </row>
    <row r="139665" spans="2:7">
      <c r="B139665" s="3" t="s">
        <v>52</v>
      </c>
      <c r="C139665" s="3" t="s">
        <v>45</v>
      </c>
      <c r="D139665" s="3" t="s">
        <v>43</v>
      </c>
      <c r="E139665" s="3" t="s">
        <v>46</v>
      </c>
      <c r="F139665" s="3" t="s">
        <v>49</v>
      </c>
      <c r="G139665" s="3" t="s">
        <v>48</v>
      </c>
    </row>
    <row r="139666" spans="2:7">
      <c r="B139666" s="3" t="s">
        <v>52</v>
      </c>
      <c r="C139666" s="3" t="s">
        <v>45</v>
      </c>
      <c r="D139666" s="3" t="s">
        <v>43</v>
      </c>
      <c r="E139666" s="3" t="s">
        <v>46</v>
      </c>
      <c r="F139666" s="3" t="s">
        <v>49</v>
      </c>
      <c r="G139666" s="3" t="s">
        <v>50</v>
      </c>
    </row>
    <row r="139667" spans="2:7">
      <c r="B139667" s="3" t="s">
        <v>52</v>
      </c>
      <c r="C139667" s="3" t="s">
        <v>45</v>
      </c>
      <c r="D139667" s="3" t="s">
        <v>43</v>
      </c>
      <c r="E139667" s="3" t="s">
        <v>46</v>
      </c>
      <c r="F139667" s="3" t="s">
        <v>49</v>
      </c>
      <c r="G139667" s="3" t="s">
        <v>51</v>
      </c>
    </row>
    <row r="139668" spans="2:7">
      <c r="B139668" s="3" t="s">
        <v>52</v>
      </c>
      <c r="C139668" s="3" t="s">
        <v>45</v>
      </c>
      <c r="D139668" s="3" t="s">
        <v>43</v>
      </c>
      <c r="E139668" s="3" t="s">
        <v>46</v>
      </c>
      <c r="F139668" s="3" t="s">
        <v>50</v>
      </c>
      <c r="G139668" s="3" t="s">
        <v>44</v>
      </c>
    </row>
    <row r="139669" spans="2:7">
      <c r="B139669" s="3" t="s">
        <v>52</v>
      </c>
      <c r="C139669" s="3" t="s">
        <v>45</v>
      </c>
      <c r="D139669" s="3" t="s">
        <v>43</v>
      </c>
      <c r="E139669" s="3" t="s">
        <v>46</v>
      </c>
      <c r="F139669" s="3" t="s">
        <v>50</v>
      </c>
      <c r="G139669" s="3" t="s">
        <v>47</v>
      </c>
    </row>
    <row r="139670" spans="2:7">
      <c r="B139670" s="3" t="s">
        <v>52</v>
      </c>
      <c r="C139670" s="3" t="s">
        <v>45</v>
      </c>
      <c r="D139670" s="3" t="s">
        <v>43</v>
      </c>
      <c r="E139670" s="3" t="s">
        <v>46</v>
      </c>
      <c r="F139670" s="3" t="s">
        <v>50</v>
      </c>
      <c r="G139670" s="3" t="s">
        <v>48</v>
      </c>
    </row>
    <row r="139671" spans="2:7">
      <c r="B139671" s="3" t="s">
        <v>52</v>
      </c>
      <c r="C139671" s="3" t="s">
        <v>45</v>
      </c>
      <c r="D139671" s="3" t="s">
        <v>43</v>
      </c>
      <c r="E139671" s="3" t="s">
        <v>46</v>
      </c>
      <c r="F139671" s="3" t="s">
        <v>50</v>
      </c>
      <c r="G139671" s="3" t="s">
        <v>49</v>
      </c>
    </row>
    <row r="139672" spans="2:7">
      <c r="B139672" s="3" t="s">
        <v>52</v>
      </c>
      <c r="C139672" s="3" t="s">
        <v>45</v>
      </c>
      <c r="D139672" s="3" t="s">
        <v>43</v>
      </c>
      <c r="E139672" s="3" t="s">
        <v>46</v>
      </c>
      <c r="F139672" s="3" t="s">
        <v>50</v>
      </c>
      <c r="G139672" s="3" t="s">
        <v>51</v>
      </c>
    </row>
    <row r="139673" spans="2:7">
      <c r="B139673" s="3" t="s">
        <v>52</v>
      </c>
      <c r="C139673" s="3" t="s">
        <v>45</v>
      </c>
      <c r="D139673" s="3" t="s">
        <v>43</v>
      </c>
      <c r="E139673" s="3" t="s">
        <v>46</v>
      </c>
      <c r="F139673" s="3" t="s">
        <v>51</v>
      </c>
      <c r="G139673" s="3" t="s">
        <v>44</v>
      </c>
    </row>
    <row r="139674" spans="2:7">
      <c r="B139674" s="3" t="s">
        <v>52</v>
      </c>
      <c r="C139674" s="3" t="s">
        <v>45</v>
      </c>
      <c r="D139674" s="3" t="s">
        <v>43</v>
      </c>
      <c r="E139674" s="3" t="s">
        <v>46</v>
      </c>
      <c r="F139674" s="3" t="s">
        <v>51</v>
      </c>
      <c r="G139674" s="3" t="s">
        <v>47</v>
      </c>
    </row>
    <row r="139675" spans="2:7">
      <c r="B139675" s="3" t="s">
        <v>52</v>
      </c>
      <c r="C139675" s="3" t="s">
        <v>45</v>
      </c>
      <c r="D139675" s="3" t="s">
        <v>43</v>
      </c>
      <c r="E139675" s="3" t="s">
        <v>46</v>
      </c>
      <c r="F139675" s="3" t="s">
        <v>51</v>
      </c>
      <c r="G139675" s="3" t="s">
        <v>48</v>
      </c>
    </row>
    <row r="139676" spans="2:7">
      <c r="B139676" s="3" t="s">
        <v>52</v>
      </c>
      <c r="C139676" s="3" t="s">
        <v>45</v>
      </c>
      <c r="D139676" s="3" t="s">
        <v>43</v>
      </c>
      <c r="E139676" s="3" t="s">
        <v>46</v>
      </c>
      <c r="F139676" s="3" t="s">
        <v>51</v>
      </c>
      <c r="G139676" s="3" t="s">
        <v>49</v>
      </c>
    </row>
    <row r="139677" spans="2:7">
      <c r="B139677" s="3" t="s">
        <v>52</v>
      </c>
      <c r="C139677" s="3" t="s">
        <v>45</v>
      </c>
      <c r="D139677" s="3" t="s">
        <v>43</v>
      </c>
      <c r="E139677" s="3" t="s">
        <v>46</v>
      </c>
      <c r="F139677" s="3" t="s">
        <v>51</v>
      </c>
      <c r="G139677" s="3" t="s">
        <v>50</v>
      </c>
    </row>
    <row r="139678" spans="2:7">
      <c r="B139678" s="3" t="s">
        <v>52</v>
      </c>
      <c r="C139678" s="3" t="s">
        <v>45</v>
      </c>
      <c r="D139678" s="3" t="s">
        <v>43</v>
      </c>
      <c r="E139678" s="3" t="s">
        <v>47</v>
      </c>
      <c r="F139678" s="3" t="s">
        <v>44</v>
      </c>
      <c r="G139678" s="3" t="s">
        <v>46</v>
      </c>
    </row>
    <row r="139679" spans="2:7">
      <c r="B139679" s="3" t="s">
        <v>52</v>
      </c>
      <c r="C139679" s="3" t="s">
        <v>45</v>
      </c>
      <c r="D139679" s="3" t="s">
        <v>43</v>
      </c>
      <c r="E139679" s="3" t="s">
        <v>47</v>
      </c>
      <c r="F139679" s="3" t="s">
        <v>44</v>
      </c>
      <c r="G139679" s="3" t="s">
        <v>48</v>
      </c>
    </row>
    <row r="139680" spans="2:7">
      <c r="B139680" s="3" t="s">
        <v>52</v>
      </c>
      <c r="C139680" s="3" t="s">
        <v>45</v>
      </c>
      <c r="D139680" s="3" t="s">
        <v>43</v>
      </c>
      <c r="E139680" s="3" t="s">
        <v>47</v>
      </c>
      <c r="F139680" s="3" t="s">
        <v>44</v>
      </c>
      <c r="G139680" s="3" t="s">
        <v>49</v>
      </c>
    </row>
    <row r="139681" spans="2:7">
      <c r="B139681" s="3" t="s">
        <v>52</v>
      </c>
      <c r="C139681" s="3" t="s">
        <v>45</v>
      </c>
      <c r="D139681" s="3" t="s">
        <v>43</v>
      </c>
      <c r="E139681" s="3" t="s">
        <v>47</v>
      </c>
      <c r="F139681" s="3" t="s">
        <v>44</v>
      </c>
      <c r="G139681" s="3" t="s">
        <v>50</v>
      </c>
    </row>
    <row r="139682" spans="2:7">
      <c r="B139682" s="3" t="s">
        <v>52</v>
      </c>
      <c r="C139682" s="3" t="s">
        <v>45</v>
      </c>
      <c r="D139682" s="3" t="s">
        <v>43</v>
      </c>
      <c r="E139682" s="3" t="s">
        <v>47</v>
      </c>
      <c r="F139682" s="3" t="s">
        <v>44</v>
      </c>
      <c r="G139682" s="3" t="s">
        <v>51</v>
      </c>
    </row>
    <row r="139683" spans="2:7">
      <c r="B139683" s="3" t="s">
        <v>52</v>
      </c>
      <c r="C139683" s="3" t="s">
        <v>45</v>
      </c>
      <c r="D139683" s="3" t="s">
        <v>43</v>
      </c>
      <c r="E139683" s="3" t="s">
        <v>47</v>
      </c>
      <c r="F139683" s="3" t="s">
        <v>46</v>
      </c>
      <c r="G139683" s="3" t="s">
        <v>44</v>
      </c>
    </row>
    <row r="139684" spans="2:7">
      <c r="B139684" s="3" t="s">
        <v>52</v>
      </c>
      <c r="C139684" s="3" t="s">
        <v>45</v>
      </c>
      <c r="D139684" s="3" t="s">
        <v>43</v>
      </c>
      <c r="E139684" s="3" t="s">
        <v>47</v>
      </c>
      <c r="F139684" s="3" t="s">
        <v>46</v>
      </c>
      <c r="G139684" s="3" t="s">
        <v>48</v>
      </c>
    </row>
    <row r="139685" spans="2:7">
      <c r="B139685" s="3" t="s">
        <v>52</v>
      </c>
      <c r="C139685" s="3" t="s">
        <v>45</v>
      </c>
      <c r="D139685" s="3" t="s">
        <v>43</v>
      </c>
      <c r="E139685" s="3" t="s">
        <v>47</v>
      </c>
      <c r="F139685" s="3" t="s">
        <v>46</v>
      </c>
      <c r="G139685" s="3" t="s">
        <v>49</v>
      </c>
    </row>
    <row r="139686" spans="2:7">
      <c r="B139686" s="3" t="s">
        <v>52</v>
      </c>
      <c r="C139686" s="3" t="s">
        <v>45</v>
      </c>
      <c r="D139686" s="3" t="s">
        <v>43</v>
      </c>
      <c r="E139686" s="3" t="s">
        <v>47</v>
      </c>
      <c r="F139686" s="3" t="s">
        <v>46</v>
      </c>
      <c r="G139686" s="3" t="s">
        <v>50</v>
      </c>
    </row>
    <row r="139687" spans="2:7">
      <c r="B139687" s="3" t="s">
        <v>52</v>
      </c>
      <c r="C139687" s="3" t="s">
        <v>45</v>
      </c>
      <c r="D139687" s="3" t="s">
        <v>43</v>
      </c>
      <c r="E139687" s="3" t="s">
        <v>47</v>
      </c>
      <c r="F139687" s="3" t="s">
        <v>46</v>
      </c>
      <c r="G139687" s="3" t="s">
        <v>51</v>
      </c>
    </row>
    <row r="139688" spans="2:7">
      <c r="B139688" s="3" t="s">
        <v>52</v>
      </c>
      <c r="C139688" s="3" t="s">
        <v>45</v>
      </c>
      <c r="D139688" s="3" t="s">
        <v>43</v>
      </c>
      <c r="E139688" s="3" t="s">
        <v>47</v>
      </c>
      <c r="F139688" s="3" t="s">
        <v>48</v>
      </c>
      <c r="G139688" s="3" t="s">
        <v>44</v>
      </c>
    </row>
    <row r="139689" spans="2:7">
      <c r="B139689" s="3" t="s">
        <v>52</v>
      </c>
      <c r="C139689" s="3" t="s">
        <v>45</v>
      </c>
      <c r="D139689" s="3" t="s">
        <v>43</v>
      </c>
      <c r="E139689" s="3" t="s">
        <v>47</v>
      </c>
      <c r="F139689" s="3" t="s">
        <v>48</v>
      </c>
      <c r="G139689" s="3" t="s">
        <v>46</v>
      </c>
    </row>
    <row r="139690" spans="2:7">
      <c r="B139690" s="3" t="s">
        <v>52</v>
      </c>
      <c r="C139690" s="3" t="s">
        <v>45</v>
      </c>
      <c r="D139690" s="3" t="s">
        <v>43</v>
      </c>
      <c r="E139690" s="3" t="s">
        <v>47</v>
      </c>
      <c r="F139690" s="3" t="s">
        <v>48</v>
      </c>
      <c r="G139690" s="3" t="s">
        <v>49</v>
      </c>
    </row>
    <row r="139691" spans="2:7">
      <c r="B139691" s="3" t="s">
        <v>52</v>
      </c>
      <c r="C139691" s="3" t="s">
        <v>45</v>
      </c>
      <c r="D139691" s="3" t="s">
        <v>43</v>
      </c>
      <c r="E139691" s="3" t="s">
        <v>47</v>
      </c>
      <c r="F139691" s="3" t="s">
        <v>48</v>
      </c>
      <c r="G139691" s="3" t="s">
        <v>50</v>
      </c>
    </row>
    <row r="139692" spans="2:7">
      <c r="B139692" s="3" t="s">
        <v>52</v>
      </c>
      <c r="C139692" s="3" t="s">
        <v>45</v>
      </c>
      <c r="D139692" s="3" t="s">
        <v>43</v>
      </c>
      <c r="E139692" s="3" t="s">
        <v>47</v>
      </c>
      <c r="F139692" s="3" t="s">
        <v>48</v>
      </c>
      <c r="G139692" s="3" t="s">
        <v>51</v>
      </c>
    </row>
    <row r="139693" spans="2:7">
      <c r="B139693" s="3" t="s">
        <v>52</v>
      </c>
      <c r="C139693" s="3" t="s">
        <v>45</v>
      </c>
      <c r="D139693" s="3" t="s">
        <v>43</v>
      </c>
      <c r="E139693" s="3" t="s">
        <v>47</v>
      </c>
      <c r="F139693" s="3" t="s">
        <v>49</v>
      </c>
      <c r="G139693" s="3" t="s">
        <v>44</v>
      </c>
    </row>
    <row r="139694" spans="2:7">
      <c r="B139694" s="3" t="s">
        <v>52</v>
      </c>
      <c r="C139694" s="3" t="s">
        <v>45</v>
      </c>
      <c r="D139694" s="3" t="s">
        <v>43</v>
      </c>
      <c r="E139694" s="3" t="s">
        <v>47</v>
      </c>
      <c r="F139694" s="3" t="s">
        <v>49</v>
      </c>
      <c r="G139694" s="3" t="s">
        <v>46</v>
      </c>
    </row>
    <row r="139695" spans="2:7">
      <c r="B139695" s="3" t="s">
        <v>52</v>
      </c>
      <c r="C139695" s="3" t="s">
        <v>45</v>
      </c>
      <c r="D139695" s="3" t="s">
        <v>43</v>
      </c>
      <c r="E139695" s="3" t="s">
        <v>47</v>
      </c>
      <c r="F139695" s="3" t="s">
        <v>49</v>
      </c>
      <c r="G139695" s="3" t="s">
        <v>48</v>
      </c>
    </row>
    <row r="139696" spans="2:7">
      <c r="B139696" s="3" t="s">
        <v>52</v>
      </c>
      <c r="C139696" s="3" t="s">
        <v>45</v>
      </c>
      <c r="D139696" s="3" t="s">
        <v>43</v>
      </c>
      <c r="E139696" s="3" t="s">
        <v>47</v>
      </c>
      <c r="F139696" s="3" t="s">
        <v>49</v>
      </c>
      <c r="G139696" s="3" t="s">
        <v>50</v>
      </c>
    </row>
    <row r="139697" spans="2:7">
      <c r="B139697" s="3" t="s">
        <v>52</v>
      </c>
      <c r="C139697" s="3" t="s">
        <v>45</v>
      </c>
      <c r="D139697" s="3" t="s">
        <v>43</v>
      </c>
      <c r="E139697" s="3" t="s">
        <v>47</v>
      </c>
      <c r="F139697" s="3" t="s">
        <v>49</v>
      </c>
      <c r="G139697" s="3" t="s">
        <v>51</v>
      </c>
    </row>
    <row r="139698" spans="2:7">
      <c r="B139698" s="3" t="s">
        <v>52</v>
      </c>
      <c r="C139698" s="3" t="s">
        <v>45</v>
      </c>
      <c r="D139698" s="3" t="s">
        <v>43</v>
      </c>
      <c r="E139698" s="3" t="s">
        <v>47</v>
      </c>
      <c r="F139698" s="3" t="s">
        <v>50</v>
      </c>
      <c r="G139698" s="3" t="s">
        <v>44</v>
      </c>
    </row>
    <row r="139699" spans="2:7">
      <c r="B139699" s="3" t="s">
        <v>52</v>
      </c>
      <c r="C139699" s="3" t="s">
        <v>45</v>
      </c>
      <c r="D139699" s="3" t="s">
        <v>43</v>
      </c>
      <c r="E139699" s="3" t="s">
        <v>47</v>
      </c>
      <c r="F139699" s="3" t="s">
        <v>50</v>
      </c>
      <c r="G139699" s="3" t="s">
        <v>46</v>
      </c>
    </row>
    <row r="139700" spans="2:7">
      <c r="B139700" s="3" t="s">
        <v>52</v>
      </c>
      <c r="C139700" s="3" t="s">
        <v>45</v>
      </c>
      <c r="D139700" s="3" t="s">
        <v>43</v>
      </c>
      <c r="E139700" s="3" t="s">
        <v>47</v>
      </c>
      <c r="F139700" s="3" t="s">
        <v>50</v>
      </c>
      <c r="G139700" s="3" t="s">
        <v>48</v>
      </c>
    </row>
    <row r="139701" spans="2:7">
      <c r="B139701" s="3" t="s">
        <v>52</v>
      </c>
      <c r="C139701" s="3" t="s">
        <v>45</v>
      </c>
      <c r="D139701" s="3" t="s">
        <v>43</v>
      </c>
      <c r="E139701" s="3" t="s">
        <v>47</v>
      </c>
      <c r="F139701" s="3" t="s">
        <v>50</v>
      </c>
      <c r="G139701" s="3" t="s">
        <v>49</v>
      </c>
    </row>
    <row r="139702" spans="2:7">
      <c r="B139702" s="3" t="s">
        <v>52</v>
      </c>
      <c r="C139702" s="3" t="s">
        <v>45</v>
      </c>
      <c r="D139702" s="3" t="s">
        <v>43</v>
      </c>
      <c r="E139702" s="3" t="s">
        <v>47</v>
      </c>
      <c r="F139702" s="3" t="s">
        <v>50</v>
      </c>
      <c r="G139702" s="3" t="s">
        <v>51</v>
      </c>
    </row>
    <row r="139703" spans="2:7">
      <c r="B139703" s="3" t="s">
        <v>52</v>
      </c>
      <c r="C139703" s="3" t="s">
        <v>45</v>
      </c>
      <c r="D139703" s="3" t="s">
        <v>43</v>
      </c>
      <c r="E139703" s="3" t="s">
        <v>47</v>
      </c>
      <c r="F139703" s="3" t="s">
        <v>51</v>
      </c>
      <c r="G139703" s="3" t="s">
        <v>44</v>
      </c>
    </row>
    <row r="139704" spans="2:7">
      <c r="B139704" s="3" t="s">
        <v>52</v>
      </c>
      <c r="C139704" s="3" t="s">
        <v>45</v>
      </c>
      <c r="D139704" s="3" t="s">
        <v>43</v>
      </c>
      <c r="E139704" s="3" t="s">
        <v>47</v>
      </c>
      <c r="F139704" s="3" t="s">
        <v>51</v>
      </c>
      <c r="G139704" s="3" t="s">
        <v>46</v>
      </c>
    </row>
    <row r="139705" spans="2:7">
      <c r="B139705" s="3" t="s">
        <v>52</v>
      </c>
      <c r="C139705" s="3" t="s">
        <v>45</v>
      </c>
      <c r="D139705" s="3" t="s">
        <v>43</v>
      </c>
      <c r="E139705" s="3" t="s">
        <v>47</v>
      </c>
      <c r="F139705" s="3" t="s">
        <v>51</v>
      </c>
      <c r="G139705" s="3" t="s">
        <v>48</v>
      </c>
    </row>
    <row r="139706" spans="2:7">
      <c r="B139706" s="3" t="s">
        <v>52</v>
      </c>
      <c r="C139706" s="3" t="s">
        <v>45</v>
      </c>
      <c r="D139706" s="3" t="s">
        <v>43</v>
      </c>
      <c r="E139706" s="3" t="s">
        <v>47</v>
      </c>
      <c r="F139706" s="3" t="s">
        <v>51</v>
      </c>
      <c r="G139706" s="3" t="s">
        <v>49</v>
      </c>
    </row>
    <row r="139707" spans="2:7">
      <c r="B139707" s="3" t="s">
        <v>52</v>
      </c>
      <c r="C139707" s="3" t="s">
        <v>45</v>
      </c>
      <c r="D139707" s="3" t="s">
        <v>43</v>
      </c>
      <c r="E139707" s="3" t="s">
        <v>47</v>
      </c>
      <c r="F139707" s="3" t="s">
        <v>51</v>
      </c>
      <c r="G139707" s="3" t="s">
        <v>50</v>
      </c>
    </row>
    <row r="139708" spans="2:7">
      <c r="B139708" s="3" t="s">
        <v>52</v>
      </c>
      <c r="C139708" s="3" t="s">
        <v>45</v>
      </c>
      <c r="D139708" s="3" t="s">
        <v>43</v>
      </c>
      <c r="E139708" s="3" t="s">
        <v>48</v>
      </c>
      <c r="F139708" s="3" t="s">
        <v>44</v>
      </c>
      <c r="G139708" s="3" t="s">
        <v>46</v>
      </c>
    </row>
    <row r="139709" spans="2:7">
      <c r="B139709" s="3" t="s">
        <v>52</v>
      </c>
      <c r="C139709" s="3" t="s">
        <v>45</v>
      </c>
      <c r="D139709" s="3" t="s">
        <v>43</v>
      </c>
      <c r="E139709" s="3" t="s">
        <v>48</v>
      </c>
      <c r="F139709" s="3" t="s">
        <v>44</v>
      </c>
      <c r="G139709" s="3" t="s">
        <v>47</v>
      </c>
    </row>
    <row r="139710" spans="2:7">
      <c r="B139710" s="3" t="s">
        <v>52</v>
      </c>
      <c r="C139710" s="3" t="s">
        <v>45</v>
      </c>
      <c r="D139710" s="3" t="s">
        <v>43</v>
      </c>
      <c r="E139710" s="3" t="s">
        <v>48</v>
      </c>
      <c r="F139710" s="3" t="s">
        <v>44</v>
      </c>
      <c r="G139710" s="3" t="s">
        <v>49</v>
      </c>
    </row>
    <row r="139711" spans="2:7">
      <c r="B139711" s="3" t="s">
        <v>52</v>
      </c>
      <c r="C139711" s="3" t="s">
        <v>45</v>
      </c>
      <c r="D139711" s="3" t="s">
        <v>43</v>
      </c>
      <c r="E139711" s="3" t="s">
        <v>48</v>
      </c>
      <c r="F139711" s="3" t="s">
        <v>44</v>
      </c>
      <c r="G139711" s="3" t="s">
        <v>50</v>
      </c>
    </row>
    <row r="139712" spans="2:7">
      <c r="B139712" s="3" t="s">
        <v>52</v>
      </c>
      <c r="C139712" s="3" t="s">
        <v>45</v>
      </c>
      <c r="D139712" s="3" t="s">
        <v>43</v>
      </c>
      <c r="E139712" s="3" t="s">
        <v>48</v>
      </c>
      <c r="F139712" s="3" t="s">
        <v>44</v>
      </c>
      <c r="G139712" s="3" t="s">
        <v>51</v>
      </c>
    </row>
    <row r="139713" spans="2:7">
      <c r="B139713" s="3" t="s">
        <v>52</v>
      </c>
      <c r="C139713" s="3" t="s">
        <v>45</v>
      </c>
      <c r="D139713" s="3" t="s">
        <v>43</v>
      </c>
      <c r="E139713" s="3" t="s">
        <v>48</v>
      </c>
      <c r="F139713" s="3" t="s">
        <v>46</v>
      </c>
      <c r="G139713" s="3" t="s">
        <v>44</v>
      </c>
    </row>
    <row r="139714" spans="2:7">
      <c r="B139714" s="3" t="s">
        <v>52</v>
      </c>
      <c r="C139714" s="3" t="s">
        <v>45</v>
      </c>
      <c r="D139714" s="3" t="s">
        <v>43</v>
      </c>
      <c r="E139714" s="3" t="s">
        <v>48</v>
      </c>
      <c r="F139714" s="3" t="s">
        <v>46</v>
      </c>
      <c r="G139714" s="3" t="s">
        <v>47</v>
      </c>
    </row>
    <row r="139715" spans="2:7">
      <c r="B139715" s="3" t="s">
        <v>52</v>
      </c>
      <c r="C139715" s="3" t="s">
        <v>45</v>
      </c>
      <c r="D139715" s="3" t="s">
        <v>43</v>
      </c>
      <c r="E139715" s="3" t="s">
        <v>48</v>
      </c>
      <c r="F139715" s="3" t="s">
        <v>46</v>
      </c>
      <c r="G139715" s="3" t="s">
        <v>49</v>
      </c>
    </row>
    <row r="139716" spans="2:7">
      <c r="B139716" s="3" t="s">
        <v>52</v>
      </c>
      <c r="C139716" s="3" t="s">
        <v>45</v>
      </c>
      <c r="D139716" s="3" t="s">
        <v>43</v>
      </c>
      <c r="E139716" s="3" t="s">
        <v>48</v>
      </c>
      <c r="F139716" s="3" t="s">
        <v>46</v>
      </c>
      <c r="G139716" s="3" t="s">
        <v>50</v>
      </c>
    </row>
    <row r="139717" spans="2:7">
      <c r="B139717" s="3" t="s">
        <v>52</v>
      </c>
      <c r="C139717" s="3" t="s">
        <v>45</v>
      </c>
      <c r="D139717" s="3" t="s">
        <v>43</v>
      </c>
      <c r="E139717" s="3" t="s">
        <v>48</v>
      </c>
      <c r="F139717" s="3" t="s">
        <v>46</v>
      </c>
      <c r="G139717" s="3" t="s">
        <v>51</v>
      </c>
    </row>
    <row r="139718" spans="2:7">
      <c r="B139718" s="3" t="s">
        <v>52</v>
      </c>
      <c r="C139718" s="3" t="s">
        <v>45</v>
      </c>
      <c r="D139718" s="3" t="s">
        <v>43</v>
      </c>
      <c r="E139718" s="3" t="s">
        <v>48</v>
      </c>
      <c r="F139718" s="3" t="s">
        <v>47</v>
      </c>
      <c r="G139718" s="3" t="s">
        <v>44</v>
      </c>
    </row>
    <row r="139719" spans="2:7">
      <c r="B139719" s="3" t="s">
        <v>52</v>
      </c>
      <c r="C139719" s="3" t="s">
        <v>45</v>
      </c>
      <c r="D139719" s="3" t="s">
        <v>43</v>
      </c>
      <c r="E139719" s="3" t="s">
        <v>48</v>
      </c>
      <c r="F139719" s="3" t="s">
        <v>47</v>
      </c>
      <c r="G139719" s="3" t="s">
        <v>46</v>
      </c>
    </row>
    <row r="139720" spans="2:7">
      <c r="B139720" s="3" t="s">
        <v>52</v>
      </c>
      <c r="C139720" s="3" t="s">
        <v>45</v>
      </c>
      <c r="D139720" s="3" t="s">
        <v>43</v>
      </c>
      <c r="E139720" s="3" t="s">
        <v>48</v>
      </c>
      <c r="F139720" s="3" t="s">
        <v>47</v>
      </c>
      <c r="G139720" s="3" t="s">
        <v>49</v>
      </c>
    </row>
    <row r="139721" spans="2:7">
      <c r="B139721" s="3" t="s">
        <v>52</v>
      </c>
      <c r="C139721" s="3" t="s">
        <v>45</v>
      </c>
      <c r="D139721" s="3" t="s">
        <v>43</v>
      </c>
      <c r="E139721" s="3" t="s">
        <v>48</v>
      </c>
      <c r="F139721" s="3" t="s">
        <v>47</v>
      </c>
      <c r="G139721" s="3" t="s">
        <v>50</v>
      </c>
    </row>
    <row r="139722" spans="2:7">
      <c r="B139722" s="3" t="s">
        <v>52</v>
      </c>
      <c r="C139722" s="3" t="s">
        <v>45</v>
      </c>
      <c r="D139722" s="3" t="s">
        <v>43</v>
      </c>
      <c r="E139722" s="3" t="s">
        <v>48</v>
      </c>
      <c r="F139722" s="3" t="s">
        <v>47</v>
      </c>
      <c r="G139722" s="3" t="s">
        <v>51</v>
      </c>
    </row>
    <row r="139723" spans="2:7">
      <c r="B139723" s="3" t="s">
        <v>52</v>
      </c>
      <c r="C139723" s="3" t="s">
        <v>45</v>
      </c>
      <c r="D139723" s="3" t="s">
        <v>43</v>
      </c>
      <c r="E139723" s="3" t="s">
        <v>48</v>
      </c>
      <c r="F139723" s="3" t="s">
        <v>49</v>
      </c>
      <c r="G139723" s="3" t="s">
        <v>44</v>
      </c>
    </row>
    <row r="139724" spans="2:7">
      <c r="B139724" s="3" t="s">
        <v>52</v>
      </c>
      <c r="C139724" s="3" t="s">
        <v>45</v>
      </c>
      <c r="D139724" s="3" t="s">
        <v>43</v>
      </c>
      <c r="E139724" s="3" t="s">
        <v>48</v>
      </c>
      <c r="F139724" s="3" t="s">
        <v>49</v>
      </c>
      <c r="G139724" s="3" t="s">
        <v>46</v>
      </c>
    </row>
    <row r="139725" spans="2:7">
      <c r="B139725" s="3" t="s">
        <v>52</v>
      </c>
      <c r="C139725" s="3" t="s">
        <v>45</v>
      </c>
      <c r="D139725" s="3" t="s">
        <v>43</v>
      </c>
      <c r="E139725" s="3" t="s">
        <v>48</v>
      </c>
      <c r="F139725" s="3" t="s">
        <v>49</v>
      </c>
      <c r="G139725" s="3" t="s">
        <v>47</v>
      </c>
    </row>
    <row r="139726" spans="2:7">
      <c r="B139726" s="3" t="s">
        <v>52</v>
      </c>
      <c r="C139726" s="3" t="s">
        <v>45</v>
      </c>
      <c r="D139726" s="3" t="s">
        <v>43</v>
      </c>
      <c r="E139726" s="3" t="s">
        <v>48</v>
      </c>
      <c r="F139726" s="3" t="s">
        <v>49</v>
      </c>
      <c r="G139726" s="3" t="s">
        <v>50</v>
      </c>
    </row>
    <row r="139727" spans="2:7">
      <c r="B139727" s="3" t="s">
        <v>52</v>
      </c>
      <c r="C139727" s="3" t="s">
        <v>45</v>
      </c>
      <c r="D139727" s="3" t="s">
        <v>43</v>
      </c>
      <c r="E139727" s="3" t="s">
        <v>48</v>
      </c>
      <c r="F139727" s="3" t="s">
        <v>49</v>
      </c>
      <c r="G139727" s="3" t="s">
        <v>51</v>
      </c>
    </row>
    <row r="139728" spans="2:7">
      <c r="B139728" s="3" t="s">
        <v>52</v>
      </c>
      <c r="C139728" s="3" t="s">
        <v>45</v>
      </c>
      <c r="D139728" s="3" t="s">
        <v>43</v>
      </c>
      <c r="E139728" s="3" t="s">
        <v>48</v>
      </c>
      <c r="F139728" s="3" t="s">
        <v>50</v>
      </c>
      <c r="G139728" s="3" t="s">
        <v>44</v>
      </c>
    </row>
    <row r="139729" spans="2:7">
      <c r="B139729" s="3" t="s">
        <v>52</v>
      </c>
      <c r="C139729" s="3" t="s">
        <v>45</v>
      </c>
      <c r="D139729" s="3" t="s">
        <v>43</v>
      </c>
      <c r="E139729" s="3" t="s">
        <v>48</v>
      </c>
      <c r="F139729" s="3" t="s">
        <v>50</v>
      </c>
      <c r="G139729" s="3" t="s">
        <v>46</v>
      </c>
    </row>
    <row r="139730" spans="2:7">
      <c r="B139730" s="3" t="s">
        <v>52</v>
      </c>
      <c r="C139730" s="3" t="s">
        <v>45</v>
      </c>
      <c r="D139730" s="3" t="s">
        <v>43</v>
      </c>
      <c r="E139730" s="3" t="s">
        <v>48</v>
      </c>
      <c r="F139730" s="3" t="s">
        <v>50</v>
      </c>
      <c r="G139730" s="3" t="s">
        <v>47</v>
      </c>
    </row>
    <row r="139731" spans="2:7">
      <c r="B139731" s="3" t="s">
        <v>52</v>
      </c>
      <c r="C139731" s="3" t="s">
        <v>45</v>
      </c>
      <c r="D139731" s="3" t="s">
        <v>43</v>
      </c>
      <c r="E139731" s="3" t="s">
        <v>48</v>
      </c>
      <c r="F139731" s="3" t="s">
        <v>50</v>
      </c>
      <c r="G139731" s="3" t="s">
        <v>49</v>
      </c>
    </row>
    <row r="139732" spans="2:7">
      <c r="B139732" s="3" t="s">
        <v>52</v>
      </c>
      <c r="C139732" s="3" t="s">
        <v>45</v>
      </c>
      <c r="D139732" s="3" t="s">
        <v>43</v>
      </c>
      <c r="E139732" s="3" t="s">
        <v>48</v>
      </c>
      <c r="F139732" s="3" t="s">
        <v>50</v>
      </c>
      <c r="G139732" s="3" t="s">
        <v>51</v>
      </c>
    </row>
    <row r="139733" spans="2:7">
      <c r="B139733" s="3" t="s">
        <v>52</v>
      </c>
      <c r="C139733" s="3" t="s">
        <v>45</v>
      </c>
      <c r="D139733" s="3" t="s">
        <v>43</v>
      </c>
      <c r="E139733" s="3" t="s">
        <v>48</v>
      </c>
      <c r="F139733" s="3" t="s">
        <v>51</v>
      </c>
      <c r="G139733" s="3" t="s">
        <v>44</v>
      </c>
    </row>
    <row r="139734" spans="2:7">
      <c r="B139734" s="3" t="s">
        <v>52</v>
      </c>
      <c r="C139734" s="3" t="s">
        <v>45</v>
      </c>
      <c r="D139734" s="3" t="s">
        <v>43</v>
      </c>
      <c r="E139734" s="3" t="s">
        <v>48</v>
      </c>
      <c r="F139734" s="3" t="s">
        <v>51</v>
      </c>
      <c r="G139734" s="3" t="s">
        <v>46</v>
      </c>
    </row>
    <row r="139735" spans="2:7">
      <c r="B139735" s="3" t="s">
        <v>52</v>
      </c>
      <c r="C139735" s="3" t="s">
        <v>45</v>
      </c>
      <c r="D139735" s="3" t="s">
        <v>43</v>
      </c>
      <c r="E139735" s="3" t="s">
        <v>48</v>
      </c>
      <c r="F139735" s="3" t="s">
        <v>51</v>
      </c>
      <c r="G139735" s="3" t="s">
        <v>47</v>
      </c>
    </row>
    <row r="139736" spans="2:7">
      <c r="B139736" s="3" t="s">
        <v>52</v>
      </c>
      <c r="C139736" s="3" t="s">
        <v>45</v>
      </c>
      <c r="D139736" s="3" t="s">
        <v>43</v>
      </c>
      <c r="E139736" s="3" t="s">
        <v>48</v>
      </c>
      <c r="F139736" s="3" t="s">
        <v>51</v>
      </c>
      <c r="G139736" s="3" t="s">
        <v>49</v>
      </c>
    </row>
    <row r="139737" spans="2:7">
      <c r="B139737" s="3" t="s">
        <v>52</v>
      </c>
      <c r="C139737" s="3" t="s">
        <v>45</v>
      </c>
      <c r="D139737" s="3" t="s">
        <v>43</v>
      </c>
      <c r="E139737" s="3" t="s">
        <v>48</v>
      </c>
      <c r="F139737" s="3" t="s">
        <v>51</v>
      </c>
      <c r="G139737" s="3" t="s">
        <v>50</v>
      </c>
    </row>
    <row r="139738" spans="2:7">
      <c r="B139738" s="3" t="s">
        <v>52</v>
      </c>
      <c r="C139738" s="3" t="s">
        <v>45</v>
      </c>
      <c r="D139738" s="3" t="s">
        <v>43</v>
      </c>
      <c r="E139738" s="3" t="s">
        <v>49</v>
      </c>
      <c r="F139738" s="3" t="s">
        <v>44</v>
      </c>
      <c r="G139738" s="3" t="s">
        <v>46</v>
      </c>
    </row>
    <row r="139739" spans="2:7">
      <c r="B139739" s="3" t="s">
        <v>52</v>
      </c>
      <c r="C139739" s="3" t="s">
        <v>45</v>
      </c>
      <c r="D139739" s="3" t="s">
        <v>43</v>
      </c>
      <c r="E139739" s="3" t="s">
        <v>49</v>
      </c>
      <c r="F139739" s="3" t="s">
        <v>44</v>
      </c>
      <c r="G139739" s="3" t="s">
        <v>47</v>
      </c>
    </row>
    <row r="139740" spans="2:7">
      <c r="B139740" s="3" t="s">
        <v>52</v>
      </c>
      <c r="C139740" s="3" t="s">
        <v>45</v>
      </c>
      <c r="D139740" s="3" t="s">
        <v>43</v>
      </c>
      <c r="E139740" s="3" t="s">
        <v>49</v>
      </c>
      <c r="F139740" s="3" t="s">
        <v>44</v>
      </c>
      <c r="G139740" s="3" t="s">
        <v>48</v>
      </c>
    </row>
    <row r="139741" spans="2:7">
      <c r="B139741" s="3" t="s">
        <v>52</v>
      </c>
      <c r="C139741" s="3" t="s">
        <v>45</v>
      </c>
      <c r="D139741" s="3" t="s">
        <v>43</v>
      </c>
      <c r="E139741" s="3" t="s">
        <v>49</v>
      </c>
      <c r="F139741" s="3" t="s">
        <v>44</v>
      </c>
      <c r="G139741" s="3" t="s">
        <v>50</v>
      </c>
    </row>
    <row r="139742" spans="2:7">
      <c r="B139742" s="3" t="s">
        <v>52</v>
      </c>
      <c r="C139742" s="3" t="s">
        <v>45</v>
      </c>
      <c r="D139742" s="3" t="s">
        <v>43</v>
      </c>
      <c r="E139742" s="3" t="s">
        <v>49</v>
      </c>
      <c r="F139742" s="3" t="s">
        <v>44</v>
      </c>
      <c r="G139742" s="3" t="s">
        <v>51</v>
      </c>
    </row>
    <row r="139743" spans="2:7">
      <c r="B139743" s="3" t="s">
        <v>52</v>
      </c>
      <c r="C139743" s="3" t="s">
        <v>45</v>
      </c>
      <c r="D139743" s="3" t="s">
        <v>43</v>
      </c>
      <c r="E139743" s="3" t="s">
        <v>49</v>
      </c>
      <c r="F139743" s="3" t="s">
        <v>46</v>
      </c>
      <c r="G139743" s="3" t="s">
        <v>44</v>
      </c>
    </row>
    <row r="139744" spans="2:7">
      <c r="B139744" s="3" t="s">
        <v>52</v>
      </c>
      <c r="C139744" s="3" t="s">
        <v>45</v>
      </c>
      <c r="D139744" s="3" t="s">
        <v>43</v>
      </c>
      <c r="E139744" s="3" t="s">
        <v>49</v>
      </c>
      <c r="F139744" s="3" t="s">
        <v>46</v>
      </c>
      <c r="G139744" s="3" t="s">
        <v>47</v>
      </c>
    </row>
    <row r="139745" spans="2:7">
      <c r="B139745" s="3" t="s">
        <v>52</v>
      </c>
      <c r="C139745" s="3" t="s">
        <v>45</v>
      </c>
      <c r="D139745" s="3" t="s">
        <v>43</v>
      </c>
      <c r="E139745" s="3" t="s">
        <v>49</v>
      </c>
      <c r="F139745" s="3" t="s">
        <v>46</v>
      </c>
      <c r="G139745" s="3" t="s">
        <v>48</v>
      </c>
    </row>
    <row r="139746" spans="2:7">
      <c r="B139746" s="3" t="s">
        <v>52</v>
      </c>
      <c r="C139746" s="3" t="s">
        <v>45</v>
      </c>
      <c r="D139746" s="3" t="s">
        <v>43</v>
      </c>
      <c r="E139746" s="3" t="s">
        <v>49</v>
      </c>
      <c r="F139746" s="3" t="s">
        <v>46</v>
      </c>
      <c r="G139746" s="3" t="s">
        <v>50</v>
      </c>
    </row>
    <row r="139747" spans="2:7">
      <c r="B139747" s="3" t="s">
        <v>52</v>
      </c>
      <c r="C139747" s="3" t="s">
        <v>45</v>
      </c>
      <c r="D139747" s="3" t="s">
        <v>43</v>
      </c>
      <c r="E139747" s="3" t="s">
        <v>49</v>
      </c>
      <c r="F139747" s="3" t="s">
        <v>46</v>
      </c>
      <c r="G139747" s="3" t="s">
        <v>51</v>
      </c>
    </row>
    <row r="139748" spans="2:7">
      <c r="B139748" s="3" t="s">
        <v>52</v>
      </c>
      <c r="C139748" s="3" t="s">
        <v>45</v>
      </c>
      <c r="D139748" s="3" t="s">
        <v>43</v>
      </c>
      <c r="E139748" s="3" t="s">
        <v>49</v>
      </c>
      <c r="F139748" s="3" t="s">
        <v>47</v>
      </c>
      <c r="G139748" s="3" t="s">
        <v>44</v>
      </c>
    </row>
    <row r="139749" spans="2:7">
      <c r="B139749" s="3" t="s">
        <v>52</v>
      </c>
      <c r="C139749" s="3" t="s">
        <v>45</v>
      </c>
      <c r="D139749" s="3" t="s">
        <v>43</v>
      </c>
      <c r="E139749" s="3" t="s">
        <v>49</v>
      </c>
      <c r="F139749" s="3" t="s">
        <v>47</v>
      </c>
      <c r="G139749" s="3" t="s">
        <v>46</v>
      </c>
    </row>
    <row r="139750" spans="2:7">
      <c r="B139750" s="3" t="s">
        <v>52</v>
      </c>
      <c r="C139750" s="3" t="s">
        <v>45</v>
      </c>
      <c r="D139750" s="3" t="s">
        <v>43</v>
      </c>
      <c r="E139750" s="3" t="s">
        <v>49</v>
      </c>
      <c r="F139750" s="3" t="s">
        <v>47</v>
      </c>
      <c r="G139750" s="3" t="s">
        <v>48</v>
      </c>
    </row>
    <row r="139751" spans="2:7">
      <c r="B139751" s="3" t="s">
        <v>52</v>
      </c>
      <c r="C139751" s="3" t="s">
        <v>45</v>
      </c>
      <c r="D139751" s="3" t="s">
        <v>43</v>
      </c>
      <c r="E139751" s="3" t="s">
        <v>49</v>
      </c>
      <c r="F139751" s="3" t="s">
        <v>47</v>
      </c>
      <c r="G139751" s="3" t="s">
        <v>50</v>
      </c>
    </row>
    <row r="139752" spans="2:7">
      <c r="B139752" s="3" t="s">
        <v>52</v>
      </c>
      <c r="C139752" s="3" t="s">
        <v>45</v>
      </c>
      <c r="D139752" s="3" t="s">
        <v>43</v>
      </c>
      <c r="E139752" s="3" t="s">
        <v>49</v>
      </c>
      <c r="F139752" s="3" t="s">
        <v>47</v>
      </c>
      <c r="G139752" s="3" t="s">
        <v>51</v>
      </c>
    </row>
    <row r="139753" spans="2:7">
      <c r="B139753" s="3" t="s">
        <v>52</v>
      </c>
      <c r="C139753" s="3" t="s">
        <v>45</v>
      </c>
      <c r="D139753" s="3" t="s">
        <v>43</v>
      </c>
      <c r="E139753" s="3" t="s">
        <v>49</v>
      </c>
      <c r="F139753" s="3" t="s">
        <v>48</v>
      </c>
      <c r="G139753" s="3" t="s">
        <v>44</v>
      </c>
    </row>
    <row r="139754" spans="2:7">
      <c r="B139754" s="3" t="s">
        <v>52</v>
      </c>
      <c r="C139754" s="3" t="s">
        <v>45</v>
      </c>
      <c r="D139754" s="3" t="s">
        <v>43</v>
      </c>
      <c r="E139754" s="3" t="s">
        <v>49</v>
      </c>
      <c r="F139754" s="3" t="s">
        <v>48</v>
      </c>
      <c r="G139754" s="3" t="s">
        <v>46</v>
      </c>
    </row>
    <row r="139755" spans="2:7">
      <c r="B139755" s="3" t="s">
        <v>52</v>
      </c>
      <c r="C139755" s="3" t="s">
        <v>45</v>
      </c>
      <c r="D139755" s="3" t="s">
        <v>43</v>
      </c>
      <c r="E139755" s="3" t="s">
        <v>49</v>
      </c>
      <c r="F139755" s="3" t="s">
        <v>48</v>
      </c>
      <c r="G139755" s="3" t="s">
        <v>47</v>
      </c>
    </row>
    <row r="139756" spans="2:7">
      <c r="B139756" s="3" t="s">
        <v>52</v>
      </c>
      <c r="C139756" s="3" t="s">
        <v>45</v>
      </c>
      <c r="D139756" s="3" t="s">
        <v>43</v>
      </c>
      <c r="E139756" s="3" t="s">
        <v>49</v>
      </c>
      <c r="F139756" s="3" t="s">
        <v>48</v>
      </c>
      <c r="G139756" s="3" t="s">
        <v>50</v>
      </c>
    </row>
    <row r="139757" spans="2:7">
      <c r="B139757" s="3" t="s">
        <v>52</v>
      </c>
      <c r="C139757" s="3" t="s">
        <v>45</v>
      </c>
      <c r="D139757" s="3" t="s">
        <v>43</v>
      </c>
      <c r="E139757" s="3" t="s">
        <v>49</v>
      </c>
      <c r="F139757" s="3" t="s">
        <v>48</v>
      </c>
      <c r="G139757" s="3" t="s">
        <v>51</v>
      </c>
    </row>
    <row r="139758" spans="2:7">
      <c r="B139758" s="3" t="s">
        <v>52</v>
      </c>
      <c r="C139758" s="3" t="s">
        <v>45</v>
      </c>
      <c r="D139758" s="3" t="s">
        <v>43</v>
      </c>
      <c r="E139758" s="3" t="s">
        <v>49</v>
      </c>
      <c r="F139758" s="3" t="s">
        <v>50</v>
      </c>
      <c r="G139758" s="3" t="s">
        <v>44</v>
      </c>
    </row>
    <row r="139759" spans="2:7">
      <c r="B139759" s="3" t="s">
        <v>52</v>
      </c>
      <c r="C139759" s="3" t="s">
        <v>45</v>
      </c>
      <c r="D139759" s="3" t="s">
        <v>43</v>
      </c>
      <c r="E139759" s="3" t="s">
        <v>49</v>
      </c>
      <c r="F139759" s="3" t="s">
        <v>50</v>
      </c>
      <c r="G139759" s="3" t="s">
        <v>46</v>
      </c>
    </row>
    <row r="139760" spans="2:7">
      <c r="B139760" s="3" t="s">
        <v>52</v>
      </c>
      <c r="C139760" s="3" t="s">
        <v>45</v>
      </c>
      <c r="D139760" s="3" t="s">
        <v>43</v>
      </c>
      <c r="E139760" s="3" t="s">
        <v>49</v>
      </c>
      <c r="F139760" s="3" t="s">
        <v>50</v>
      </c>
      <c r="G139760" s="3" t="s">
        <v>47</v>
      </c>
    </row>
    <row r="139761" spans="2:7">
      <c r="B139761" s="3" t="s">
        <v>52</v>
      </c>
      <c r="C139761" s="3" t="s">
        <v>45</v>
      </c>
      <c r="D139761" s="3" t="s">
        <v>43</v>
      </c>
      <c r="E139761" s="3" t="s">
        <v>49</v>
      </c>
      <c r="F139761" s="3" t="s">
        <v>50</v>
      </c>
      <c r="G139761" s="3" t="s">
        <v>48</v>
      </c>
    </row>
    <row r="139762" spans="2:7">
      <c r="B139762" s="3" t="s">
        <v>52</v>
      </c>
      <c r="C139762" s="3" t="s">
        <v>45</v>
      </c>
      <c r="D139762" s="3" t="s">
        <v>43</v>
      </c>
      <c r="E139762" s="3" t="s">
        <v>49</v>
      </c>
      <c r="F139762" s="3" t="s">
        <v>50</v>
      </c>
      <c r="G139762" s="3" t="s">
        <v>51</v>
      </c>
    </row>
    <row r="139763" spans="2:7">
      <c r="B139763" s="3" t="s">
        <v>52</v>
      </c>
      <c r="C139763" s="3" t="s">
        <v>45</v>
      </c>
      <c r="D139763" s="3" t="s">
        <v>43</v>
      </c>
      <c r="E139763" s="3" t="s">
        <v>49</v>
      </c>
      <c r="F139763" s="3" t="s">
        <v>51</v>
      </c>
      <c r="G139763" s="3" t="s">
        <v>44</v>
      </c>
    </row>
    <row r="139764" spans="2:7">
      <c r="B139764" s="3" t="s">
        <v>52</v>
      </c>
      <c r="C139764" s="3" t="s">
        <v>45</v>
      </c>
      <c r="D139764" s="3" t="s">
        <v>43</v>
      </c>
      <c r="E139764" s="3" t="s">
        <v>49</v>
      </c>
      <c r="F139764" s="3" t="s">
        <v>51</v>
      </c>
      <c r="G139764" s="3" t="s">
        <v>46</v>
      </c>
    </row>
    <row r="139765" spans="2:7">
      <c r="B139765" s="3" t="s">
        <v>52</v>
      </c>
      <c r="C139765" s="3" t="s">
        <v>45</v>
      </c>
      <c r="D139765" s="3" t="s">
        <v>43</v>
      </c>
      <c r="E139765" s="3" t="s">
        <v>49</v>
      </c>
      <c r="F139765" s="3" t="s">
        <v>51</v>
      </c>
      <c r="G139765" s="3" t="s">
        <v>47</v>
      </c>
    </row>
    <row r="139766" spans="2:7">
      <c r="B139766" s="3" t="s">
        <v>52</v>
      </c>
      <c r="C139766" s="3" t="s">
        <v>45</v>
      </c>
      <c r="D139766" s="3" t="s">
        <v>43</v>
      </c>
      <c r="E139766" s="3" t="s">
        <v>49</v>
      </c>
      <c r="F139766" s="3" t="s">
        <v>51</v>
      </c>
      <c r="G139766" s="3" t="s">
        <v>48</v>
      </c>
    </row>
    <row r="139767" spans="2:7">
      <c r="B139767" s="3" t="s">
        <v>52</v>
      </c>
      <c r="C139767" s="3" t="s">
        <v>45</v>
      </c>
      <c r="D139767" s="3" t="s">
        <v>43</v>
      </c>
      <c r="E139767" s="3" t="s">
        <v>49</v>
      </c>
      <c r="F139767" s="3" t="s">
        <v>51</v>
      </c>
      <c r="G139767" s="3" t="s">
        <v>50</v>
      </c>
    </row>
    <row r="139768" spans="2:7">
      <c r="B139768" s="3" t="s">
        <v>52</v>
      </c>
      <c r="C139768" s="3" t="s">
        <v>45</v>
      </c>
      <c r="D139768" s="3" t="s">
        <v>43</v>
      </c>
      <c r="E139768" s="3" t="s">
        <v>50</v>
      </c>
      <c r="F139768" s="3" t="s">
        <v>44</v>
      </c>
      <c r="G139768" s="3" t="s">
        <v>46</v>
      </c>
    </row>
    <row r="139769" spans="2:7">
      <c r="B139769" s="3" t="s">
        <v>52</v>
      </c>
      <c r="C139769" s="3" t="s">
        <v>45</v>
      </c>
      <c r="D139769" s="3" t="s">
        <v>43</v>
      </c>
      <c r="E139769" s="3" t="s">
        <v>50</v>
      </c>
      <c r="F139769" s="3" t="s">
        <v>44</v>
      </c>
      <c r="G139769" s="3" t="s">
        <v>47</v>
      </c>
    </row>
    <row r="139770" spans="2:7">
      <c r="B139770" s="3" t="s">
        <v>52</v>
      </c>
      <c r="C139770" s="3" t="s">
        <v>45</v>
      </c>
      <c r="D139770" s="3" t="s">
        <v>43</v>
      </c>
      <c r="E139770" s="3" t="s">
        <v>50</v>
      </c>
      <c r="F139770" s="3" t="s">
        <v>44</v>
      </c>
      <c r="G139770" s="3" t="s">
        <v>48</v>
      </c>
    </row>
    <row r="139771" spans="2:7">
      <c r="B139771" s="3" t="s">
        <v>52</v>
      </c>
      <c r="C139771" s="3" t="s">
        <v>45</v>
      </c>
      <c r="D139771" s="3" t="s">
        <v>43</v>
      </c>
      <c r="E139771" s="3" t="s">
        <v>50</v>
      </c>
      <c r="F139771" s="3" t="s">
        <v>44</v>
      </c>
      <c r="G139771" s="3" t="s">
        <v>49</v>
      </c>
    </row>
    <row r="139772" spans="2:7">
      <c r="B139772" s="3" t="s">
        <v>52</v>
      </c>
      <c r="C139772" s="3" t="s">
        <v>45</v>
      </c>
      <c r="D139772" s="3" t="s">
        <v>43</v>
      </c>
      <c r="E139772" s="3" t="s">
        <v>50</v>
      </c>
      <c r="F139772" s="3" t="s">
        <v>44</v>
      </c>
      <c r="G139772" s="3" t="s">
        <v>51</v>
      </c>
    </row>
    <row r="139773" spans="2:7">
      <c r="B139773" s="3" t="s">
        <v>52</v>
      </c>
      <c r="C139773" s="3" t="s">
        <v>45</v>
      </c>
      <c r="D139773" s="3" t="s">
        <v>43</v>
      </c>
      <c r="E139773" s="3" t="s">
        <v>50</v>
      </c>
      <c r="F139773" s="3" t="s">
        <v>46</v>
      </c>
      <c r="G139773" s="3" t="s">
        <v>44</v>
      </c>
    </row>
    <row r="139774" spans="2:7">
      <c r="B139774" s="3" t="s">
        <v>52</v>
      </c>
      <c r="C139774" s="3" t="s">
        <v>45</v>
      </c>
      <c r="D139774" s="3" t="s">
        <v>43</v>
      </c>
      <c r="E139774" s="3" t="s">
        <v>50</v>
      </c>
      <c r="F139774" s="3" t="s">
        <v>46</v>
      </c>
      <c r="G139774" s="3" t="s">
        <v>47</v>
      </c>
    </row>
    <row r="139775" spans="2:7">
      <c r="B139775" s="3" t="s">
        <v>52</v>
      </c>
      <c r="C139775" s="3" t="s">
        <v>45</v>
      </c>
      <c r="D139775" s="3" t="s">
        <v>43</v>
      </c>
      <c r="E139775" s="3" t="s">
        <v>50</v>
      </c>
      <c r="F139775" s="3" t="s">
        <v>46</v>
      </c>
      <c r="G139775" s="3" t="s">
        <v>48</v>
      </c>
    </row>
    <row r="139776" spans="2:7">
      <c r="B139776" s="3" t="s">
        <v>52</v>
      </c>
      <c r="C139776" s="3" t="s">
        <v>45</v>
      </c>
      <c r="D139776" s="3" t="s">
        <v>43</v>
      </c>
      <c r="E139776" s="3" t="s">
        <v>50</v>
      </c>
      <c r="F139776" s="3" t="s">
        <v>46</v>
      </c>
      <c r="G139776" s="3" t="s">
        <v>49</v>
      </c>
    </row>
    <row r="139777" spans="2:7">
      <c r="B139777" s="3" t="s">
        <v>52</v>
      </c>
      <c r="C139777" s="3" t="s">
        <v>45</v>
      </c>
      <c r="D139777" s="3" t="s">
        <v>43</v>
      </c>
      <c r="E139777" s="3" t="s">
        <v>50</v>
      </c>
      <c r="F139777" s="3" t="s">
        <v>46</v>
      </c>
      <c r="G139777" s="3" t="s">
        <v>51</v>
      </c>
    </row>
    <row r="139778" spans="2:7">
      <c r="B139778" s="3" t="s">
        <v>52</v>
      </c>
      <c r="C139778" s="3" t="s">
        <v>45</v>
      </c>
      <c r="D139778" s="3" t="s">
        <v>43</v>
      </c>
      <c r="E139778" s="3" t="s">
        <v>50</v>
      </c>
      <c r="F139778" s="3" t="s">
        <v>47</v>
      </c>
      <c r="G139778" s="3" t="s">
        <v>44</v>
      </c>
    </row>
    <row r="139779" spans="2:7">
      <c r="B139779" s="3" t="s">
        <v>52</v>
      </c>
      <c r="C139779" s="3" t="s">
        <v>45</v>
      </c>
      <c r="D139779" s="3" t="s">
        <v>43</v>
      </c>
      <c r="E139779" s="3" t="s">
        <v>50</v>
      </c>
      <c r="F139779" s="3" t="s">
        <v>47</v>
      </c>
      <c r="G139779" s="3" t="s">
        <v>46</v>
      </c>
    </row>
    <row r="139780" spans="2:7">
      <c r="B139780" s="3" t="s">
        <v>52</v>
      </c>
      <c r="C139780" s="3" t="s">
        <v>45</v>
      </c>
      <c r="D139780" s="3" t="s">
        <v>43</v>
      </c>
      <c r="E139780" s="3" t="s">
        <v>50</v>
      </c>
      <c r="F139780" s="3" t="s">
        <v>47</v>
      </c>
      <c r="G139780" s="3" t="s">
        <v>48</v>
      </c>
    </row>
    <row r="139781" spans="2:7">
      <c r="B139781" s="3" t="s">
        <v>52</v>
      </c>
      <c r="C139781" s="3" t="s">
        <v>45</v>
      </c>
      <c r="D139781" s="3" t="s">
        <v>43</v>
      </c>
      <c r="E139781" s="3" t="s">
        <v>50</v>
      </c>
      <c r="F139781" s="3" t="s">
        <v>47</v>
      </c>
      <c r="G139781" s="3" t="s">
        <v>49</v>
      </c>
    </row>
    <row r="139782" spans="2:7">
      <c r="B139782" s="3" t="s">
        <v>52</v>
      </c>
      <c r="C139782" s="3" t="s">
        <v>45</v>
      </c>
      <c r="D139782" s="3" t="s">
        <v>43</v>
      </c>
      <c r="E139782" s="3" t="s">
        <v>50</v>
      </c>
      <c r="F139782" s="3" t="s">
        <v>47</v>
      </c>
      <c r="G139782" s="3" t="s">
        <v>51</v>
      </c>
    </row>
    <row r="139783" spans="2:7">
      <c r="B139783" s="3" t="s">
        <v>52</v>
      </c>
      <c r="C139783" s="3" t="s">
        <v>45</v>
      </c>
      <c r="D139783" s="3" t="s">
        <v>43</v>
      </c>
      <c r="E139783" s="3" t="s">
        <v>50</v>
      </c>
      <c r="F139783" s="3" t="s">
        <v>48</v>
      </c>
      <c r="G139783" s="3" t="s">
        <v>44</v>
      </c>
    </row>
    <row r="139784" spans="2:7">
      <c r="B139784" s="3" t="s">
        <v>52</v>
      </c>
      <c r="C139784" s="3" t="s">
        <v>45</v>
      </c>
      <c r="D139784" s="3" t="s">
        <v>43</v>
      </c>
      <c r="E139784" s="3" t="s">
        <v>50</v>
      </c>
      <c r="F139784" s="3" t="s">
        <v>48</v>
      </c>
      <c r="G139784" s="3" t="s">
        <v>46</v>
      </c>
    </row>
    <row r="139785" spans="2:7">
      <c r="B139785" s="3" t="s">
        <v>52</v>
      </c>
      <c r="C139785" s="3" t="s">
        <v>45</v>
      </c>
      <c r="D139785" s="3" t="s">
        <v>43</v>
      </c>
      <c r="E139785" s="3" t="s">
        <v>50</v>
      </c>
      <c r="F139785" s="3" t="s">
        <v>48</v>
      </c>
      <c r="G139785" s="3" t="s">
        <v>47</v>
      </c>
    </row>
    <row r="139786" spans="2:7">
      <c r="B139786" s="3" t="s">
        <v>52</v>
      </c>
      <c r="C139786" s="3" t="s">
        <v>45</v>
      </c>
      <c r="D139786" s="3" t="s">
        <v>43</v>
      </c>
      <c r="E139786" s="3" t="s">
        <v>50</v>
      </c>
      <c r="F139786" s="3" t="s">
        <v>48</v>
      </c>
      <c r="G139786" s="3" t="s">
        <v>49</v>
      </c>
    </row>
    <row r="139787" spans="2:7">
      <c r="B139787" s="3" t="s">
        <v>52</v>
      </c>
      <c r="C139787" s="3" t="s">
        <v>45</v>
      </c>
      <c r="D139787" s="3" t="s">
        <v>43</v>
      </c>
      <c r="E139787" s="3" t="s">
        <v>50</v>
      </c>
      <c r="F139787" s="3" t="s">
        <v>48</v>
      </c>
      <c r="G139787" s="3" t="s">
        <v>51</v>
      </c>
    </row>
    <row r="139788" spans="2:7">
      <c r="B139788" s="3" t="s">
        <v>52</v>
      </c>
      <c r="C139788" s="3" t="s">
        <v>45</v>
      </c>
      <c r="D139788" s="3" t="s">
        <v>43</v>
      </c>
      <c r="E139788" s="3" t="s">
        <v>50</v>
      </c>
      <c r="F139788" s="3" t="s">
        <v>49</v>
      </c>
      <c r="G139788" s="3" t="s">
        <v>44</v>
      </c>
    </row>
    <row r="139789" spans="2:7">
      <c r="B139789" s="3" t="s">
        <v>52</v>
      </c>
      <c r="C139789" s="3" t="s">
        <v>45</v>
      </c>
      <c r="D139789" s="3" t="s">
        <v>43</v>
      </c>
      <c r="E139789" s="3" t="s">
        <v>50</v>
      </c>
      <c r="F139789" s="3" t="s">
        <v>49</v>
      </c>
      <c r="G139789" s="3" t="s">
        <v>46</v>
      </c>
    </row>
    <row r="139790" spans="2:7">
      <c r="B139790" s="3" t="s">
        <v>52</v>
      </c>
      <c r="C139790" s="3" t="s">
        <v>45</v>
      </c>
      <c r="D139790" s="3" t="s">
        <v>43</v>
      </c>
      <c r="E139790" s="3" t="s">
        <v>50</v>
      </c>
      <c r="F139790" s="3" t="s">
        <v>49</v>
      </c>
      <c r="G139790" s="3" t="s">
        <v>47</v>
      </c>
    </row>
    <row r="139791" spans="2:7">
      <c r="B139791" s="3" t="s">
        <v>52</v>
      </c>
      <c r="C139791" s="3" t="s">
        <v>45</v>
      </c>
      <c r="D139791" s="3" t="s">
        <v>43</v>
      </c>
      <c r="E139791" s="3" t="s">
        <v>50</v>
      </c>
      <c r="F139791" s="3" t="s">
        <v>49</v>
      </c>
      <c r="G139791" s="3" t="s">
        <v>48</v>
      </c>
    </row>
    <row r="139792" spans="2:7">
      <c r="B139792" s="3" t="s">
        <v>52</v>
      </c>
      <c r="C139792" s="3" t="s">
        <v>45</v>
      </c>
      <c r="D139792" s="3" t="s">
        <v>43</v>
      </c>
      <c r="E139792" s="3" t="s">
        <v>50</v>
      </c>
      <c r="F139792" s="3" t="s">
        <v>49</v>
      </c>
      <c r="G139792" s="3" t="s">
        <v>51</v>
      </c>
    </row>
    <row r="139793" spans="2:7">
      <c r="B139793" s="3" t="s">
        <v>52</v>
      </c>
      <c r="C139793" s="3" t="s">
        <v>45</v>
      </c>
      <c r="D139793" s="3" t="s">
        <v>43</v>
      </c>
      <c r="E139793" s="3" t="s">
        <v>50</v>
      </c>
      <c r="F139793" s="3" t="s">
        <v>51</v>
      </c>
      <c r="G139793" s="3" t="s">
        <v>44</v>
      </c>
    </row>
    <row r="139794" spans="2:7">
      <c r="B139794" s="3" t="s">
        <v>52</v>
      </c>
      <c r="C139794" s="3" t="s">
        <v>45</v>
      </c>
      <c r="D139794" s="3" t="s">
        <v>43</v>
      </c>
      <c r="E139794" s="3" t="s">
        <v>50</v>
      </c>
      <c r="F139794" s="3" t="s">
        <v>51</v>
      </c>
      <c r="G139794" s="3" t="s">
        <v>46</v>
      </c>
    </row>
    <row r="139795" spans="2:7">
      <c r="B139795" s="3" t="s">
        <v>52</v>
      </c>
      <c r="C139795" s="3" t="s">
        <v>45</v>
      </c>
      <c r="D139795" s="3" t="s">
        <v>43</v>
      </c>
      <c r="E139795" s="3" t="s">
        <v>50</v>
      </c>
      <c r="F139795" s="3" t="s">
        <v>51</v>
      </c>
      <c r="G139795" s="3" t="s">
        <v>47</v>
      </c>
    </row>
    <row r="139796" spans="2:7">
      <c r="B139796" s="3" t="s">
        <v>52</v>
      </c>
      <c r="C139796" s="3" t="s">
        <v>45</v>
      </c>
      <c r="D139796" s="3" t="s">
        <v>43</v>
      </c>
      <c r="E139796" s="3" t="s">
        <v>50</v>
      </c>
      <c r="F139796" s="3" t="s">
        <v>51</v>
      </c>
      <c r="G139796" s="3" t="s">
        <v>48</v>
      </c>
    </row>
    <row r="139797" spans="2:7">
      <c r="B139797" s="3" t="s">
        <v>52</v>
      </c>
      <c r="C139797" s="3" t="s">
        <v>45</v>
      </c>
      <c r="D139797" s="3" t="s">
        <v>43</v>
      </c>
      <c r="E139797" s="3" t="s">
        <v>50</v>
      </c>
      <c r="F139797" s="3" t="s">
        <v>51</v>
      </c>
      <c r="G139797" s="3" t="s">
        <v>49</v>
      </c>
    </row>
    <row r="139798" spans="2:7">
      <c r="B139798" s="3" t="s">
        <v>52</v>
      </c>
      <c r="C139798" s="3" t="s">
        <v>45</v>
      </c>
      <c r="D139798" s="3" t="s">
        <v>43</v>
      </c>
      <c r="E139798" s="3" t="s">
        <v>51</v>
      </c>
      <c r="F139798" s="3" t="s">
        <v>44</v>
      </c>
      <c r="G139798" s="3" t="s">
        <v>46</v>
      </c>
    </row>
    <row r="139799" spans="2:7">
      <c r="B139799" s="3" t="s">
        <v>52</v>
      </c>
      <c r="C139799" s="3" t="s">
        <v>45</v>
      </c>
      <c r="D139799" s="3" t="s">
        <v>43</v>
      </c>
      <c r="E139799" s="3" t="s">
        <v>51</v>
      </c>
      <c r="F139799" s="3" t="s">
        <v>44</v>
      </c>
      <c r="G139799" s="3" t="s">
        <v>47</v>
      </c>
    </row>
    <row r="139800" spans="2:7">
      <c r="B139800" s="3" t="s">
        <v>52</v>
      </c>
      <c r="C139800" s="3" t="s">
        <v>45</v>
      </c>
      <c r="D139800" s="3" t="s">
        <v>43</v>
      </c>
      <c r="E139800" s="3" t="s">
        <v>51</v>
      </c>
      <c r="F139800" s="3" t="s">
        <v>44</v>
      </c>
      <c r="G139800" s="3" t="s">
        <v>48</v>
      </c>
    </row>
    <row r="139801" spans="2:7">
      <c r="B139801" s="3" t="s">
        <v>52</v>
      </c>
      <c r="C139801" s="3" t="s">
        <v>45</v>
      </c>
      <c r="D139801" s="3" t="s">
        <v>43</v>
      </c>
      <c r="E139801" s="3" t="s">
        <v>51</v>
      </c>
      <c r="F139801" s="3" t="s">
        <v>44</v>
      </c>
      <c r="G139801" s="3" t="s">
        <v>49</v>
      </c>
    </row>
    <row r="139802" spans="2:7">
      <c r="B139802" s="3" t="s">
        <v>52</v>
      </c>
      <c r="C139802" s="3" t="s">
        <v>45</v>
      </c>
      <c r="D139802" s="3" t="s">
        <v>43</v>
      </c>
      <c r="E139802" s="3" t="s">
        <v>51</v>
      </c>
      <c r="F139802" s="3" t="s">
        <v>44</v>
      </c>
      <c r="G139802" s="3" t="s">
        <v>50</v>
      </c>
    </row>
    <row r="139803" spans="2:7">
      <c r="B139803" s="3" t="s">
        <v>52</v>
      </c>
      <c r="C139803" s="3" t="s">
        <v>45</v>
      </c>
      <c r="D139803" s="3" t="s">
        <v>43</v>
      </c>
      <c r="E139803" s="3" t="s">
        <v>51</v>
      </c>
      <c r="F139803" s="3" t="s">
        <v>46</v>
      </c>
      <c r="G139803" s="3" t="s">
        <v>44</v>
      </c>
    </row>
    <row r="139804" spans="2:7">
      <c r="B139804" s="3" t="s">
        <v>52</v>
      </c>
      <c r="C139804" s="3" t="s">
        <v>45</v>
      </c>
      <c r="D139804" s="3" t="s">
        <v>43</v>
      </c>
      <c r="E139804" s="3" t="s">
        <v>51</v>
      </c>
      <c r="F139804" s="3" t="s">
        <v>46</v>
      </c>
      <c r="G139804" s="3" t="s">
        <v>47</v>
      </c>
    </row>
    <row r="139805" spans="2:7">
      <c r="B139805" s="3" t="s">
        <v>52</v>
      </c>
      <c r="C139805" s="3" t="s">
        <v>45</v>
      </c>
      <c r="D139805" s="3" t="s">
        <v>43</v>
      </c>
      <c r="E139805" s="3" t="s">
        <v>51</v>
      </c>
      <c r="F139805" s="3" t="s">
        <v>46</v>
      </c>
      <c r="G139805" s="3" t="s">
        <v>48</v>
      </c>
    </row>
    <row r="139806" spans="2:7">
      <c r="B139806" s="3" t="s">
        <v>52</v>
      </c>
      <c r="C139806" s="3" t="s">
        <v>45</v>
      </c>
      <c r="D139806" s="3" t="s">
        <v>43</v>
      </c>
      <c r="E139806" s="3" t="s">
        <v>51</v>
      </c>
      <c r="F139806" s="3" t="s">
        <v>46</v>
      </c>
      <c r="G139806" s="3" t="s">
        <v>49</v>
      </c>
    </row>
    <row r="139807" spans="2:7">
      <c r="B139807" s="3" t="s">
        <v>52</v>
      </c>
      <c r="C139807" s="3" t="s">
        <v>45</v>
      </c>
      <c r="D139807" s="3" t="s">
        <v>43</v>
      </c>
      <c r="E139807" s="3" t="s">
        <v>51</v>
      </c>
      <c r="F139807" s="3" t="s">
        <v>46</v>
      </c>
      <c r="G139807" s="3" t="s">
        <v>50</v>
      </c>
    </row>
    <row r="139808" spans="2:7">
      <c r="B139808" s="3" t="s">
        <v>52</v>
      </c>
      <c r="C139808" s="3" t="s">
        <v>45</v>
      </c>
      <c r="D139808" s="3" t="s">
        <v>43</v>
      </c>
      <c r="E139808" s="3" t="s">
        <v>51</v>
      </c>
      <c r="F139808" s="3" t="s">
        <v>47</v>
      </c>
      <c r="G139808" s="3" t="s">
        <v>44</v>
      </c>
    </row>
    <row r="139809" spans="2:7">
      <c r="B139809" s="3" t="s">
        <v>52</v>
      </c>
      <c r="C139809" s="3" t="s">
        <v>45</v>
      </c>
      <c r="D139809" s="3" t="s">
        <v>43</v>
      </c>
      <c r="E139809" s="3" t="s">
        <v>51</v>
      </c>
      <c r="F139809" s="3" t="s">
        <v>47</v>
      </c>
      <c r="G139809" s="3" t="s">
        <v>46</v>
      </c>
    </row>
    <row r="139810" spans="2:7">
      <c r="B139810" s="3" t="s">
        <v>52</v>
      </c>
      <c r="C139810" s="3" t="s">
        <v>45</v>
      </c>
      <c r="D139810" s="3" t="s">
        <v>43</v>
      </c>
      <c r="E139810" s="3" t="s">
        <v>51</v>
      </c>
      <c r="F139810" s="3" t="s">
        <v>47</v>
      </c>
      <c r="G139810" s="3" t="s">
        <v>48</v>
      </c>
    </row>
    <row r="139811" spans="2:7">
      <c r="B139811" s="3" t="s">
        <v>52</v>
      </c>
      <c r="C139811" s="3" t="s">
        <v>45</v>
      </c>
      <c r="D139811" s="3" t="s">
        <v>43</v>
      </c>
      <c r="E139811" s="3" t="s">
        <v>51</v>
      </c>
      <c r="F139811" s="3" t="s">
        <v>47</v>
      </c>
      <c r="G139811" s="3" t="s">
        <v>49</v>
      </c>
    </row>
    <row r="139812" spans="2:7">
      <c r="B139812" s="3" t="s">
        <v>52</v>
      </c>
      <c r="C139812" s="3" t="s">
        <v>45</v>
      </c>
      <c r="D139812" s="3" t="s">
        <v>43</v>
      </c>
      <c r="E139812" s="3" t="s">
        <v>51</v>
      </c>
      <c r="F139812" s="3" t="s">
        <v>47</v>
      </c>
      <c r="G139812" s="3" t="s">
        <v>50</v>
      </c>
    </row>
    <row r="139813" spans="2:7">
      <c r="B139813" s="3" t="s">
        <v>52</v>
      </c>
      <c r="C139813" s="3" t="s">
        <v>45</v>
      </c>
      <c r="D139813" s="3" t="s">
        <v>43</v>
      </c>
      <c r="E139813" s="3" t="s">
        <v>51</v>
      </c>
      <c r="F139813" s="3" t="s">
        <v>48</v>
      </c>
      <c r="G139813" s="3" t="s">
        <v>44</v>
      </c>
    </row>
    <row r="139814" spans="2:7">
      <c r="B139814" s="3" t="s">
        <v>52</v>
      </c>
      <c r="C139814" s="3" t="s">
        <v>45</v>
      </c>
      <c r="D139814" s="3" t="s">
        <v>43</v>
      </c>
      <c r="E139814" s="3" t="s">
        <v>51</v>
      </c>
      <c r="F139814" s="3" t="s">
        <v>48</v>
      </c>
      <c r="G139814" s="3" t="s">
        <v>46</v>
      </c>
    </row>
    <row r="139815" spans="2:7">
      <c r="B139815" s="3" t="s">
        <v>52</v>
      </c>
      <c r="C139815" s="3" t="s">
        <v>45</v>
      </c>
      <c r="D139815" s="3" t="s">
        <v>43</v>
      </c>
      <c r="E139815" s="3" t="s">
        <v>51</v>
      </c>
      <c r="F139815" s="3" t="s">
        <v>48</v>
      </c>
      <c r="G139815" s="3" t="s">
        <v>47</v>
      </c>
    </row>
    <row r="139816" spans="2:7">
      <c r="B139816" s="3" t="s">
        <v>52</v>
      </c>
      <c r="C139816" s="3" t="s">
        <v>45</v>
      </c>
      <c r="D139816" s="3" t="s">
        <v>43</v>
      </c>
      <c r="E139816" s="3" t="s">
        <v>51</v>
      </c>
      <c r="F139816" s="3" t="s">
        <v>48</v>
      </c>
      <c r="G139816" s="3" t="s">
        <v>49</v>
      </c>
    </row>
    <row r="139817" spans="2:7">
      <c r="B139817" s="3" t="s">
        <v>52</v>
      </c>
      <c r="C139817" s="3" t="s">
        <v>45</v>
      </c>
      <c r="D139817" s="3" t="s">
        <v>43</v>
      </c>
      <c r="E139817" s="3" t="s">
        <v>51</v>
      </c>
      <c r="F139817" s="3" t="s">
        <v>48</v>
      </c>
      <c r="G139817" s="3" t="s">
        <v>50</v>
      </c>
    </row>
    <row r="139818" spans="2:7">
      <c r="B139818" s="3" t="s">
        <v>52</v>
      </c>
      <c r="C139818" s="3" t="s">
        <v>45</v>
      </c>
      <c r="D139818" s="3" t="s">
        <v>43</v>
      </c>
      <c r="E139818" s="3" t="s">
        <v>51</v>
      </c>
      <c r="F139818" s="3" t="s">
        <v>49</v>
      </c>
      <c r="G139818" s="3" t="s">
        <v>44</v>
      </c>
    </row>
    <row r="139819" spans="2:7">
      <c r="B139819" s="3" t="s">
        <v>52</v>
      </c>
      <c r="C139819" s="3" t="s">
        <v>45</v>
      </c>
      <c r="D139819" s="3" t="s">
        <v>43</v>
      </c>
      <c r="E139819" s="3" t="s">
        <v>51</v>
      </c>
      <c r="F139819" s="3" t="s">
        <v>49</v>
      </c>
      <c r="G139819" s="3" t="s">
        <v>46</v>
      </c>
    </row>
    <row r="139820" spans="2:7">
      <c r="B139820" s="3" t="s">
        <v>52</v>
      </c>
      <c r="C139820" s="3" t="s">
        <v>45</v>
      </c>
      <c r="D139820" s="3" t="s">
        <v>43</v>
      </c>
      <c r="E139820" s="3" t="s">
        <v>51</v>
      </c>
      <c r="F139820" s="3" t="s">
        <v>49</v>
      </c>
      <c r="G139820" s="3" t="s">
        <v>47</v>
      </c>
    </row>
    <row r="139821" spans="2:7">
      <c r="B139821" s="3" t="s">
        <v>52</v>
      </c>
      <c r="C139821" s="3" t="s">
        <v>45</v>
      </c>
      <c r="D139821" s="3" t="s">
        <v>43</v>
      </c>
      <c r="E139821" s="3" t="s">
        <v>51</v>
      </c>
      <c r="F139821" s="3" t="s">
        <v>49</v>
      </c>
      <c r="G139821" s="3" t="s">
        <v>48</v>
      </c>
    </row>
    <row r="139822" spans="2:7">
      <c r="B139822" s="3" t="s">
        <v>52</v>
      </c>
      <c r="C139822" s="3" t="s">
        <v>45</v>
      </c>
      <c r="D139822" s="3" t="s">
        <v>43</v>
      </c>
      <c r="E139822" s="3" t="s">
        <v>51</v>
      </c>
      <c r="F139822" s="3" t="s">
        <v>49</v>
      </c>
      <c r="G139822" s="3" t="s">
        <v>50</v>
      </c>
    </row>
    <row r="139823" spans="2:7">
      <c r="B139823" s="3" t="s">
        <v>52</v>
      </c>
      <c r="C139823" s="3" t="s">
        <v>45</v>
      </c>
      <c r="D139823" s="3" t="s">
        <v>43</v>
      </c>
      <c r="E139823" s="3" t="s">
        <v>51</v>
      </c>
      <c r="F139823" s="3" t="s">
        <v>50</v>
      </c>
      <c r="G139823" s="3" t="s">
        <v>44</v>
      </c>
    </row>
    <row r="139824" spans="2:7">
      <c r="B139824" s="3" t="s">
        <v>52</v>
      </c>
      <c r="C139824" s="3" t="s">
        <v>45</v>
      </c>
      <c r="D139824" s="3" t="s">
        <v>43</v>
      </c>
      <c r="E139824" s="3" t="s">
        <v>51</v>
      </c>
      <c r="F139824" s="3" t="s">
        <v>50</v>
      </c>
      <c r="G139824" s="3" t="s">
        <v>46</v>
      </c>
    </row>
    <row r="139825" spans="2:7">
      <c r="B139825" s="3" t="s">
        <v>52</v>
      </c>
      <c r="C139825" s="3" t="s">
        <v>45</v>
      </c>
      <c r="D139825" s="3" t="s">
        <v>43</v>
      </c>
      <c r="E139825" s="3" t="s">
        <v>51</v>
      </c>
      <c r="F139825" s="3" t="s">
        <v>50</v>
      </c>
      <c r="G139825" s="3" t="s">
        <v>47</v>
      </c>
    </row>
    <row r="139826" spans="2:7">
      <c r="B139826" s="3" t="s">
        <v>52</v>
      </c>
      <c r="C139826" s="3" t="s">
        <v>45</v>
      </c>
      <c r="D139826" s="3" t="s">
        <v>43</v>
      </c>
      <c r="E139826" s="3" t="s">
        <v>51</v>
      </c>
      <c r="F139826" s="3" t="s">
        <v>50</v>
      </c>
      <c r="G139826" s="3" t="s">
        <v>48</v>
      </c>
    </row>
    <row r="139827" spans="2:7">
      <c r="B139827" s="3" t="s">
        <v>52</v>
      </c>
      <c r="C139827" s="3" t="s">
        <v>45</v>
      </c>
      <c r="D139827" s="3" t="s">
        <v>43</v>
      </c>
      <c r="E139827" s="3" t="s">
        <v>51</v>
      </c>
      <c r="F139827" s="3" t="s">
        <v>50</v>
      </c>
      <c r="G139827" s="3" t="s">
        <v>49</v>
      </c>
    </row>
    <row r="139828" spans="2:7">
      <c r="B139828" s="3" t="s">
        <v>52</v>
      </c>
      <c r="C139828" s="3" t="s">
        <v>45</v>
      </c>
      <c r="D139828" s="3" t="s">
        <v>44</v>
      </c>
      <c r="E139828" s="3" t="s">
        <v>43</v>
      </c>
      <c r="F139828" s="3" t="s">
        <v>46</v>
      </c>
      <c r="G139828" s="3" t="s">
        <v>47</v>
      </c>
    </row>
    <row r="139829" spans="2:7">
      <c r="B139829" s="3" t="s">
        <v>52</v>
      </c>
      <c r="C139829" s="3" t="s">
        <v>45</v>
      </c>
      <c r="D139829" s="3" t="s">
        <v>44</v>
      </c>
      <c r="E139829" s="3" t="s">
        <v>43</v>
      </c>
      <c r="F139829" s="3" t="s">
        <v>46</v>
      </c>
      <c r="G139829" s="3" t="s">
        <v>48</v>
      </c>
    </row>
    <row r="139830" spans="2:7">
      <c r="B139830" s="3" t="s">
        <v>52</v>
      </c>
      <c r="C139830" s="3" t="s">
        <v>45</v>
      </c>
      <c r="D139830" s="3" t="s">
        <v>44</v>
      </c>
      <c r="E139830" s="3" t="s">
        <v>43</v>
      </c>
      <c r="F139830" s="3" t="s">
        <v>46</v>
      </c>
      <c r="G139830" s="3" t="s">
        <v>49</v>
      </c>
    </row>
    <row r="139831" spans="2:7">
      <c r="B139831" s="3" t="s">
        <v>52</v>
      </c>
      <c r="C139831" s="3" t="s">
        <v>45</v>
      </c>
      <c r="D139831" s="3" t="s">
        <v>44</v>
      </c>
      <c r="E139831" s="3" t="s">
        <v>43</v>
      </c>
      <c r="F139831" s="3" t="s">
        <v>46</v>
      </c>
      <c r="G139831" s="3" t="s">
        <v>50</v>
      </c>
    </row>
    <row r="139832" spans="2:7">
      <c r="B139832" s="3" t="s">
        <v>52</v>
      </c>
      <c r="C139832" s="3" t="s">
        <v>45</v>
      </c>
      <c r="D139832" s="3" t="s">
        <v>44</v>
      </c>
      <c r="E139832" s="3" t="s">
        <v>43</v>
      </c>
      <c r="F139832" s="3" t="s">
        <v>46</v>
      </c>
      <c r="G139832" s="3" t="s">
        <v>51</v>
      </c>
    </row>
    <row r="139833" spans="2:7">
      <c r="B139833" s="3" t="s">
        <v>52</v>
      </c>
      <c r="C139833" s="3" t="s">
        <v>45</v>
      </c>
      <c r="D139833" s="3" t="s">
        <v>44</v>
      </c>
      <c r="E139833" s="3" t="s">
        <v>43</v>
      </c>
      <c r="F139833" s="3" t="s">
        <v>47</v>
      </c>
      <c r="G139833" s="3" t="s">
        <v>46</v>
      </c>
    </row>
    <row r="139834" spans="2:7">
      <c r="B139834" s="3" t="s">
        <v>52</v>
      </c>
      <c r="C139834" s="3" t="s">
        <v>45</v>
      </c>
      <c r="D139834" s="3" t="s">
        <v>44</v>
      </c>
      <c r="E139834" s="3" t="s">
        <v>43</v>
      </c>
      <c r="F139834" s="3" t="s">
        <v>47</v>
      </c>
      <c r="G139834" s="3" t="s">
        <v>48</v>
      </c>
    </row>
    <row r="139835" spans="2:7">
      <c r="B139835" s="3" t="s">
        <v>52</v>
      </c>
      <c r="C139835" s="3" t="s">
        <v>45</v>
      </c>
      <c r="D139835" s="3" t="s">
        <v>44</v>
      </c>
      <c r="E139835" s="3" t="s">
        <v>43</v>
      </c>
      <c r="F139835" s="3" t="s">
        <v>47</v>
      </c>
      <c r="G139835" s="3" t="s">
        <v>49</v>
      </c>
    </row>
    <row r="139836" spans="2:7">
      <c r="B139836" s="3" t="s">
        <v>52</v>
      </c>
      <c r="C139836" s="3" t="s">
        <v>45</v>
      </c>
      <c r="D139836" s="3" t="s">
        <v>44</v>
      </c>
      <c r="E139836" s="3" t="s">
        <v>43</v>
      </c>
      <c r="F139836" s="3" t="s">
        <v>47</v>
      </c>
      <c r="G139836" s="3" t="s">
        <v>50</v>
      </c>
    </row>
    <row r="139837" spans="2:7">
      <c r="B139837" s="3" t="s">
        <v>52</v>
      </c>
      <c r="C139837" s="3" t="s">
        <v>45</v>
      </c>
      <c r="D139837" s="3" t="s">
        <v>44</v>
      </c>
      <c r="E139837" s="3" t="s">
        <v>43</v>
      </c>
      <c r="F139837" s="3" t="s">
        <v>47</v>
      </c>
      <c r="G139837" s="3" t="s">
        <v>51</v>
      </c>
    </row>
    <row r="139838" spans="2:7">
      <c r="B139838" s="3" t="s">
        <v>52</v>
      </c>
      <c r="C139838" s="3" t="s">
        <v>45</v>
      </c>
      <c r="D139838" s="3" t="s">
        <v>44</v>
      </c>
      <c r="E139838" s="3" t="s">
        <v>43</v>
      </c>
      <c r="F139838" s="3" t="s">
        <v>48</v>
      </c>
      <c r="G139838" s="3" t="s">
        <v>46</v>
      </c>
    </row>
    <row r="139839" spans="2:7">
      <c r="B139839" s="3" t="s">
        <v>52</v>
      </c>
      <c r="C139839" s="3" t="s">
        <v>45</v>
      </c>
      <c r="D139839" s="3" t="s">
        <v>44</v>
      </c>
      <c r="E139839" s="3" t="s">
        <v>43</v>
      </c>
      <c r="F139839" s="3" t="s">
        <v>48</v>
      </c>
      <c r="G139839" s="3" t="s">
        <v>47</v>
      </c>
    </row>
    <row r="139840" spans="2:7">
      <c r="B139840" s="3" t="s">
        <v>52</v>
      </c>
      <c r="C139840" s="3" t="s">
        <v>45</v>
      </c>
      <c r="D139840" s="3" t="s">
        <v>44</v>
      </c>
      <c r="E139840" s="3" t="s">
        <v>43</v>
      </c>
      <c r="F139840" s="3" t="s">
        <v>48</v>
      </c>
      <c r="G139840" s="3" t="s">
        <v>49</v>
      </c>
    </row>
    <row r="139841" spans="2:7">
      <c r="B139841" s="3" t="s">
        <v>52</v>
      </c>
      <c r="C139841" s="3" t="s">
        <v>45</v>
      </c>
      <c r="D139841" s="3" t="s">
        <v>44</v>
      </c>
      <c r="E139841" s="3" t="s">
        <v>43</v>
      </c>
      <c r="F139841" s="3" t="s">
        <v>48</v>
      </c>
      <c r="G139841" s="3" t="s">
        <v>50</v>
      </c>
    </row>
    <row r="139842" spans="2:7">
      <c r="B139842" s="3" t="s">
        <v>52</v>
      </c>
      <c r="C139842" s="3" t="s">
        <v>45</v>
      </c>
      <c r="D139842" s="3" t="s">
        <v>44</v>
      </c>
      <c r="E139842" s="3" t="s">
        <v>43</v>
      </c>
      <c r="F139842" s="3" t="s">
        <v>48</v>
      </c>
      <c r="G139842" s="3" t="s">
        <v>51</v>
      </c>
    </row>
    <row r="139843" spans="2:7">
      <c r="B139843" s="3" t="s">
        <v>52</v>
      </c>
      <c r="C139843" s="3" t="s">
        <v>45</v>
      </c>
      <c r="D139843" s="3" t="s">
        <v>44</v>
      </c>
      <c r="E139843" s="3" t="s">
        <v>43</v>
      </c>
      <c r="F139843" s="3" t="s">
        <v>49</v>
      </c>
      <c r="G139843" s="3" t="s">
        <v>46</v>
      </c>
    </row>
    <row r="139844" spans="2:7">
      <c r="B139844" s="3" t="s">
        <v>52</v>
      </c>
      <c r="C139844" s="3" t="s">
        <v>45</v>
      </c>
      <c r="D139844" s="3" t="s">
        <v>44</v>
      </c>
      <c r="E139844" s="3" t="s">
        <v>43</v>
      </c>
      <c r="F139844" s="3" t="s">
        <v>49</v>
      </c>
      <c r="G139844" s="3" t="s">
        <v>47</v>
      </c>
    </row>
    <row r="139845" spans="2:7">
      <c r="B139845" s="3" t="s">
        <v>52</v>
      </c>
      <c r="C139845" s="3" t="s">
        <v>45</v>
      </c>
      <c r="D139845" s="3" t="s">
        <v>44</v>
      </c>
      <c r="E139845" s="3" t="s">
        <v>43</v>
      </c>
      <c r="F139845" s="3" t="s">
        <v>49</v>
      </c>
      <c r="G139845" s="3" t="s">
        <v>48</v>
      </c>
    </row>
    <row r="139846" spans="2:7">
      <c r="B139846" s="3" t="s">
        <v>52</v>
      </c>
      <c r="C139846" s="3" t="s">
        <v>45</v>
      </c>
      <c r="D139846" s="3" t="s">
        <v>44</v>
      </c>
      <c r="E139846" s="3" t="s">
        <v>43</v>
      </c>
      <c r="F139846" s="3" t="s">
        <v>49</v>
      </c>
      <c r="G139846" s="3" t="s">
        <v>50</v>
      </c>
    </row>
    <row r="139847" spans="2:7">
      <c r="B139847" s="3" t="s">
        <v>52</v>
      </c>
      <c r="C139847" s="3" t="s">
        <v>45</v>
      </c>
      <c r="D139847" s="3" t="s">
        <v>44</v>
      </c>
      <c r="E139847" s="3" t="s">
        <v>43</v>
      </c>
      <c r="F139847" s="3" t="s">
        <v>49</v>
      </c>
      <c r="G139847" s="3" t="s">
        <v>51</v>
      </c>
    </row>
    <row r="139848" spans="2:7">
      <c r="B139848" s="3" t="s">
        <v>52</v>
      </c>
      <c r="C139848" s="3" t="s">
        <v>45</v>
      </c>
      <c r="D139848" s="3" t="s">
        <v>44</v>
      </c>
      <c r="E139848" s="3" t="s">
        <v>43</v>
      </c>
      <c r="F139848" s="3" t="s">
        <v>50</v>
      </c>
      <c r="G139848" s="3" t="s">
        <v>46</v>
      </c>
    </row>
    <row r="139849" spans="2:7">
      <c r="B139849" s="3" t="s">
        <v>52</v>
      </c>
      <c r="C139849" s="3" t="s">
        <v>45</v>
      </c>
      <c r="D139849" s="3" t="s">
        <v>44</v>
      </c>
      <c r="E139849" s="3" t="s">
        <v>43</v>
      </c>
      <c r="F139849" s="3" t="s">
        <v>50</v>
      </c>
      <c r="G139849" s="3" t="s">
        <v>47</v>
      </c>
    </row>
    <row r="139850" spans="2:7">
      <c r="B139850" s="3" t="s">
        <v>52</v>
      </c>
      <c r="C139850" s="3" t="s">
        <v>45</v>
      </c>
      <c r="D139850" s="3" t="s">
        <v>44</v>
      </c>
      <c r="E139850" s="3" t="s">
        <v>43</v>
      </c>
      <c r="F139850" s="3" t="s">
        <v>50</v>
      </c>
      <c r="G139850" s="3" t="s">
        <v>48</v>
      </c>
    </row>
    <row r="139851" spans="2:7">
      <c r="B139851" s="3" t="s">
        <v>52</v>
      </c>
      <c r="C139851" s="3" t="s">
        <v>45</v>
      </c>
      <c r="D139851" s="3" t="s">
        <v>44</v>
      </c>
      <c r="E139851" s="3" t="s">
        <v>43</v>
      </c>
      <c r="F139851" s="3" t="s">
        <v>50</v>
      </c>
      <c r="G139851" s="3" t="s">
        <v>49</v>
      </c>
    </row>
    <row r="139852" spans="2:7">
      <c r="B139852" s="3" t="s">
        <v>52</v>
      </c>
      <c r="C139852" s="3" t="s">
        <v>45</v>
      </c>
      <c r="D139852" s="3" t="s">
        <v>44</v>
      </c>
      <c r="E139852" s="3" t="s">
        <v>43</v>
      </c>
      <c r="F139852" s="3" t="s">
        <v>50</v>
      </c>
      <c r="G139852" s="3" t="s">
        <v>51</v>
      </c>
    </row>
    <row r="139853" spans="2:7">
      <c r="B139853" s="3" t="s">
        <v>52</v>
      </c>
      <c r="C139853" s="3" t="s">
        <v>45</v>
      </c>
      <c r="D139853" s="3" t="s">
        <v>44</v>
      </c>
      <c r="E139853" s="3" t="s">
        <v>43</v>
      </c>
      <c r="F139853" s="3" t="s">
        <v>51</v>
      </c>
      <c r="G139853" s="3" t="s">
        <v>46</v>
      </c>
    </row>
    <row r="139854" spans="2:7">
      <c r="B139854" s="3" t="s">
        <v>52</v>
      </c>
      <c r="C139854" s="3" t="s">
        <v>45</v>
      </c>
      <c r="D139854" s="3" t="s">
        <v>44</v>
      </c>
      <c r="E139854" s="3" t="s">
        <v>43</v>
      </c>
      <c r="F139854" s="3" t="s">
        <v>51</v>
      </c>
      <c r="G139854" s="3" t="s">
        <v>47</v>
      </c>
    </row>
    <row r="139855" spans="2:7">
      <c r="B139855" s="3" t="s">
        <v>52</v>
      </c>
      <c r="C139855" s="3" t="s">
        <v>45</v>
      </c>
      <c r="D139855" s="3" t="s">
        <v>44</v>
      </c>
      <c r="E139855" s="3" t="s">
        <v>43</v>
      </c>
      <c r="F139855" s="3" t="s">
        <v>51</v>
      </c>
      <c r="G139855" s="3" t="s">
        <v>48</v>
      </c>
    </row>
    <row r="139856" spans="2:7">
      <c r="B139856" s="3" t="s">
        <v>52</v>
      </c>
      <c r="C139856" s="3" t="s">
        <v>45</v>
      </c>
      <c r="D139856" s="3" t="s">
        <v>44</v>
      </c>
      <c r="E139856" s="3" t="s">
        <v>43</v>
      </c>
      <c r="F139856" s="3" t="s">
        <v>51</v>
      </c>
      <c r="G139856" s="3" t="s">
        <v>49</v>
      </c>
    </row>
    <row r="139857" spans="2:7">
      <c r="B139857" s="3" t="s">
        <v>52</v>
      </c>
      <c r="C139857" s="3" t="s">
        <v>45</v>
      </c>
      <c r="D139857" s="3" t="s">
        <v>44</v>
      </c>
      <c r="E139857" s="3" t="s">
        <v>43</v>
      </c>
      <c r="F139857" s="3" t="s">
        <v>51</v>
      </c>
      <c r="G139857" s="3" t="s">
        <v>50</v>
      </c>
    </row>
    <row r="139858" spans="2:7">
      <c r="B139858" s="3" t="s">
        <v>52</v>
      </c>
      <c r="C139858" s="3" t="s">
        <v>45</v>
      </c>
      <c r="D139858" s="3" t="s">
        <v>44</v>
      </c>
      <c r="E139858" s="3" t="s">
        <v>46</v>
      </c>
      <c r="F139858" s="3" t="s">
        <v>43</v>
      </c>
      <c r="G139858" s="3" t="s">
        <v>47</v>
      </c>
    </row>
    <row r="139859" spans="2:7">
      <c r="B139859" s="3" t="s">
        <v>52</v>
      </c>
      <c r="C139859" s="3" t="s">
        <v>45</v>
      </c>
      <c r="D139859" s="3" t="s">
        <v>44</v>
      </c>
      <c r="E139859" s="3" t="s">
        <v>46</v>
      </c>
      <c r="F139859" s="3" t="s">
        <v>43</v>
      </c>
      <c r="G139859" s="3" t="s">
        <v>48</v>
      </c>
    </row>
    <row r="139860" spans="2:7">
      <c r="B139860" s="3" t="s">
        <v>52</v>
      </c>
      <c r="C139860" s="3" t="s">
        <v>45</v>
      </c>
      <c r="D139860" s="3" t="s">
        <v>44</v>
      </c>
      <c r="E139860" s="3" t="s">
        <v>46</v>
      </c>
      <c r="F139860" s="3" t="s">
        <v>43</v>
      </c>
      <c r="G139860" s="3" t="s">
        <v>49</v>
      </c>
    </row>
    <row r="139861" spans="2:7">
      <c r="B139861" s="3" t="s">
        <v>52</v>
      </c>
      <c r="C139861" s="3" t="s">
        <v>45</v>
      </c>
      <c r="D139861" s="3" t="s">
        <v>44</v>
      </c>
      <c r="E139861" s="3" t="s">
        <v>46</v>
      </c>
      <c r="F139861" s="3" t="s">
        <v>43</v>
      </c>
      <c r="G139861" s="3" t="s">
        <v>50</v>
      </c>
    </row>
    <row r="139862" spans="2:7">
      <c r="B139862" s="3" t="s">
        <v>52</v>
      </c>
      <c r="C139862" s="3" t="s">
        <v>45</v>
      </c>
      <c r="D139862" s="3" t="s">
        <v>44</v>
      </c>
      <c r="E139862" s="3" t="s">
        <v>46</v>
      </c>
      <c r="F139862" s="3" t="s">
        <v>43</v>
      </c>
      <c r="G139862" s="3" t="s">
        <v>51</v>
      </c>
    </row>
    <row r="139863" spans="2:7">
      <c r="B139863" s="3" t="s">
        <v>52</v>
      </c>
      <c r="C139863" s="3" t="s">
        <v>45</v>
      </c>
      <c r="D139863" s="3" t="s">
        <v>44</v>
      </c>
      <c r="E139863" s="3" t="s">
        <v>46</v>
      </c>
      <c r="F139863" s="3" t="s">
        <v>47</v>
      </c>
      <c r="G139863" s="3" t="s">
        <v>43</v>
      </c>
    </row>
    <row r="139864" spans="2:7">
      <c r="B139864" s="3" t="s">
        <v>52</v>
      </c>
      <c r="C139864" s="3" t="s">
        <v>45</v>
      </c>
      <c r="D139864" s="3" t="s">
        <v>44</v>
      </c>
      <c r="E139864" s="3" t="s">
        <v>46</v>
      </c>
      <c r="F139864" s="3" t="s">
        <v>47</v>
      </c>
      <c r="G139864" s="3" t="s">
        <v>48</v>
      </c>
    </row>
    <row r="139865" spans="2:7">
      <c r="B139865" s="3" t="s">
        <v>52</v>
      </c>
      <c r="C139865" s="3" t="s">
        <v>45</v>
      </c>
      <c r="D139865" s="3" t="s">
        <v>44</v>
      </c>
      <c r="E139865" s="3" t="s">
        <v>46</v>
      </c>
      <c r="F139865" s="3" t="s">
        <v>47</v>
      </c>
      <c r="G139865" s="3" t="s">
        <v>49</v>
      </c>
    </row>
    <row r="139866" spans="2:7">
      <c r="B139866" s="3" t="s">
        <v>52</v>
      </c>
      <c r="C139866" s="3" t="s">
        <v>45</v>
      </c>
      <c r="D139866" s="3" t="s">
        <v>44</v>
      </c>
      <c r="E139866" s="3" t="s">
        <v>46</v>
      </c>
      <c r="F139866" s="3" t="s">
        <v>47</v>
      </c>
      <c r="G139866" s="3" t="s">
        <v>50</v>
      </c>
    </row>
    <row r="139867" spans="2:7">
      <c r="B139867" s="3" t="s">
        <v>52</v>
      </c>
      <c r="C139867" s="3" t="s">
        <v>45</v>
      </c>
      <c r="D139867" s="3" t="s">
        <v>44</v>
      </c>
      <c r="E139867" s="3" t="s">
        <v>46</v>
      </c>
      <c r="F139867" s="3" t="s">
        <v>47</v>
      </c>
      <c r="G139867" s="3" t="s">
        <v>51</v>
      </c>
    </row>
    <row r="139868" spans="2:7">
      <c r="B139868" s="3" t="s">
        <v>52</v>
      </c>
      <c r="C139868" s="3" t="s">
        <v>45</v>
      </c>
      <c r="D139868" s="3" t="s">
        <v>44</v>
      </c>
      <c r="E139868" s="3" t="s">
        <v>46</v>
      </c>
      <c r="F139868" s="3" t="s">
        <v>48</v>
      </c>
      <c r="G139868" s="3" t="s">
        <v>43</v>
      </c>
    </row>
    <row r="139869" spans="2:7">
      <c r="B139869" s="3" t="s">
        <v>52</v>
      </c>
      <c r="C139869" s="3" t="s">
        <v>45</v>
      </c>
      <c r="D139869" s="3" t="s">
        <v>44</v>
      </c>
      <c r="E139869" s="3" t="s">
        <v>46</v>
      </c>
      <c r="F139869" s="3" t="s">
        <v>48</v>
      </c>
      <c r="G139869" s="3" t="s">
        <v>47</v>
      </c>
    </row>
    <row r="139870" spans="2:7">
      <c r="B139870" s="3" t="s">
        <v>52</v>
      </c>
      <c r="C139870" s="3" t="s">
        <v>45</v>
      </c>
      <c r="D139870" s="3" t="s">
        <v>44</v>
      </c>
      <c r="E139870" s="3" t="s">
        <v>46</v>
      </c>
      <c r="F139870" s="3" t="s">
        <v>48</v>
      </c>
      <c r="G139870" s="3" t="s">
        <v>49</v>
      </c>
    </row>
    <row r="139871" spans="2:7">
      <c r="B139871" s="3" t="s">
        <v>52</v>
      </c>
      <c r="C139871" s="3" t="s">
        <v>45</v>
      </c>
      <c r="D139871" s="3" t="s">
        <v>44</v>
      </c>
      <c r="E139871" s="3" t="s">
        <v>46</v>
      </c>
      <c r="F139871" s="3" t="s">
        <v>48</v>
      </c>
      <c r="G139871" s="3" t="s">
        <v>50</v>
      </c>
    </row>
    <row r="139872" spans="2:7">
      <c r="B139872" s="3" t="s">
        <v>52</v>
      </c>
      <c r="C139872" s="3" t="s">
        <v>45</v>
      </c>
      <c r="D139872" s="3" t="s">
        <v>44</v>
      </c>
      <c r="E139872" s="3" t="s">
        <v>46</v>
      </c>
      <c r="F139872" s="3" t="s">
        <v>48</v>
      </c>
      <c r="G139872" s="3" t="s">
        <v>51</v>
      </c>
    </row>
    <row r="139873" spans="2:7">
      <c r="B139873" s="3" t="s">
        <v>52</v>
      </c>
      <c r="C139873" s="3" t="s">
        <v>45</v>
      </c>
      <c r="D139873" s="3" t="s">
        <v>44</v>
      </c>
      <c r="E139873" s="3" t="s">
        <v>46</v>
      </c>
      <c r="F139873" s="3" t="s">
        <v>49</v>
      </c>
      <c r="G139873" s="3" t="s">
        <v>43</v>
      </c>
    </row>
    <row r="139874" spans="2:7">
      <c r="B139874" s="3" t="s">
        <v>52</v>
      </c>
      <c r="C139874" s="3" t="s">
        <v>45</v>
      </c>
      <c r="D139874" s="3" t="s">
        <v>44</v>
      </c>
      <c r="E139874" s="3" t="s">
        <v>46</v>
      </c>
      <c r="F139874" s="3" t="s">
        <v>49</v>
      </c>
      <c r="G139874" s="3" t="s">
        <v>47</v>
      </c>
    </row>
    <row r="139875" spans="2:7">
      <c r="B139875" s="3" t="s">
        <v>52</v>
      </c>
      <c r="C139875" s="3" t="s">
        <v>45</v>
      </c>
      <c r="D139875" s="3" t="s">
        <v>44</v>
      </c>
      <c r="E139875" s="3" t="s">
        <v>46</v>
      </c>
      <c r="F139875" s="3" t="s">
        <v>49</v>
      </c>
      <c r="G139875" s="3" t="s">
        <v>48</v>
      </c>
    </row>
    <row r="139876" spans="2:7">
      <c r="B139876" s="3" t="s">
        <v>52</v>
      </c>
      <c r="C139876" s="3" t="s">
        <v>45</v>
      </c>
      <c r="D139876" s="3" t="s">
        <v>44</v>
      </c>
      <c r="E139876" s="3" t="s">
        <v>46</v>
      </c>
      <c r="F139876" s="3" t="s">
        <v>49</v>
      </c>
      <c r="G139876" s="3" t="s">
        <v>50</v>
      </c>
    </row>
    <row r="139877" spans="2:7">
      <c r="B139877" s="3" t="s">
        <v>52</v>
      </c>
      <c r="C139877" s="3" t="s">
        <v>45</v>
      </c>
      <c r="D139877" s="3" t="s">
        <v>44</v>
      </c>
      <c r="E139877" s="3" t="s">
        <v>46</v>
      </c>
      <c r="F139877" s="3" t="s">
        <v>49</v>
      </c>
      <c r="G139877" s="3" t="s">
        <v>51</v>
      </c>
    </row>
    <row r="139878" spans="2:7">
      <c r="B139878" s="3" t="s">
        <v>52</v>
      </c>
      <c r="C139878" s="3" t="s">
        <v>45</v>
      </c>
      <c r="D139878" s="3" t="s">
        <v>44</v>
      </c>
      <c r="E139878" s="3" t="s">
        <v>46</v>
      </c>
      <c r="F139878" s="3" t="s">
        <v>50</v>
      </c>
      <c r="G139878" s="3" t="s">
        <v>43</v>
      </c>
    </row>
    <row r="139879" spans="2:7">
      <c r="B139879" s="3" t="s">
        <v>52</v>
      </c>
      <c r="C139879" s="3" t="s">
        <v>45</v>
      </c>
      <c r="D139879" s="3" t="s">
        <v>44</v>
      </c>
      <c r="E139879" s="3" t="s">
        <v>46</v>
      </c>
      <c r="F139879" s="3" t="s">
        <v>50</v>
      </c>
      <c r="G139879" s="3" t="s">
        <v>47</v>
      </c>
    </row>
    <row r="139880" spans="2:7">
      <c r="B139880" s="3" t="s">
        <v>52</v>
      </c>
      <c r="C139880" s="3" t="s">
        <v>45</v>
      </c>
      <c r="D139880" s="3" t="s">
        <v>44</v>
      </c>
      <c r="E139880" s="3" t="s">
        <v>46</v>
      </c>
      <c r="F139880" s="3" t="s">
        <v>50</v>
      </c>
      <c r="G139880" s="3" t="s">
        <v>48</v>
      </c>
    </row>
    <row r="139881" spans="2:7">
      <c r="B139881" s="3" t="s">
        <v>52</v>
      </c>
      <c r="C139881" s="3" t="s">
        <v>45</v>
      </c>
      <c r="D139881" s="3" t="s">
        <v>44</v>
      </c>
      <c r="E139881" s="3" t="s">
        <v>46</v>
      </c>
      <c r="F139881" s="3" t="s">
        <v>50</v>
      </c>
      <c r="G139881" s="3" t="s">
        <v>49</v>
      </c>
    </row>
    <row r="139882" spans="2:7">
      <c r="B139882" s="3" t="s">
        <v>52</v>
      </c>
      <c r="C139882" s="3" t="s">
        <v>45</v>
      </c>
      <c r="D139882" s="3" t="s">
        <v>44</v>
      </c>
      <c r="E139882" s="3" t="s">
        <v>46</v>
      </c>
      <c r="F139882" s="3" t="s">
        <v>50</v>
      </c>
      <c r="G139882" s="3" t="s">
        <v>51</v>
      </c>
    </row>
    <row r="139883" spans="2:7">
      <c r="B139883" s="3" t="s">
        <v>52</v>
      </c>
      <c r="C139883" s="3" t="s">
        <v>45</v>
      </c>
      <c r="D139883" s="3" t="s">
        <v>44</v>
      </c>
      <c r="E139883" s="3" t="s">
        <v>46</v>
      </c>
      <c r="F139883" s="3" t="s">
        <v>51</v>
      </c>
      <c r="G139883" s="3" t="s">
        <v>43</v>
      </c>
    </row>
    <row r="139884" spans="2:7">
      <c r="B139884" s="3" t="s">
        <v>52</v>
      </c>
      <c r="C139884" s="3" t="s">
        <v>45</v>
      </c>
      <c r="D139884" s="3" t="s">
        <v>44</v>
      </c>
      <c r="E139884" s="3" t="s">
        <v>46</v>
      </c>
      <c r="F139884" s="3" t="s">
        <v>51</v>
      </c>
      <c r="G139884" s="3" t="s">
        <v>47</v>
      </c>
    </row>
    <row r="139885" spans="2:7">
      <c r="B139885" s="3" t="s">
        <v>52</v>
      </c>
      <c r="C139885" s="3" t="s">
        <v>45</v>
      </c>
      <c r="D139885" s="3" t="s">
        <v>44</v>
      </c>
      <c r="E139885" s="3" t="s">
        <v>46</v>
      </c>
      <c r="F139885" s="3" t="s">
        <v>51</v>
      </c>
      <c r="G139885" s="3" t="s">
        <v>48</v>
      </c>
    </row>
    <row r="139886" spans="2:7">
      <c r="B139886" s="3" t="s">
        <v>52</v>
      </c>
      <c r="C139886" s="3" t="s">
        <v>45</v>
      </c>
      <c r="D139886" s="3" t="s">
        <v>44</v>
      </c>
      <c r="E139886" s="3" t="s">
        <v>46</v>
      </c>
      <c r="F139886" s="3" t="s">
        <v>51</v>
      </c>
      <c r="G139886" s="3" t="s">
        <v>49</v>
      </c>
    </row>
    <row r="139887" spans="2:7">
      <c r="B139887" s="3" t="s">
        <v>52</v>
      </c>
      <c r="C139887" s="3" t="s">
        <v>45</v>
      </c>
      <c r="D139887" s="3" t="s">
        <v>44</v>
      </c>
      <c r="E139887" s="3" t="s">
        <v>46</v>
      </c>
      <c r="F139887" s="3" t="s">
        <v>51</v>
      </c>
      <c r="G139887" s="3" t="s">
        <v>50</v>
      </c>
    </row>
    <row r="139888" spans="2:7">
      <c r="B139888" s="3" t="s">
        <v>52</v>
      </c>
      <c r="C139888" s="3" t="s">
        <v>45</v>
      </c>
      <c r="D139888" s="3" t="s">
        <v>44</v>
      </c>
      <c r="E139888" s="3" t="s">
        <v>47</v>
      </c>
      <c r="F139888" s="3" t="s">
        <v>43</v>
      </c>
      <c r="G139888" s="3" t="s">
        <v>46</v>
      </c>
    </row>
    <row r="139889" spans="2:7">
      <c r="B139889" s="3" t="s">
        <v>52</v>
      </c>
      <c r="C139889" s="3" t="s">
        <v>45</v>
      </c>
      <c r="D139889" s="3" t="s">
        <v>44</v>
      </c>
      <c r="E139889" s="3" t="s">
        <v>47</v>
      </c>
      <c r="F139889" s="3" t="s">
        <v>43</v>
      </c>
      <c r="G139889" s="3" t="s">
        <v>48</v>
      </c>
    </row>
    <row r="139890" spans="2:7">
      <c r="B139890" s="3" t="s">
        <v>52</v>
      </c>
      <c r="C139890" s="3" t="s">
        <v>45</v>
      </c>
      <c r="D139890" s="3" t="s">
        <v>44</v>
      </c>
      <c r="E139890" s="3" t="s">
        <v>47</v>
      </c>
      <c r="F139890" s="3" t="s">
        <v>43</v>
      </c>
      <c r="G139890" s="3" t="s">
        <v>49</v>
      </c>
    </row>
    <row r="139891" spans="2:7">
      <c r="B139891" s="3" t="s">
        <v>52</v>
      </c>
      <c r="C139891" s="3" t="s">
        <v>45</v>
      </c>
      <c r="D139891" s="3" t="s">
        <v>44</v>
      </c>
      <c r="E139891" s="3" t="s">
        <v>47</v>
      </c>
      <c r="F139891" s="3" t="s">
        <v>43</v>
      </c>
      <c r="G139891" s="3" t="s">
        <v>50</v>
      </c>
    </row>
    <row r="139892" spans="2:7">
      <c r="B139892" s="3" t="s">
        <v>52</v>
      </c>
      <c r="C139892" s="3" t="s">
        <v>45</v>
      </c>
      <c r="D139892" s="3" t="s">
        <v>44</v>
      </c>
      <c r="E139892" s="3" t="s">
        <v>47</v>
      </c>
      <c r="F139892" s="3" t="s">
        <v>43</v>
      </c>
      <c r="G139892" s="3" t="s">
        <v>51</v>
      </c>
    </row>
    <row r="139893" spans="2:7">
      <c r="B139893" s="3" t="s">
        <v>52</v>
      </c>
      <c r="C139893" s="3" t="s">
        <v>45</v>
      </c>
      <c r="D139893" s="3" t="s">
        <v>44</v>
      </c>
      <c r="E139893" s="3" t="s">
        <v>47</v>
      </c>
      <c r="F139893" s="3" t="s">
        <v>46</v>
      </c>
      <c r="G139893" s="3" t="s">
        <v>43</v>
      </c>
    </row>
    <row r="139894" spans="2:7">
      <c r="B139894" s="3" t="s">
        <v>52</v>
      </c>
      <c r="C139894" s="3" t="s">
        <v>45</v>
      </c>
      <c r="D139894" s="3" t="s">
        <v>44</v>
      </c>
      <c r="E139894" s="3" t="s">
        <v>47</v>
      </c>
      <c r="F139894" s="3" t="s">
        <v>46</v>
      </c>
      <c r="G139894" s="3" t="s">
        <v>48</v>
      </c>
    </row>
    <row r="139895" spans="2:7">
      <c r="B139895" s="3" t="s">
        <v>52</v>
      </c>
      <c r="C139895" s="3" t="s">
        <v>45</v>
      </c>
      <c r="D139895" s="3" t="s">
        <v>44</v>
      </c>
      <c r="E139895" s="3" t="s">
        <v>47</v>
      </c>
      <c r="F139895" s="3" t="s">
        <v>46</v>
      </c>
      <c r="G139895" s="3" t="s">
        <v>49</v>
      </c>
    </row>
    <row r="139896" spans="2:7">
      <c r="B139896" s="3" t="s">
        <v>52</v>
      </c>
      <c r="C139896" s="3" t="s">
        <v>45</v>
      </c>
      <c r="D139896" s="3" t="s">
        <v>44</v>
      </c>
      <c r="E139896" s="3" t="s">
        <v>47</v>
      </c>
      <c r="F139896" s="3" t="s">
        <v>46</v>
      </c>
      <c r="G139896" s="3" t="s">
        <v>50</v>
      </c>
    </row>
    <row r="139897" spans="2:7">
      <c r="B139897" s="3" t="s">
        <v>52</v>
      </c>
      <c r="C139897" s="3" t="s">
        <v>45</v>
      </c>
      <c r="D139897" s="3" t="s">
        <v>44</v>
      </c>
      <c r="E139897" s="3" t="s">
        <v>47</v>
      </c>
      <c r="F139897" s="3" t="s">
        <v>46</v>
      </c>
      <c r="G139897" s="3" t="s">
        <v>51</v>
      </c>
    </row>
    <row r="139898" spans="2:7">
      <c r="B139898" s="3" t="s">
        <v>52</v>
      </c>
      <c r="C139898" s="3" t="s">
        <v>45</v>
      </c>
      <c r="D139898" s="3" t="s">
        <v>44</v>
      </c>
      <c r="E139898" s="3" t="s">
        <v>47</v>
      </c>
      <c r="F139898" s="3" t="s">
        <v>48</v>
      </c>
      <c r="G139898" s="3" t="s">
        <v>43</v>
      </c>
    </row>
    <row r="139899" spans="2:7">
      <c r="B139899" s="3" t="s">
        <v>52</v>
      </c>
      <c r="C139899" s="3" t="s">
        <v>45</v>
      </c>
      <c r="D139899" s="3" t="s">
        <v>44</v>
      </c>
      <c r="E139899" s="3" t="s">
        <v>47</v>
      </c>
      <c r="F139899" s="3" t="s">
        <v>48</v>
      </c>
      <c r="G139899" s="3" t="s">
        <v>46</v>
      </c>
    </row>
    <row r="139900" spans="2:7">
      <c r="B139900" s="3" t="s">
        <v>52</v>
      </c>
      <c r="C139900" s="3" t="s">
        <v>45</v>
      </c>
      <c r="D139900" s="3" t="s">
        <v>44</v>
      </c>
      <c r="E139900" s="3" t="s">
        <v>47</v>
      </c>
      <c r="F139900" s="3" t="s">
        <v>48</v>
      </c>
      <c r="G139900" s="3" t="s">
        <v>49</v>
      </c>
    </row>
    <row r="139901" spans="2:7">
      <c r="B139901" s="3" t="s">
        <v>52</v>
      </c>
      <c r="C139901" s="3" t="s">
        <v>45</v>
      </c>
      <c r="D139901" s="3" t="s">
        <v>44</v>
      </c>
      <c r="E139901" s="3" t="s">
        <v>47</v>
      </c>
      <c r="F139901" s="3" t="s">
        <v>48</v>
      </c>
      <c r="G139901" s="3" t="s">
        <v>50</v>
      </c>
    </row>
    <row r="139902" spans="2:7">
      <c r="B139902" s="3" t="s">
        <v>52</v>
      </c>
      <c r="C139902" s="3" t="s">
        <v>45</v>
      </c>
      <c r="D139902" s="3" t="s">
        <v>44</v>
      </c>
      <c r="E139902" s="3" t="s">
        <v>47</v>
      </c>
      <c r="F139902" s="3" t="s">
        <v>48</v>
      </c>
      <c r="G139902" s="3" t="s">
        <v>51</v>
      </c>
    </row>
    <row r="139903" spans="2:7">
      <c r="B139903" s="3" t="s">
        <v>52</v>
      </c>
      <c r="C139903" s="3" t="s">
        <v>45</v>
      </c>
      <c r="D139903" s="3" t="s">
        <v>44</v>
      </c>
      <c r="E139903" s="3" t="s">
        <v>47</v>
      </c>
      <c r="F139903" s="3" t="s">
        <v>49</v>
      </c>
      <c r="G139903" s="3" t="s">
        <v>43</v>
      </c>
    </row>
    <row r="139904" spans="2:7">
      <c r="B139904" s="3" t="s">
        <v>52</v>
      </c>
      <c r="C139904" s="3" t="s">
        <v>45</v>
      </c>
      <c r="D139904" s="3" t="s">
        <v>44</v>
      </c>
      <c r="E139904" s="3" t="s">
        <v>47</v>
      </c>
      <c r="F139904" s="3" t="s">
        <v>49</v>
      </c>
      <c r="G139904" s="3" t="s">
        <v>46</v>
      </c>
    </row>
    <row r="139905" spans="2:7">
      <c r="B139905" s="3" t="s">
        <v>52</v>
      </c>
      <c r="C139905" s="3" t="s">
        <v>45</v>
      </c>
      <c r="D139905" s="3" t="s">
        <v>44</v>
      </c>
      <c r="E139905" s="3" t="s">
        <v>47</v>
      </c>
      <c r="F139905" s="3" t="s">
        <v>49</v>
      </c>
      <c r="G139905" s="3" t="s">
        <v>48</v>
      </c>
    </row>
    <row r="139906" spans="2:7">
      <c r="B139906" s="3" t="s">
        <v>52</v>
      </c>
      <c r="C139906" s="3" t="s">
        <v>45</v>
      </c>
      <c r="D139906" s="3" t="s">
        <v>44</v>
      </c>
      <c r="E139906" s="3" t="s">
        <v>47</v>
      </c>
      <c r="F139906" s="3" t="s">
        <v>49</v>
      </c>
      <c r="G139906" s="3" t="s">
        <v>50</v>
      </c>
    </row>
    <row r="139907" spans="2:7">
      <c r="B139907" s="3" t="s">
        <v>52</v>
      </c>
      <c r="C139907" s="3" t="s">
        <v>45</v>
      </c>
      <c r="D139907" s="3" t="s">
        <v>44</v>
      </c>
      <c r="E139907" s="3" t="s">
        <v>47</v>
      </c>
      <c r="F139907" s="3" t="s">
        <v>49</v>
      </c>
      <c r="G139907" s="3" t="s">
        <v>51</v>
      </c>
    </row>
    <row r="139908" spans="2:7">
      <c r="B139908" s="3" t="s">
        <v>52</v>
      </c>
      <c r="C139908" s="3" t="s">
        <v>45</v>
      </c>
      <c r="D139908" s="3" t="s">
        <v>44</v>
      </c>
      <c r="E139908" s="3" t="s">
        <v>47</v>
      </c>
      <c r="F139908" s="3" t="s">
        <v>50</v>
      </c>
      <c r="G139908" s="3" t="s">
        <v>43</v>
      </c>
    </row>
    <row r="139909" spans="2:7">
      <c r="B139909" s="3" t="s">
        <v>52</v>
      </c>
      <c r="C139909" s="3" t="s">
        <v>45</v>
      </c>
      <c r="D139909" s="3" t="s">
        <v>44</v>
      </c>
      <c r="E139909" s="3" t="s">
        <v>47</v>
      </c>
      <c r="F139909" s="3" t="s">
        <v>50</v>
      </c>
      <c r="G139909" s="3" t="s">
        <v>46</v>
      </c>
    </row>
    <row r="139910" spans="2:7">
      <c r="B139910" s="3" t="s">
        <v>52</v>
      </c>
      <c r="C139910" s="3" t="s">
        <v>45</v>
      </c>
      <c r="D139910" s="3" t="s">
        <v>44</v>
      </c>
      <c r="E139910" s="3" t="s">
        <v>47</v>
      </c>
      <c r="F139910" s="3" t="s">
        <v>50</v>
      </c>
      <c r="G139910" s="3" t="s">
        <v>48</v>
      </c>
    </row>
    <row r="139911" spans="2:7">
      <c r="B139911" s="3" t="s">
        <v>52</v>
      </c>
      <c r="C139911" s="3" t="s">
        <v>45</v>
      </c>
      <c r="D139911" s="3" t="s">
        <v>44</v>
      </c>
      <c r="E139911" s="3" t="s">
        <v>47</v>
      </c>
      <c r="F139911" s="3" t="s">
        <v>50</v>
      </c>
      <c r="G139911" s="3" t="s">
        <v>49</v>
      </c>
    </row>
    <row r="139912" spans="2:7">
      <c r="B139912" s="3" t="s">
        <v>52</v>
      </c>
      <c r="C139912" s="3" t="s">
        <v>45</v>
      </c>
      <c r="D139912" s="3" t="s">
        <v>44</v>
      </c>
      <c r="E139912" s="3" t="s">
        <v>47</v>
      </c>
      <c r="F139912" s="3" t="s">
        <v>50</v>
      </c>
      <c r="G139912" s="3" t="s">
        <v>51</v>
      </c>
    </row>
    <row r="139913" spans="2:7">
      <c r="B139913" s="3" t="s">
        <v>52</v>
      </c>
      <c r="C139913" s="3" t="s">
        <v>45</v>
      </c>
      <c r="D139913" s="3" t="s">
        <v>44</v>
      </c>
      <c r="E139913" s="3" t="s">
        <v>47</v>
      </c>
      <c r="F139913" s="3" t="s">
        <v>51</v>
      </c>
      <c r="G139913" s="3" t="s">
        <v>43</v>
      </c>
    </row>
    <row r="139914" spans="2:7">
      <c r="B139914" s="3" t="s">
        <v>52</v>
      </c>
      <c r="C139914" s="3" t="s">
        <v>45</v>
      </c>
      <c r="D139914" s="3" t="s">
        <v>44</v>
      </c>
      <c r="E139914" s="3" t="s">
        <v>47</v>
      </c>
      <c r="F139914" s="3" t="s">
        <v>51</v>
      </c>
      <c r="G139914" s="3" t="s">
        <v>46</v>
      </c>
    </row>
    <row r="139915" spans="2:7">
      <c r="B139915" s="3" t="s">
        <v>52</v>
      </c>
      <c r="C139915" s="3" t="s">
        <v>45</v>
      </c>
      <c r="D139915" s="3" t="s">
        <v>44</v>
      </c>
      <c r="E139915" s="3" t="s">
        <v>47</v>
      </c>
      <c r="F139915" s="3" t="s">
        <v>51</v>
      </c>
      <c r="G139915" s="3" t="s">
        <v>48</v>
      </c>
    </row>
    <row r="139916" spans="2:7">
      <c r="B139916" s="3" t="s">
        <v>52</v>
      </c>
      <c r="C139916" s="3" t="s">
        <v>45</v>
      </c>
      <c r="D139916" s="3" t="s">
        <v>44</v>
      </c>
      <c r="E139916" s="3" t="s">
        <v>47</v>
      </c>
      <c r="F139916" s="3" t="s">
        <v>51</v>
      </c>
      <c r="G139916" s="3" t="s">
        <v>49</v>
      </c>
    </row>
    <row r="139917" spans="2:7">
      <c r="B139917" s="3" t="s">
        <v>52</v>
      </c>
      <c r="C139917" s="3" t="s">
        <v>45</v>
      </c>
      <c r="D139917" s="3" t="s">
        <v>44</v>
      </c>
      <c r="E139917" s="3" t="s">
        <v>47</v>
      </c>
      <c r="F139917" s="3" t="s">
        <v>51</v>
      </c>
      <c r="G139917" s="3" t="s">
        <v>50</v>
      </c>
    </row>
    <row r="139918" spans="2:7">
      <c r="B139918" s="3" t="s">
        <v>52</v>
      </c>
      <c r="C139918" s="3" t="s">
        <v>45</v>
      </c>
      <c r="D139918" s="3" t="s">
        <v>44</v>
      </c>
      <c r="E139918" s="3" t="s">
        <v>48</v>
      </c>
      <c r="F139918" s="3" t="s">
        <v>43</v>
      </c>
      <c r="G139918" s="3" t="s">
        <v>46</v>
      </c>
    </row>
    <row r="139919" spans="2:7">
      <c r="B139919" s="3" t="s">
        <v>52</v>
      </c>
      <c r="C139919" s="3" t="s">
        <v>45</v>
      </c>
      <c r="D139919" s="3" t="s">
        <v>44</v>
      </c>
      <c r="E139919" s="3" t="s">
        <v>48</v>
      </c>
      <c r="F139919" s="3" t="s">
        <v>43</v>
      </c>
      <c r="G139919" s="3" t="s">
        <v>47</v>
      </c>
    </row>
    <row r="139920" spans="2:7">
      <c r="B139920" s="3" t="s">
        <v>52</v>
      </c>
      <c r="C139920" s="3" t="s">
        <v>45</v>
      </c>
      <c r="D139920" s="3" t="s">
        <v>44</v>
      </c>
      <c r="E139920" s="3" t="s">
        <v>48</v>
      </c>
      <c r="F139920" s="3" t="s">
        <v>43</v>
      </c>
      <c r="G139920" s="3" t="s">
        <v>49</v>
      </c>
    </row>
    <row r="139921" spans="2:7">
      <c r="B139921" s="3" t="s">
        <v>52</v>
      </c>
      <c r="C139921" s="3" t="s">
        <v>45</v>
      </c>
      <c r="D139921" s="3" t="s">
        <v>44</v>
      </c>
      <c r="E139921" s="3" t="s">
        <v>48</v>
      </c>
      <c r="F139921" s="3" t="s">
        <v>43</v>
      </c>
      <c r="G139921" s="3" t="s">
        <v>50</v>
      </c>
    </row>
    <row r="139922" spans="2:7">
      <c r="B139922" s="3" t="s">
        <v>52</v>
      </c>
      <c r="C139922" s="3" t="s">
        <v>45</v>
      </c>
      <c r="D139922" s="3" t="s">
        <v>44</v>
      </c>
      <c r="E139922" s="3" t="s">
        <v>48</v>
      </c>
      <c r="F139922" s="3" t="s">
        <v>43</v>
      </c>
      <c r="G139922" s="3" t="s">
        <v>51</v>
      </c>
    </row>
    <row r="139923" spans="2:7">
      <c r="B139923" s="3" t="s">
        <v>52</v>
      </c>
      <c r="C139923" s="3" t="s">
        <v>45</v>
      </c>
      <c r="D139923" s="3" t="s">
        <v>44</v>
      </c>
      <c r="E139923" s="3" t="s">
        <v>48</v>
      </c>
      <c r="F139923" s="3" t="s">
        <v>46</v>
      </c>
      <c r="G139923" s="3" t="s">
        <v>43</v>
      </c>
    </row>
    <row r="139924" spans="2:7">
      <c r="B139924" s="3" t="s">
        <v>52</v>
      </c>
      <c r="C139924" s="3" t="s">
        <v>45</v>
      </c>
      <c r="D139924" s="3" t="s">
        <v>44</v>
      </c>
      <c r="E139924" s="3" t="s">
        <v>48</v>
      </c>
      <c r="F139924" s="3" t="s">
        <v>46</v>
      </c>
      <c r="G139924" s="3" t="s">
        <v>47</v>
      </c>
    </row>
    <row r="139925" spans="2:7">
      <c r="B139925" s="3" t="s">
        <v>52</v>
      </c>
      <c r="C139925" s="3" t="s">
        <v>45</v>
      </c>
      <c r="D139925" s="3" t="s">
        <v>44</v>
      </c>
      <c r="E139925" s="3" t="s">
        <v>48</v>
      </c>
      <c r="F139925" s="3" t="s">
        <v>46</v>
      </c>
      <c r="G139925" s="3" t="s">
        <v>49</v>
      </c>
    </row>
    <row r="139926" spans="2:7">
      <c r="B139926" s="3" t="s">
        <v>52</v>
      </c>
      <c r="C139926" s="3" t="s">
        <v>45</v>
      </c>
      <c r="D139926" s="3" t="s">
        <v>44</v>
      </c>
      <c r="E139926" s="3" t="s">
        <v>48</v>
      </c>
      <c r="F139926" s="3" t="s">
        <v>46</v>
      </c>
      <c r="G139926" s="3" t="s">
        <v>50</v>
      </c>
    </row>
    <row r="139927" spans="2:7">
      <c r="B139927" s="3" t="s">
        <v>52</v>
      </c>
      <c r="C139927" s="3" t="s">
        <v>45</v>
      </c>
      <c r="D139927" s="3" t="s">
        <v>44</v>
      </c>
      <c r="E139927" s="3" t="s">
        <v>48</v>
      </c>
      <c r="F139927" s="3" t="s">
        <v>46</v>
      </c>
      <c r="G139927" s="3" t="s">
        <v>51</v>
      </c>
    </row>
    <row r="139928" spans="2:7">
      <c r="B139928" s="3" t="s">
        <v>52</v>
      </c>
      <c r="C139928" s="3" t="s">
        <v>45</v>
      </c>
      <c r="D139928" s="3" t="s">
        <v>44</v>
      </c>
      <c r="E139928" s="3" t="s">
        <v>48</v>
      </c>
      <c r="F139928" s="3" t="s">
        <v>47</v>
      </c>
      <c r="G139928" s="3" t="s">
        <v>43</v>
      </c>
    </row>
    <row r="139929" spans="2:7">
      <c r="B139929" s="3" t="s">
        <v>52</v>
      </c>
      <c r="C139929" s="3" t="s">
        <v>45</v>
      </c>
      <c r="D139929" s="3" t="s">
        <v>44</v>
      </c>
      <c r="E139929" s="3" t="s">
        <v>48</v>
      </c>
      <c r="F139929" s="3" t="s">
        <v>47</v>
      </c>
      <c r="G139929" s="3" t="s">
        <v>46</v>
      </c>
    </row>
    <row r="139930" spans="2:7">
      <c r="B139930" s="3" t="s">
        <v>52</v>
      </c>
      <c r="C139930" s="3" t="s">
        <v>45</v>
      </c>
      <c r="D139930" s="3" t="s">
        <v>44</v>
      </c>
      <c r="E139930" s="3" t="s">
        <v>48</v>
      </c>
      <c r="F139930" s="3" t="s">
        <v>47</v>
      </c>
      <c r="G139930" s="3" t="s">
        <v>49</v>
      </c>
    </row>
    <row r="139931" spans="2:7">
      <c r="B139931" s="3" t="s">
        <v>52</v>
      </c>
      <c r="C139931" s="3" t="s">
        <v>45</v>
      </c>
      <c r="D139931" s="3" t="s">
        <v>44</v>
      </c>
      <c r="E139931" s="3" t="s">
        <v>48</v>
      </c>
      <c r="F139931" s="3" t="s">
        <v>47</v>
      </c>
      <c r="G139931" s="3" t="s">
        <v>50</v>
      </c>
    </row>
    <row r="139932" spans="2:7">
      <c r="B139932" s="3" t="s">
        <v>52</v>
      </c>
      <c r="C139932" s="3" t="s">
        <v>45</v>
      </c>
      <c r="D139932" s="3" t="s">
        <v>44</v>
      </c>
      <c r="E139932" s="3" t="s">
        <v>48</v>
      </c>
      <c r="F139932" s="3" t="s">
        <v>47</v>
      </c>
      <c r="G139932" s="3" t="s">
        <v>51</v>
      </c>
    </row>
    <row r="139933" spans="2:7">
      <c r="B139933" s="3" t="s">
        <v>52</v>
      </c>
      <c r="C139933" s="3" t="s">
        <v>45</v>
      </c>
      <c r="D139933" s="3" t="s">
        <v>44</v>
      </c>
      <c r="E139933" s="3" t="s">
        <v>48</v>
      </c>
      <c r="F139933" s="3" t="s">
        <v>49</v>
      </c>
      <c r="G139933" s="3" t="s">
        <v>43</v>
      </c>
    </row>
    <row r="139934" spans="2:7">
      <c r="B139934" s="3" t="s">
        <v>52</v>
      </c>
      <c r="C139934" s="3" t="s">
        <v>45</v>
      </c>
      <c r="D139934" s="3" t="s">
        <v>44</v>
      </c>
      <c r="E139934" s="3" t="s">
        <v>48</v>
      </c>
      <c r="F139934" s="3" t="s">
        <v>49</v>
      </c>
      <c r="G139934" s="3" t="s">
        <v>46</v>
      </c>
    </row>
    <row r="139935" spans="2:7">
      <c r="B139935" s="3" t="s">
        <v>52</v>
      </c>
      <c r="C139935" s="3" t="s">
        <v>45</v>
      </c>
      <c r="D139935" s="3" t="s">
        <v>44</v>
      </c>
      <c r="E139935" s="3" t="s">
        <v>48</v>
      </c>
      <c r="F139935" s="3" t="s">
        <v>49</v>
      </c>
      <c r="G139935" s="3" t="s">
        <v>47</v>
      </c>
    </row>
    <row r="139936" spans="2:7">
      <c r="B139936" s="3" t="s">
        <v>52</v>
      </c>
      <c r="C139936" s="3" t="s">
        <v>45</v>
      </c>
      <c r="D139936" s="3" t="s">
        <v>44</v>
      </c>
      <c r="E139936" s="3" t="s">
        <v>48</v>
      </c>
      <c r="F139936" s="3" t="s">
        <v>49</v>
      </c>
      <c r="G139936" s="3" t="s">
        <v>50</v>
      </c>
    </row>
    <row r="139937" spans="2:7">
      <c r="B139937" s="3" t="s">
        <v>52</v>
      </c>
      <c r="C139937" s="3" t="s">
        <v>45</v>
      </c>
      <c r="D139937" s="3" t="s">
        <v>44</v>
      </c>
      <c r="E139937" s="3" t="s">
        <v>48</v>
      </c>
      <c r="F139937" s="3" t="s">
        <v>49</v>
      </c>
      <c r="G139937" s="3" t="s">
        <v>51</v>
      </c>
    </row>
    <row r="139938" spans="2:7">
      <c r="B139938" s="3" t="s">
        <v>52</v>
      </c>
      <c r="C139938" s="3" t="s">
        <v>45</v>
      </c>
      <c r="D139938" s="3" t="s">
        <v>44</v>
      </c>
      <c r="E139938" s="3" t="s">
        <v>48</v>
      </c>
      <c r="F139938" s="3" t="s">
        <v>50</v>
      </c>
      <c r="G139938" s="3" t="s">
        <v>43</v>
      </c>
    </row>
    <row r="139939" spans="2:7">
      <c r="B139939" s="3" t="s">
        <v>52</v>
      </c>
      <c r="C139939" s="3" t="s">
        <v>45</v>
      </c>
      <c r="D139939" s="3" t="s">
        <v>44</v>
      </c>
      <c r="E139939" s="3" t="s">
        <v>48</v>
      </c>
      <c r="F139939" s="3" t="s">
        <v>50</v>
      </c>
      <c r="G139939" s="3" t="s">
        <v>46</v>
      </c>
    </row>
    <row r="139940" spans="2:7">
      <c r="B139940" s="3" t="s">
        <v>52</v>
      </c>
      <c r="C139940" s="3" t="s">
        <v>45</v>
      </c>
      <c r="D139940" s="3" t="s">
        <v>44</v>
      </c>
      <c r="E139940" s="3" t="s">
        <v>48</v>
      </c>
      <c r="F139940" s="3" t="s">
        <v>50</v>
      </c>
      <c r="G139940" s="3" t="s">
        <v>47</v>
      </c>
    </row>
    <row r="139941" spans="2:7">
      <c r="B139941" s="3" t="s">
        <v>52</v>
      </c>
      <c r="C139941" s="3" t="s">
        <v>45</v>
      </c>
      <c r="D139941" s="3" t="s">
        <v>44</v>
      </c>
      <c r="E139941" s="3" t="s">
        <v>48</v>
      </c>
      <c r="F139941" s="3" t="s">
        <v>50</v>
      </c>
      <c r="G139941" s="3" t="s">
        <v>49</v>
      </c>
    </row>
    <row r="139942" spans="2:7">
      <c r="B139942" s="3" t="s">
        <v>52</v>
      </c>
      <c r="C139942" s="3" t="s">
        <v>45</v>
      </c>
      <c r="D139942" s="3" t="s">
        <v>44</v>
      </c>
      <c r="E139942" s="3" t="s">
        <v>48</v>
      </c>
      <c r="F139942" s="3" t="s">
        <v>50</v>
      </c>
      <c r="G139942" s="3" t="s">
        <v>51</v>
      </c>
    </row>
    <row r="139943" spans="2:7">
      <c r="B139943" s="3" t="s">
        <v>52</v>
      </c>
      <c r="C139943" s="3" t="s">
        <v>45</v>
      </c>
      <c r="D139943" s="3" t="s">
        <v>44</v>
      </c>
      <c r="E139943" s="3" t="s">
        <v>48</v>
      </c>
      <c r="F139943" s="3" t="s">
        <v>51</v>
      </c>
      <c r="G139943" s="3" t="s">
        <v>43</v>
      </c>
    </row>
    <row r="139944" spans="2:7">
      <c r="B139944" s="3" t="s">
        <v>52</v>
      </c>
      <c r="C139944" s="3" t="s">
        <v>45</v>
      </c>
      <c r="D139944" s="3" t="s">
        <v>44</v>
      </c>
      <c r="E139944" s="3" t="s">
        <v>48</v>
      </c>
      <c r="F139944" s="3" t="s">
        <v>51</v>
      </c>
      <c r="G139944" s="3" t="s">
        <v>46</v>
      </c>
    </row>
    <row r="139945" spans="2:7">
      <c r="B139945" s="3" t="s">
        <v>52</v>
      </c>
      <c r="C139945" s="3" t="s">
        <v>45</v>
      </c>
      <c r="D139945" s="3" t="s">
        <v>44</v>
      </c>
      <c r="E139945" s="3" t="s">
        <v>48</v>
      </c>
      <c r="F139945" s="3" t="s">
        <v>51</v>
      </c>
      <c r="G139945" s="3" t="s">
        <v>47</v>
      </c>
    </row>
    <row r="139946" spans="2:7">
      <c r="B139946" s="3" t="s">
        <v>52</v>
      </c>
      <c r="C139946" s="3" t="s">
        <v>45</v>
      </c>
      <c r="D139946" s="3" t="s">
        <v>44</v>
      </c>
      <c r="E139946" s="3" t="s">
        <v>48</v>
      </c>
      <c r="F139946" s="3" t="s">
        <v>51</v>
      </c>
      <c r="G139946" s="3" t="s">
        <v>49</v>
      </c>
    </row>
    <row r="139947" spans="2:7">
      <c r="B139947" s="3" t="s">
        <v>52</v>
      </c>
      <c r="C139947" s="3" t="s">
        <v>45</v>
      </c>
      <c r="D139947" s="3" t="s">
        <v>44</v>
      </c>
      <c r="E139947" s="3" t="s">
        <v>48</v>
      </c>
      <c r="F139947" s="3" t="s">
        <v>51</v>
      </c>
      <c r="G139947" s="3" t="s">
        <v>50</v>
      </c>
    </row>
    <row r="139948" spans="2:7">
      <c r="B139948" s="3" t="s">
        <v>52</v>
      </c>
      <c r="C139948" s="3" t="s">
        <v>45</v>
      </c>
      <c r="D139948" s="3" t="s">
        <v>44</v>
      </c>
      <c r="E139948" s="3" t="s">
        <v>49</v>
      </c>
      <c r="F139948" s="3" t="s">
        <v>43</v>
      </c>
      <c r="G139948" s="3" t="s">
        <v>46</v>
      </c>
    </row>
    <row r="139949" spans="2:7">
      <c r="B139949" s="3" t="s">
        <v>52</v>
      </c>
      <c r="C139949" s="3" t="s">
        <v>45</v>
      </c>
      <c r="D139949" s="3" t="s">
        <v>44</v>
      </c>
      <c r="E139949" s="3" t="s">
        <v>49</v>
      </c>
      <c r="F139949" s="3" t="s">
        <v>43</v>
      </c>
      <c r="G139949" s="3" t="s">
        <v>47</v>
      </c>
    </row>
    <row r="139950" spans="2:7">
      <c r="B139950" s="3" t="s">
        <v>52</v>
      </c>
      <c r="C139950" s="3" t="s">
        <v>45</v>
      </c>
      <c r="D139950" s="3" t="s">
        <v>44</v>
      </c>
      <c r="E139950" s="3" t="s">
        <v>49</v>
      </c>
      <c r="F139950" s="3" t="s">
        <v>43</v>
      </c>
      <c r="G139950" s="3" t="s">
        <v>48</v>
      </c>
    </row>
    <row r="139951" spans="2:7">
      <c r="B139951" s="3" t="s">
        <v>52</v>
      </c>
      <c r="C139951" s="3" t="s">
        <v>45</v>
      </c>
      <c r="D139951" s="3" t="s">
        <v>44</v>
      </c>
      <c r="E139951" s="3" t="s">
        <v>49</v>
      </c>
      <c r="F139951" s="3" t="s">
        <v>43</v>
      </c>
      <c r="G139951" s="3" t="s">
        <v>50</v>
      </c>
    </row>
    <row r="139952" spans="2:7">
      <c r="B139952" s="3" t="s">
        <v>52</v>
      </c>
      <c r="C139952" s="3" t="s">
        <v>45</v>
      </c>
      <c r="D139952" s="3" t="s">
        <v>44</v>
      </c>
      <c r="E139952" s="3" t="s">
        <v>49</v>
      </c>
      <c r="F139952" s="3" t="s">
        <v>43</v>
      </c>
      <c r="G139952" s="3" t="s">
        <v>51</v>
      </c>
    </row>
    <row r="139953" spans="2:7">
      <c r="B139953" s="3" t="s">
        <v>52</v>
      </c>
      <c r="C139953" s="3" t="s">
        <v>45</v>
      </c>
      <c r="D139953" s="3" t="s">
        <v>44</v>
      </c>
      <c r="E139953" s="3" t="s">
        <v>49</v>
      </c>
      <c r="F139953" s="3" t="s">
        <v>46</v>
      </c>
      <c r="G139953" s="3" t="s">
        <v>43</v>
      </c>
    </row>
    <row r="139954" spans="2:7">
      <c r="B139954" s="3" t="s">
        <v>52</v>
      </c>
      <c r="C139954" s="3" t="s">
        <v>45</v>
      </c>
      <c r="D139954" s="3" t="s">
        <v>44</v>
      </c>
      <c r="E139954" s="3" t="s">
        <v>49</v>
      </c>
      <c r="F139954" s="3" t="s">
        <v>46</v>
      </c>
      <c r="G139954" s="3" t="s">
        <v>47</v>
      </c>
    </row>
    <row r="139955" spans="2:7">
      <c r="B139955" s="3" t="s">
        <v>52</v>
      </c>
      <c r="C139955" s="3" t="s">
        <v>45</v>
      </c>
      <c r="D139955" s="3" t="s">
        <v>44</v>
      </c>
      <c r="E139955" s="3" t="s">
        <v>49</v>
      </c>
      <c r="F139955" s="3" t="s">
        <v>46</v>
      </c>
      <c r="G139955" s="3" t="s">
        <v>48</v>
      </c>
    </row>
    <row r="139956" spans="2:7">
      <c r="B139956" s="3" t="s">
        <v>52</v>
      </c>
      <c r="C139956" s="3" t="s">
        <v>45</v>
      </c>
      <c r="D139956" s="3" t="s">
        <v>44</v>
      </c>
      <c r="E139956" s="3" t="s">
        <v>49</v>
      </c>
      <c r="F139956" s="3" t="s">
        <v>46</v>
      </c>
      <c r="G139956" s="3" t="s">
        <v>50</v>
      </c>
    </row>
    <row r="139957" spans="2:7">
      <c r="B139957" s="3" t="s">
        <v>52</v>
      </c>
      <c r="C139957" s="3" t="s">
        <v>45</v>
      </c>
      <c r="D139957" s="3" t="s">
        <v>44</v>
      </c>
      <c r="E139957" s="3" t="s">
        <v>49</v>
      </c>
      <c r="F139957" s="3" t="s">
        <v>46</v>
      </c>
      <c r="G139957" s="3" t="s">
        <v>51</v>
      </c>
    </row>
    <row r="139958" spans="2:7">
      <c r="B139958" s="3" t="s">
        <v>52</v>
      </c>
      <c r="C139958" s="3" t="s">
        <v>45</v>
      </c>
      <c r="D139958" s="3" t="s">
        <v>44</v>
      </c>
      <c r="E139958" s="3" t="s">
        <v>49</v>
      </c>
      <c r="F139958" s="3" t="s">
        <v>47</v>
      </c>
      <c r="G139958" s="3" t="s">
        <v>43</v>
      </c>
    </row>
    <row r="139959" spans="2:7">
      <c r="B139959" s="3" t="s">
        <v>52</v>
      </c>
      <c r="C139959" s="3" t="s">
        <v>45</v>
      </c>
      <c r="D139959" s="3" t="s">
        <v>44</v>
      </c>
      <c r="E139959" s="3" t="s">
        <v>49</v>
      </c>
      <c r="F139959" s="3" t="s">
        <v>47</v>
      </c>
      <c r="G139959" s="3" t="s">
        <v>46</v>
      </c>
    </row>
    <row r="139960" spans="2:7">
      <c r="B139960" s="3" t="s">
        <v>52</v>
      </c>
      <c r="C139960" s="3" t="s">
        <v>45</v>
      </c>
      <c r="D139960" s="3" t="s">
        <v>44</v>
      </c>
      <c r="E139960" s="3" t="s">
        <v>49</v>
      </c>
      <c r="F139960" s="3" t="s">
        <v>47</v>
      </c>
      <c r="G139960" s="3" t="s">
        <v>48</v>
      </c>
    </row>
    <row r="139961" spans="2:7">
      <c r="B139961" s="3" t="s">
        <v>52</v>
      </c>
      <c r="C139961" s="3" t="s">
        <v>45</v>
      </c>
      <c r="D139961" s="3" t="s">
        <v>44</v>
      </c>
      <c r="E139961" s="3" t="s">
        <v>49</v>
      </c>
      <c r="F139961" s="3" t="s">
        <v>47</v>
      </c>
      <c r="G139961" s="3" t="s">
        <v>50</v>
      </c>
    </row>
    <row r="139962" spans="2:7">
      <c r="B139962" s="3" t="s">
        <v>52</v>
      </c>
      <c r="C139962" s="3" t="s">
        <v>45</v>
      </c>
      <c r="D139962" s="3" t="s">
        <v>44</v>
      </c>
      <c r="E139962" s="3" t="s">
        <v>49</v>
      </c>
      <c r="F139962" s="3" t="s">
        <v>47</v>
      </c>
      <c r="G139962" s="3" t="s">
        <v>51</v>
      </c>
    </row>
    <row r="139963" spans="2:7">
      <c r="B139963" s="3" t="s">
        <v>52</v>
      </c>
      <c r="C139963" s="3" t="s">
        <v>45</v>
      </c>
      <c r="D139963" s="3" t="s">
        <v>44</v>
      </c>
      <c r="E139963" s="3" t="s">
        <v>49</v>
      </c>
      <c r="F139963" s="3" t="s">
        <v>48</v>
      </c>
      <c r="G139963" s="3" t="s">
        <v>43</v>
      </c>
    </row>
    <row r="139964" spans="2:7">
      <c r="B139964" s="3" t="s">
        <v>52</v>
      </c>
      <c r="C139964" s="3" t="s">
        <v>45</v>
      </c>
      <c r="D139964" s="3" t="s">
        <v>44</v>
      </c>
      <c r="E139964" s="3" t="s">
        <v>49</v>
      </c>
      <c r="F139964" s="3" t="s">
        <v>48</v>
      </c>
      <c r="G139964" s="3" t="s">
        <v>46</v>
      </c>
    </row>
    <row r="139965" spans="2:7">
      <c r="B139965" s="3" t="s">
        <v>52</v>
      </c>
      <c r="C139965" s="3" t="s">
        <v>45</v>
      </c>
      <c r="D139965" s="3" t="s">
        <v>44</v>
      </c>
      <c r="E139965" s="3" t="s">
        <v>49</v>
      </c>
      <c r="F139965" s="3" t="s">
        <v>48</v>
      </c>
      <c r="G139965" s="3" t="s">
        <v>47</v>
      </c>
    </row>
    <row r="139966" spans="2:7">
      <c r="B139966" s="3" t="s">
        <v>52</v>
      </c>
      <c r="C139966" s="3" t="s">
        <v>45</v>
      </c>
      <c r="D139966" s="3" t="s">
        <v>44</v>
      </c>
      <c r="E139966" s="3" t="s">
        <v>49</v>
      </c>
      <c r="F139966" s="3" t="s">
        <v>48</v>
      </c>
      <c r="G139966" s="3" t="s">
        <v>50</v>
      </c>
    </row>
    <row r="139967" spans="2:7">
      <c r="B139967" s="3" t="s">
        <v>52</v>
      </c>
      <c r="C139967" s="3" t="s">
        <v>45</v>
      </c>
      <c r="D139967" s="3" t="s">
        <v>44</v>
      </c>
      <c r="E139967" s="3" t="s">
        <v>49</v>
      </c>
      <c r="F139967" s="3" t="s">
        <v>48</v>
      </c>
      <c r="G139967" s="3" t="s">
        <v>51</v>
      </c>
    </row>
    <row r="139968" spans="2:7">
      <c r="B139968" s="3" t="s">
        <v>52</v>
      </c>
      <c r="C139968" s="3" t="s">
        <v>45</v>
      </c>
      <c r="D139968" s="3" t="s">
        <v>44</v>
      </c>
      <c r="E139968" s="3" t="s">
        <v>49</v>
      </c>
      <c r="F139968" s="3" t="s">
        <v>50</v>
      </c>
      <c r="G139968" s="3" t="s">
        <v>43</v>
      </c>
    </row>
    <row r="139969" spans="2:7">
      <c r="B139969" s="3" t="s">
        <v>52</v>
      </c>
      <c r="C139969" s="3" t="s">
        <v>45</v>
      </c>
      <c r="D139969" s="3" t="s">
        <v>44</v>
      </c>
      <c r="E139969" s="3" t="s">
        <v>49</v>
      </c>
      <c r="F139969" s="3" t="s">
        <v>50</v>
      </c>
      <c r="G139969" s="3" t="s">
        <v>46</v>
      </c>
    </row>
    <row r="139970" spans="2:7">
      <c r="B139970" s="3" t="s">
        <v>52</v>
      </c>
      <c r="C139970" s="3" t="s">
        <v>45</v>
      </c>
      <c r="D139970" s="3" t="s">
        <v>44</v>
      </c>
      <c r="E139970" s="3" t="s">
        <v>49</v>
      </c>
      <c r="F139970" s="3" t="s">
        <v>50</v>
      </c>
      <c r="G139970" s="3" t="s">
        <v>47</v>
      </c>
    </row>
    <row r="139971" spans="2:7">
      <c r="B139971" s="3" t="s">
        <v>52</v>
      </c>
      <c r="C139971" s="3" t="s">
        <v>45</v>
      </c>
      <c r="D139971" s="3" t="s">
        <v>44</v>
      </c>
      <c r="E139971" s="3" t="s">
        <v>49</v>
      </c>
      <c r="F139971" s="3" t="s">
        <v>50</v>
      </c>
      <c r="G139971" s="3" t="s">
        <v>48</v>
      </c>
    </row>
    <row r="139972" spans="2:7">
      <c r="B139972" s="3" t="s">
        <v>52</v>
      </c>
      <c r="C139972" s="3" t="s">
        <v>45</v>
      </c>
      <c r="D139972" s="3" t="s">
        <v>44</v>
      </c>
      <c r="E139972" s="3" t="s">
        <v>49</v>
      </c>
      <c r="F139972" s="3" t="s">
        <v>50</v>
      </c>
      <c r="G139972" s="3" t="s">
        <v>51</v>
      </c>
    </row>
    <row r="139973" spans="2:7">
      <c r="B139973" s="3" t="s">
        <v>52</v>
      </c>
      <c r="C139973" s="3" t="s">
        <v>45</v>
      </c>
      <c r="D139973" s="3" t="s">
        <v>44</v>
      </c>
      <c r="E139973" s="3" t="s">
        <v>49</v>
      </c>
      <c r="F139973" s="3" t="s">
        <v>51</v>
      </c>
      <c r="G139973" s="3" t="s">
        <v>43</v>
      </c>
    </row>
    <row r="139974" spans="2:7">
      <c r="B139974" s="3" t="s">
        <v>52</v>
      </c>
      <c r="C139974" s="3" t="s">
        <v>45</v>
      </c>
      <c r="D139974" s="3" t="s">
        <v>44</v>
      </c>
      <c r="E139974" s="3" t="s">
        <v>49</v>
      </c>
      <c r="F139974" s="3" t="s">
        <v>51</v>
      </c>
      <c r="G139974" s="3" t="s">
        <v>46</v>
      </c>
    </row>
    <row r="139975" spans="2:7">
      <c r="B139975" s="3" t="s">
        <v>52</v>
      </c>
      <c r="C139975" s="3" t="s">
        <v>45</v>
      </c>
      <c r="D139975" s="3" t="s">
        <v>44</v>
      </c>
      <c r="E139975" s="3" t="s">
        <v>49</v>
      </c>
      <c r="F139975" s="3" t="s">
        <v>51</v>
      </c>
      <c r="G139975" s="3" t="s">
        <v>47</v>
      </c>
    </row>
    <row r="139976" spans="2:7">
      <c r="B139976" s="3" t="s">
        <v>52</v>
      </c>
      <c r="C139976" s="3" t="s">
        <v>45</v>
      </c>
      <c r="D139976" s="3" t="s">
        <v>44</v>
      </c>
      <c r="E139976" s="3" t="s">
        <v>49</v>
      </c>
      <c r="F139976" s="3" t="s">
        <v>51</v>
      </c>
      <c r="G139976" s="3" t="s">
        <v>48</v>
      </c>
    </row>
    <row r="139977" spans="2:7">
      <c r="B139977" s="3" t="s">
        <v>52</v>
      </c>
      <c r="C139977" s="3" t="s">
        <v>45</v>
      </c>
      <c r="D139977" s="3" t="s">
        <v>44</v>
      </c>
      <c r="E139977" s="3" t="s">
        <v>49</v>
      </c>
      <c r="F139977" s="3" t="s">
        <v>51</v>
      </c>
      <c r="G139977" s="3" t="s">
        <v>50</v>
      </c>
    </row>
    <row r="139978" spans="2:7">
      <c r="B139978" s="3" t="s">
        <v>52</v>
      </c>
      <c r="C139978" s="3" t="s">
        <v>45</v>
      </c>
      <c r="D139978" s="3" t="s">
        <v>44</v>
      </c>
      <c r="E139978" s="3" t="s">
        <v>50</v>
      </c>
      <c r="F139978" s="3" t="s">
        <v>43</v>
      </c>
      <c r="G139978" s="3" t="s">
        <v>46</v>
      </c>
    </row>
    <row r="139979" spans="2:7">
      <c r="B139979" s="3" t="s">
        <v>52</v>
      </c>
      <c r="C139979" s="3" t="s">
        <v>45</v>
      </c>
      <c r="D139979" s="3" t="s">
        <v>44</v>
      </c>
      <c r="E139979" s="3" t="s">
        <v>50</v>
      </c>
      <c r="F139979" s="3" t="s">
        <v>43</v>
      </c>
      <c r="G139979" s="3" t="s">
        <v>47</v>
      </c>
    </row>
    <row r="139980" spans="2:7">
      <c r="B139980" s="3" t="s">
        <v>52</v>
      </c>
      <c r="C139980" s="3" t="s">
        <v>45</v>
      </c>
      <c r="D139980" s="3" t="s">
        <v>44</v>
      </c>
      <c r="E139980" s="3" t="s">
        <v>50</v>
      </c>
      <c r="F139980" s="3" t="s">
        <v>43</v>
      </c>
      <c r="G139980" s="3" t="s">
        <v>48</v>
      </c>
    </row>
    <row r="139981" spans="2:7">
      <c r="B139981" s="3" t="s">
        <v>52</v>
      </c>
      <c r="C139981" s="3" t="s">
        <v>45</v>
      </c>
      <c r="D139981" s="3" t="s">
        <v>44</v>
      </c>
      <c r="E139981" s="3" t="s">
        <v>50</v>
      </c>
      <c r="F139981" s="3" t="s">
        <v>43</v>
      </c>
      <c r="G139981" s="3" t="s">
        <v>49</v>
      </c>
    </row>
    <row r="139982" spans="2:7">
      <c r="B139982" s="3" t="s">
        <v>52</v>
      </c>
      <c r="C139982" s="3" t="s">
        <v>45</v>
      </c>
      <c r="D139982" s="3" t="s">
        <v>44</v>
      </c>
      <c r="E139982" s="3" t="s">
        <v>50</v>
      </c>
      <c r="F139982" s="3" t="s">
        <v>43</v>
      </c>
      <c r="G139982" s="3" t="s">
        <v>51</v>
      </c>
    </row>
    <row r="139983" spans="2:7">
      <c r="B139983" s="3" t="s">
        <v>52</v>
      </c>
      <c r="C139983" s="3" t="s">
        <v>45</v>
      </c>
      <c r="D139983" s="3" t="s">
        <v>44</v>
      </c>
      <c r="E139983" s="3" t="s">
        <v>50</v>
      </c>
      <c r="F139983" s="3" t="s">
        <v>46</v>
      </c>
      <c r="G139983" s="3" t="s">
        <v>43</v>
      </c>
    </row>
    <row r="139984" spans="2:7">
      <c r="B139984" s="3" t="s">
        <v>52</v>
      </c>
      <c r="C139984" s="3" t="s">
        <v>45</v>
      </c>
      <c r="D139984" s="3" t="s">
        <v>44</v>
      </c>
      <c r="E139984" s="3" t="s">
        <v>50</v>
      </c>
      <c r="F139984" s="3" t="s">
        <v>46</v>
      </c>
      <c r="G139984" s="3" t="s">
        <v>47</v>
      </c>
    </row>
    <row r="139985" spans="2:7">
      <c r="B139985" s="3" t="s">
        <v>52</v>
      </c>
      <c r="C139985" s="3" t="s">
        <v>45</v>
      </c>
      <c r="D139985" s="3" t="s">
        <v>44</v>
      </c>
      <c r="E139985" s="3" t="s">
        <v>50</v>
      </c>
      <c r="F139985" s="3" t="s">
        <v>46</v>
      </c>
      <c r="G139985" s="3" t="s">
        <v>48</v>
      </c>
    </row>
    <row r="139986" spans="2:7">
      <c r="B139986" s="3" t="s">
        <v>52</v>
      </c>
      <c r="C139986" s="3" t="s">
        <v>45</v>
      </c>
      <c r="D139986" s="3" t="s">
        <v>44</v>
      </c>
      <c r="E139986" s="3" t="s">
        <v>50</v>
      </c>
      <c r="F139986" s="3" t="s">
        <v>46</v>
      </c>
      <c r="G139986" s="3" t="s">
        <v>49</v>
      </c>
    </row>
    <row r="139987" spans="2:7">
      <c r="B139987" s="3" t="s">
        <v>52</v>
      </c>
      <c r="C139987" s="3" t="s">
        <v>45</v>
      </c>
      <c r="D139987" s="3" t="s">
        <v>44</v>
      </c>
      <c r="E139987" s="3" t="s">
        <v>50</v>
      </c>
      <c r="F139987" s="3" t="s">
        <v>46</v>
      </c>
      <c r="G139987" s="3" t="s">
        <v>51</v>
      </c>
    </row>
    <row r="139988" spans="2:7">
      <c r="B139988" s="3" t="s">
        <v>52</v>
      </c>
      <c r="C139988" s="3" t="s">
        <v>45</v>
      </c>
      <c r="D139988" s="3" t="s">
        <v>44</v>
      </c>
      <c r="E139988" s="3" t="s">
        <v>50</v>
      </c>
      <c r="F139988" s="3" t="s">
        <v>47</v>
      </c>
      <c r="G139988" s="3" t="s">
        <v>43</v>
      </c>
    </row>
    <row r="139989" spans="2:7">
      <c r="B139989" s="3" t="s">
        <v>52</v>
      </c>
      <c r="C139989" s="3" t="s">
        <v>45</v>
      </c>
      <c r="D139989" s="3" t="s">
        <v>44</v>
      </c>
      <c r="E139989" s="3" t="s">
        <v>50</v>
      </c>
      <c r="F139989" s="3" t="s">
        <v>47</v>
      </c>
      <c r="G139989" s="3" t="s">
        <v>46</v>
      </c>
    </row>
    <row r="139990" spans="2:7">
      <c r="B139990" s="3" t="s">
        <v>52</v>
      </c>
      <c r="C139990" s="3" t="s">
        <v>45</v>
      </c>
      <c r="D139990" s="3" t="s">
        <v>44</v>
      </c>
      <c r="E139990" s="3" t="s">
        <v>50</v>
      </c>
      <c r="F139990" s="3" t="s">
        <v>47</v>
      </c>
      <c r="G139990" s="3" t="s">
        <v>48</v>
      </c>
    </row>
    <row r="139991" spans="2:7">
      <c r="B139991" s="3" t="s">
        <v>52</v>
      </c>
      <c r="C139991" s="3" t="s">
        <v>45</v>
      </c>
      <c r="D139991" s="3" t="s">
        <v>44</v>
      </c>
      <c r="E139991" s="3" t="s">
        <v>50</v>
      </c>
      <c r="F139991" s="3" t="s">
        <v>47</v>
      </c>
      <c r="G139991" s="3" t="s">
        <v>49</v>
      </c>
    </row>
    <row r="139992" spans="2:7">
      <c r="B139992" s="3" t="s">
        <v>52</v>
      </c>
      <c r="C139992" s="3" t="s">
        <v>45</v>
      </c>
      <c r="D139992" s="3" t="s">
        <v>44</v>
      </c>
      <c r="E139992" s="3" t="s">
        <v>50</v>
      </c>
      <c r="F139992" s="3" t="s">
        <v>47</v>
      </c>
      <c r="G139992" s="3" t="s">
        <v>51</v>
      </c>
    </row>
    <row r="139993" spans="2:7">
      <c r="B139993" s="3" t="s">
        <v>52</v>
      </c>
      <c r="C139993" s="3" t="s">
        <v>45</v>
      </c>
      <c r="D139993" s="3" t="s">
        <v>44</v>
      </c>
      <c r="E139993" s="3" t="s">
        <v>50</v>
      </c>
      <c r="F139993" s="3" t="s">
        <v>48</v>
      </c>
      <c r="G139993" s="3" t="s">
        <v>43</v>
      </c>
    </row>
    <row r="139994" spans="2:7">
      <c r="B139994" s="3" t="s">
        <v>52</v>
      </c>
      <c r="C139994" s="3" t="s">
        <v>45</v>
      </c>
      <c r="D139994" s="3" t="s">
        <v>44</v>
      </c>
      <c r="E139994" s="3" t="s">
        <v>50</v>
      </c>
      <c r="F139994" s="3" t="s">
        <v>48</v>
      </c>
      <c r="G139994" s="3" t="s">
        <v>46</v>
      </c>
    </row>
    <row r="139995" spans="2:7">
      <c r="B139995" s="3" t="s">
        <v>52</v>
      </c>
      <c r="C139995" s="3" t="s">
        <v>45</v>
      </c>
      <c r="D139995" s="3" t="s">
        <v>44</v>
      </c>
      <c r="E139995" s="3" t="s">
        <v>50</v>
      </c>
      <c r="F139995" s="3" t="s">
        <v>48</v>
      </c>
      <c r="G139995" s="3" t="s">
        <v>47</v>
      </c>
    </row>
    <row r="139996" spans="2:7">
      <c r="B139996" s="3" t="s">
        <v>52</v>
      </c>
      <c r="C139996" s="3" t="s">
        <v>45</v>
      </c>
      <c r="D139996" s="3" t="s">
        <v>44</v>
      </c>
      <c r="E139996" s="3" t="s">
        <v>50</v>
      </c>
      <c r="F139996" s="3" t="s">
        <v>48</v>
      </c>
      <c r="G139996" s="3" t="s">
        <v>49</v>
      </c>
    </row>
    <row r="139997" spans="2:7">
      <c r="B139997" s="3" t="s">
        <v>52</v>
      </c>
      <c r="C139997" s="3" t="s">
        <v>45</v>
      </c>
      <c r="D139997" s="3" t="s">
        <v>44</v>
      </c>
      <c r="E139997" s="3" t="s">
        <v>50</v>
      </c>
      <c r="F139997" s="3" t="s">
        <v>48</v>
      </c>
      <c r="G139997" s="3" t="s">
        <v>51</v>
      </c>
    </row>
    <row r="139998" spans="2:7">
      <c r="B139998" s="3" t="s">
        <v>52</v>
      </c>
      <c r="C139998" s="3" t="s">
        <v>45</v>
      </c>
      <c r="D139998" s="3" t="s">
        <v>44</v>
      </c>
      <c r="E139998" s="3" t="s">
        <v>50</v>
      </c>
      <c r="F139998" s="3" t="s">
        <v>49</v>
      </c>
      <c r="G139998" s="3" t="s">
        <v>43</v>
      </c>
    </row>
    <row r="139999" spans="2:7">
      <c r="B139999" s="3" t="s">
        <v>52</v>
      </c>
      <c r="C139999" s="3" t="s">
        <v>45</v>
      </c>
      <c r="D139999" s="3" t="s">
        <v>44</v>
      </c>
      <c r="E139999" s="3" t="s">
        <v>50</v>
      </c>
      <c r="F139999" s="3" t="s">
        <v>49</v>
      </c>
      <c r="G139999" s="3" t="s">
        <v>46</v>
      </c>
    </row>
    <row r="140000" spans="2:7">
      <c r="B140000" s="3" t="s">
        <v>52</v>
      </c>
      <c r="C140000" s="3" t="s">
        <v>45</v>
      </c>
      <c r="D140000" s="3" t="s">
        <v>44</v>
      </c>
      <c r="E140000" s="3" t="s">
        <v>50</v>
      </c>
      <c r="F140000" s="3" t="s">
        <v>49</v>
      </c>
      <c r="G140000" s="3" t="s">
        <v>47</v>
      </c>
    </row>
    <row r="140001" spans="2:7">
      <c r="B140001" s="3" t="s">
        <v>52</v>
      </c>
      <c r="C140001" s="3" t="s">
        <v>45</v>
      </c>
      <c r="D140001" s="3" t="s">
        <v>44</v>
      </c>
      <c r="E140001" s="3" t="s">
        <v>50</v>
      </c>
      <c r="F140001" s="3" t="s">
        <v>49</v>
      </c>
      <c r="G140001" s="3" t="s">
        <v>48</v>
      </c>
    </row>
    <row r="140002" spans="2:7">
      <c r="B140002" s="3" t="s">
        <v>52</v>
      </c>
      <c r="C140002" s="3" t="s">
        <v>45</v>
      </c>
      <c r="D140002" s="3" t="s">
        <v>44</v>
      </c>
      <c r="E140002" s="3" t="s">
        <v>50</v>
      </c>
      <c r="F140002" s="3" t="s">
        <v>49</v>
      </c>
      <c r="G140002" s="3" t="s">
        <v>51</v>
      </c>
    </row>
    <row r="140003" spans="2:7">
      <c r="B140003" s="3" t="s">
        <v>52</v>
      </c>
      <c r="C140003" s="3" t="s">
        <v>45</v>
      </c>
      <c r="D140003" s="3" t="s">
        <v>44</v>
      </c>
      <c r="E140003" s="3" t="s">
        <v>50</v>
      </c>
      <c r="F140003" s="3" t="s">
        <v>51</v>
      </c>
      <c r="G140003" s="3" t="s">
        <v>43</v>
      </c>
    </row>
    <row r="140004" spans="2:7">
      <c r="B140004" s="3" t="s">
        <v>52</v>
      </c>
      <c r="C140004" s="3" t="s">
        <v>45</v>
      </c>
      <c r="D140004" s="3" t="s">
        <v>44</v>
      </c>
      <c r="E140004" s="3" t="s">
        <v>50</v>
      </c>
      <c r="F140004" s="3" t="s">
        <v>51</v>
      </c>
      <c r="G140004" s="3" t="s">
        <v>46</v>
      </c>
    </row>
    <row r="140005" spans="2:7">
      <c r="B140005" s="3" t="s">
        <v>52</v>
      </c>
      <c r="C140005" s="3" t="s">
        <v>45</v>
      </c>
      <c r="D140005" s="3" t="s">
        <v>44</v>
      </c>
      <c r="E140005" s="3" t="s">
        <v>50</v>
      </c>
      <c r="F140005" s="3" t="s">
        <v>51</v>
      </c>
      <c r="G140005" s="3" t="s">
        <v>47</v>
      </c>
    </row>
    <row r="140006" spans="2:7">
      <c r="B140006" s="3" t="s">
        <v>52</v>
      </c>
      <c r="C140006" s="3" t="s">
        <v>45</v>
      </c>
      <c r="D140006" s="3" t="s">
        <v>44</v>
      </c>
      <c r="E140006" s="3" t="s">
        <v>50</v>
      </c>
      <c r="F140006" s="3" t="s">
        <v>51</v>
      </c>
      <c r="G140006" s="3" t="s">
        <v>48</v>
      </c>
    </row>
    <row r="140007" spans="2:7">
      <c r="B140007" s="3" t="s">
        <v>52</v>
      </c>
      <c r="C140007" s="3" t="s">
        <v>45</v>
      </c>
      <c r="D140007" s="3" t="s">
        <v>44</v>
      </c>
      <c r="E140007" s="3" t="s">
        <v>50</v>
      </c>
      <c r="F140007" s="3" t="s">
        <v>51</v>
      </c>
      <c r="G140007" s="3" t="s">
        <v>49</v>
      </c>
    </row>
    <row r="140008" spans="2:7">
      <c r="B140008" s="3" t="s">
        <v>52</v>
      </c>
      <c r="C140008" s="3" t="s">
        <v>45</v>
      </c>
      <c r="D140008" s="3" t="s">
        <v>44</v>
      </c>
      <c r="E140008" s="3" t="s">
        <v>51</v>
      </c>
      <c r="F140008" s="3" t="s">
        <v>43</v>
      </c>
      <c r="G140008" s="3" t="s">
        <v>46</v>
      </c>
    </row>
    <row r="140009" spans="2:7">
      <c r="B140009" s="3" t="s">
        <v>52</v>
      </c>
      <c r="C140009" s="3" t="s">
        <v>45</v>
      </c>
      <c r="D140009" s="3" t="s">
        <v>44</v>
      </c>
      <c r="E140009" s="3" t="s">
        <v>51</v>
      </c>
      <c r="F140009" s="3" t="s">
        <v>43</v>
      </c>
      <c r="G140009" s="3" t="s">
        <v>47</v>
      </c>
    </row>
    <row r="140010" spans="2:7">
      <c r="B140010" s="3" t="s">
        <v>52</v>
      </c>
      <c r="C140010" s="3" t="s">
        <v>45</v>
      </c>
      <c r="D140010" s="3" t="s">
        <v>44</v>
      </c>
      <c r="E140010" s="3" t="s">
        <v>51</v>
      </c>
      <c r="F140010" s="3" t="s">
        <v>43</v>
      </c>
      <c r="G140010" s="3" t="s">
        <v>48</v>
      </c>
    </row>
    <row r="140011" spans="2:7">
      <c r="B140011" s="3" t="s">
        <v>52</v>
      </c>
      <c r="C140011" s="3" t="s">
        <v>45</v>
      </c>
      <c r="D140011" s="3" t="s">
        <v>44</v>
      </c>
      <c r="E140011" s="3" t="s">
        <v>51</v>
      </c>
      <c r="F140011" s="3" t="s">
        <v>43</v>
      </c>
      <c r="G140011" s="3" t="s">
        <v>49</v>
      </c>
    </row>
    <row r="140012" spans="2:7">
      <c r="B140012" s="3" t="s">
        <v>52</v>
      </c>
      <c r="C140012" s="3" t="s">
        <v>45</v>
      </c>
      <c r="D140012" s="3" t="s">
        <v>44</v>
      </c>
      <c r="E140012" s="3" t="s">
        <v>51</v>
      </c>
      <c r="F140012" s="3" t="s">
        <v>43</v>
      </c>
      <c r="G140012" s="3" t="s">
        <v>50</v>
      </c>
    </row>
    <row r="140013" spans="2:7">
      <c r="B140013" s="3" t="s">
        <v>52</v>
      </c>
      <c r="C140013" s="3" t="s">
        <v>45</v>
      </c>
      <c r="D140013" s="3" t="s">
        <v>44</v>
      </c>
      <c r="E140013" s="3" t="s">
        <v>51</v>
      </c>
      <c r="F140013" s="3" t="s">
        <v>46</v>
      </c>
      <c r="G140013" s="3" t="s">
        <v>43</v>
      </c>
    </row>
    <row r="140014" spans="2:7">
      <c r="B140014" s="3" t="s">
        <v>52</v>
      </c>
      <c r="C140014" s="3" t="s">
        <v>45</v>
      </c>
      <c r="D140014" s="3" t="s">
        <v>44</v>
      </c>
      <c r="E140014" s="3" t="s">
        <v>51</v>
      </c>
      <c r="F140014" s="3" t="s">
        <v>46</v>
      </c>
      <c r="G140014" s="3" t="s">
        <v>47</v>
      </c>
    </row>
    <row r="140015" spans="2:7">
      <c r="B140015" s="3" t="s">
        <v>52</v>
      </c>
      <c r="C140015" s="3" t="s">
        <v>45</v>
      </c>
      <c r="D140015" s="3" t="s">
        <v>44</v>
      </c>
      <c r="E140015" s="3" t="s">
        <v>51</v>
      </c>
      <c r="F140015" s="3" t="s">
        <v>46</v>
      </c>
      <c r="G140015" s="3" t="s">
        <v>48</v>
      </c>
    </row>
    <row r="140016" spans="2:7">
      <c r="B140016" s="3" t="s">
        <v>52</v>
      </c>
      <c r="C140016" s="3" t="s">
        <v>45</v>
      </c>
      <c r="D140016" s="3" t="s">
        <v>44</v>
      </c>
      <c r="E140016" s="3" t="s">
        <v>51</v>
      </c>
      <c r="F140016" s="3" t="s">
        <v>46</v>
      </c>
      <c r="G140016" s="3" t="s">
        <v>49</v>
      </c>
    </row>
    <row r="140017" spans="2:7">
      <c r="B140017" s="3" t="s">
        <v>52</v>
      </c>
      <c r="C140017" s="3" t="s">
        <v>45</v>
      </c>
      <c r="D140017" s="3" t="s">
        <v>44</v>
      </c>
      <c r="E140017" s="3" t="s">
        <v>51</v>
      </c>
      <c r="F140017" s="3" t="s">
        <v>46</v>
      </c>
      <c r="G140017" s="3" t="s">
        <v>50</v>
      </c>
    </row>
    <row r="140018" spans="2:7">
      <c r="B140018" s="3" t="s">
        <v>52</v>
      </c>
      <c r="C140018" s="3" t="s">
        <v>45</v>
      </c>
      <c r="D140018" s="3" t="s">
        <v>44</v>
      </c>
      <c r="E140018" s="3" t="s">
        <v>51</v>
      </c>
      <c r="F140018" s="3" t="s">
        <v>47</v>
      </c>
      <c r="G140018" s="3" t="s">
        <v>43</v>
      </c>
    </row>
    <row r="140019" spans="2:7">
      <c r="B140019" s="3" t="s">
        <v>52</v>
      </c>
      <c r="C140019" s="3" t="s">
        <v>45</v>
      </c>
      <c r="D140019" s="3" t="s">
        <v>44</v>
      </c>
      <c r="E140019" s="3" t="s">
        <v>51</v>
      </c>
      <c r="F140019" s="3" t="s">
        <v>47</v>
      </c>
      <c r="G140019" s="3" t="s">
        <v>46</v>
      </c>
    </row>
    <row r="140020" spans="2:7">
      <c r="B140020" s="3" t="s">
        <v>52</v>
      </c>
      <c r="C140020" s="3" t="s">
        <v>45</v>
      </c>
      <c r="D140020" s="3" t="s">
        <v>44</v>
      </c>
      <c r="E140020" s="3" t="s">
        <v>51</v>
      </c>
      <c r="F140020" s="3" t="s">
        <v>47</v>
      </c>
      <c r="G140020" s="3" t="s">
        <v>48</v>
      </c>
    </row>
    <row r="140021" spans="2:7">
      <c r="B140021" s="3" t="s">
        <v>52</v>
      </c>
      <c r="C140021" s="3" t="s">
        <v>45</v>
      </c>
      <c r="D140021" s="3" t="s">
        <v>44</v>
      </c>
      <c r="E140021" s="3" t="s">
        <v>51</v>
      </c>
      <c r="F140021" s="3" t="s">
        <v>47</v>
      </c>
      <c r="G140021" s="3" t="s">
        <v>49</v>
      </c>
    </row>
    <row r="140022" spans="2:7">
      <c r="B140022" s="3" t="s">
        <v>52</v>
      </c>
      <c r="C140022" s="3" t="s">
        <v>45</v>
      </c>
      <c r="D140022" s="3" t="s">
        <v>44</v>
      </c>
      <c r="E140022" s="3" t="s">
        <v>51</v>
      </c>
      <c r="F140022" s="3" t="s">
        <v>47</v>
      </c>
      <c r="G140022" s="3" t="s">
        <v>50</v>
      </c>
    </row>
    <row r="140023" spans="2:7">
      <c r="B140023" s="3" t="s">
        <v>52</v>
      </c>
      <c r="C140023" s="3" t="s">
        <v>45</v>
      </c>
      <c r="D140023" s="3" t="s">
        <v>44</v>
      </c>
      <c r="E140023" s="3" t="s">
        <v>51</v>
      </c>
      <c r="F140023" s="3" t="s">
        <v>48</v>
      </c>
      <c r="G140023" s="3" t="s">
        <v>43</v>
      </c>
    </row>
    <row r="140024" spans="2:7">
      <c r="B140024" s="3" t="s">
        <v>52</v>
      </c>
      <c r="C140024" s="3" t="s">
        <v>45</v>
      </c>
      <c r="D140024" s="3" t="s">
        <v>44</v>
      </c>
      <c r="E140024" s="3" t="s">
        <v>51</v>
      </c>
      <c r="F140024" s="3" t="s">
        <v>48</v>
      </c>
      <c r="G140024" s="3" t="s">
        <v>46</v>
      </c>
    </row>
    <row r="140025" spans="2:7">
      <c r="B140025" s="3" t="s">
        <v>52</v>
      </c>
      <c r="C140025" s="3" t="s">
        <v>45</v>
      </c>
      <c r="D140025" s="3" t="s">
        <v>44</v>
      </c>
      <c r="E140025" s="3" t="s">
        <v>51</v>
      </c>
      <c r="F140025" s="3" t="s">
        <v>48</v>
      </c>
      <c r="G140025" s="3" t="s">
        <v>47</v>
      </c>
    </row>
    <row r="140026" spans="2:7">
      <c r="B140026" s="3" t="s">
        <v>52</v>
      </c>
      <c r="C140026" s="3" t="s">
        <v>45</v>
      </c>
      <c r="D140026" s="3" t="s">
        <v>44</v>
      </c>
      <c r="E140026" s="3" t="s">
        <v>51</v>
      </c>
      <c r="F140026" s="3" t="s">
        <v>48</v>
      </c>
      <c r="G140026" s="3" t="s">
        <v>49</v>
      </c>
    </row>
    <row r="140027" spans="2:7">
      <c r="B140027" s="3" t="s">
        <v>52</v>
      </c>
      <c r="C140027" s="3" t="s">
        <v>45</v>
      </c>
      <c r="D140027" s="3" t="s">
        <v>44</v>
      </c>
      <c r="E140027" s="3" t="s">
        <v>51</v>
      </c>
      <c r="F140027" s="3" t="s">
        <v>48</v>
      </c>
      <c r="G140027" s="3" t="s">
        <v>50</v>
      </c>
    </row>
    <row r="140028" spans="2:7">
      <c r="B140028" s="3" t="s">
        <v>52</v>
      </c>
      <c r="C140028" s="3" t="s">
        <v>45</v>
      </c>
      <c r="D140028" s="3" t="s">
        <v>44</v>
      </c>
      <c r="E140028" s="3" t="s">
        <v>51</v>
      </c>
      <c r="F140028" s="3" t="s">
        <v>49</v>
      </c>
      <c r="G140028" s="3" t="s">
        <v>43</v>
      </c>
    </row>
    <row r="140029" spans="2:7">
      <c r="B140029" s="3" t="s">
        <v>52</v>
      </c>
      <c r="C140029" s="3" t="s">
        <v>45</v>
      </c>
      <c r="D140029" s="3" t="s">
        <v>44</v>
      </c>
      <c r="E140029" s="3" t="s">
        <v>51</v>
      </c>
      <c r="F140029" s="3" t="s">
        <v>49</v>
      </c>
      <c r="G140029" s="3" t="s">
        <v>46</v>
      </c>
    </row>
    <row r="140030" spans="2:7">
      <c r="B140030" s="3" t="s">
        <v>52</v>
      </c>
      <c r="C140030" s="3" t="s">
        <v>45</v>
      </c>
      <c r="D140030" s="3" t="s">
        <v>44</v>
      </c>
      <c r="E140030" s="3" t="s">
        <v>51</v>
      </c>
      <c r="F140030" s="3" t="s">
        <v>49</v>
      </c>
      <c r="G140030" s="3" t="s">
        <v>47</v>
      </c>
    </row>
    <row r="140031" spans="2:7">
      <c r="B140031" s="3" t="s">
        <v>52</v>
      </c>
      <c r="C140031" s="3" t="s">
        <v>45</v>
      </c>
      <c r="D140031" s="3" t="s">
        <v>44</v>
      </c>
      <c r="E140031" s="3" t="s">
        <v>51</v>
      </c>
      <c r="F140031" s="3" t="s">
        <v>49</v>
      </c>
      <c r="G140031" s="3" t="s">
        <v>48</v>
      </c>
    </row>
    <row r="140032" spans="2:7">
      <c r="B140032" s="3" t="s">
        <v>52</v>
      </c>
      <c r="C140032" s="3" t="s">
        <v>45</v>
      </c>
      <c r="D140032" s="3" t="s">
        <v>44</v>
      </c>
      <c r="E140032" s="3" t="s">
        <v>51</v>
      </c>
      <c r="F140032" s="3" t="s">
        <v>49</v>
      </c>
      <c r="G140032" s="3" t="s">
        <v>50</v>
      </c>
    </row>
    <row r="140033" spans="2:7">
      <c r="B140033" s="3" t="s">
        <v>52</v>
      </c>
      <c r="C140033" s="3" t="s">
        <v>45</v>
      </c>
      <c r="D140033" s="3" t="s">
        <v>44</v>
      </c>
      <c r="E140033" s="3" t="s">
        <v>51</v>
      </c>
      <c r="F140033" s="3" t="s">
        <v>50</v>
      </c>
      <c r="G140033" s="3" t="s">
        <v>43</v>
      </c>
    </row>
    <row r="140034" spans="2:7">
      <c r="B140034" s="3" t="s">
        <v>52</v>
      </c>
      <c r="C140034" s="3" t="s">
        <v>45</v>
      </c>
      <c r="D140034" s="3" t="s">
        <v>44</v>
      </c>
      <c r="E140034" s="3" t="s">
        <v>51</v>
      </c>
      <c r="F140034" s="3" t="s">
        <v>50</v>
      </c>
      <c r="G140034" s="3" t="s">
        <v>46</v>
      </c>
    </row>
    <row r="140035" spans="2:7">
      <c r="B140035" s="3" t="s">
        <v>52</v>
      </c>
      <c r="C140035" s="3" t="s">
        <v>45</v>
      </c>
      <c r="D140035" s="3" t="s">
        <v>44</v>
      </c>
      <c r="E140035" s="3" t="s">
        <v>51</v>
      </c>
      <c r="F140035" s="3" t="s">
        <v>50</v>
      </c>
      <c r="G140035" s="3" t="s">
        <v>47</v>
      </c>
    </row>
    <row r="140036" spans="2:7">
      <c r="B140036" s="3" t="s">
        <v>52</v>
      </c>
      <c r="C140036" s="3" t="s">
        <v>45</v>
      </c>
      <c r="D140036" s="3" t="s">
        <v>44</v>
      </c>
      <c r="E140036" s="3" t="s">
        <v>51</v>
      </c>
      <c r="F140036" s="3" t="s">
        <v>50</v>
      </c>
      <c r="G140036" s="3" t="s">
        <v>48</v>
      </c>
    </row>
    <row r="140037" spans="2:7">
      <c r="B140037" s="3" t="s">
        <v>52</v>
      </c>
      <c r="C140037" s="3" t="s">
        <v>45</v>
      </c>
      <c r="D140037" s="3" t="s">
        <v>44</v>
      </c>
      <c r="E140037" s="3" t="s">
        <v>51</v>
      </c>
      <c r="F140037" s="3" t="s">
        <v>50</v>
      </c>
      <c r="G140037" s="3" t="s">
        <v>49</v>
      </c>
    </row>
    <row r="140038" spans="2:7">
      <c r="B140038" s="3" t="s">
        <v>52</v>
      </c>
      <c r="C140038" s="3" t="s">
        <v>45</v>
      </c>
      <c r="D140038" s="3" t="s">
        <v>46</v>
      </c>
      <c r="E140038" s="3" t="s">
        <v>43</v>
      </c>
      <c r="F140038" s="3" t="s">
        <v>44</v>
      </c>
      <c r="G140038" s="3" t="s">
        <v>47</v>
      </c>
    </row>
    <row r="140039" spans="2:7">
      <c r="B140039" s="3" t="s">
        <v>52</v>
      </c>
      <c r="C140039" s="3" t="s">
        <v>45</v>
      </c>
      <c r="D140039" s="3" t="s">
        <v>46</v>
      </c>
      <c r="E140039" s="3" t="s">
        <v>43</v>
      </c>
      <c r="F140039" s="3" t="s">
        <v>44</v>
      </c>
      <c r="G140039" s="3" t="s">
        <v>48</v>
      </c>
    </row>
    <row r="140040" spans="2:7">
      <c r="B140040" s="3" t="s">
        <v>52</v>
      </c>
      <c r="C140040" s="3" t="s">
        <v>45</v>
      </c>
      <c r="D140040" s="3" t="s">
        <v>46</v>
      </c>
      <c r="E140040" s="3" t="s">
        <v>43</v>
      </c>
      <c r="F140040" s="3" t="s">
        <v>44</v>
      </c>
      <c r="G140040" s="3" t="s">
        <v>49</v>
      </c>
    </row>
    <row r="140041" spans="2:7">
      <c r="B140041" s="3" t="s">
        <v>52</v>
      </c>
      <c r="C140041" s="3" t="s">
        <v>45</v>
      </c>
      <c r="D140041" s="3" t="s">
        <v>46</v>
      </c>
      <c r="E140041" s="3" t="s">
        <v>43</v>
      </c>
      <c r="F140041" s="3" t="s">
        <v>44</v>
      </c>
      <c r="G140041" s="3" t="s">
        <v>50</v>
      </c>
    </row>
    <row r="140042" spans="2:7">
      <c r="B140042" s="3" t="s">
        <v>52</v>
      </c>
      <c r="C140042" s="3" t="s">
        <v>45</v>
      </c>
      <c r="D140042" s="3" t="s">
        <v>46</v>
      </c>
      <c r="E140042" s="3" t="s">
        <v>43</v>
      </c>
      <c r="F140042" s="3" t="s">
        <v>44</v>
      </c>
      <c r="G140042" s="3" t="s">
        <v>51</v>
      </c>
    </row>
    <row r="140043" spans="2:7">
      <c r="B140043" s="3" t="s">
        <v>52</v>
      </c>
      <c r="C140043" s="3" t="s">
        <v>45</v>
      </c>
      <c r="D140043" s="3" t="s">
        <v>46</v>
      </c>
      <c r="E140043" s="3" t="s">
        <v>43</v>
      </c>
      <c r="F140043" s="3" t="s">
        <v>47</v>
      </c>
      <c r="G140043" s="3" t="s">
        <v>44</v>
      </c>
    </row>
    <row r="140044" spans="2:7">
      <c r="B140044" s="3" t="s">
        <v>52</v>
      </c>
      <c r="C140044" s="3" t="s">
        <v>45</v>
      </c>
      <c r="D140044" s="3" t="s">
        <v>46</v>
      </c>
      <c r="E140044" s="3" t="s">
        <v>43</v>
      </c>
      <c r="F140044" s="3" t="s">
        <v>47</v>
      </c>
      <c r="G140044" s="3" t="s">
        <v>48</v>
      </c>
    </row>
    <row r="140045" spans="2:7">
      <c r="B140045" s="3" t="s">
        <v>52</v>
      </c>
      <c r="C140045" s="3" t="s">
        <v>45</v>
      </c>
      <c r="D140045" s="3" t="s">
        <v>46</v>
      </c>
      <c r="E140045" s="3" t="s">
        <v>43</v>
      </c>
      <c r="F140045" s="3" t="s">
        <v>47</v>
      </c>
      <c r="G140045" s="3" t="s">
        <v>49</v>
      </c>
    </row>
    <row r="140046" spans="2:7">
      <c r="B140046" s="3" t="s">
        <v>52</v>
      </c>
      <c r="C140046" s="3" t="s">
        <v>45</v>
      </c>
      <c r="D140046" s="3" t="s">
        <v>46</v>
      </c>
      <c r="E140046" s="3" t="s">
        <v>43</v>
      </c>
      <c r="F140046" s="3" t="s">
        <v>47</v>
      </c>
      <c r="G140046" s="3" t="s">
        <v>50</v>
      </c>
    </row>
    <row r="140047" spans="2:7">
      <c r="B140047" s="3" t="s">
        <v>52</v>
      </c>
      <c r="C140047" s="3" t="s">
        <v>45</v>
      </c>
      <c r="D140047" s="3" t="s">
        <v>46</v>
      </c>
      <c r="E140047" s="3" t="s">
        <v>43</v>
      </c>
      <c r="F140047" s="3" t="s">
        <v>47</v>
      </c>
      <c r="G140047" s="3" t="s">
        <v>51</v>
      </c>
    </row>
    <row r="140048" spans="2:7">
      <c r="B140048" s="3" t="s">
        <v>52</v>
      </c>
      <c r="C140048" s="3" t="s">
        <v>45</v>
      </c>
      <c r="D140048" s="3" t="s">
        <v>46</v>
      </c>
      <c r="E140048" s="3" t="s">
        <v>43</v>
      </c>
      <c r="F140048" s="3" t="s">
        <v>48</v>
      </c>
      <c r="G140048" s="3" t="s">
        <v>44</v>
      </c>
    </row>
    <row r="140049" spans="2:7">
      <c r="B140049" s="3" t="s">
        <v>52</v>
      </c>
      <c r="C140049" s="3" t="s">
        <v>45</v>
      </c>
      <c r="D140049" s="3" t="s">
        <v>46</v>
      </c>
      <c r="E140049" s="3" t="s">
        <v>43</v>
      </c>
      <c r="F140049" s="3" t="s">
        <v>48</v>
      </c>
      <c r="G140049" s="3" t="s">
        <v>47</v>
      </c>
    </row>
    <row r="140050" spans="2:7">
      <c r="B140050" s="3" t="s">
        <v>52</v>
      </c>
      <c r="C140050" s="3" t="s">
        <v>45</v>
      </c>
      <c r="D140050" s="3" t="s">
        <v>46</v>
      </c>
      <c r="E140050" s="3" t="s">
        <v>43</v>
      </c>
      <c r="F140050" s="3" t="s">
        <v>48</v>
      </c>
      <c r="G140050" s="3" t="s">
        <v>49</v>
      </c>
    </row>
    <row r="140051" spans="2:7">
      <c r="B140051" s="3" t="s">
        <v>52</v>
      </c>
      <c r="C140051" s="3" t="s">
        <v>45</v>
      </c>
      <c r="D140051" s="3" t="s">
        <v>46</v>
      </c>
      <c r="E140051" s="3" t="s">
        <v>43</v>
      </c>
      <c r="F140051" s="3" t="s">
        <v>48</v>
      </c>
      <c r="G140051" s="3" t="s">
        <v>50</v>
      </c>
    </row>
    <row r="140052" spans="2:7">
      <c r="B140052" s="3" t="s">
        <v>52</v>
      </c>
      <c r="C140052" s="3" t="s">
        <v>45</v>
      </c>
      <c r="D140052" s="3" t="s">
        <v>46</v>
      </c>
      <c r="E140052" s="3" t="s">
        <v>43</v>
      </c>
      <c r="F140052" s="3" t="s">
        <v>48</v>
      </c>
      <c r="G140052" s="3" t="s">
        <v>51</v>
      </c>
    </row>
    <row r="140053" spans="2:7">
      <c r="B140053" s="3" t="s">
        <v>52</v>
      </c>
      <c r="C140053" s="3" t="s">
        <v>45</v>
      </c>
      <c r="D140053" s="3" t="s">
        <v>46</v>
      </c>
      <c r="E140053" s="3" t="s">
        <v>43</v>
      </c>
      <c r="F140053" s="3" t="s">
        <v>49</v>
      </c>
      <c r="G140053" s="3" t="s">
        <v>44</v>
      </c>
    </row>
    <row r="140054" spans="2:7">
      <c r="B140054" s="3" t="s">
        <v>52</v>
      </c>
      <c r="C140054" s="3" t="s">
        <v>45</v>
      </c>
      <c r="D140054" s="3" t="s">
        <v>46</v>
      </c>
      <c r="E140054" s="3" t="s">
        <v>43</v>
      </c>
      <c r="F140054" s="3" t="s">
        <v>49</v>
      </c>
      <c r="G140054" s="3" t="s">
        <v>47</v>
      </c>
    </row>
    <row r="140055" spans="2:7">
      <c r="B140055" s="3" t="s">
        <v>52</v>
      </c>
      <c r="C140055" s="3" t="s">
        <v>45</v>
      </c>
      <c r="D140055" s="3" t="s">
        <v>46</v>
      </c>
      <c r="E140055" s="3" t="s">
        <v>43</v>
      </c>
      <c r="F140055" s="3" t="s">
        <v>49</v>
      </c>
      <c r="G140055" s="3" t="s">
        <v>48</v>
      </c>
    </row>
    <row r="140056" spans="2:7">
      <c r="B140056" s="3" t="s">
        <v>52</v>
      </c>
      <c r="C140056" s="3" t="s">
        <v>45</v>
      </c>
      <c r="D140056" s="3" t="s">
        <v>46</v>
      </c>
      <c r="E140056" s="3" t="s">
        <v>43</v>
      </c>
      <c r="F140056" s="3" t="s">
        <v>49</v>
      </c>
      <c r="G140056" s="3" t="s">
        <v>50</v>
      </c>
    </row>
    <row r="140057" spans="2:7">
      <c r="B140057" s="3" t="s">
        <v>52</v>
      </c>
      <c r="C140057" s="3" t="s">
        <v>45</v>
      </c>
      <c r="D140057" s="3" t="s">
        <v>46</v>
      </c>
      <c r="E140057" s="3" t="s">
        <v>43</v>
      </c>
      <c r="F140057" s="3" t="s">
        <v>49</v>
      </c>
      <c r="G140057" s="3" t="s">
        <v>51</v>
      </c>
    </row>
    <row r="140058" spans="2:7">
      <c r="B140058" s="3" t="s">
        <v>52</v>
      </c>
      <c r="C140058" s="3" t="s">
        <v>45</v>
      </c>
      <c r="D140058" s="3" t="s">
        <v>46</v>
      </c>
      <c r="E140058" s="3" t="s">
        <v>43</v>
      </c>
      <c r="F140058" s="3" t="s">
        <v>50</v>
      </c>
      <c r="G140058" s="3" t="s">
        <v>44</v>
      </c>
    </row>
    <row r="140059" spans="2:7">
      <c r="B140059" s="3" t="s">
        <v>52</v>
      </c>
      <c r="C140059" s="3" t="s">
        <v>45</v>
      </c>
      <c r="D140059" s="3" t="s">
        <v>46</v>
      </c>
      <c r="E140059" s="3" t="s">
        <v>43</v>
      </c>
      <c r="F140059" s="3" t="s">
        <v>50</v>
      </c>
      <c r="G140059" s="3" t="s">
        <v>47</v>
      </c>
    </row>
    <row r="140060" spans="2:7">
      <c r="B140060" s="3" t="s">
        <v>52</v>
      </c>
      <c r="C140060" s="3" t="s">
        <v>45</v>
      </c>
      <c r="D140060" s="3" t="s">
        <v>46</v>
      </c>
      <c r="E140060" s="3" t="s">
        <v>43</v>
      </c>
      <c r="F140060" s="3" t="s">
        <v>50</v>
      </c>
      <c r="G140060" s="3" t="s">
        <v>48</v>
      </c>
    </row>
    <row r="140061" spans="2:7">
      <c r="B140061" s="3" t="s">
        <v>52</v>
      </c>
      <c r="C140061" s="3" t="s">
        <v>45</v>
      </c>
      <c r="D140061" s="3" t="s">
        <v>46</v>
      </c>
      <c r="E140061" s="3" t="s">
        <v>43</v>
      </c>
      <c r="F140061" s="3" t="s">
        <v>50</v>
      </c>
      <c r="G140061" s="3" t="s">
        <v>49</v>
      </c>
    </row>
    <row r="140062" spans="2:7">
      <c r="B140062" s="3" t="s">
        <v>52</v>
      </c>
      <c r="C140062" s="3" t="s">
        <v>45</v>
      </c>
      <c r="D140062" s="3" t="s">
        <v>46</v>
      </c>
      <c r="E140062" s="3" t="s">
        <v>43</v>
      </c>
      <c r="F140062" s="3" t="s">
        <v>50</v>
      </c>
      <c r="G140062" s="3" t="s">
        <v>51</v>
      </c>
    </row>
    <row r="140063" spans="2:7">
      <c r="B140063" s="3" t="s">
        <v>52</v>
      </c>
      <c r="C140063" s="3" t="s">
        <v>45</v>
      </c>
      <c r="D140063" s="3" t="s">
        <v>46</v>
      </c>
      <c r="E140063" s="3" t="s">
        <v>43</v>
      </c>
      <c r="F140063" s="3" t="s">
        <v>51</v>
      </c>
      <c r="G140063" s="3" t="s">
        <v>44</v>
      </c>
    </row>
    <row r="140064" spans="2:7">
      <c r="B140064" s="3" t="s">
        <v>52</v>
      </c>
      <c r="C140064" s="3" t="s">
        <v>45</v>
      </c>
      <c r="D140064" s="3" t="s">
        <v>46</v>
      </c>
      <c r="E140064" s="3" t="s">
        <v>43</v>
      </c>
      <c r="F140064" s="3" t="s">
        <v>51</v>
      </c>
      <c r="G140064" s="3" t="s">
        <v>47</v>
      </c>
    </row>
    <row r="140065" spans="2:7">
      <c r="B140065" s="3" t="s">
        <v>52</v>
      </c>
      <c r="C140065" s="3" t="s">
        <v>45</v>
      </c>
      <c r="D140065" s="3" t="s">
        <v>46</v>
      </c>
      <c r="E140065" s="3" t="s">
        <v>43</v>
      </c>
      <c r="F140065" s="3" t="s">
        <v>51</v>
      </c>
      <c r="G140065" s="3" t="s">
        <v>48</v>
      </c>
    </row>
    <row r="140066" spans="2:7">
      <c r="B140066" s="3" t="s">
        <v>52</v>
      </c>
      <c r="C140066" s="3" t="s">
        <v>45</v>
      </c>
      <c r="D140066" s="3" t="s">
        <v>46</v>
      </c>
      <c r="E140066" s="3" t="s">
        <v>43</v>
      </c>
      <c r="F140066" s="3" t="s">
        <v>51</v>
      </c>
      <c r="G140066" s="3" t="s">
        <v>49</v>
      </c>
    </row>
    <row r="140067" spans="2:7">
      <c r="B140067" s="3" t="s">
        <v>52</v>
      </c>
      <c r="C140067" s="3" t="s">
        <v>45</v>
      </c>
      <c r="D140067" s="3" t="s">
        <v>46</v>
      </c>
      <c r="E140067" s="3" t="s">
        <v>43</v>
      </c>
      <c r="F140067" s="3" t="s">
        <v>51</v>
      </c>
      <c r="G140067" s="3" t="s">
        <v>50</v>
      </c>
    </row>
    <row r="140068" spans="2:7">
      <c r="B140068" s="3" t="s">
        <v>52</v>
      </c>
      <c r="C140068" s="3" t="s">
        <v>45</v>
      </c>
      <c r="D140068" s="3" t="s">
        <v>46</v>
      </c>
      <c r="E140068" s="3" t="s">
        <v>44</v>
      </c>
      <c r="F140068" s="3" t="s">
        <v>43</v>
      </c>
      <c r="G140068" s="3" t="s">
        <v>47</v>
      </c>
    </row>
    <row r="140069" spans="2:7">
      <c r="B140069" s="3" t="s">
        <v>52</v>
      </c>
      <c r="C140069" s="3" t="s">
        <v>45</v>
      </c>
      <c r="D140069" s="3" t="s">
        <v>46</v>
      </c>
      <c r="E140069" s="3" t="s">
        <v>44</v>
      </c>
      <c r="F140069" s="3" t="s">
        <v>43</v>
      </c>
      <c r="G140069" s="3" t="s">
        <v>48</v>
      </c>
    </row>
    <row r="140070" spans="2:7">
      <c r="B140070" s="3" t="s">
        <v>52</v>
      </c>
      <c r="C140070" s="3" t="s">
        <v>45</v>
      </c>
      <c r="D140070" s="3" t="s">
        <v>46</v>
      </c>
      <c r="E140070" s="3" t="s">
        <v>44</v>
      </c>
      <c r="F140070" s="3" t="s">
        <v>43</v>
      </c>
      <c r="G140070" s="3" t="s">
        <v>49</v>
      </c>
    </row>
    <row r="140071" spans="2:7">
      <c r="B140071" s="3" t="s">
        <v>52</v>
      </c>
      <c r="C140071" s="3" t="s">
        <v>45</v>
      </c>
      <c r="D140071" s="3" t="s">
        <v>46</v>
      </c>
      <c r="E140071" s="3" t="s">
        <v>44</v>
      </c>
      <c r="F140071" s="3" t="s">
        <v>43</v>
      </c>
      <c r="G140071" s="3" t="s">
        <v>50</v>
      </c>
    </row>
    <row r="140072" spans="2:7">
      <c r="B140072" s="3" t="s">
        <v>52</v>
      </c>
      <c r="C140072" s="3" t="s">
        <v>45</v>
      </c>
      <c r="D140072" s="3" t="s">
        <v>46</v>
      </c>
      <c r="E140072" s="3" t="s">
        <v>44</v>
      </c>
      <c r="F140072" s="3" t="s">
        <v>43</v>
      </c>
      <c r="G140072" s="3" t="s">
        <v>51</v>
      </c>
    </row>
    <row r="140073" spans="2:7">
      <c r="B140073" s="3" t="s">
        <v>52</v>
      </c>
      <c r="C140073" s="3" t="s">
        <v>45</v>
      </c>
      <c r="D140073" s="3" t="s">
        <v>46</v>
      </c>
      <c r="E140073" s="3" t="s">
        <v>44</v>
      </c>
      <c r="F140073" s="3" t="s">
        <v>47</v>
      </c>
      <c r="G140073" s="3" t="s">
        <v>43</v>
      </c>
    </row>
    <row r="140074" spans="2:7">
      <c r="B140074" s="3" t="s">
        <v>52</v>
      </c>
      <c r="C140074" s="3" t="s">
        <v>45</v>
      </c>
      <c r="D140074" s="3" t="s">
        <v>46</v>
      </c>
      <c r="E140074" s="3" t="s">
        <v>44</v>
      </c>
      <c r="F140074" s="3" t="s">
        <v>47</v>
      </c>
      <c r="G140074" s="3" t="s">
        <v>48</v>
      </c>
    </row>
    <row r="140075" spans="2:7">
      <c r="B140075" s="3" t="s">
        <v>52</v>
      </c>
      <c r="C140075" s="3" t="s">
        <v>45</v>
      </c>
      <c r="D140075" s="3" t="s">
        <v>46</v>
      </c>
      <c r="E140075" s="3" t="s">
        <v>44</v>
      </c>
      <c r="F140075" s="3" t="s">
        <v>47</v>
      </c>
      <c r="G140075" s="3" t="s">
        <v>49</v>
      </c>
    </row>
    <row r="140076" spans="2:7">
      <c r="B140076" s="3" t="s">
        <v>52</v>
      </c>
      <c r="C140076" s="3" t="s">
        <v>45</v>
      </c>
      <c r="D140076" s="3" t="s">
        <v>46</v>
      </c>
      <c r="E140076" s="3" t="s">
        <v>44</v>
      </c>
      <c r="F140076" s="3" t="s">
        <v>47</v>
      </c>
      <c r="G140076" s="3" t="s">
        <v>50</v>
      </c>
    </row>
    <row r="140077" spans="2:7">
      <c r="B140077" s="3" t="s">
        <v>52</v>
      </c>
      <c r="C140077" s="3" t="s">
        <v>45</v>
      </c>
      <c r="D140077" s="3" t="s">
        <v>46</v>
      </c>
      <c r="E140077" s="3" t="s">
        <v>44</v>
      </c>
      <c r="F140077" s="3" t="s">
        <v>47</v>
      </c>
      <c r="G140077" s="3" t="s">
        <v>51</v>
      </c>
    </row>
    <row r="140078" spans="2:7">
      <c r="B140078" s="3" t="s">
        <v>52</v>
      </c>
      <c r="C140078" s="3" t="s">
        <v>45</v>
      </c>
      <c r="D140078" s="3" t="s">
        <v>46</v>
      </c>
      <c r="E140078" s="3" t="s">
        <v>44</v>
      </c>
      <c r="F140078" s="3" t="s">
        <v>48</v>
      </c>
      <c r="G140078" s="3" t="s">
        <v>43</v>
      </c>
    </row>
    <row r="140079" spans="2:7">
      <c r="B140079" s="3" t="s">
        <v>52</v>
      </c>
      <c r="C140079" s="3" t="s">
        <v>45</v>
      </c>
      <c r="D140079" s="3" t="s">
        <v>46</v>
      </c>
      <c r="E140079" s="3" t="s">
        <v>44</v>
      </c>
      <c r="F140079" s="3" t="s">
        <v>48</v>
      </c>
      <c r="G140079" s="3" t="s">
        <v>47</v>
      </c>
    </row>
    <row r="140080" spans="2:7">
      <c r="B140080" s="3" t="s">
        <v>52</v>
      </c>
      <c r="C140080" s="3" t="s">
        <v>45</v>
      </c>
      <c r="D140080" s="3" t="s">
        <v>46</v>
      </c>
      <c r="E140080" s="3" t="s">
        <v>44</v>
      </c>
      <c r="F140080" s="3" t="s">
        <v>48</v>
      </c>
      <c r="G140080" s="3" t="s">
        <v>49</v>
      </c>
    </row>
    <row r="140081" spans="2:7">
      <c r="B140081" s="3" t="s">
        <v>52</v>
      </c>
      <c r="C140081" s="3" t="s">
        <v>45</v>
      </c>
      <c r="D140081" s="3" t="s">
        <v>46</v>
      </c>
      <c r="E140081" s="3" t="s">
        <v>44</v>
      </c>
      <c r="F140081" s="3" t="s">
        <v>48</v>
      </c>
      <c r="G140081" s="3" t="s">
        <v>50</v>
      </c>
    </row>
    <row r="140082" spans="2:7">
      <c r="B140082" s="3" t="s">
        <v>52</v>
      </c>
      <c r="C140082" s="3" t="s">
        <v>45</v>
      </c>
      <c r="D140082" s="3" t="s">
        <v>46</v>
      </c>
      <c r="E140082" s="3" t="s">
        <v>44</v>
      </c>
      <c r="F140082" s="3" t="s">
        <v>48</v>
      </c>
      <c r="G140082" s="3" t="s">
        <v>51</v>
      </c>
    </row>
    <row r="140083" spans="2:7">
      <c r="B140083" s="3" t="s">
        <v>52</v>
      </c>
      <c r="C140083" s="3" t="s">
        <v>45</v>
      </c>
      <c r="D140083" s="3" t="s">
        <v>46</v>
      </c>
      <c r="E140083" s="3" t="s">
        <v>44</v>
      </c>
      <c r="F140083" s="3" t="s">
        <v>49</v>
      </c>
      <c r="G140083" s="3" t="s">
        <v>43</v>
      </c>
    </row>
    <row r="140084" spans="2:7">
      <c r="B140084" s="3" t="s">
        <v>52</v>
      </c>
      <c r="C140084" s="3" t="s">
        <v>45</v>
      </c>
      <c r="D140084" s="3" t="s">
        <v>46</v>
      </c>
      <c r="E140084" s="3" t="s">
        <v>44</v>
      </c>
      <c r="F140084" s="3" t="s">
        <v>49</v>
      </c>
      <c r="G140084" s="3" t="s">
        <v>47</v>
      </c>
    </row>
    <row r="140085" spans="2:7">
      <c r="B140085" s="3" t="s">
        <v>52</v>
      </c>
      <c r="C140085" s="3" t="s">
        <v>45</v>
      </c>
      <c r="D140085" s="3" t="s">
        <v>46</v>
      </c>
      <c r="E140085" s="3" t="s">
        <v>44</v>
      </c>
      <c r="F140085" s="3" t="s">
        <v>49</v>
      </c>
      <c r="G140085" s="3" t="s">
        <v>48</v>
      </c>
    </row>
    <row r="140086" spans="2:7">
      <c r="B140086" s="3" t="s">
        <v>52</v>
      </c>
      <c r="C140086" s="3" t="s">
        <v>45</v>
      </c>
      <c r="D140086" s="3" t="s">
        <v>46</v>
      </c>
      <c r="E140086" s="3" t="s">
        <v>44</v>
      </c>
      <c r="F140086" s="3" t="s">
        <v>49</v>
      </c>
      <c r="G140086" s="3" t="s">
        <v>50</v>
      </c>
    </row>
    <row r="140087" spans="2:7">
      <c r="B140087" s="3" t="s">
        <v>52</v>
      </c>
      <c r="C140087" s="3" t="s">
        <v>45</v>
      </c>
      <c r="D140087" s="3" t="s">
        <v>46</v>
      </c>
      <c r="E140087" s="3" t="s">
        <v>44</v>
      </c>
      <c r="F140087" s="3" t="s">
        <v>49</v>
      </c>
      <c r="G140087" s="3" t="s">
        <v>51</v>
      </c>
    </row>
    <row r="140088" spans="2:7">
      <c r="B140088" s="3" t="s">
        <v>52</v>
      </c>
      <c r="C140088" s="3" t="s">
        <v>45</v>
      </c>
      <c r="D140088" s="3" t="s">
        <v>46</v>
      </c>
      <c r="E140088" s="3" t="s">
        <v>44</v>
      </c>
      <c r="F140088" s="3" t="s">
        <v>50</v>
      </c>
      <c r="G140088" s="3" t="s">
        <v>43</v>
      </c>
    </row>
    <row r="140089" spans="2:7">
      <c r="B140089" s="3" t="s">
        <v>52</v>
      </c>
      <c r="C140089" s="3" t="s">
        <v>45</v>
      </c>
      <c r="D140089" s="3" t="s">
        <v>46</v>
      </c>
      <c r="E140089" s="3" t="s">
        <v>44</v>
      </c>
      <c r="F140089" s="3" t="s">
        <v>50</v>
      </c>
      <c r="G140089" s="3" t="s">
        <v>47</v>
      </c>
    </row>
    <row r="140090" spans="2:7">
      <c r="B140090" s="3" t="s">
        <v>52</v>
      </c>
      <c r="C140090" s="3" t="s">
        <v>45</v>
      </c>
      <c r="D140090" s="3" t="s">
        <v>46</v>
      </c>
      <c r="E140090" s="3" t="s">
        <v>44</v>
      </c>
      <c r="F140090" s="3" t="s">
        <v>50</v>
      </c>
      <c r="G140090" s="3" t="s">
        <v>48</v>
      </c>
    </row>
    <row r="140091" spans="2:7">
      <c r="B140091" s="3" t="s">
        <v>52</v>
      </c>
      <c r="C140091" s="3" t="s">
        <v>45</v>
      </c>
      <c r="D140091" s="3" t="s">
        <v>46</v>
      </c>
      <c r="E140091" s="3" t="s">
        <v>44</v>
      </c>
      <c r="F140091" s="3" t="s">
        <v>50</v>
      </c>
      <c r="G140091" s="3" t="s">
        <v>49</v>
      </c>
    </row>
    <row r="140092" spans="2:7">
      <c r="B140092" s="3" t="s">
        <v>52</v>
      </c>
      <c r="C140092" s="3" t="s">
        <v>45</v>
      </c>
      <c r="D140092" s="3" t="s">
        <v>46</v>
      </c>
      <c r="E140092" s="3" t="s">
        <v>44</v>
      </c>
      <c r="F140092" s="3" t="s">
        <v>50</v>
      </c>
      <c r="G140092" s="3" t="s">
        <v>51</v>
      </c>
    </row>
    <row r="140093" spans="2:7">
      <c r="B140093" s="3" t="s">
        <v>52</v>
      </c>
      <c r="C140093" s="3" t="s">
        <v>45</v>
      </c>
      <c r="D140093" s="3" t="s">
        <v>46</v>
      </c>
      <c r="E140093" s="3" t="s">
        <v>44</v>
      </c>
      <c r="F140093" s="3" t="s">
        <v>51</v>
      </c>
      <c r="G140093" s="3" t="s">
        <v>43</v>
      </c>
    </row>
    <row r="140094" spans="2:7">
      <c r="B140094" s="3" t="s">
        <v>52</v>
      </c>
      <c r="C140094" s="3" t="s">
        <v>45</v>
      </c>
      <c r="D140094" s="3" t="s">
        <v>46</v>
      </c>
      <c r="E140094" s="3" t="s">
        <v>44</v>
      </c>
      <c r="F140094" s="3" t="s">
        <v>51</v>
      </c>
      <c r="G140094" s="3" t="s">
        <v>47</v>
      </c>
    </row>
    <row r="140095" spans="2:7">
      <c r="B140095" s="3" t="s">
        <v>52</v>
      </c>
      <c r="C140095" s="3" t="s">
        <v>45</v>
      </c>
      <c r="D140095" s="3" t="s">
        <v>46</v>
      </c>
      <c r="E140095" s="3" t="s">
        <v>44</v>
      </c>
      <c r="F140095" s="3" t="s">
        <v>51</v>
      </c>
      <c r="G140095" s="3" t="s">
        <v>48</v>
      </c>
    </row>
    <row r="140096" spans="2:7">
      <c r="B140096" s="3" t="s">
        <v>52</v>
      </c>
      <c r="C140096" s="3" t="s">
        <v>45</v>
      </c>
      <c r="D140096" s="3" t="s">
        <v>46</v>
      </c>
      <c r="E140096" s="3" t="s">
        <v>44</v>
      </c>
      <c r="F140096" s="3" t="s">
        <v>51</v>
      </c>
      <c r="G140096" s="3" t="s">
        <v>49</v>
      </c>
    </row>
    <row r="140097" spans="2:7">
      <c r="B140097" s="3" t="s">
        <v>52</v>
      </c>
      <c r="C140097" s="3" t="s">
        <v>45</v>
      </c>
      <c r="D140097" s="3" t="s">
        <v>46</v>
      </c>
      <c r="E140097" s="3" t="s">
        <v>44</v>
      </c>
      <c r="F140097" s="3" t="s">
        <v>51</v>
      </c>
      <c r="G140097" s="3" t="s">
        <v>50</v>
      </c>
    </row>
    <row r="140098" spans="2:7">
      <c r="B140098" s="3" t="s">
        <v>52</v>
      </c>
      <c r="C140098" s="3" t="s">
        <v>45</v>
      </c>
      <c r="D140098" s="3" t="s">
        <v>46</v>
      </c>
      <c r="E140098" s="3" t="s">
        <v>47</v>
      </c>
      <c r="F140098" s="3" t="s">
        <v>43</v>
      </c>
      <c r="G140098" s="3" t="s">
        <v>44</v>
      </c>
    </row>
    <row r="140099" spans="2:7">
      <c r="B140099" s="3" t="s">
        <v>52</v>
      </c>
      <c r="C140099" s="3" t="s">
        <v>45</v>
      </c>
      <c r="D140099" s="3" t="s">
        <v>46</v>
      </c>
      <c r="E140099" s="3" t="s">
        <v>47</v>
      </c>
      <c r="F140099" s="3" t="s">
        <v>43</v>
      </c>
      <c r="G140099" s="3" t="s">
        <v>48</v>
      </c>
    </row>
    <row r="140100" spans="2:7">
      <c r="B140100" s="3" t="s">
        <v>52</v>
      </c>
      <c r="C140100" s="3" t="s">
        <v>45</v>
      </c>
      <c r="D140100" s="3" t="s">
        <v>46</v>
      </c>
      <c r="E140100" s="3" t="s">
        <v>47</v>
      </c>
      <c r="F140100" s="3" t="s">
        <v>43</v>
      </c>
      <c r="G140100" s="3" t="s">
        <v>49</v>
      </c>
    </row>
    <row r="140101" spans="2:7">
      <c r="B140101" s="3" t="s">
        <v>52</v>
      </c>
      <c r="C140101" s="3" t="s">
        <v>45</v>
      </c>
      <c r="D140101" s="3" t="s">
        <v>46</v>
      </c>
      <c r="E140101" s="3" t="s">
        <v>47</v>
      </c>
      <c r="F140101" s="3" t="s">
        <v>43</v>
      </c>
      <c r="G140101" s="3" t="s">
        <v>50</v>
      </c>
    </row>
    <row r="140102" spans="2:7">
      <c r="B140102" s="3" t="s">
        <v>52</v>
      </c>
      <c r="C140102" s="3" t="s">
        <v>45</v>
      </c>
      <c r="D140102" s="3" t="s">
        <v>46</v>
      </c>
      <c r="E140102" s="3" t="s">
        <v>47</v>
      </c>
      <c r="F140102" s="3" t="s">
        <v>43</v>
      </c>
      <c r="G140102" s="3" t="s">
        <v>51</v>
      </c>
    </row>
    <row r="140103" spans="2:7">
      <c r="B140103" s="3" t="s">
        <v>52</v>
      </c>
      <c r="C140103" s="3" t="s">
        <v>45</v>
      </c>
      <c r="D140103" s="3" t="s">
        <v>46</v>
      </c>
      <c r="E140103" s="3" t="s">
        <v>47</v>
      </c>
      <c r="F140103" s="3" t="s">
        <v>44</v>
      </c>
      <c r="G140103" s="3" t="s">
        <v>43</v>
      </c>
    </row>
    <row r="140104" spans="2:7">
      <c r="B140104" s="3" t="s">
        <v>52</v>
      </c>
      <c r="C140104" s="3" t="s">
        <v>45</v>
      </c>
      <c r="D140104" s="3" t="s">
        <v>46</v>
      </c>
      <c r="E140104" s="3" t="s">
        <v>47</v>
      </c>
      <c r="F140104" s="3" t="s">
        <v>44</v>
      </c>
      <c r="G140104" s="3" t="s">
        <v>48</v>
      </c>
    </row>
    <row r="140105" spans="2:7">
      <c r="B140105" s="3" t="s">
        <v>52</v>
      </c>
      <c r="C140105" s="3" t="s">
        <v>45</v>
      </c>
      <c r="D140105" s="3" t="s">
        <v>46</v>
      </c>
      <c r="E140105" s="3" t="s">
        <v>47</v>
      </c>
      <c r="F140105" s="3" t="s">
        <v>44</v>
      </c>
      <c r="G140105" s="3" t="s">
        <v>49</v>
      </c>
    </row>
    <row r="140106" spans="2:7">
      <c r="B140106" s="3" t="s">
        <v>52</v>
      </c>
      <c r="C140106" s="3" t="s">
        <v>45</v>
      </c>
      <c r="D140106" s="3" t="s">
        <v>46</v>
      </c>
      <c r="E140106" s="3" t="s">
        <v>47</v>
      </c>
      <c r="F140106" s="3" t="s">
        <v>44</v>
      </c>
      <c r="G140106" s="3" t="s">
        <v>50</v>
      </c>
    </row>
    <row r="140107" spans="2:7">
      <c r="B140107" s="3" t="s">
        <v>52</v>
      </c>
      <c r="C140107" s="3" t="s">
        <v>45</v>
      </c>
      <c r="D140107" s="3" t="s">
        <v>46</v>
      </c>
      <c r="E140107" s="3" t="s">
        <v>47</v>
      </c>
      <c r="F140107" s="3" t="s">
        <v>44</v>
      </c>
      <c r="G140107" s="3" t="s">
        <v>51</v>
      </c>
    </row>
    <row r="140108" spans="2:7">
      <c r="B140108" s="3" t="s">
        <v>52</v>
      </c>
      <c r="C140108" s="3" t="s">
        <v>45</v>
      </c>
      <c r="D140108" s="3" t="s">
        <v>46</v>
      </c>
      <c r="E140108" s="3" t="s">
        <v>47</v>
      </c>
      <c r="F140108" s="3" t="s">
        <v>48</v>
      </c>
      <c r="G140108" s="3" t="s">
        <v>43</v>
      </c>
    </row>
    <row r="140109" spans="2:7">
      <c r="B140109" s="3" t="s">
        <v>52</v>
      </c>
      <c r="C140109" s="3" t="s">
        <v>45</v>
      </c>
      <c r="D140109" s="3" t="s">
        <v>46</v>
      </c>
      <c r="E140109" s="3" t="s">
        <v>47</v>
      </c>
      <c r="F140109" s="3" t="s">
        <v>48</v>
      </c>
      <c r="G140109" s="3" t="s">
        <v>44</v>
      </c>
    </row>
    <row r="140110" spans="2:7">
      <c r="B140110" s="3" t="s">
        <v>52</v>
      </c>
      <c r="C140110" s="3" t="s">
        <v>45</v>
      </c>
      <c r="D140110" s="3" t="s">
        <v>46</v>
      </c>
      <c r="E140110" s="3" t="s">
        <v>47</v>
      </c>
      <c r="F140110" s="3" t="s">
        <v>48</v>
      </c>
      <c r="G140110" s="3" t="s">
        <v>49</v>
      </c>
    </row>
    <row r="140111" spans="2:7">
      <c r="B140111" s="3" t="s">
        <v>52</v>
      </c>
      <c r="C140111" s="3" t="s">
        <v>45</v>
      </c>
      <c r="D140111" s="3" t="s">
        <v>46</v>
      </c>
      <c r="E140111" s="3" t="s">
        <v>47</v>
      </c>
      <c r="F140111" s="3" t="s">
        <v>48</v>
      </c>
      <c r="G140111" s="3" t="s">
        <v>50</v>
      </c>
    </row>
    <row r="140112" spans="2:7">
      <c r="B140112" s="3" t="s">
        <v>52</v>
      </c>
      <c r="C140112" s="3" t="s">
        <v>45</v>
      </c>
      <c r="D140112" s="3" t="s">
        <v>46</v>
      </c>
      <c r="E140112" s="3" t="s">
        <v>47</v>
      </c>
      <c r="F140112" s="3" t="s">
        <v>48</v>
      </c>
      <c r="G140112" s="3" t="s">
        <v>51</v>
      </c>
    </row>
    <row r="140113" spans="2:7">
      <c r="B140113" s="3" t="s">
        <v>52</v>
      </c>
      <c r="C140113" s="3" t="s">
        <v>45</v>
      </c>
      <c r="D140113" s="3" t="s">
        <v>46</v>
      </c>
      <c r="E140113" s="3" t="s">
        <v>47</v>
      </c>
      <c r="F140113" s="3" t="s">
        <v>49</v>
      </c>
      <c r="G140113" s="3" t="s">
        <v>43</v>
      </c>
    </row>
    <row r="140114" spans="2:7">
      <c r="B140114" s="3" t="s">
        <v>52</v>
      </c>
      <c r="C140114" s="3" t="s">
        <v>45</v>
      </c>
      <c r="D140114" s="3" t="s">
        <v>46</v>
      </c>
      <c r="E140114" s="3" t="s">
        <v>47</v>
      </c>
      <c r="F140114" s="3" t="s">
        <v>49</v>
      </c>
      <c r="G140114" s="3" t="s">
        <v>44</v>
      </c>
    </row>
    <row r="140115" spans="2:7">
      <c r="B140115" s="3" t="s">
        <v>52</v>
      </c>
      <c r="C140115" s="3" t="s">
        <v>45</v>
      </c>
      <c r="D140115" s="3" t="s">
        <v>46</v>
      </c>
      <c r="E140115" s="3" t="s">
        <v>47</v>
      </c>
      <c r="F140115" s="3" t="s">
        <v>49</v>
      </c>
      <c r="G140115" s="3" t="s">
        <v>48</v>
      </c>
    </row>
    <row r="140116" spans="2:7">
      <c r="B140116" s="3" t="s">
        <v>52</v>
      </c>
      <c r="C140116" s="3" t="s">
        <v>45</v>
      </c>
      <c r="D140116" s="3" t="s">
        <v>46</v>
      </c>
      <c r="E140116" s="3" t="s">
        <v>47</v>
      </c>
      <c r="F140116" s="3" t="s">
        <v>49</v>
      </c>
      <c r="G140116" s="3" t="s">
        <v>50</v>
      </c>
    </row>
    <row r="140117" spans="2:7">
      <c r="B140117" s="3" t="s">
        <v>52</v>
      </c>
      <c r="C140117" s="3" t="s">
        <v>45</v>
      </c>
      <c r="D140117" s="3" t="s">
        <v>46</v>
      </c>
      <c r="E140117" s="3" t="s">
        <v>47</v>
      </c>
      <c r="F140117" s="3" t="s">
        <v>49</v>
      </c>
      <c r="G140117" s="3" t="s">
        <v>51</v>
      </c>
    </row>
    <row r="140118" spans="2:7">
      <c r="B140118" s="3" t="s">
        <v>52</v>
      </c>
      <c r="C140118" s="3" t="s">
        <v>45</v>
      </c>
      <c r="D140118" s="3" t="s">
        <v>46</v>
      </c>
      <c r="E140118" s="3" t="s">
        <v>47</v>
      </c>
      <c r="F140118" s="3" t="s">
        <v>50</v>
      </c>
      <c r="G140118" s="3" t="s">
        <v>43</v>
      </c>
    </row>
    <row r="140119" spans="2:7">
      <c r="B140119" s="3" t="s">
        <v>52</v>
      </c>
      <c r="C140119" s="3" t="s">
        <v>45</v>
      </c>
      <c r="D140119" s="3" t="s">
        <v>46</v>
      </c>
      <c r="E140119" s="3" t="s">
        <v>47</v>
      </c>
      <c r="F140119" s="3" t="s">
        <v>50</v>
      </c>
      <c r="G140119" s="3" t="s">
        <v>44</v>
      </c>
    </row>
    <row r="140120" spans="2:7">
      <c r="B140120" s="3" t="s">
        <v>52</v>
      </c>
      <c r="C140120" s="3" t="s">
        <v>45</v>
      </c>
      <c r="D140120" s="3" t="s">
        <v>46</v>
      </c>
      <c r="E140120" s="3" t="s">
        <v>47</v>
      </c>
      <c r="F140120" s="3" t="s">
        <v>50</v>
      </c>
      <c r="G140120" s="3" t="s">
        <v>48</v>
      </c>
    </row>
    <row r="140121" spans="2:7">
      <c r="B140121" s="3" t="s">
        <v>52</v>
      </c>
      <c r="C140121" s="3" t="s">
        <v>45</v>
      </c>
      <c r="D140121" s="3" t="s">
        <v>46</v>
      </c>
      <c r="E140121" s="3" t="s">
        <v>47</v>
      </c>
      <c r="F140121" s="3" t="s">
        <v>50</v>
      </c>
      <c r="G140121" s="3" t="s">
        <v>49</v>
      </c>
    </row>
    <row r="140122" spans="2:7">
      <c r="B140122" s="3" t="s">
        <v>52</v>
      </c>
      <c r="C140122" s="3" t="s">
        <v>45</v>
      </c>
      <c r="D140122" s="3" t="s">
        <v>46</v>
      </c>
      <c r="E140122" s="3" t="s">
        <v>47</v>
      </c>
      <c r="F140122" s="3" t="s">
        <v>50</v>
      </c>
      <c r="G140122" s="3" t="s">
        <v>51</v>
      </c>
    </row>
    <row r="140123" spans="2:7">
      <c r="B140123" s="3" t="s">
        <v>52</v>
      </c>
      <c r="C140123" s="3" t="s">
        <v>45</v>
      </c>
      <c r="D140123" s="3" t="s">
        <v>46</v>
      </c>
      <c r="E140123" s="3" t="s">
        <v>47</v>
      </c>
      <c r="F140123" s="3" t="s">
        <v>51</v>
      </c>
      <c r="G140123" s="3" t="s">
        <v>43</v>
      </c>
    </row>
    <row r="140124" spans="2:7">
      <c r="B140124" s="3" t="s">
        <v>52</v>
      </c>
      <c r="C140124" s="3" t="s">
        <v>45</v>
      </c>
      <c r="D140124" s="3" t="s">
        <v>46</v>
      </c>
      <c r="E140124" s="3" t="s">
        <v>47</v>
      </c>
      <c r="F140124" s="3" t="s">
        <v>51</v>
      </c>
      <c r="G140124" s="3" t="s">
        <v>44</v>
      </c>
    </row>
    <row r="140125" spans="2:7">
      <c r="B140125" s="3" t="s">
        <v>52</v>
      </c>
      <c r="C140125" s="3" t="s">
        <v>45</v>
      </c>
      <c r="D140125" s="3" t="s">
        <v>46</v>
      </c>
      <c r="E140125" s="3" t="s">
        <v>47</v>
      </c>
      <c r="F140125" s="3" t="s">
        <v>51</v>
      </c>
      <c r="G140125" s="3" t="s">
        <v>48</v>
      </c>
    </row>
    <row r="140126" spans="2:7">
      <c r="B140126" s="3" t="s">
        <v>52</v>
      </c>
      <c r="C140126" s="3" t="s">
        <v>45</v>
      </c>
      <c r="D140126" s="3" t="s">
        <v>46</v>
      </c>
      <c r="E140126" s="3" t="s">
        <v>47</v>
      </c>
      <c r="F140126" s="3" t="s">
        <v>51</v>
      </c>
      <c r="G140126" s="3" t="s">
        <v>49</v>
      </c>
    </row>
    <row r="140127" spans="2:7">
      <c r="B140127" s="3" t="s">
        <v>52</v>
      </c>
      <c r="C140127" s="3" t="s">
        <v>45</v>
      </c>
      <c r="D140127" s="3" t="s">
        <v>46</v>
      </c>
      <c r="E140127" s="3" t="s">
        <v>47</v>
      </c>
      <c r="F140127" s="3" t="s">
        <v>51</v>
      </c>
      <c r="G140127" s="3" t="s">
        <v>50</v>
      </c>
    </row>
    <row r="140128" spans="2:7">
      <c r="B140128" s="3" t="s">
        <v>52</v>
      </c>
      <c r="C140128" s="3" t="s">
        <v>45</v>
      </c>
      <c r="D140128" s="3" t="s">
        <v>46</v>
      </c>
      <c r="E140128" s="3" t="s">
        <v>48</v>
      </c>
      <c r="F140128" s="3" t="s">
        <v>43</v>
      </c>
      <c r="G140128" s="3" t="s">
        <v>44</v>
      </c>
    </row>
    <row r="140129" spans="2:7">
      <c r="B140129" s="3" t="s">
        <v>52</v>
      </c>
      <c r="C140129" s="3" t="s">
        <v>45</v>
      </c>
      <c r="D140129" s="3" t="s">
        <v>46</v>
      </c>
      <c r="E140129" s="3" t="s">
        <v>48</v>
      </c>
      <c r="F140129" s="3" t="s">
        <v>43</v>
      </c>
      <c r="G140129" s="3" t="s">
        <v>47</v>
      </c>
    </row>
    <row r="140130" spans="2:7">
      <c r="B140130" s="3" t="s">
        <v>52</v>
      </c>
      <c r="C140130" s="3" t="s">
        <v>45</v>
      </c>
      <c r="D140130" s="3" t="s">
        <v>46</v>
      </c>
      <c r="E140130" s="3" t="s">
        <v>48</v>
      </c>
      <c r="F140130" s="3" t="s">
        <v>43</v>
      </c>
      <c r="G140130" s="3" t="s">
        <v>49</v>
      </c>
    </row>
    <row r="140131" spans="2:7">
      <c r="B140131" s="3" t="s">
        <v>52</v>
      </c>
      <c r="C140131" s="3" t="s">
        <v>45</v>
      </c>
      <c r="D140131" s="3" t="s">
        <v>46</v>
      </c>
      <c r="E140131" s="3" t="s">
        <v>48</v>
      </c>
      <c r="F140131" s="3" t="s">
        <v>43</v>
      </c>
      <c r="G140131" s="3" t="s">
        <v>50</v>
      </c>
    </row>
    <row r="140132" spans="2:7">
      <c r="B140132" s="3" t="s">
        <v>52</v>
      </c>
      <c r="C140132" s="3" t="s">
        <v>45</v>
      </c>
      <c r="D140132" s="3" t="s">
        <v>46</v>
      </c>
      <c r="E140132" s="3" t="s">
        <v>48</v>
      </c>
      <c r="F140132" s="3" t="s">
        <v>43</v>
      </c>
      <c r="G140132" s="3" t="s">
        <v>51</v>
      </c>
    </row>
    <row r="140133" spans="2:7">
      <c r="B140133" s="3" t="s">
        <v>52</v>
      </c>
      <c r="C140133" s="3" t="s">
        <v>45</v>
      </c>
      <c r="D140133" s="3" t="s">
        <v>46</v>
      </c>
      <c r="E140133" s="3" t="s">
        <v>48</v>
      </c>
      <c r="F140133" s="3" t="s">
        <v>44</v>
      </c>
      <c r="G140133" s="3" t="s">
        <v>43</v>
      </c>
    </row>
    <row r="140134" spans="2:7">
      <c r="B140134" s="3" t="s">
        <v>52</v>
      </c>
      <c r="C140134" s="3" t="s">
        <v>45</v>
      </c>
      <c r="D140134" s="3" t="s">
        <v>46</v>
      </c>
      <c r="E140134" s="3" t="s">
        <v>48</v>
      </c>
      <c r="F140134" s="3" t="s">
        <v>44</v>
      </c>
      <c r="G140134" s="3" t="s">
        <v>47</v>
      </c>
    </row>
    <row r="140135" spans="2:7">
      <c r="B140135" s="3" t="s">
        <v>52</v>
      </c>
      <c r="C140135" s="3" t="s">
        <v>45</v>
      </c>
      <c r="D140135" s="3" t="s">
        <v>46</v>
      </c>
      <c r="E140135" s="3" t="s">
        <v>48</v>
      </c>
      <c r="F140135" s="3" t="s">
        <v>44</v>
      </c>
      <c r="G140135" s="3" t="s">
        <v>49</v>
      </c>
    </row>
    <row r="140136" spans="2:7">
      <c r="B140136" s="3" t="s">
        <v>52</v>
      </c>
      <c r="C140136" s="3" t="s">
        <v>45</v>
      </c>
      <c r="D140136" s="3" t="s">
        <v>46</v>
      </c>
      <c r="E140136" s="3" t="s">
        <v>48</v>
      </c>
      <c r="F140136" s="3" t="s">
        <v>44</v>
      </c>
      <c r="G140136" s="3" t="s">
        <v>50</v>
      </c>
    </row>
    <row r="140137" spans="2:7">
      <c r="B140137" s="3" t="s">
        <v>52</v>
      </c>
      <c r="C140137" s="3" t="s">
        <v>45</v>
      </c>
      <c r="D140137" s="3" t="s">
        <v>46</v>
      </c>
      <c r="E140137" s="3" t="s">
        <v>48</v>
      </c>
      <c r="F140137" s="3" t="s">
        <v>44</v>
      </c>
      <c r="G140137" s="3" t="s">
        <v>51</v>
      </c>
    </row>
    <row r="140138" spans="2:7">
      <c r="B140138" s="3" t="s">
        <v>52</v>
      </c>
      <c r="C140138" s="3" t="s">
        <v>45</v>
      </c>
      <c r="D140138" s="3" t="s">
        <v>46</v>
      </c>
      <c r="E140138" s="3" t="s">
        <v>48</v>
      </c>
      <c r="F140138" s="3" t="s">
        <v>47</v>
      </c>
      <c r="G140138" s="3" t="s">
        <v>43</v>
      </c>
    </row>
    <row r="140139" spans="2:7">
      <c r="B140139" s="3" t="s">
        <v>52</v>
      </c>
      <c r="C140139" s="3" t="s">
        <v>45</v>
      </c>
      <c r="D140139" s="3" t="s">
        <v>46</v>
      </c>
      <c r="E140139" s="3" t="s">
        <v>48</v>
      </c>
      <c r="F140139" s="3" t="s">
        <v>47</v>
      </c>
      <c r="G140139" s="3" t="s">
        <v>44</v>
      </c>
    </row>
    <row r="140140" spans="2:7">
      <c r="B140140" s="3" t="s">
        <v>52</v>
      </c>
      <c r="C140140" s="3" t="s">
        <v>45</v>
      </c>
      <c r="D140140" s="3" t="s">
        <v>46</v>
      </c>
      <c r="E140140" s="3" t="s">
        <v>48</v>
      </c>
      <c r="F140140" s="3" t="s">
        <v>47</v>
      </c>
      <c r="G140140" s="3" t="s">
        <v>49</v>
      </c>
    </row>
    <row r="140141" spans="2:7">
      <c r="B140141" s="3" t="s">
        <v>52</v>
      </c>
      <c r="C140141" s="3" t="s">
        <v>45</v>
      </c>
      <c r="D140141" s="3" t="s">
        <v>46</v>
      </c>
      <c r="E140141" s="3" t="s">
        <v>48</v>
      </c>
      <c r="F140141" s="3" t="s">
        <v>47</v>
      </c>
      <c r="G140141" s="3" t="s">
        <v>50</v>
      </c>
    </row>
    <row r="140142" spans="2:7">
      <c r="B140142" s="3" t="s">
        <v>52</v>
      </c>
      <c r="C140142" s="3" t="s">
        <v>45</v>
      </c>
      <c r="D140142" s="3" t="s">
        <v>46</v>
      </c>
      <c r="E140142" s="3" t="s">
        <v>48</v>
      </c>
      <c r="F140142" s="3" t="s">
        <v>47</v>
      </c>
      <c r="G140142" s="3" t="s">
        <v>51</v>
      </c>
    </row>
    <row r="140143" spans="2:7">
      <c r="B140143" s="3" t="s">
        <v>52</v>
      </c>
      <c r="C140143" s="3" t="s">
        <v>45</v>
      </c>
      <c r="D140143" s="3" t="s">
        <v>46</v>
      </c>
      <c r="E140143" s="3" t="s">
        <v>48</v>
      </c>
      <c r="F140143" s="3" t="s">
        <v>49</v>
      </c>
      <c r="G140143" s="3" t="s">
        <v>43</v>
      </c>
    </row>
    <row r="140144" spans="2:7">
      <c r="B140144" s="3" t="s">
        <v>52</v>
      </c>
      <c r="C140144" s="3" t="s">
        <v>45</v>
      </c>
      <c r="D140144" s="3" t="s">
        <v>46</v>
      </c>
      <c r="E140144" s="3" t="s">
        <v>48</v>
      </c>
      <c r="F140144" s="3" t="s">
        <v>49</v>
      </c>
      <c r="G140144" s="3" t="s">
        <v>44</v>
      </c>
    </row>
    <row r="140145" spans="2:7">
      <c r="B140145" s="3" t="s">
        <v>52</v>
      </c>
      <c r="C140145" s="3" t="s">
        <v>45</v>
      </c>
      <c r="D140145" s="3" t="s">
        <v>46</v>
      </c>
      <c r="E140145" s="3" t="s">
        <v>48</v>
      </c>
      <c r="F140145" s="3" t="s">
        <v>49</v>
      </c>
      <c r="G140145" s="3" t="s">
        <v>47</v>
      </c>
    </row>
    <row r="140146" spans="2:7">
      <c r="B140146" s="3" t="s">
        <v>52</v>
      </c>
      <c r="C140146" s="3" t="s">
        <v>45</v>
      </c>
      <c r="D140146" s="3" t="s">
        <v>46</v>
      </c>
      <c r="E140146" s="3" t="s">
        <v>48</v>
      </c>
      <c r="F140146" s="3" t="s">
        <v>49</v>
      </c>
      <c r="G140146" s="3" t="s">
        <v>50</v>
      </c>
    </row>
    <row r="140147" spans="2:7">
      <c r="B140147" s="3" t="s">
        <v>52</v>
      </c>
      <c r="C140147" s="3" t="s">
        <v>45</v>
      </c>
      <c r="D140147" s="3" t="s">
        <v>46</v>
      </c>
      <c r="E140147" s="3" t="s">
        <v>48</v>
      </c>
      <c r="F140147" s="3" t="s">
        <v>49</v>
      </c>
      <c r="G140147" s="3" t="s">
        <v>51</v>
      </c>
    </row>
    <row r="140148" spans="2:7">
      <c r="B140148" s="3" t="s">
        <v>52</v>
      </c>
      <c r="C140148" s="3" t="s">
        <v>45</v>
      </c>
      <c r="D140148" s="3" t="s">
        <v>46</v>
      </c>
      <c r="E140148" s="3" t="s">
        <v>48</v>
      </c>
      <c r="F140148" s="3" t="s">
        <v>50</v>
      </c>
      <c r="G140148" s="3" t="s">
        <v>43</v>
      </c>
    </row>
    <row r="140149" spans="2:7">
      <c r="B140149" s="3" t="s">
        <v>52</v>
      </c>
      <c r="C140149" s="3" t="s">
        <v>45</v>
      </c>
      <c r="D140149" s="3" t="s">
        <v>46</v>
      </c>
      <c r="E140149" s="3" t="s">
        <v>48</v>
      </c>
      <c r="F140149" s="3" t="s">
        <v>50</v>
      </c>
      <c r="G140149" s="3" t="s">
        <v>44</v>
      </c>
    </row>
    <row r="140150" spans="2:7">
      <c r="B140150" s="3" t="s">
        <v>52</v>
      </c>
      <c r="C140150" s="3" t="s">
        <v>45</v>
      </c>
      <c r="D140150" s="3" t="s">
        <v>46</v>
      </c>
      <c r="E140150" s="3" t="s">
        <v>48</v>
      </c>
      <c r="F140150" s="3" t="s">
        <v>50</v>
      </c>
      <c r="G140150" s="3" t="s">
        <v>47</v>
      </c>
    </row>
    <row r="140151" spans="2:7">
      <c r="B140151" s="3" t="s">
        <v>52</v>
      </c>
      <c r="C140151" s="3" t="s">
        <v>45</v>
      </c>
      <c r="D140151" s="3" t="s">
        <v>46</v>
      </c>
      <c r="E140151" s="3" t="s">
        <v>48</v>
      </c>
      <c r="F140151" s="3" t="s">
        <v>50</v>
      </c>
      <c r="G140151" s="3" t="s">
        <v>49</v>
      </c>
    </row>
    <row r="140152" spans="2:7">
      <c r="B140152" s="3" t="s">
        <v>52</v>
      </c>
      <c r="C140152" s="3" t="s">
        <v>45</v>
      </c>
      <c r="D140152" s="3" t="s">
        <v>46</v>
      </c>
      <c r="E140152" s="3" t="s">
        <v>48</v>
      </c>
      <c r="F140152" s="3" t="s">
        <v>50</v>
      </c>
      <c r="G140152" s="3" t="s">
        <v>51</v>
      </c>
    </row>
    <row r="140153" spans="2:7">
      <c r="B140153" s="3" t="s">
        <v>52</v>
      </c>
      <c r="C140153" s="3" t="s">
        <v>45</v>
      </c>
      <c r="D140153" s="3" t="s">
        <v>46</v>
      </c>
      <c r="E140153" s="3" t="s">
        <v>48</v>
      </c>
      <c r="F140153" s="3" t="s">
        <v>51</v>
      </c>
      <c r="G140153" s="3" t="s">
        <v>43</v>
      </c>
    </row>
    <row r="140154" spans="2:7">
      <c r="B140154" s="3" t="s">
        <v>52</v>
      </c>
      <c r="C140154" s="3" t="s">
        <v>45</v>
      </c>
      <c r="D140154" s="3" t="s">
        <v>46</v>
      </c>
      <c r="E140154" s="3" t="s">
        <v>48</v>
      </c>
      <c r="F140154" s="3" t="s">
        <v>51</v>
      </c>
      <c r="G140154" s="3" t="s">
        <v>44</v>
      </c>
    </row>
    <row r="140155" spans="2:7">
      <c r="B140155" s="3" t="s">
        <v>52</v>
      </c>
      <c r="C140155" s="3" t="s">
        <v>45</v>
      </c>
      <c r="D140155" s="3" t="s">
        <v>46</v>
      </c>
      <c r="E140155" s="3" t="s">
        <v>48</v>
      </c>
      <c r="F140155" s="3" t="s">
        <v>51</v>
      </c>
      <c r="G140155" s="3" t="s">
        <v>47</v>
      </c>
    </row>
    <row r="140156" spans="2:7">
      <c r="B140156" s="3" t="s">
        <v>52</v>
      </c>
      <c r="C140156" s="3" t="s">
        <v>45</v>
      </c>
      <c r="D140156" s="3" t="s">
        <v>46</v>
      </c>
      <c r="E140156" s="3" t="s">
        <v>48</v>
      </c>
      <c r="F140156" s="3" t="s">
        <v>51</v>
      </c>
      <c r="G140156" s="3" t="s">
        <v>49</v>
      </c>
    </row>
    <row r="140157" spans="2:7">
      <c r="B140157" s="3" t="s">
        <v>52</v>
      </c>
      <c r="C140157" s="3" t="s">
        <v>45</v>
      </c>
      <c r="D140157" s="3" t="s">
        <v>46</v>
      </c>
      <c r="E140157" s="3" t="s">
        <v>48</v>
      </c>
      <c r="F140157" s="3" t="s">
        <v>51</v>
      </c>
      <c r="G140157" s="3" t="s">
        <v>50</v>
      </c>
    </row>
    <row r="140158" spans="2:7">
      <c r="B140158" s="3" t="s">
        <v>52</v>
      </c>
      <c r="C140158" s="3" t="s">
        <v>45</v>
      </c>
      <c r="D140158" s="3" t="s">
        <v>46</v>
      </c>
      <c r="E140158" s="3" t="s">
        <v>49</v>
      </c>
      <c r="F140158" s="3" t="s">
        <v>43</v>
      </c>
      <c r="G140158" s="3" t="s">
        <v>44</v>
      </c>
    </row>
    <row r="140159" spans="2:7">
      <c r="B140159" s="3" t="s">
        <v>52</v>
      </c>
      <c r="C140159" s="3" t="s">
        <v>45</v>
      </c>
      <c r="D140159" s="3" t="s">
        <v>46</v>
      </c>
      <c r="E140159" s="3" t="s">
        <v>49</v>
      </c>
      <c r="F140159" s="3" t="s">
        <v>43</v>
      </c>
      <c r="G140159" s="3" t="s">
        <v>47</v>
      </c>
    </row>
    <row r="140160" spans="2:7">
      <c r="B140160" s="3" t="s">
        <v>52</v>
      </c>
      <c r="C140160" s="3" t="s">
        <v>45</v>
      </c>
      <c r="D140160" s="3" t="s">
        <v>46</v>
      </c>
      <c r="E140160" s="3" t="s">
        <v>49</v>
      </c>
      <c r="F140160" s="3" t="s">
        <v>43</v>
      </c>
      <c r="G140160" s="3" t="s">
        <v>48</v>
      </c>
    </row>
    <row r="140161" spans="2:7">
      <c r="B140161" s="3" t="s">
        <v>52</v>
      </c>
      <c r="C140161" s="3" t="s">
        <v>45</v>
      </c>
      <c r="D140161" s="3" t="s">
        <v>46</v>
      </c>
      <c r="E140161" s="3" t="s">
        <v>49</v>
      </c>
      <c r="F140161" s="3" t="s">
        <v>43</v>
      </c>
      <c r="G140161" s="3" t="s">
        <v>50</v>
      </c>
    </row>
    <row r="140162" spans="2:7">
      <c r="B140162" s="3" t="s">
        <v>52</v>
      </c>
      <c r="C140162" s="3" t="s">
        <v>45</v>
      </c>
      <c r="D140162" s="3" t="s">
        <v>46</v>
      </c>
      <c r="E140162" s="3" t="s">
        <v>49</v>
      </c>
      <c r="F140162" s="3" t="s">
        <v>43</v>
      </c>
      <c r="G140162" s="3" t="s">
        <v>51</v>
      </c>
    </row>
    <row r="140163" spans="2:7">
      <c r="B140163" s="3" t="s">
        <v>52</v>
      </c>
      <c r="C140163" s="3" t="s">
        <v>45</v>
      </c>
      <c r="D140163" s="3" t="s">
        <v>46</v>
      </c>
      <c r="E140163" s="3" t="s">
        <v>49</v>
      </c>
      <c r="F140163" s="3" t="s">
        <v>44</v>
      </c>
      <c r="G140163" s="3" t="s">
        <v>43</v>
      </c>
    </row>
    <row r="140164" spans="2:7">
      <c r="B140164" s="3" t="s">
        <v>52</v>
      </c>
      <c r="C140164" s="3" t="s">
        <v>45</v>
      </c>
      <c r="D140164" s="3" t="s">
        <v>46</v>
      </c>
      <c r="E140164" s="3" t="s">
        <v>49</v>
      </c>
      <c r="F140164" s="3" t="s">
        <v>44</v>
      </c>
      <c r="G140164" s="3" t="s">
        <v>47</v>
      </c>
    </row>
    <row r="140165" spans="2:7">
      <c r="B140165" s="3" t="s">
        <v>52</v>
      </c>
      <c r="C140165" s="3" t="s">
        <v>45</v>
      </c>
      <c r="D140165" s="3" t="s">
        <v>46</v>
      </c>
      <c r="E140165" s="3" t="s">
        <v>49</v>
      </c>
      <c r="F140165" s="3" t="s">
        <v>44</v>
      </c>
      <c r="G140165" s="3" t="s">
        <v>48</v>
      </c>
    </row>
    <row r="140166" spans="2:7">
      <c r="B140166" s="3" t="s">
        <v>52</v>
      </c>
      <c r="C140166" s="3" t="s">
        <v>45</v>
      </c>
      <c r="D140166" s="3" t="s">
        <v>46</v>
      </c>
      <c r="E140166" s="3" t="s">
        <v>49</v>
      </c>
      <c r="F140166" s="3" t="s">
        <v>44</v>
      </c>
      <c r="G140166" s="3" t="s">
        <v>50</v>
      </c>
    </row>
    <row r="140167" spans="2:7">
      <c r="B140167" s="3" t="s">
        <v>52</v>
      </c>
      <c r="C140167" s="3" t="s">
        <v>45</v>
      </c>
      <c r="D140167" s="3" t="s">
        <v>46</v>
      </c>
      <c r="E140167" s="3" t="s">
        <v>49</v>
      </c>
      <c r="F140167" s="3" t="s">
        <v>44</v>
      </c>
      <c r="G140167" s="3" t="s">
        <v>51</v>
      </c>
    </row>
    <row r="140168" spans="2:7">
      <c r="B140168" s="3" t="s">
        <v>52</v>
      </c>
      <c r="C140168" s="3" t="s">
        <v>45</v>
      </c>
      <c r="D140168" s="3" t="s">
        <v>46</v>
      </c>
      <c r="E140168" s="3" t="s">
        <v>49</v>
      </c>
      <c r="F140168" s="3" t="s">
        <v>47</v>
      </c>
      <c r="G140168" s="3" t="s">
        <v>43</v>
      </c>
    </row>
    <row r="140169" spans="2:7">
      <c r="B140169" s="3" t="s">
        <v>52</v>
      </c>
      <c r="C140169" s="3" t="s">
        <v>45</v>
      </c>
      <c r="D140169" s="3" t="s">
        <v>46</v>
      </c>
      <c r="E140169" s="3" t="s">
        <v>49</v>
      </c>
      <c r="F140169" s="3" t="s">
        <v>47</v>
      </c>
      <c r="G140169" s="3" t="s">
        <v>44</v>
      </c>
    </row>
    <row r="140170" spans="2:7">
      <c r="B140170" s="3" t="s">
        <v>52</v>
      </c>
      <c r="C140170" s="3" t="s">
        <v>45</v>
      </c>
      <c r="D140170" s="3" t="s">
        <v>46</v>
      </c>
      <c r="E140170" s="3" t="s">
        <v>49</v>
      </c>
      <c r="F140170" s="3" t="s">
        <v>47</v>
      </c>
      <c r="G140170" s="3" t="s">
        <v>48</v>
      </c>
    </row>
    <row r="140171" spans="2:7">
      <c r="B140171" s="3" t="s">
        <v>52</v>
      </c>
      <c r="C140171" s="3" t="s">
        <v>45</v>
      </c>
      <c r="D140171" s="3" t="s">
        <v>46</v>
      </c>
      <c r="E140171" s="3" t="s">
        <v>49</v>
      </c>
      <c r="F140171" s="3" t="s">
        <v>47</v>
      </c>
      <c r="G140171" s="3" t="s">
        <v>50</v>
      </c>
    </row>
    <row r="140172" spans="2:7">
      <c r="B140172" s="3" t="s">
        <v>52</v>
      </c>
      <c r="C140172" s="3" t="s">
        <v>45</v>
      </c>
      <c r="D140172" s="3" t="s">
        <v>46</v>
      </c>
      <c r="E140172" s="3" t="s">
        <v>49</v>
      </c>
      <c r="F140172" s="3" t="s">
        <v>47</v>
      </c>
      <c r="G140172" s="3" t="s">
        <v>51</v>
      </c>
    </row>
    <row r="140173" spans="2:7">
      <c r="B140173" s="3" t="s">
        <v>52</v>
      </c>
      <c r="C140173" s="3" t="s">
        <v>45</v>
      </c>
      <c r="D140173" s="3" t="s">
        <v>46</v>
      </c>
      <c r="E140173" s="3" t="s">
        <v>49</v>
      </c>
      <c r="F140173" s="3" t="s">
        <v>48</v>
      </c>
      <c r="G140173" s="3" t="s">
        <v>43</v>
      </c>
    </row>
    <row r="140174" spans="2:7">
      <c r="B140174" s="3" t="s">
        <v>52</v>
      </c>
      <c r="C140174" s="3" t="s">
        <v>45</v>
      </c>
      <c r="D140174" s="3" t="s">
        <v>46</v>
      </c>
      <c r="E140174" s="3" t="s">
        <v>49</v>
      </c>
      <c r="F140174" s="3" t="s">
        <v>48</v>
      </c>
      <c r="G140174" s="3" t="s">
        <v>44</v>
      </c>
    </row>
    <row r="140175" spans="2:7">
      <c r="B140175" s="3" t="s">
        <v>52</v>
      </c>
      <c r="C140175" s="3" t="s">
        <v>45</v>
      </c>
      <c r="D140175" s="3" t="s">
        <v>46</v>
      </c>
      <c r="E140175" s="3" t="s">
        <v>49</v>
      </c>
      <c r="F140175" s="3" t="s">
        <v>48</v>
      </c>
      <c r="G140175" s="3" t="s">
        <v>47</v>
      </c>
    </row>
    <row r="140176" spans="2:7">
      <c r="B140176" s="3" t="s">
        <v>52</v>
      </c>
      <c r="C140176" s="3" t="s">
        <v>45</v>
      </c>
      <c r="D140176" s="3" t="s">
        <v>46</v>
      </c>
      <c r="E140176" s="3" t="s">
        <v>49</v>
      </c>
      <c r="F140176" s="3" t="s">
        <v>48</v>
      </c>
      <c r="G140176" s="3" t="s">
        <v>50</v>
      </c>
    </row>
    <row r="140177" spans="2:7">
      <c r="B140177" s="3" t="s">
        <v>52</v>
      </c>
      <c r="C140177" s="3" t="s">
        <v>45</v>
      </c>
      <c r="D140177" s="3" t="s">
        <v>46</v>
      </c>
      <c r="E140177" s="3" t="s">
        <v>49</v>
      </c>
      <c r="F140177" s="3" t="s">
        <v>48</v>
      </c>
      <c r="G140177" s="3" t="s">
        <v>51</v>
      </c>
    </row>
    <row r="140178" spans="2:7">
      <c r="B140178" s="3" t="s">
        <v>52</v>
      </c>
      <c r="C140178" s="3" t="s">
        <v>45</v>
      </c>
      <c r="D140178" s="3" t="s">
        <v>46</v>
      </c>
      <c r="E140178" s="3" t="s">
        <v>49</v>
      </c>
      <c r="F140178" s="3" t="s">
        <v>50</v>
      </c>
      <c r="G140178" s="3" t="s">
        <v>43</v>
      </c>
    </row>
    <row r="140179" spans="2:7">
      <c r="B140179" s="3" t="s">
        <v>52</v>
      </c>
      <c r="C140179" s="3" t="s">
        <v>45</v>
      </c>
      <c r="D140179" s="3" t="s">
        <v>46</v>
      </c>
      <c r="E140179" s="3" t="s">
        <v>49</v>
      </c>
      <c r="F140179" s="3" t="s">
        <v>50</v>
      </c>
      <c r="G140179" s="3" t="s">
        <v>44</v>
      </c>
    </row>
    <row r="140180" spans="2:7">
      <c r="B140180" s="3" t="s">
        <v>52</v>
      </c>
      <c r="C140180" s="3" t="s">
        <v>45</v>
      </c>
      <c r="D140180" s="3" t="s">
        <v>46</v>
      </c>
      <c r="E140180" s="3" t="s">
        <v>49</v>
      </c>
      <c r="F140180" s="3" t="s">
        <v>50</v>
      </c>
      <c r="G140180" s="3" t="s">
        <v>47</v>
      </c>
    </row>
    <row r="140181" spans="2:7">
      <c r="B140181" s="3" t="s">
        <v>52</v>
      </c>
      <c r="C140181" s="3" t="s">
        <v>45</v>
      </c>
      <c r="D140181" s="3" t="s">
        <v>46</v>
      </c>
      <c r="E140181" s="3" t="s">
        <v>49</v>
      </c>
      <c r="F140181" s="3" t="s">
        <v>50</v>
      </c>
      <c r="G140181" s="3" t="s">
        <v>48</v>
      </c>
    </row>
    <row r="140182" spans="2:7">
      <c r="B140182" s="3" t="s">
        <v>52</v>
      </c>
      <c r="C140182" s="3" t="s">
        <v>45</v>
      </c>
      <c r="D140182" s="3" t="s">
        <v>46</v>
      </c>
      <c r="E140182" s="3" t="s">
        <v>49</v>
      </c>
      <c r="F140182" s="3" t="s">
        <v>50</v>
      </c>
      <c r="G140182" s="3" t="s">
        <v>51</v>
      </c>
    </row>
    <row r="140183" spans="2:7">
      <c r="B140183" s="3" t="s">
        <v>52</v>
      </c>
      <c r="C140183" s="3" t="s">
        <v>45</v>
      </c>
      <c r="D140183" s="3" t="s">
        <v>46</v>
      </c>
      <c r="E140183" s="3" t="s">
        <v>49</v>
      </c>
      <c r="F140183" s="3" t="s">
        <v>51</v>
      </c>
      <c r="G140183" s="3" t="s">
        <v>43</v>
      </c>
    </row>
    <row r="140184" spans="2:7">
      <c r="B140184" s="3" t="s">
        <v>52</v>
      </c>
      <c r="C140184" s="3" t="s">
        <v>45</v>
      </c>
      <c r="D140184" s="3" t="s">
        <v>46</v>
      </c>
      <c r="E140184" s="3" t="s">
        <v>49</v>
      </c>
      <c r="F140184" s="3" t="s">
        <v>51</v>
      </c>
      <c r="G140184" s="3" t="s">
        <v>44</v>
      </c>
    </row>
    <row r="140185" spans="2:7">
      <c r="B140185" s="3" t="s">
        <v>52</v>
      </c>
      <c r="C140185" s="3" t="s">
        <v>45</v>
      </c>
      <c r="D140185" s="3" t="s">
        <v>46</v>
      </c>
      <c r="E140185" s="3" t="s">
        <v>49</v>
      </c>
      <c r="F140185" s="3" t="s">
        <v>51</v>
      </c>
      <c r="G140185" s="3" t="s">
        <v>47</v>
      </c>
    </row>
    <row r="140186" spans="2:7">
      <c r="B140186" s="3" t="s">
        <v>52</v>
      </c>
      <c r="C140186" s="3" t="s">
        <v>45</v>
      </c>
      <c r="D140186" s="3" t="s">
        <v>46</v>
      </c>
      <c r="E140186" s="3" t="s">
        <v>49</v>
      </c>
      <c r="F140186" s="3" t="s">
        <v>51</v>
      </c>
      <c r="G140186" s="3" t="s">
        <v>48</v>
      </c>
    </row>
    <row r="140187" spans="2:7">
      <c r="B140187" s="3" t="s">
        <v>52</v>
      </c>
      <c r="C140187" s="3" t="s">
        <v>45</v>
      </c>
      <c r="D140187" s="3" t="s">
        <v>46</v>
      </c>
      <c r="E140187" s="3" t="s">
        <v>49</v>
      </c>
      <c r="F140187" s="3" t="s">
        <v>51</v>
      </c>
      <c r="G140187" s="3" t="s">
        <v>50</v>
      </c>
    </row>
    <row r="140188" spans="2:7">
      <c r="B140188" s="3" t="s">
        <v>52</v>
      </c>
      <c r="C140188" s="3" t="s">
        <v>45</v>
      </c>
      <c r="D140188" s="3" t="s">
        <v>46</v>
      </c>
      <c r="E140188" s="3" t="s">
        <v>50</v>
      </c>
      <c r="F140188" s="3" t="s">
        <v>43</v>
      </c>
      <c r="G140188" s="3" t="s">
        <v>44</v>
      </c>
    </row>
    <row r="140189" spans="2:7">
      <c r="B140189" s="3" t="s">
        <v>52</v>
      </c>
      <c r="C140189" s="3" t="s">
        <v>45</v>
      </c>
      <c r="D140189" s="3" t="s">
        <v>46</v>
      </c>
      <c r="E140189" s="3" t="s">
        <v>50</v>
      </c>
      <c r="F140189" s="3" t="s">
        <v>43</v>
      </c>
      <c r="G140189" s="3" t="s">
        <v>47</v>
      </c>
    </row>
    <row r="140190" spans="2:7">
      <c r="B140190" s="3" t="s">
        <v>52</v>
      </c>
      <c r="C140190" s="3" t="s">
        <v>45</v>
      </c>
      <c r="D140190" s="3" t="s">
        <v>46</v>
      </c>
      <c r="E140190" s="3" t="s">
        <v>50</v>
      </c>
      <c r="F140190" s="3" t="s">
        <v>43</v>
      </c>
      <c r="G140190" s="3" t="s">
        <v>48</v>
      </c>
    </row>
    <row r="140191" spans="2:7">
      <c r="B140191" s="3" t="s">
        <v>52</v>
      </c>
      <c r="C140191" s="3" t="s">
        <v>45</v>
      </c>
      <c r="D140191" s="3" t="s">
        <v>46</v>
      </c>
      <c r="E140191" s="3" t="s">
        <v>50</v>
      </c>
      <c r="F140191" s="3" t="s">
        <v>43</v>
      </c>
      <c r="G140191" s="3" t="s">
        <v>49</v>
      </c>
    </row>
    <row r="140192" spans="2:7">
      <c r="B140192" s="3" t="s">
        <v>52</v>
      </c>
      <c r="C140192" s="3" t="s">
        <v>45</v>
      </c>
      <c r="D140192" s="3" t="s">
        <v>46</v>
      </c>
      <c r="E140192" s="3" t="s">
        <v>50</v>
      </c>
      <c r="F140192" s="3" t="s">
        <v>43</v>
      </c>
      <c r="G140192" s="3" t="s">
        <v>51</v>
      </c>
    </row>
    <row r="140193" spans="2:7">
      <c r="B140193" s="3" t="s">
        <v>52</v>
      </c>
      <c r="C140193" s="3" t="s">
        <v>45</v>
      </c>
      <c r="D140193" s="3" t="s">
        <v>46</v>
      </c>
      <c r="E140193" s="3" t="s">
        <v>50</v>
      </c>
      <c r="F140193" s="3" t="s">
        <v>44</v>
      </c>
      <c r="G140193" s="3" t="s">
        <v>43</v>
      </c>
    </row>
    <row r="140194" spans="2:7">
      <c r="B140194" s="3" t="s">
        <v>52</v>
      </c>
      <c r="C140194" s="3" t="s">
        <v>45</v>
      </c>
      <c r="D140194" s="3" t="s">
        <v>46</v>
      </c>
      <c r="E140194" s="3" t="s">
        <v>50</v>
      </c>
      <c r="F140194" s="3" t="s">
        <v>44</v>
      </c>
      <c r="G140194" s="3" t="s">
        <v>47</v>
      </c>
    </row>
    <row r="140195" spans="2:7">
      <c r="B140195" s="3" t="s">
        <v>52</v>
      </c>
      <c r="C140195" s="3" t="s">
        <v>45</v>
      </c>
      <c r="D140195" s="3" t="s">
        <v>46</v>
      </c>
      <c r="E140195" s="3" t="s">
        <v>50</v>
      </c>
      <c r="F140195" s="3" t="s">
        <v>44</v>
      </c>
      <c r="G140195" s="3" t="s">
        <v>48</v>
      </c>
    </row>
    <row r="140196" spans="2:7">
      <c r="B140196" s="3" t="s">
        <v>52</v>
      </c>
      <c r="C140196" s="3" t="s">
        <v>45</v>
      </c>
      <c r="D140196" s="3" t="s">
        <v>46</v>
      </c>
      <c r="E140196" s="3" t="s">
        <v>50</v>
      </c>
      <c r="F140196" s="3" t="s">
        <v>44</v>
      </c>
      <c r="G140196" s="3" t="s">
        <v>49</v>
      </c>
    </row>
    <row r="140197" spans="2:7">
      <c r="B140197" s="3" t="s">
        <v>52</v>
      </c>
      <c r="C140197" s="3" t="s">
        <v>45</v>
      </c>
      <c r="D140197" s="3" t="s">
        <v>46</v>
      </c>
      <c r="E140197" s="3" t="s">
        <v>50</v>
      </c>
      <c r="F140197" s="3" t="s">
        <v>44</v>
      </c>
      <c r="G140197" s="3" t="s">
        <v>51</v>
      </c>
    </row>
    <row r="140198" spans="2:7">
      <c r="B140198" s="3" t="s">
        <v>52</v>
      </c>
      <c r="C140198" s="3" t="s">
        <v>45</v>
      </c>
      <c r="D140198" s="3" t="s">
        <v>46</v>
      </c>
      <c r="E140198" s="3" t="s">
        <v>50</v>
      </c>
      <c r="F140198" s="3" t="s">
        <v>47</v>
      </c>
      <c r="G140198" s="3" t="s">
        <v>43</v>
      </c>
    </row>
    <row r="140199" spans="2:7">
      <c r="B140199" s="3" t="s">
        <v>52</v>
      </c>
      <c r="C140199" s="3" t="s">
        <v>45</v>
      </c>
      <c r="D140199" s="3" t="s">
        <v>46</v>
      </c>
      <c r="E140199" s="3" t="s">
        <v>50</v>
      </c>
      <c r="F140199" s="3" t="s">
        <v>47</v>
      </c>
      <c r="G140199" s="3" t="s">
        <v>44</v>
      </c>
    </row>
    <row r="140200" spans="2:7">
      <c r="B140200" s="3" t="s">
        <v>52</v>
      </c>
      <c r="C140200" s="3" t="s">
        <v>45</v>
      </c>
      <c r="D140200" s="3" t="s">
        <v>46</v>
      </c>
      <c r="E140200" s="3" t="s">
        <v>50</v>
      </c>
      <c r="F140200" s="3" t="s">
        <v>47</v>
      </c>
      <c r="G140200" s="3" t="s">
        <v>48</v>
      </c>
    </row>
    <row r="140201" spans="2:7">
      <c r="B140201" s="3" t="s">
        <v>52</v>
      </c>
      <c r="C140201" s="3" t="s">
        <v>45</v>
      </c>
      <c r="D140201" s="3" t="s">
        <v>46</v>
      </c>
      <c r="E140201" s="3" t="s">
        <v>50</v>
      </c>
      <c r="F140201" s="3" t="s">
        <v>47</v>
      </c>
      <c r="G140201" s="3" t="s">
        <v>49</v>
      </c>
    </row>
    <row r="140202" spans="2:7">
      <c r="B140202" s="3" t="s">
        <v>52</v>
      </c>
      <c r="C140202" s="3" t="s">
        <v>45</v>
      </c>
      <c r="D140202" s="3" t="s">
        <v>46</v>
      </c>
      <c r="E140202" s="3" t="s">
        <v>50</v>
      </c>
      <c r="F140202" s="3" t="s">
        <v>47</v>
      </c>
      <c r="G140202" s="3" t="s">
        <v>51</v>
      </c>
    </row>
    <row r="140203" spans="2:7">
      <c r="B140203" s="3" t="s">
        <v>52</v>
      </c>
      <c r="C140203" s="3" t="s">
        <v>45</v>
      </c>
      <c r="D140203" s="3" t="s">
        <v>46</v>
      </c>
      <c r="E140203" s="3" t="s">
        <v>50</v>
      </c>
      <c r="F140203" s="3" t="s">
        <v>48</v>
      </c>
      <c r="G140203" s="3" t="s">
        <v>43</v>
      </c>
    </row>
    <row r="140204" spans="2:7">
      <c r="B140204" s="3" t="s">
        <v>52</v>
      </c>
      <c r="C140204" s="3" t="s">
        <v>45</v>
      </c>
      <c r="D140204" s="3" t="s">
        <v>46</v>
      </c>
      <c r="E140204" s="3" t="s">
        <v>50</v>
      </c>
      <c r="F140204" s="3" t="s">
        <v>48</v>
      </c>
      <c r="G140204" s="3" t="s">
        <v>44</v>
      </c>
    </row>
    <row r="140205" spans="2:7">
      <c r="B140205" s="3" t="s">
        <v>52</v>
      </c>
      <c r="C140205" s="3" t="s">
        <v>45</v>
      </c>
      <c r="D140205" s="3" t="s">
        <v>46</v>
      </c>
      <c r="E140205" s="3" t="s">
        <v>50</v>
      </c>
      <c r="F140205" s="3" t="s">
        <v>48</v>
      </c>
      <c r="G140205" s="3" t="s">
        <v>47</v>
      </c>
    </row>
    <row r="140206" spans="2:7">
      <c r="B140206" s="3" t="s">
        <v>52</v>
      </c>
      <c r="C140206" s="3" t="s">
        <v>45</v>
      </c>
      <c r="D140206" s="3" t="s">
        <v>46</v>
      </c>
      <c r="E140206" s="3" t="s">
        <v>50</v>
      </c>
      <c r="F140206" s="3" t="s">
        <v>48</v>
      </c>
      <c r="G140206" s="3" t="s">
        <v>49</v>
      </c>
    </row>
    <row r="140207" spans="2:7">
      <c r="B140207" s="3" t="s">
        <v>52</v>
      </c>
      <c r="C140207" s="3" t="s">
        <v>45</v>
      </c>
      <c r="D140207" s="3" t="s">
        <v>46</v>
      </c>
      <c r="E140207" s="3" t="s">
        <v>50</v>
      </c>
      <c r="F140207" s="3" t="s">
        <v>48</v>
      </c>
      <c r="G140207" s="3" t="s">
        <v>51</v>
      </c>
    </row>
    <row r="140208" spans="2:7">
      <c r="B140208" s="3" t="s">
        <v>52</v>
      </c>
      <c r="C140208" s="3" t="s">
        <v>45</v>
      </c>
      <c r="D140208" s="3" t="s">
        <v>46</v>
      </c>
      <c r="E140208" s="3" t="s">
        <v>50</v>
      </c>
      <c r="F140208" s="3" t="s">
        <v>49</v>
      </c>
      <c r="G140208" s="3" t="s">
        <v>43</v>
      </c>
    </row>
    <row r="140209" spans="2:7">
      <c r="B140209" s="3" t="s">
        <v>52</v>
      </c>
      <c r="C140209" s="3" t="s">
        <v>45</v>
      </c>
      <c r="D140209" s="3" t="s">
        <v>46</v>
      </c>
      <c r="E140209" s="3" t="s">
        <v>50</v>
      </c>
      <c r="F140209" s="3" t="s">
        <v>49</v>
      </c>
      <c r="G140209" s="3" t="s">
        <v>44</v>
      </c>
    </row>
    <row r="140210" spans="2:7">
      <c r="B140210" s="3" t="s">
        <v>52</v>
      </c>
      <c r="C140210" s="3" t="s">
        <v>45</v>
      </c>
      <c r="D140210" s="3" t="s">
        <v>46</v>
      </c>
      <c r="E140210" s="3" t="s">
        <v>50</v>
      </c>
      <c r="F140210" s="3" t="s">
        <v>49</v>
      </c>
      <c r="G140210" s="3" t="s">
        <v>47</v>
      </c>
    </row>
    <row r="140211" spans="2:7">
      <c r="B140211" s="3" t="s">
        <v>52</v>
      </c>
      <c r="C140211" s="3" t="s">
        <v>45</v>
      </c>
      <c r="D140211" s="3" t="s">
        <v>46</v>
      </c>
      <c r="E140211" s="3" t="s">
        <v>50</v>
      </c>
      <c r="F140211" s="3" t="s">
        <v>49</v>
      </c>
      <c r="G140211" s="3" t="s">
        <v>48</v>
      </c>
    </row>
    <row r="140212" spans="2:7">
      <c r="B140212" s="3" t="s">
        <v>52</v>
      </c>
      <c r="C140212" s="3" t="s">
        <v>45</v>
      </c>
      <c r="D140212" s="3" t="s">
        <v>46</v>
      </c>
      <c r="E140212" s="3" t="s">
        <v>50</v>
      </c>
      <c r="F140212" s="3" t="s">
        <v>49</v>
      </c>
      <c r="G140212" s="3" t="s">
        <v>51</v>
      </c>
    </row>
    <row r="140213" spans="2:7">
      <c r="B140213" s="3" t="s">
        <v>52</v>
      </c>
      <c r="C140213" s="3" t="s">
        <v>45</v>
      </c>
      <c r="D140213" s="3" t="s">
        <v>46</v>
      </c>
      <c r="E140213" s="3" t="s">
        <v>50</v>
      </c>
      <c r="F140213" s="3" t="s">
        <v>51</v>
      </c>
      <c r="G140213" s="3" t="s">
        <v>43</v>
      </c>
    </row>
    <row r="140214" spans="2:7">
      <c r="B140214" s="3" t="s">
        <v>52</v>
      </c>
      <c r="C140214" s="3" t="s">
        <v>45</v>
      </c>
      <c r="D140214" s="3" t="s">
        <v>46</v>
      </c>
      <c r="E140214" s="3" t="s">
        <v>50</v>
      </c>
      <c r="F140214" s="3" t="s">
        <v>51</v>
      </c>
      <c r="G140214" s="3" t="s">
        <v>44</v>
      </c>
    </row>
    <row r="140215" spans="2:7">
      <c r="B140215" s="3" t="s">
        <v>52</v>
      </c>
      <c r="C140215" s="3" t="s">
        <v>45</v>
      </c>
      <c r="D140215" s="3" t="s">
        <v>46</v>
      </c>
      <c r="E140215" s="3" t="s">
        <v>50</v>
      </c>
      <c r="F140215" s="3" t="s">
        <v>51</v>
      </c>
      <c r="G140215" s="3" t="s">
        <v>47</v>
      </c>
    </row>
    <row r="140216" spans="2:7">
      <c r="B140216" s="3" t="s">
        <v>52</v>
      </c>
      <c r="C140216" s="3" t="s">
        <v>45</v>
      </c>
      <c r="D140216" s="3" t="s">
        <v>46</v>
      </c>
      <c r="E140216" s="3" t="s">
        <v>50</v>
      </c>
      <c r="F140216" s="3" t="s">
        <v>51</v>
      </c>
      <c r="G140216" s="3" t="s">
        <v>48</v>
      </c>
    </row>
    <row r="140217" spans="2:7">
      <c r="B140217" s="3" t="s">
        <v>52</v>
      </c>
      <c r="C140217" s="3" t="s">
        <v>45</v>
      </c>
      <c r="D140217" s="3" t="s">
        <v>46</v>
      </c>
      <c r="E140217" s="3" t="s">
        <v>50</v>
      </c>
      <c r="F140217" s="3" t="s">
        <v>51</v>
      </c>
      <c r="G140217" s="3" t="s">
        <v>49</v>
      </c>
    </row>
    <row r="140218" spans="2:7">
      <c r="B140218" s="3" t="s">
        <v>52</v>
      </c>
      <c r="C140218" s="3" t="s">
        <v>45</v>
      </c>
      <c r="D140218" s="3" t="s">
        <v>46</v>
      </c>
      <c r="E140218" s="3" t="s">
        <v>51</v>
      </c>
      <c r="F140218" s="3" t="s">
        <v>43</v>
      </c>
      <c r="G140218" s="3" t="s">
        <v>44</v>
      </c>
    </row>
    <row r="140219" spans="2:7">
      <c r="B140219" s="3" t="s">
        <v>52</v>
      </c>
      <c r="C140219" s="3" t="s">
        <v>45</v>
      </c>
      <c r="D140219" s="3" t="s">
        <v>46</v>
      </c>
      <c r="E140219" s="3" t="s">
        <v>51</v>
      </c>
      <c r="F140219" s="3" t="s">
        <v>43</v>
      </c>
      <c r="G140219" s="3" t="s">
        <v>47</v>
      </c>
    </row>
    <row r="140220" spans="2:7">
      <c r="B140220" s="3" t="s">
        <v>52</v>
      </c>
      <c r="C140220" s="3" t="s">
        <v>45</v>
      </c>
      <c r="D140220" s="3" t="s">
        <v>46</v>
      </c>
      <c r="E140220" s="3" t="s">
        <v>51</v>
      </c>
      <c r="F140220" s="3" t="s">
        <v>43</v>
      </c>
      <c r="G140220" s="3" t="s">
        <v>48</v>
      </c>
    </row>
    <row r="140221" spans="2:7">
      <c r="B140221" s="3" t="s">
        <v>52</v>
      </c>
      <c r="C140221" s="3" t="s">
        <v>45</v>
      </c>
      <c r="D140221" s="3" t="s">
        <v>46</v>
      </c>
      <c r="E140221" s="3" t="s">
        <v>51</v>
      </c>
      <c r="F140221" s="3" t="s">
        <v>43</v>
      </c>
      <c r="G140221" s="3" t="s">
        <v>49</v>
      </c>
    </row>
    <row r="140222" spans="2:7">
      <c r="B140222" s="3" t="s">
        <v>52</v>
      </c>
      <c r="C140222" s="3" t="s">
        <v>45</v>
      </c>
      <c r="D140222" s="3" t="s">
        <v>46</v>
      </c>
      <c r="E140222" s="3" t="s">
        <v>51</v>
      </c>
      <c r="F140222" s="3" t="s">
        <v>43</v>
      </c>
      <c r="G140222" s="3" t="s">
        <v>50</v>
      </c>
    </row>
    <row r="140223" spans="2:7">
      <c r="B140223" s="3" t="s">
        <v>52</v>
      </c>
      <c r="C140223" s="3" t="s">
        <v>45</v>
      </c>
      <c r="D140223" s="3" t="s">
        <v>46</v>
      </c>
      <c r="E140223" s="3" t="s">
        <v>51</v>
      </c>
      <c r="F140223" s="3" t="s">
        <v>44</v>
      </c>
      <c r="G140223" s="3" t="s">
        <v>43</v>
      </c>
    </row>
    <row r="140224" spans="2:7">
      <c r="B140224" s="3" t="s">
        <v>52</v>
      </c>
      <c r="C140224" s="3" t="s">
        <v>45</v>
      </c>
      <c r="D140224" s="3" t="s">
        <v>46</v>
      </c>
      <c r="E140224" s="3" t="s">
        <v>51</v>
      </c>
      <c r="F140224" s="3" t="s">
        <v>44</v>
      </c>
      <c r="G140224" s="3" t="s">
        <v>47</v>
      </c>
    </row>
    <row r="140225" spans="2:7">
      <c r="B140225" s="3" t="s">
        <v>52</v>
      </c>
      <c r="C140225" s="3" t="s">
        <v>45</v>
      </c>
      <c r="D140225" s="3" t="s">
        <v>46</v>
      </c>
      <c r="E140225" s="3" t="s">
        <v>51</v>
      </c>
      <c r="F140225" s="3" t="s">
        <v>44</v>
      </c>
      <c r="G140225" s="3" t="s">
        <v>48</v>
      </c>
    </row>
    <row r="140226" spans="2:7">
      <c r="B140226" s="3" t="s">
        <v>52</v>
      </c>
      <c r="C140226" s="3" t="s">
        <v>45</v>
      </c>
      <c r="D140226" s="3" t="s">
        <v>46</v>
      </c>
      <c r="E140226" s="3" t="s">
        <v>51</v>
      </c>
      <c r="F140226" s="3" t="s">
        <v>44</v>
      </c>
      <c r="G140226" s="3" t="s">
        <v>49</v>
      </c>
    </row>
    <row r="140227" spans="2:7">
      <c r="B140227" s="3" t="s">
        <v>52</v>
      </c>
      <c r="C140227" s="3" t="s">
        <v>45</v>
      </c>
      <c r="D140227" s="3" t="s">
        <v>46</v>
      </c>
      <c r="E140227" s="3" t="s">
        <v>51</v>
      </c>
      <c r="F140227" s="3" t="s">
        <v>44</v>
      </c>
      <c r="G140227" s="3" t="s">
        <v>50</v>
      </c>
    </row>
    <row r="140228" spans="2:7">
      <c r="B140228" s="3" t="s">
        <v>52</v>
      </c>
      <c r="C140228" s="3" t="s">
        <v>45</v>
      </c>
      <c r="D140228" s="3" t="s">
        <v>46</v>
      </c>
      <c r="E140228" s="3" t="s">
        <v>51</v>
      </c>
      <c r="F140228" s="3" t="s">
        <v>47</v>
      </c>
      <c r="G140228" s="3" t="s">
        <v>43</v>
      </c>
    </row>
    <row r="140229" spans="2:7">
      <c r="B140229" s="3" t="s">
        <v>52</v>
      </c>
      <c r="C140229" s="3" t="s">
        <v>45</v>
      </c>
      <c r="D140229" s="3" t="s">
        <v>46</v>
      </c>
      <c r="E140229" s="3" t="s">
        <v>51</v>
      </c>
      <c r="F140229" s="3" t="s">
        <v>47</v>
      </c>
      <c r="G140229" s="3" t="s">
        <v>44</v>
      </c>
    </row>
    <row r="140230" spans="2:7">
      <c r="B140230" s="3" t="s">
        <v>52</v>
      </c>
      <c r="C140230" s="3" t="s">
        <v>45</v>
      </c>
      <c r="D140230" s="3" t="s">
        <v>46</v>
      </c>
      <c r="E140230" s="3" t="s">
        <v>51</v>
      </c>
      <c r="F140230" s="3" t="s">
        <v>47</v>
      </c>
      <c r="G140230" s="3" t="s">
        <v>48</v>
      </c>
    </row>
    <row r="140231" spans="2:7">
      <c r="B140231" s="3" t="s">
        <v>52</v>
      </c>
      <c r="C140231" s="3" t="s">
        <v>45</v>
      </c>
      <c r="D140231" s="3" t="s">
        <v>46</v>
      </c>
      <c r="E140231" s="3" t="s">
        <v>51</v>
      </c>
      <c r="F140231" s="3" t="s">
        <v>47</v>
      </c>
      <c r="G140231" s="3" t="s">
        <v>49</v>
      </c>
    </row>
    <row r="140232" spans="2:7">
      <c r="B140232" s="3" t="s">
        <v>52</v>
      </c>
      <c r="C140232" s="3" t="s">
        <v>45</v>
      </c>
      <c r="D140232" s="3" t="s">
        <v>46</v>
      </c>
      <c r="E140232" s="3" t="s">
        <v>51</v>
      </c>
      <c r="F140232" s="3" t="s">
        <v>47</v>
      </c>
      <c r="G140232" s="3" t="s">
        <v>50</v>
      </c>
    </row>
    <row r="140233" spans="2:7">
      <c r="B140233" s="3" t="s">
        <v>52</v>
      </c>
      <c r="C140233" s="3" t="s">
        <v>45</v>
      </c>
      <c r="D140233" s="3" t="s">
        <v>46</v>
      </c>
      <c r="E140233" s="3" t="s">
        <v>51</v>
      </c>
      <c r="F140233" s="3" t="s">
        <v>48</v>
      </c>
      <c r="G140233" s="3" t="s">
        <v>43</v>
      </c>
    </row>
    <row r="140234" spans="2:7">
      <c r="B140234" s="3" t="s">
        <v>52</v>
      </c>
      <c r="C140234" s="3" t="s">
        <v>45</v>
      </c>
      <c r="D140234" s="3" t="s">
        <v>46</v>
      </c>
      <c r="E140234" s="3" t="s">
        <v>51</v>
      </c>
      <c r="F140234" s="3" t="s">
        <v>48</v>
      </c>
      <c r="G140234" s="3" t="s">
        <v>44</v>
      </c>
    </row>
    <row r="140235" spans="2:7">
      <c r="B140235" s="3" t="s">
        <v>52</v>
      </c>
      <c r="C140235" s="3" t="s">
        <v>45</v>
      </c>
      <c r="D140235" s="3" t="s">
        <v>46</v>
      </c>
      <c r="E140235" s="3" t="s">
        <v>51</v>
      </c>
      <c r="F140235" s="3" t="s">
        <v>48</v>
      </c>
      <c r="G140235" s="3" t="s">
        <v>47</v>
      </c>
    </row>
    <row r="140236" spans="2:7">
      <c r="B140236" s="3" t="s">
        <v>52</v>
      </c>
      <c r="C140236" s="3" t="s">
        <v>45</v>
      </c>
      <c r="D140236" s="3" t="s">
        <v>46</v>
      </c>
      <c r="E140236" s="3" t="s">
        <v>51</v>
      </c>
      <c r="F140236" s="3" t="s">
        <v>48</v>
      </c>
      <c r="G140236" s="3" t="s">
        <v>49</v>
      </c>
    </row>
    <row r="140237" spans="2:7">
      <c r="B140237" s="3" t="s">
        <v>52</v>
      </c>
      <c r="C140237" s="3" t="s">
        <v>45</v>
      </c>
      <c r="D140237" s="3" t="s">
        <v>46</v>
      </c>
      <c r="E140237" s="3" t="s">
        <v>51</v>
      </c>
      <c r="F140237" s="3" t="s">
        <v>48</v>
      </c>
      <c r="G140237" s="3" t="s">
        <v>50</v>
      </c>
    </row>
    <row r="140238" spans="2:7">
      <c r="B140238" s="3" t="s">
        <v>52</v>
      </c>
      <c r="C140238" s="3" t="s">
        <v>45</v>
      </c>
      <c r="D140238" s="3" t="s">
        <v>46</v>
      </c>
      <c r="E140238" s="3" t="s">
        <v>51</v>
      </c>
      <c r="F140238" s="3" t="s">
        <v>49</v>
      </c>
      <c r="G140238" s="3" t="s">
        <v>43</v>
      </c>
    </row>
    <row r="140239" spans="2:7">
      <c r="B140239" s="3" t="s">
        <v>52</v>
      </c>
      <c r="C140239" s="3" t="s">
        <v>45</v>
      </c>
      <c r="D140239" s="3" t="s">
        <v>46</v>
      </c>
      <c r="E140239" s="3" t="s">
        <v>51</v>
      </c>
      <c r="F140239" s="3" t="s">
        <v>49</v>
      </c>
      <c r="G140239" s="3" t="s">
        <v>44</v>
      </c>
    </row>
    <row r="140240" spans="2:7">
      <c r="B140240" s="3" t="s">
        <v>52</v>
      </c>
      <c r="C140240" s="3" t="s">
        <v>45</v>
      </c>
      <c r="D140240" s="3" t="s">
        <v>46</v>
      </c>
      <c r="E140240" s="3" t="s">
        <v>51</v>
      </c>
      <c r="F140240" s="3" t="s">
        <v>49</v>
      </c>
      <c r="G140240" s="3" t="s">
        <v>47</v>
      </c>
    </row>
    <row r="140241" spans="2:7">
      <c r="B140241" s="3" t="s">
        <v>52</v>
      </c>
      <c r="C140241" s="3" t="s">
        <v>45</v>
      </c>
      <c r="D140241" s="3" t="s">
        <v>46</v>
      </c>
      <c r="E140241" s="3" t="s">
        <v>51</v>
      </c>
      <c r="F140241" s="3" t="s">
        <v>49</v>
      </c>
      <c r="G140241" s="3" t="s">
        <v>48</v>
      </c>
    </row>
    <row r="140242" spans="2:7">
      <c r="B140242" s="3" t="s">
        <v>52</v>
      </c>
      <c r="C140242" s="3" t="s">
        <v>45</v>
      </c>
      <c r="D140242" s="3" t="s">
        <v>46</v>
      </c>
      <c r="E140242" s="3" t="s">
        <v>51</v>
      </c>
      <c r="F140242" s="3" t="s">
        <v>49</v>
      </c>
      <c r="G140242" s="3" t="s">
        <v>50</v>
      </c>
    </row>
    <row r="140243" spans="2:7">
      <c r="B140243" s="3" t="s">
        <v>52</v>
      </c>
      <c r="C140243" s="3" t="s">
        <v>45</v>
      </c>
      <c r="D140243" s="3" t="s">
        <v>46</v>
      </c>
      <c r="E140243" s="3" t="s">
        <v>51</v>
      </c>
      <c r="F140243" s="3" t="s">
        <v>50</v>
      </c>
      <c r="G140243" s="3" t="s">
        <v>43</v>
      </c>
    </row>
    <row r="140244" spans="2:7">
      <c r="B140244" s="3" t="s">
        <v>52</v>
      </c>
      <c r="C140244" s="3" t="s">
        <v>45</v>
      </c>
      <c r="D140244" s="3" t="s">
        <v>46</v>
      </c>
      <c r="E140244" s="3" t="s">
        <v>51</v>
      </c>
      <c r="F140244" s="3" t="s">
        <v>50</v>
      </c>
      <c r="G140244" s="3" t="s">
        <v>44</v>
      </c>
    </row>
    <row r="140245" spans="2:7">
      <c r="B140245" s="3" t="s">
        <v>52</v>
      </c>
      <c r="C140245" s="3" t="s">
        <v>45</v>
      </c>
      <c r="D140245" s="3" t="s">
        <v>46</v>
      </c>
      <c r="E140245" s="3" t="s">
        <v>51</v>
      </c>
      <c r="F140245" s="3" t="s">
        <v>50</v>
      </c>
      <c r="G140245" s="3" t="s">
        <v>47</v>
      </c>
    </row>
    <row r="140246" spans="2:7">
      <c r="B140246" s="3" t="s">
        <v>52</v>
      </c>
      <c r="C140246" s="3" t="s">
        <v>45</v>
      </c>
      <c r="D140246" s="3" t="s">
        <v>46</v>
      </c>
      <c r="E140246" s="3" t="s">
        <v>51</v>
      </c>
      <c r="F140246" s="3" t="s">
        <v>50</v>
      </c>
      <c r="G140246" s="3" t="s">
        <v>48</v>
      </c>
    </row>
    <row r="140247" spans="2:7">
      <c r="B140247" s="3" t="s">
        <v>52</v>
      </c>
      <c r="C140247" s="3" t="s">
        <v>45</v>
      </c>
      <c r="D140247" s="3" t="s">
        <v>46</v>
      </c>
      <c r="E140247" s="3" t="s">
        <v>51</v>
      </c>
      <c r="F140247" s="3" t="s">
        <v>50</v>
      </c>
      <c r="G140247" s="3" t="s">
        <v>49</v>
      </c>
    </row>
    <row r="140248" spans="2:7">
      <c r="B140248" s="3" t="s">
        <v>52</v>
      </c>
      <c r="C140248" s="3" t="s">
        <v>45</v>
      </c>
      <c r="D140248" s="3" t="s">
        <v>47</v>
      </c>
      <c r="E140248" s="3" t="s">
        <v>43</v>
      </c>
      <c r="F140248" s="3" t="s">
        <v>44</v>
      </c>
      <c r="G140248" s="3" t="s">
        <v>46</v>
      </c>
    </row>
    <row r="140249" spans="2:7">
      <c r="B140249" s="3" t="s">
        <v>52</v>
      </c>
      <c r="C140249" s="3" t="s">
        <v>45</v>
      </c>
      <c r="D140249" s="3" t="s">
        <v>47</v>
      </c>
      <c r="E140249" s="3" t="s">
        <v>43</v>
      </c>
      <c r="F140249" s="3" t="s">
        <v>44</v>
      </c>
      <c r="G140249" s="3" t="s">
        <v>48</v>
      </c>
    </row>
    <row r="140250" spans="2:7">
      <c r="B140250" s="3" t="s">
        <v>52</v>
      </c>
      <c r="C140250" s="3" t="s">
        <v>45</v>
      </c>
      <c r="D140250" s="3" t="s">
        <v>47</v>
      </c>
      <c r="E140250" s="3" t="s">
        <v>43</v>
      </c>
      <c r="F140250" s="3" t="s">
        <v>44</v>
      </c>
      <c r="G140250" s="3" t="s">
        <v>49</v>
      </c>
    </row>
    <row r="140251" spans="2:7">
      <c r="B140251" s="3" t="s">
        <v>52</v>
      </c>
      <c r="C140251" s="3" t="s">
        <v>45</v>
      </c>
      <c r="D140251" s="3" t="s">
        <v>47</v>
      </c>
      <c r="E140251" s="3" t="s">
        <v>43</v>
      </c>
      <c r="F140251" s="3" t="s">
        <v>44</v>
      </c>
      <c r="G140251" s="3" t="s">
        <v>50</v>
      </c>
    </row>
    <row r="140252" spans="2:7">
      <c r="B140252" s="3" t="s">
        <v>52</v>
      </c>
      <c r="C140252" s="3" t="s">
        <v>45</v>
      </c>
      <c r="D140252" s="3" t="s">
        <v>47</v>
      </c>
      <c r="E140252" s="3" t="s">
        <v>43</v>
      </c>
      <c r="F140252" s="3" t="s">
        <v>44</v>
      </c>
      <c r="G140252" s="3" t="s">
        <v>51</v>
      </c>
    </row>
    <row r="140253" spans="2:7">
      <c r="B140253" s="3" t="s">
        <v>52</v>
      </c>
      <c r="C140253" s="3" t="s">
        <v>45</v>
      </c>
      <c r="D140253" s="3" t="s">
        <v>47</v>
      </c>
      <c r="E140253" s="3" t="s">
        <v>43</v>
      </c>
      <c r="F140253" s="3" t="s">
        <v>46</v>
      </c>
      <c r="G140253" s="3" t="s">
        <v>44</v>
      </c>
    </row>
    <row r="140254" spans="2:7">
      <c r="B140254" s="3" t="s">
        <v>52</v>
      </c>
      <c r="C140254" s="3" t="s">
        <v>45</v>
      </c>
      <c r="D140254" s="3" t="s">
        <v>47</v>
      </c>
      <c r="E140254" s="3" t="s">
        <v>43</v>
      </c>
      <c r="F140254" s="3" t="s">
        <v>46</v>
      </c>
      <c r="G140254" s="3" t="s">
        <v>48</v>
      </c>
    </row>
    <row r="140255" spans="2:7">
      <c r="B140255" s="3" t="s">
        <v>52</v>
      </c>
      <c r="C140255" s="3" t="s">
        <v>45</v>
      </c>
      <c r="D140255" s="3" t="s">
        <v>47</v>
      </c>
      <c r="E140255" s="3" t="s">
        <v>43</v>
      </c>
      <c r="F140255" s="3" t="s">
        <v>46</v>
      </c>
      <c r="G140255" s="3" t="s">
        <v>49</v>
      </c>
    </row>
    <row r="140256" spans="2:7">
      <c r="B140256" s="3" t="s">
        <v>52</v>
      </c>
      <c r="C140256" s="3" t="s">
        <v>45</v>
      </c>
      <c r="D140256" s="3" t="s">
        <v>47</v>
      </c>
      <c r="E140256" s="3" t="s">
        <v>43</v>
      </c>
      <c r="F140256" s="3" t="s">
        <v>46</v>
      </c>
      <c r="G140256" s="3" t="s">
        <v>50</v>
      </c>
    </row>
    <row r="140257" spans="2:7">
      <c r="B140257" s="3" t="s">
        <v>52</v>
      </c>
      <c r="C140257" s="3" t="s">
        <v>45</v>
      </c>
      <c r="D140257" s="3" t="s">
        <v>47</v>
      </c>
      <c r="E140257" s="3" t="s">
        <v>43</v>
      </c>
      <c r="F140257" s="3" t="s">
        <v>46</v>
      </c>
      <c r="G140257" s="3" t="s">
        <v>51</v>
      </c>
    </row>
    <row r="140258" spans="2:7">
      <c r="B140258" s="3" t="s">
        <v>52</v>
      </c>
      <c r="C140258" s="3" t="s">
        <v>45</v>
      </c>
      <c r="D140258" s="3" t="s">
        <v>47</v>
      </c>
      <c r="E140258" s="3" t="s">
        <v>43</v>
      </c>
      <c r="F140258" s="3" t="s">
        <v>48</v>
      </c>
      <c r="G140258" s="3" t="s">
        <v>44</v>
      </c>
    </row>
    <row r="140259" spans="2:7">
      <c r="B140259" s="3" t="s">
        <v>52</v>
      </c>
      <c r="C140259" s="3" t="s">
        <v>45</v>
      </c>
      <c r="D140259" s="3" t="s">
        <v>47</v>
      </c>
      <c r="E140259" s="3" t="s">
        <v>43</v>
      </c>
      <c r="F140259" s="3" t="s">
        <v>48</v>
      </c>
      <c r="G140259" s="3" t="s">
        <v>46</v>
      </c>
    </row>
    <row r="140260" spans="2:7">
      <c r="B140260" s="3" t="s">
        <v>52</v>
      </c>
      <c r="C140260" s="3" t="s">
        <v>45</v>
      </c>
      <c r="D140260" s="3" t="s">
        <v>47</v>
      </c>
      <c r="E140260" s="3" t="s">
        <v>43</v>
      </c>
      <c r="F140260" s="3" t="s">
        <v>48</v>
      </c>
      <c r="G140260" s="3" t="s">
        <v>49</v>
      </c>
    </row>
    <row r="140261" spans="2:7">
      <c r="B140261" s="3" t="s">
        <v>52</v>
      </c>
      <c r="C140261" s="3" t="s">
        <v>45</v>
      </c>
      <c r="D140261" s="3" t="s">
        <v>47</v>
      </c>
      <c r="E140261" s="3" t="s">
        <v>43</v>
      </c>
      <c r="F140261" s="3" t="s">
        <v>48</v>
      </c>
      <c r="G140261" s="3" t="s">
        <v>50</v>
      </c>
    </row>
    <row r="140262" spans="2:7">
      <c r="B140262" s="3" t="s">
        <v>52</v>
      </c>
      <c r="C140262" s="3" t="s">
        <v>45</v>
      </c>
      <c r="D140262" s="3" t="s">
        <v>47</v>
      </c>
      <c r="E140262" s="3" t="s">
        <v>43</v>
      </c>
      <c r="F140262" s="3" t="s">
        <v>48</v>
      </c>
      <c r="G140262" s="3" t="s">
        <v>51</v>
      </c>
    </row>
    <row r="140263" spans="2:7">
      <c r="B140263" s="3" t="s">
        <v>52</v>
      </c>
      <c r="C140263" s="3" t="s">
        <v>45</v>
      </c>
      <c r="D140263" s="3" t="s">
        <v>47</v>
      </c>
      <c r="E140263" s="3" t="s">
        <v>43</v>
      </c>
      <c r="F140263" s="3" t="s">
        <v>49</v>
      </c>
      <c r="G140263" s="3" t="s">
        <v>44</v>
      </c>
    </row>
    <row r="140264" spans="2:7">
      <c r="B140264" s="3" t="s">
        <v>52</v>
      </c>
      <c r="C140264" s="3" t="s">
        <v>45</v>
      </c>
      <c r="D140264" s="3" t="s">
        <v>47</v>
      </c>
      <c r="E140264" s="3" t="s">
        <v>43</v>
      </c>
      <c r="F140264" s="3" t="s">
        <v>49</v>
      </c>
      <c r="G140264" s="3" t="s">
        <v>46</v>
      </c>
    </row>
    <row r="140265" spans="2:7">
      <c r="B140265" s="3" t="s">
        <v>52</v>
      </c>
      <c r="C140265" s="3" t="s">
        <v>45</v>
      </c>
      <c r="D140265" s="3" t="s">
        <v>47</v>
      </c>
      <c r="E140265" s="3" t="s">
        <v>43</v>
      </c>
      <c r="F140265" s="3" t="s">
        <v>49</v>
      </c>
      <c r="G140265" s="3" t="s">
        <v>48</v>
      </c>
    </row>
    <row r="140266" spans="2:7">
      <c r="B140266" s="3" t="s">
        <v>52</v>
      </c>
      <c r="C140266" s="3" t="s">
        <v>45</v>
      </c>
      <c r="D140266" s="3" t="s">
        <v>47</v>
      </c>
      <c r="E140266" s="3" t="s">
        <v>43</v>
      </c>
      <c r="F140266" s="3" t="s">
        <v>49</v>
      </c>
      <c r="G140266" s="3" t="s">
        <v>50</v>
      </c>
    </row>
    <row r="140267" spans="2:7">
      <c r="B140267" s="3" t="s">
        <v>52</v>
      </c>
      <c r="C140267" s="3" t="s">
        <v>45</v>
      </c>
      <c r="D140267" s="3" t="s">
        <v>47</v>
      </c>
      <c r="E140267" s="3" t="s">
        <v>43</v>
      </c>
      <c r="F140267" s="3" t="s">
        <v>49</v>
      </c>
      <c r="G140267" s="3" t="s">
        <v>51</v>
      </c>
    </row>
    <row r="140268" spans="2:7">
      <c r="B140268" s="3" t="s">
        <v>52</v>
      </c>
      <c r="C140268" s="3" t="s">
        <v>45</v>
      </c>
      <c r="D140268" s="3" t="s">
        <v>47</v>
      </c>
      <c r="E140268" s="3" t="s">
        <v>43</v>
      </c>
      <c r="F140268" s="3" t="s">
        <v>50</v>
      </c>
      <c r="G140268" s="3" t="s">
        <v>44</v>
      </c>
    </row>
    <row r="140269" spans="2:7">
      <c r="B140269" s="3" t="s">
        <v>52</v>
      </c>
      <c r="C140269" s="3" t="s">
        <v>45</v>
      </c>
      <c r="D140269" s="3" t="s">
        <v>47</v>
      </c>
      <c r="E140269" s="3" t="s">
        <v>43</v>
      </c>
      <c r="F140269" s="3" t="s">
        <v>50</v>
      </c>
      <c r="G140269" s="3" t="s">
        <v>46</v>
      </c>
    </row>
    <row r="140270" spans="2:7">
      <c r="B140270" s="3" t="s">
        <v>52</v>
      </c>
      <c r="C140270" s="3" t="s">
        <v>45</v>
      </c>
      <c r="D140270" s="3" t="s">
        <v>47</v>
      </c>
      <c r="E140270" s="3" t="s">
        <v>43</v>
      </c>
      <c r="F140270" s="3" t="s">
        <v>50</v>
      </c>
      <c r="G140270" s="3" t="s">
        <v>48</v>
      </c>
    </row>
    <row r="140271" spans="2:7">
      <c r="B140271" s="3" t="s">
        <v>52</v>
      </c>
      <c r="C140271" s="3" t="s">
        <v>45</v>
      </c>
      <c r="D140271" s="3" t="s">
        <v>47</v>
      </c>
      <c r="E140271" s="3" t="s">
        <v>43</v>
      </c>
      <c r="F140271" s="3" t="s">
        <v>50</v>
      </c>
      <c r="G140271" s="3" t="s">
        <v>49</v>
      </c>
    </row>
    <row r="140272" spans="2:7">
      <c r="B140272" s="3" t="s">
        <v>52</v>
      </c>
      <c r="C140272" s="3" t="s">
        <v>45</v>
      </c>
      <c r="D140272" s="3" t="s">
        <v>47</v>
      </c>
      <c r="E140272" s="3" t="s">
        <v>43</v>
      </c>
      <c r="F140272" s="3" t="s">
        <v>50</v>
      </c>
      <c r="G140272" s="3" t="s">
        <v>51</v>
      </c>
    </row>
    <row r="140273" spans="2:7">
      <c r="B140273" s="3" t="s">
        <v>52</v>
      </c>
      <c r="C140273" s="3" t="s">
        <v>45</v>
      </c>
      <c r="D140273" s="3" t="s">
        <v>47</v>
      </c>
      <c r="E140273" s="3" t="s">
        <v>43</v>
      </c>
      <c r="F140273" s="3" t="s">
        <v>51</v>
      </c>
      <c r="G140273" s="3" t="s">
        <v>44</v>
      </c>
    </row>
    <row r="140274" spans="2:7">
      <c r="B140274" s="3" t="s">
        <v>52</v>
      </c>
      <c r="C140274" s="3" t="s">
        <v>45</v>
      </c>
      <c r="D140274" s="3" t="s">
        <v>47</v>
      </c>
      <c r="E140274" s="3" t="s">
        <v>43</v>
      </c>
      <c r="F140274" s="3" t="s">
        <v>51</v>
      </c>
      <c r="G140274" s="3" t="s">
        <v>46</v>
      </c>
    </row>
    <row r="140275" spans="2:7">
      <c r="B140275" s="3" t="s">
        <v>52</v>
      </c>
      <c r="C140275" s="3" t="s">
        <v>45</v>
      </c>
      <c r="D140275" s="3" t="s">
        <v>47</v>
      </c>
      <c r="E140275" s="3" t="s">
        <v>43</v>
      </c>
      <c r="F140275" s="3" t="s">
        <v>51</v>
      </c>
      <c r="G140275" s="3" t="s">
        <v>48</v>
      </c>
    </row>
    <row r="140276" spans="2:7">
      <c r="B140276" s="3" t="s">
        <v>52</v>
      </c>
      <c r="C140276" s="3" t="s">
        <v>45</v>
      </c>
      <c r="D140276" s="3" t="s">
        <v>47</v>
      </c>
      <c r="E140276" s="3" t="s">
        <v>43</v>
      </c>
      <c r="F140276" s="3" t="s">
        <v>51</v>
      </c>
      <c r="G140276" s="3" t="s">
        <v>49</v>
      </c>
    </row>
    <row r="140277" spans="2:7">
      <c r="B140277" s="3" t="s">
        <v>52</v>
      </c>
      <c r="C140277" s="3" t="s">
        <v>45</v>
      </c>
      <c r="D140277" s="3" t="s">
        <v>47</v>
      </c>
      <c r="E140277" s="3" t="s">
        <v>43</v>
      </c>
      <c r="F140277" s="3" t="s">
        <v>51</v>
      </c>
      <c r="G140277" s="3" t="s">
        <v>50</v>
      </c>
    </row>
    <row r="140278" spans="2:7">
      <c r="B140278" s="3" t="s">
        <v>52</v>
      </c>
      <c r="C140278" s="3" t="s">
        <v>45</v>
      </c>
      <c r="D140278" s="3" t="s">
        <v>47</v>
      </c>
      <c r="E140278" s="3" t="s">
        <v>44</v>
      </c>
      <c r="F140278" s="3" t="s">
        <v>43</v>
      </c>
      <c r="G140278" s="3" t="s">
        <v>46</v>
      </c>
    </row>
    <row r="140279" spans="2:7">
      <c r="B140279" s="3" t="s">
        <v>52</v>
      </c>
      <c r="C140279" s="3" t="s">
        <v>45</v>
      </c>
      <c r="D140279" s="3" t="s">
        <v>47</v>
      </c>
      <c r="E140279" s="3" t="s">
        <v>44</v>
      </c>
      <c r="F140279" s="3" t="s">
        <v>43</v>
      </c>
      <c r="G140279" s="3" t="s">
        <v>48</v>
      </c>
    </row>
    <row r="140280" spans="2:7">
      <c r="B140280" s="3" t="s">
        <v>52</v>
      </c>
      <c r="C140280" s="3" t="s">
        <v>45</v>
      </c>
      <c r="D140280" s="3" t="s">
        <v>47</v>
      </c>
      <c r="E140280" s="3" t="s">
        <v>44</v>
      </c>
      <c r="F140280" s="3" t="s">
        <v>43</v>
      </c>
      <c r="G140280" s="3" t="s">
        <v>49</v>
      </c>
    </row>
    <row r="140281" spans="2:7">
      <c r="B140281" s="3" t="s">
        <v>52</v>
      </c>
      <c r="C140281" s="3" t="s">
        <v>45</v>
      </c>
      <c r="D140281" s="3" t="s">
        <v>47</v>
      </c>
      <c r="E140281" s="3" t="s">
        <v>44</v>
      </c>
      <c r="F140281" s="3" t="s">
        <v>43</v>
      </c>
      <c r="G140281" s="3" t="s">
        <v>50</v>
      </c>
    </row>
    <row r="140282" spans="2:7">
      <c r="B140282" s="3" t="s">
        <v>52</v>
      </c>
      <c r="C140282" s="3" t="s">
        <v>45</v>
      </c>
      <c r="D140282" s="3" t="s">
        <v>47</v>
      </c>
      <c r="E140282" s="3" t="s">
        <v>44</v>
      </c>
      <c r="F140282" s="3" t="s">
        <v>43</v>
      </c>
      <c r="G140282" s="3" t="s">
        <v>51</v>
      </c>
    </row>
    <row r="140283" spans="2:7">
      <c r="B140283" s="3" t="s">
        <v>52</v>
      </c>
      <c r="C140283" s="3" t="s">
        <v>45</v>
      </c>
      <c r="D140283" s="3" t="s">
        <v>47</v>
      </c>
      <c r="E140283" s="3" t="s">
        <v>44</v>
      </c>
      <c r="F140283" s="3" t="s">
        <v>46</v>
      </c>
      <c r="G140283" s="3" t="s">
        <v>43</v>
      </c>
    </row>
    <row r="140284" spans="2:7">
      <c r="B140284" s="3" t="s">
        <v>52</v>
      </c>
      <c r="C140284" s="3" t="s">
        <v>45</v>
      </c>
      <c r="D140284" s="3" t="s">
        <v>47</v>
      </c>
      <c r="E140284" s="3" t="s">
        <v>44</v>
      </c>
      <c r="F140284" s="3" t="s">
        <v>46</v>
      </c>
      <c r="G140284" s="3" t="s">
        <v>48</v>
      </c>
    </row>
    <row r="140285" spans="2:7">
      <c r="B140285" s="3" t="s">
        <v>52</v>
      </c>
      <c r="C140285" s="3" t="s">
        <v>45</v>
      </c>
      <c r="D140285" s="3" t="s">
        <v>47</v>
      </c>
      <c r="E140285" s="3" t="s">
        <v>44</v>
      </c>
      <c r="F140285" s="3" t="s">
        <v>46</v>
      </c>
      <c r="G140285" s="3" t="s">
        <v>49</v>
      </c>
    </row>
    <row r="140286" spans="2:7">
      <c r="B140286" s="3" t="s">
        <v>52</v>
      </c>
      <c r="C140286" s="3" t="s">
        <v>45</v>
      </c>
      <c r="D140286" s="3" t="s">
        <v>47</v>
      </c>
      <c r="E140286" s="3" t="s">
        <v>44</v>
      </c>
      <c r="F140286" s="3" t="s">
        <v>46</v>
      </c>
      <c r="G140286" s="3" t="s">
        <v>50</v>
      </c>
    </row>
    <row r="140287" spans="2:7">
      <c r="B140287" s="3" t="s">
        <v>52</v>
      </c>
      <c r="C140287" s="3" t="s">
        <v>45</v>
      </c>
      <c r="D140287" s="3" t="s">
        <v>47</v>
      </c>
      <c r="E140287" s="3" t="s">
        <v>44</v>
      </c>
      <c r="F140287" s="3" t="s">
        <v>46</v>
      </c>
      <c r="G140287" s="3" t="s">
        <v>51</v>
      </c>
    </row>
    <row r="140288" spans="2:7">
      <c r="B140288" s="3" t="s">
        <v>52</v>
      </c>
      <c r="C140288" s="3" t="s">
        <v>45</v>
      </c>
      <c r="D140288" s="3" t="s">
        <v>47</v>
      </c>
      <c r="E140288" s="3" t="s">
        <v>44</v>
      </c>
      <c r="F140288" s="3" t="s">
        <v>48</v>
      </c>
      <c r="G140288" s="3" t="s">
        <v>43</v>
      </c>
    </row>
    <row r="140289" spans="2:7">
      <c r="B140289" s="3" t="s">
        <v>52</v>
      </c>
      <c r="C140289" s="3" t="s">
        <v>45</v>
      </c>
      <c r="D140289" s="3" t="s">
        <v>47</v>
      </c>
      <c r="E140289" s="3" t="s">
        <v>44</v>
      </c>
      <c r="F140289" s="3" t="s">
        <v>48</v>
      </c>
      <c r="G140289" s="3" t="s">
        <v>46</v>
      </c>
    </row>
    <row r="140290" spans="2:7">
      <c r="B140290" s="3" t="s">
        <v>52</v>
      </c>
      <c r="C140290" s="3" t="s">
        <v>45</v>
      </c>
      <c r="D140290" s="3" t="s">
        <v>47</v>
      </c>
      <c r="E140290" s="3" t="s">
        <v>44</v>
      </c>
      <c r="F140290" s="3" t="s">
        <v>48</v>
      </c>
      <c r="G140290" s="3" t="s">
        <v>49</v>
      </c>
    </row>
    <row r="140291" spans="2:7">
      <c r="B140291" s="3" t="s">
        <v>52</v>
      </c>
      <c r="C140291" s="3" t="s">
        <v>45</v>
      </c>
      <c r="D140291" s="3" t="s">
        <v>47</v>
      </c>
      <c r="E140291" s="3" t="s">
        <v>44</v>
      </c>
      <c r="F140291" s="3" t="s">
        <v>48</v>
      </c>
      <c r="G140291" s="3" t="s">
        <v>50</v>
      </c>
    </row>
    <row r="140292" spans="2:7">
      <c r="B140292" s="3" t="s">
        <v>52</v>
      </c>
      <c r="C140292" s="3" t="s">
        <v>45</v>
      </c>
      <c r="D140292" s="3" t="s">
        <v>47</v>
      </c>
      <c r="E140292" s="3" t="s">
        <v>44</v>
      </c>
      <c r="F140292" s="3" t="s">
        <v>48</v>
      </c>
      <c r="G140292" s="3" t="s">
        <v>51</v>
      </c>
    </row>
    <row r="140293" spans="2:7">
      <c r="B140293" s="3" t="s">
        <v>52</v>
      </c>
      <c r="C140293" s="3" t="s">
        <v>45</v>
      </c>
      <c r="D140293" s="3" t="s">
        <v>47</v>
      </c>
      <c r="E140293" s="3" t="s">
        <v>44</v>
      </c>
      <c r="F140293" s="3" t="s">
        <v>49</v>
      </c>
      <c r="G140293" s="3" t="s">
        <v>43</v>
      </c>
    </row>
    <row r="140294" spans="2:7">
      <c r="B140294" s="3" t="s">
        <v>52</v>
      </c>
      <c r="C140294" s="3" t="s">
        <v>45</v>
      </c>
      <c r="D140294" s="3" t="s">
        <v>47</v>
      </c>
      <c r="E140294" s="3" t="s">
        <v>44</v>
      </c>
      <c r="F140294" s="3" t="s">
        <v>49</v>
      </c>
      <c r="G140294" s="3" t="s">
        <v>46</v>
      </c>
    </row>
    <row r="140295" spans="2:7">
      <c r="B140295" s="3" t="s">
        <v>52</v>
      </c>
      <c r="C140295" s="3" t="s">
        <v>45</v>
      </c>
      <c r="D140295" s="3" t="s">
        <v>47</v>
      </c>
      <c r="E140295" s="3" t="s">
        <v>44</v>
      </c>
      <c r="F140295" s="3" t="s">
        <v>49</v>
      </c>
      <c r="G140295" s="3" t="s">
        <v>48</v>
      </c>
    </row>
    <row r="140296" spans="2:7">
      <c r="B140296" s="3" t="s">
        <v>52</v>
      </c>
      <c r="C140296" s="3" t="s">
        <v>45</v>
      </c>
      <c r="D140296" s="3" t="s">
        <v>47</v>
      </c>
      <c r="E140296" s="3" t="s">
        <v>44</v>
      </c>
      <c r="F140296" s="3" t="s">
        <v>49</v>
      </c>
      <c r="G140296" s="3" t="s">
        <v>50</v>
      </c>
    </row>
    <row r="140297" spans="2:7">
      <c r="B140297" s="3" t="s">
        <v>52</v>
      </c>
      <c r="C140297" s="3" t="s">
        <v>45</v>
      </c>
      <c r="D140297" s="3" t="s">
        <v>47</v>
      </c>
      <c r="E140297" s="3" t="s">
        <v>44</v>
      </c>
      <c r="F140297" s="3" t="s">
        <v>49</v>
      </c>
      <c r="G140297" s="3" t="s">
        <v>51</v>
      </c>
    </row>
    <row r="140298" spans="2:7">
      <c r="B140298" s="3" t="s">
        <v>52</v>
      </c>
      <c r="C140298" s="3" t="s">
        <v>45</v>
      </c>
      <c r="D140298" s="3" t="s">
        <v>47</v>
      </c>
      <c r="E140298" s="3" t="s">
        <v>44</v>
      </c>
      <c r="F140298" s="3" t="s">
        <v>50</v>
      </c>
      <c r="G140298" s="3" t="s">
        <v>43</v>
      </c>
    </row>
    <row r="140299" spans="2:7">
      <c r="B140299" s="3" t="s">
        <v>52</v>
      </c>
      <c r="C140299" s="3" t="s">
        <v>45</v>
      </c>
      <c r="D140299" s="3" t="s">
        <v>47</v>
      </c>
      <c r="E140299" s="3" t="s">
        <v>44</v>
      </c>
      <c r="F140299" s="3" t="s">
        <v>50</v>
      </c>
      <c r="G140299" s="3" t="s">
        <v>46</v>
      </c>
    </row>
    <row r="140300" spans="2:7">
      <c r="B140300" s="3" t="s">
        <v>52</v>
      </c>
      <c r="C140300" s="3" t="s">
        <v>45</v>
      </c>
      <c r="D140300" s="3" t="s">
        <v>47</v>
      </c>
      <c r="E140300" s="3" t="s">
        <v>44</v>
      </c>
      <c r="F140300" s="3" t="s">
        <v>50</v>
      </c>
      <c r="G140300" s="3" t="s">
        <v>48</v>
      </c>
    </row>
    <row r="140301" spans="2:7">
      <c r="B140301" s="3" t="s">
        <v>52</v>
      </c>
      <c r="C140301" s="3" t="s">
        <v>45</v>
      </c>
      <c r="D140301" s="3" t="s">
        <v>47</v>
      </c>
      <c r="E140301" s="3" t="s">
        <v>44</v>
      </c>
      <c r="F140301" s="3" t="s">
        <v>50</v>
      </c>
      <c r="G140301" s="3" t="s">
        <v>49</v>
      </c>
    </row>
    <row r="140302" spans="2:7">
      <c r="B140302" s="3" t="s">
        <v>52</v>
      </c>
      <c r="C140302" s="3" t="s">
        <v>45</v>
      </c>
      <c r="D140302" s="3" t="s">
        <v>47</v>
      </c>
      <c r="E140302" s="3" t="s">
        <v>44</v>
      </c>
      <c r="F140302" s="3" t="s">
        <v>50</v>
      </c>
      <c r="G140302" s="3" t="s">
        <v>51</v>
      </c>
    </row>
    <row r="140303" spans="2:7">
      <c r="B140303" s="3" t="s">
        <v>52</v>
      </c>
      <c r="C140303" s="3" t="s">
        <v>45</v>
      </c>
      <c r="D140303" s="3" t="s">
        <v>47</v>
      </c>
      <c r="E140303" s="3" t="s">
        <v>44</v>
      </c>
      <c r="F140303" s="3" t="s">
        <v>51</v>
      </c>
      <c r="G140303" s="3" t="s">
        <v>43</v>
      </c>
    </row>
    <row r="140304" spans="2:7">
      <c r="B140304" s="3" t="s">
        <v>52</v>
      </c>
      <c r="C140304" s="3" t="s">
        <v>45</v>
      </c>
      <c r="D140304" s="3" t="s">
        <v>47</v>
      </c>
      <c r="E140304" s="3" t="s">
        <v>44</v>
      </c>
      <c r="F140304" s="3" t="s">
        <v>51</v>
      </c>
      <c r="G140304" s="3" t="s">
        <v>46</v>
      </c>
    </row>
    <row r="140305" spans="2:7">
      <c r="B140305" s="3" t="s">
        <v>52</v>
      </c>
      <c r="C140305" s="3" t="s">
        <v>45</v>
      </c>
      <c r="D140305" s="3" t="s">
        <v>47</v>
      </c>
      <c r="E140305" s="3" t="s">
        <v>44</v>
      </c>
      <c r="F140305" s="3" t="s">
        <v>51</v>
      </c>
      <c r="G140305" s="3" t="s">
        <v>48</v>
      </c>
    </row>
    <row r="140306" spans="2:7">
      <c r="B140306" s="3" t="s">
        <v>52</v>
      </c>
      <c r="C140306" s="3" t="s">
        <v>45</v>
      </c>
      <c r="D140306" s="3" t="s">
        <v>47</v>
      </c>
      <c r="E140306" s="3" t="s">
        <v>44</v>
      </c>
      <c r="F140306" s="3" t="s">
        <v>51</v>
      </c>
      <c r="G140306" s="3" t="s">
        <v>49</v>
      </c>
    </row>
    <row r="140307" spans="2:7">
      <c r="B140307" s="3" t="s">
        <v>52</v>
      </c>
      <c r="C140307" s="3" t="s">
        <v>45</v>
      </c>
      <c r="D140307" s="3" t="s">
        <v>47</v>
      </c>
      <c r="E140307" s="3" t="s">
        <v>44</v>
      </c>
      <c r="F140307" s="3" t="s">
        <v>51</v>
      </c>
      <c r="G140307" s="3" t="s">
        <v>50</v>
      </c>
    </row>
    <row r="140308" spans="2:7">
      <c r="B140308" s="3" t="s">
        <v>52</v>
      </c>
      <c r="C140308" s="3" t="s">
        <v>45</v>
      </c>
      <c r="D140308" s="3" t="s">
        <v>47</v>
      </c>
      <c r="E140308" s="3" t="s">
        <v>46</v>
      </c>
      <c r="F140308" s="3" t="s">
        <v>43</v>
      </c>
      <c r="G140308" s="3" t="s">
        <v>44</v>
      </c>
    </row>
    <row r="140309" spans="2:7">
      <c r="B140309" s="3" t="s">
        <v>52</v>
      </c>
      <c r="C140309" s="3" t="s">
        <v>45</v>
      </c>
      <c r="D140309" s="3" t="s">
        <v>47</v>
      </c>
      <c r="E140309" s="3" t="s">
        <v>46</v>
      </c>
      <c r="F140309" s="3" t="s">
        <v>43</v>
      </c>
      <c r="G140309" s="3" t="s">
        <v>48</v>
      </c>
    </row>
    <row r="140310" spans="2:7">
      <c r="B140310" s="3" t="s">
        <v>52</v>
      </c>
      <c r="C140310" s="3" t="s">
        <v>45</v>
      </c>
      <c r="D140310" s="3" t="s">
        <v>47</v>
      </c>
      <c r="E140310" s="3" t="s">
        <v>46</v>
      </c>
      <c r="F140310" s="3" t="s">
        <v>43</v>
      </c>
      <c r="G140310" s="3" t="s">
        <v>49</v>
      </c>
    </row>
    <row r="140311" spans="2:7">
      <c r="B140311" s="3" t="s">
        <v>52</v>
      </c>
      <c r="C140311" s="3" t="s">
        <v>45</v>
      </c>
      <c r="D140311" s="3" t="s">
        <v>47</v>
      </c>
      <c r="E140311" s="3" t="s">
        <v>46</v>
      </c>
      <c r="F140311" s="3" t="s">
        <v>43</v>
      </c>
      <c r="G140311" s="3" t="s">
        <v>50</v>
      </c>
    </row>
    <row r="140312" spans="2:7">
      <c r="B140312" s="3" t="s">
        <v>52</v>
      </c>
      <c r="C140312" s="3" t="s">
        <v>45</v>
      </c>
      <c r="D140312" s="3" t="s">
        <v>47</v>
      </c>
      <c r="E140312" s="3" t="s">
        <v>46</v>
      </c>
      <c r="F140312" s="3" t="s">
        <v>43</v>
      </c>
      <c r="G140312" s="3" t="s">
        <v>51</v>
      </c>
    </row>
    <row r="140313" spans="2:7">
      <c r="B140313" s="3" t="s">
        <v>52</v>
      </c>
      <c r="C140313" s="3" t="s">
        <v>45</v>
      </c>
      <c r="D140313" s="3" t="s">
        <v>47</v>
      </c>
      <c r="E140313" s="3" t="s">
        <v>46</v>
      </c>
      <c r="F140313" s="3" t="s">
        <v>44</v>
      </c>
      <c r="G140313" s="3" t="s">
        <v>43</v>
      </c>
    </row>
    <row r="140314" spans="2:7">
      <c r="B140314" s="3" t="s">
        <v>52</v>
      </c>
      <c r="C140314" s="3" t="s">
        <v>45</v>
      </c>
      <c r="D140314" s="3" t="s">
        <v>47</v>
      </c>
      <c r="E140314" s="3" t="s">
        <v>46</v>
      </c>
      <c r="F140314" s="3" t="s">
        <v>44</v>
      </c>
      <c r="G140314" s="3" t="s">
        <v>48</v>
      </c>
    </row>
    <row r="140315" spans="2:7">
      <c r="B140315" s="3" t="s">
        <v>52</v>
      </c>
      <c r="C140315" s="3" t="s">
        <v>45</v>
      </c>
      <c r="D140315" s="3" t="s">
        <v>47</v>
      </c>
      <c r="E140315" s="3" t="s">
        <v>46</v>
      </c>
      <c r="F140315" s="3" t="s">
        <v>44</v>
      </c>
      <c r="G140315" s="3" t="s">
        <v>49</v>
      </c>
    </row>
    <row r="140316" spans="2:7">
      <c r="B140316" s="3" t="s">
        <v>52</v>
      </c>
      <c r="C140316" s="3" t="s">
        <v>45</v>
      </c>
      <c r="D140316" s="3" t="s">
        <v>47</v>
      </c>
      <c r="E140316" s="3" t="s">
        <v>46</v>
      </c>
      <c r="F140316" s="3" t="s">
        <v>44</v>
      </c>
      <c r="G140316" s="3" t="s">
        <v>50</v>
      </c>
    </row>
    <row r="140317" spans="2:7">
      <c r="B140317" s="3" t="s">
        <v>52</v>
      </c>
      <c r="C140317" s="3" t="s">
        <v>45</v>
      </c>
      <c r="D140317" s="3" t="s">
        <v>47</v>
      </c>
      <c r="E140317" s="3" t="s">
        <v>46</v>
      </c>
      <c r="F140317" s="3" t="s">
        <v>44</v>
      </c>
      <c r="G140317" s="3" t="s">
        <v>51</v>
      </c>
    </row>
    <row r="140318" spans="2:7">
      <c r="B140318" s="3" t="s">
        <v>52</v>
      </c>
      <c r="C140318" s="3" t="s">
        <v>45</v>
      </c>
      <c r="D140318" s="3" t="s">
        <v>47</v>
      </c>
      <c r="E140318" s="3" t="s">
        <v>46</v>
      </c>
      <c r="F140318" s="3" t="s">
        <v>48</v>
      </c>
      <c r="G140318" s="3" t="s">
        <v>43</v>
      </c>
    </row>
    <row r="140319" spans="2:7">
      <c r="B140319" s="3" t="s">
        <v>52</v>
      </c>
      <c r="C140319" s="3" t="s">
        <v>45</v>
      </c>
      <c r="D140319" s="3" t="s">
        <v>47</v>
      </c>
      <c r="E140319" s="3" t="s">
        <v>46</v>
      </c>
      <c r="F140319" s="3" t="s">
        <v>48</v>
      </c>
      <c r="G140319" s="3" t="s">
        <v>44</v>
      </c>
    </row>
    <row r="140320" spans="2:7">
      <c r="B140320" s="3" t="s">
        <v>52</v>
      </c>
      <c r="C140320" s="3" t="s">
        <v>45</v>
      </c>
      <c r="D140320" s="3" t="s">
        <v>47</v>
      </c>
      <c r="E140320" s="3" t="s">
        <v>46</v>
      </c>
      <c r="F140320" s="3" t="s">
        <v>48</v>
      </c>
      <c r="G140320" s="3" t="s">
        <v>49</v>
      </c>
    </row>
    <row r="140321" spans="2:7">
      <c r="B140321" s="3" t="s">
        <v>52</v>
      </c>
      <c r="C140321" s="3" t="s">
        <v>45</v>
      </c>
      <c r="D140321" s="3" t="s">
        <v>47</v>
      </c>
      <c r="E140321" s="3" t="s">
        <v>46</v>
      </c>
      <c r="F140321" s="3" t="s">
        <v>48</v>
      </c>
      <c r="G140321" s="3" t="s">
        <v>50</v>
      </c>
    </row>
    <row r="140322" spans="2:7">
      <c r="B140322" s="3" t="s">
        <v>52</v>
      </c>
      <c r="C140322" s="3" t="s">
        <v>45</v>
      </c>
      <c r="D140322" s="3" t="s">
        <v>47</v>
      </c>
      <c r="E140322" s="3" t="s">
        <v>46</v>
      </c>
      <c r="F140322" s="3" t="s">
        <v>48</v>
      </c>
      <c r="G140322" s="3" t="s">
        <v>51</v>
      </c>
    </row>
    <row r="140323" spans="2:7">
      <c r="B140323" s="3" t="s">
        <v>52</v>
      </c>
      <c r="C140323" s="3" t="s">
        <v>45</v>
      </c>
      <c r="D140323" s="3" t="s">
        <v>47</v>
      </c>
      <c r="E140323" s="3" t="s">
        <v>46</v>
      </c>
      <c r="F140323" s="3" t="s">
        <v>49</v>
      </c>
      <c r="G140323" s="3" t="s">
        <v>43</v>
      </c>
    </row>
    <row r="140324" spans="2:7">
      <c r="B140324" s="3" t="s">
        <v>52</v>
      </c>
      <c r="C140324" s="3" t="s">
        <v>45</v>
      </c>
      <c r="D140324" s="3" t="s">
        <v>47</v>
      </c>
      <c r="E140324" s="3" t="s">
        <v>46</v>
      </c>
      <c r="F140324" s="3" t="s">
        <v>49</v>
      </c>
      <c r="G140324" s="3" t="s">
        <v>44</v>
      </c>
    </row>
    <row r="140325" spans="2:7">
      <c r="B140325" s="3" t="s">
        <v>52</v>
      </c>
      <c r="C140325" s="3" t="s">
        <v>45</v>
      </c>
      <c r="D140325" s="3" t="s">
        <v>47</v>
      </c>
      <c r="E140325" s="3" t="s">
        <v>46</v>
      </c>
      <c r="F140325" s="3" t="s">
        <v>49</v>
      </c>
      <c r="G140325" s="3" t="s">
        <v>48</v>
      </c>
    </row>
    <row r="140326" spans="2:7">
      <c r="B140326" s="3" t="s">
        <v>52</v>
      </c>
      <c r="C140326" s="3" t="s">
        <v>45</v>
      </c>
      <c r="D140326" s="3" t="s">
        <v>47</v>
      </c>
      <c r="E140326" s="3" t="s">
        <v>46</v>
      </c>
      <c r="F140326" s="3" t="s">
        <v>49</v>
      </c>
      <c r="G140326" s="3" t="s">
        <v>50</v>
      </c>
    </row>
    <row r="140327" spans="2:7">
      <c r="B140327" s="3" t="s">
        <v>52</v>
      </c>
      <c r="C140327" s="3" t="s">
        <v>45</v>
      </c>
      <c r="D140327" s="3" t="s">
        <v>47</v>
      </c>
      <c r="E140327" s="3" t="s">
        <v>46</v>
      </c>
      <c r="F140327" s="3" t="s">
        <v>49</v>
      </c>
      <c r="G140327" s="3" t="s">
        <v>51</v>
      </c>
    </row>
    <row r="140328" spans="2:7">
      <c r="B140328" s="3" t="s">
        <v>52</v>
      </c>
      <c r="C140328" s="3" t="s">
        <v>45</v>
      </c>
      <c r="D140328" s="3" t="s">
        <v>47</v>
      </c>
      <c r="E140328" s="3" t="s">
        <v>46</v>
      </c>
      <c r="F140328" s="3" t="s">
        <v>50</v>
      </c>
      <c r="G140328" s="3" t="s">
        <v>43</v>
      </c>
    </row>
    <row r="140329" spans="2:7">
      <c r="B140329" s="3" t="s">
        <v>52</v>
      </c>
      <c r="C140329" s="3" t="s">
        <v>45</v>
      </c>
      <c r="D140329" s="3" t="s">
        <v>47</v>
      </c>
      <c r="E140329" s="3" t="s">
        <v>46</v>
      </c>
      <c r="F140329" s="3" t="s">
        <v>50</v>
      </c>
      <c r="G140329" s="3" t="s">
        <v>44</v>
      </c>
    </row>
    <row r="140330" spans="2:7">
      <c r="B140330" s="3" t="s">
        <v>52</v>
      </c>
      <c r="C140330" s="3" t="s">
        <v>45</v>
      </c>
      <c r="D140330" s="3" t="s">
        <v>47</v>
      </c>
      <c r="E140330" s="3" t="s">
        <v>46</v>
      </c>
      <c r="F140330" s="3" t="s">
        <v>50</v>
      </c>
      <c r="G140330" s="3" t="s">
        <v>48</v>
      </c>
    </row>
    <row r="140331" spans="2:7">
      <c r="B140331" s="3" t="s">
        <v>52</v>
      </c>
      <c r="C140331" s="3" t="s">
        <v>45</v>
      </c>
      <c r="D140331" s="3" t="s">
        <v>47</v>
      </c>
      <c r="E140331" s="3" t="s">
        <v>46</v>
      </c>
      <c r="F140331" s="3" t="s">
        <v>50</v>
      </c>
      <c r="G140331" s="3" t="s">
        <v>49</v>
      </c>
    </row>
    <row r="140332" spans="2:7">
      <c r="B140332" s="3" t="s">
        <v>52</v>
      </c>
      <c r="C140332" s="3" t="s">
        <v>45</v>
      </c>
      <c r="D140332" s="3" t="s">
        <v>47</v>
      </c>
      <c r="E140332" s="3" t="s">
        <v>46</v>
      </c>
      <c r="F140332" s="3" t="s">
        <v>50</v>
      </c>
      <c r="G140332" s="3" t="s">
        <v>51</v>
      </c>
    </row>
    <row r="140333" spans="2:7">
      <c r="B140333" s="3" t="s">
        <v>52</v>
      </c>
      <c r="C140333" s="3" t="s">
        <v>45</v>
      </c>
      <c r="D140333" s="3" t="s">
        <v>47</v>
      </c>
      <c r="E140333" s="3" t="s">
        <v>46</v>
      </c>
      <c r="F140333" s="3" t="s">
        <v>51</v>
      </c>
      <c r="G140333" s="3" t="s">
        <v>43</v>
      </c>
    </row>
    <row r="140334" spans="2:7">
      <c r="B140334" s="3" t="s">
        <v>52</v>
      </c>
      <c r="C140334" s="3" t="s">
        <v>45</v>
      </c>
      <c r="D140334" s="3" t="s">
        <v>47</v>
      </c>
      <c r="E140334" s="3" t="s">
        <v>46</v>
      </c>
      <c r="F140334" s="3" t="s">
        <v>51</v>
      </c>
      <c r="G140334" s="3" t="s">
        <v>44</v>
      </c>
    </row>
    <row r="140335" spans="2:7">
      <c r="B140335" s="3" t="s">
        <v>52</v>
      </c>
      <c r="C140335" s="3" t="s">
        <v>45</v>
      </c>
      <c r="D140335" s="3" t="s">
        <v>47</v>
      </c>
      <c r="E140335" s="3" t="s">
        <v>46</v>
      </c>
      <c r="F140335" s="3" t="s">
        <v>51</v>
      </c>
      <c r="G140335" s="3" t="s">
        <v>48</v>
      </c>
    </row>
    <row r="140336" spans="2:7">
      <c r="B140336" s="3" t="s">
        <v>52</v>
      </c>
      <c r="C140336" s="3" t="s">
        <v>45</v>
      </c>
      <c r="D140336" s="3" t="s">
        <v>47</v>
      </c>
      <c r="E140336" s="3" t="s">
        <v>46</v>
      </c>
      <c r="F140336" s="3" t="s">
        <v>51</v>
      </c>
      <c r="G140336" s="3" t="s">
        <v>49</v>
      </c>
    </row>
    <row r="140337" spans="2:7">
      <c r="B140337" s="3" t="s">
        <v>52</v>
      </c>
      <c r="C140337" s="3" t="s">
        <v>45</v>
      </c>
      <c r="D140337" s="3" t="s">
        <v>47</v>
      </c>
      <c r="E140337" s="3" t="s">
        <v>46</v>
      </c>
      <c r="F140337" s="3" t="s">
        <v>51</v>
      </c>
      <c r="G140337" s="3" t="s">
        <v>50</v>
      </c>
    </row>
    <row r="140338" spans="2:7">
      <c r="B140338" s="3" t="s">
        <v>52</v>
      </c>
      <c r="C140338" s="3" t="s">
        <v>45</v>
      </c>
      <c r="D140338" s="3" t="s">
        <v>47</v>
      </c>
      <c r="E140338" s="3" t="s">
        <v>48</v>
      </c>
      <c r="F140338" s="3" t="s">
        <v>43</v>
      </c>
      <c r="G140338" s="3" t="s">
        <v>44</v>
      </c>
    </row>
    <row r="140339" spans="2:7">
      <c r="B140339" s="3" t="s">
        <v>52</v>
      </c>
      <c r="C140339" s="3" t="s">
        <v>45</v>
      </c>
      <c r="D140339" s="3" t="s">
        <v>47</v>
      </c>
      <c r="E140339" s="3" t="s">
        <v>48</v>
      </c>
      <c r="F140339" s="3" t="s">
        <v>43</v>
      </c>
      <c r="G140339" s="3" t="s">
        <v>46</v>
      </c>
    </row>
    <row r="140340" spans="2:7">
      <c r="B140340" s="3" t="s">
        <v>52</v>
      </c>
      <c r="C140340" s="3" t="s">
        <v>45</v>
      </c>
      <c r="D140340" s="3" t="s">
        <v>47</v>
      </c>
      <c r="E140340" s="3" t="s">
        <v>48</v>
      </c>
      <c r="F140340" s="3" t="s">
        <v>43</v>
      </c>
      <c r="G140340" s="3" t="s">
        <v>49</v>
      </c>
    </row>
    <row r="140341" spans="2:7">
      <c r="B140341" s="3" t="s">
        <v>52</v>
      </c>
      <c r="C140341" s="3" t="s">
        <v>45</v>
      </c>
      <c r="D140341" s="3" t="s">
        <v>47</v>
      </c>
      <c r="E140341" s="3" t="s">
        <v>48</v>
      </c>
      <c r="F140341" s="3" t="s">
        <v>43</v>
      </c>
      <c r="G140341" s="3" t="s">
        <v>50</v>
      </c>
    </row>
    <row r="140342" spans="2:7">
      <c r="B140342" s="3" t="s">
        <v>52</v>
      </c>
      <c r="C140342" s="3" t="s">
        <v>45</v>
      </c>
      <c r="D140342" s="3" t="s">
        <v>47</v>
      </c>
      <c r="E140342" s="3" t="s">
        <v>48</v>
      </c>
      <c r="F140342" s="3" t="s">
        <v>43</v>
      </c>
      <c r="G140342" s="3" t="s">
        <v>51</v>
      </c>
    </row>
    <row r="140343" spans="2:7">
      <c r="B140343" s="3" t="s">
        <v>52</v>
      </c>
      <c r="C140343" s="3" t="s">
        <v>45</v>
      </c>
      <c r="D140343" s="3" t="s">
        <v>47</v>
      </c>
      <c r="E140343" s="3" t="s">
        <v>48</v>
      </c>
      <c r="F140343" s="3" t="s">
        <v>44</v>
      </c>
      <c r="G140343" s="3" t="s">
        <v>43</v>
      </c>
    </row>
    <row r="140344" spans="2:7">
      <c r="B140344" s="3" t="s">
        <v>52</v>
      </c>
      <c r="C140344" s="3" t="s">
        <v>45</v>
      </c>
      <c r="D140344" s="3" t="s">
        <v>47</v>
      </c>
      <c r="E140344" s="3" t="s">
        <v>48</v>
      </c>
      <c r="F140344" s="3" t="s">
        <v>44</v>
      </c>
      <c r="G140344" s="3" t="s">
        <v>46</v>
      </c>
    </row>
    <row r="140345" spans="2:7">
      <c r="B140345" s="3" t="s">
        <v>52</v>
      </c>
      <c r="C140345" s="3" t="s">
        <v>45</v>
      </c>
      <c r="D140345" s="3" t="s">
        <v>47</v>
      </c>
      <c r="E140345" s="3" t="s">
        <v>48</v>
      </c>
      <c r="F140345" s="3" t="s">
        <v>44</v>
      </c>
      <c r="G140345" s="3" t="s">
        <v>49</v>
      </c>
    </row>
    <row r="140346" spans="2:7">
      <c r="B140346" s="3" t="s">
        <v>52</v>
      </c>
      <c r="C140346" s="3" t="s">
        <v>45</v>
      </c>
      <c r="D140346" s="3" t="s">
        <v>47</v>
      </c>
      <c r="E140346" s="3" t="s">
        <v>48</v>
      </c>
      <c r="F140346" s="3" t="s">
        <v>44</v>
      </c>
      <c r="G140346" s="3" t="s">
        <v>50</v>
      </c>
    </row>
    <row r="140347" spans="2:7">
      <c r="B140347" s="3" t="s">
        <v>52</v>
      </c>
      <c r="C140347" s="3" t="s">
        <v>45</v>
      </c>
      <c r="D140347" s="3" t="s">
        <v>47</v>
      </c>
      <c r="E140347" s="3" t="s">
        <v>48</v>
      </c>
      <c r="F140347" s="3" t="s">
        <v>44</v>
      </c>
      <c r="G140347" s="3" t="s">
        <v>51</v>
      </c>
    </row>
    <row r="140348" spans="2:7">
      <c r="B140348" s="3" t="s">
        <v>52</v>
      </c>
      <c r="C140348" s="3" t="s">
        <v>45</v>
      </c>
      <c r="D140348" s="3" t="s">
        <v>47</v>
      </c>
      <c r="E140348" s="3" t="s">
        <v>48</v>
      </c>
      <c r="F140348" s="3" t="s">
        <v>46</v>
      </c>
      <c r="G140348" s="3" t="s">
        <v>43</v>
      </c>
    </row>
    <row r="140349" spans="2:7">
      <c r="B140349" s="3" t="s">
        <v>52</v>
      </c>
      <c r="C140349" s="3" t="s">
        <v>45</v>
      </c>
      <c r="D140349" s="3" t="s">
        <v>47</v>
      </c>
      <c r="E140349" s="3" t="s">
        <v>48</v>
      </c>
      <c r="F140349" s="3" t="s">
        <v>46</v>
      </c>
      <c r="G140349" s="3" t="s">
        <v>44</v>
      </c>
    </row>
    <row r="140350" spans="2:7">
      <c r="B140350" s="3" t="s">
        <v>52</v>
      </c>
      <c r="C140350" s="3" t="s">
        <v>45</v>
      </c>
      <c r="D140350" s="3" t="s">
        <v>47</v>
      </c>
      <c r="E140350" s="3" t="s">
        <v>48</v>
      </c>
      <c r="F140350" s="3" t="s">
        <v>46</v>
      </c>
      <c r="G140350" s="3" t="s">
        <v>49</v>
      </c>
    </row>
    <row r="140351" spans="2:7">
      <c r="B140351" s="3" t="s">
        <v>52</v>
      </c>
      <c r="C140351" s="3" t="s">
        <v>45</v>
      </c>
      <c r="D140351" s="3" t="s">
        <v>47</v>
      </c>
      <c r="E140351" s="3" t="s">
        <v>48</v>
      </c>
      <c r="F140351" s="3" t="s">
        <v>46</v>
      </c>
      <c r="G140351" s="3" t="s">
        <v>50</v>
      </c>
    </row>
    <row r="140352" spans="2:7">
      <c r="B140352" s="3" t="s">
        <v>52</v>
      </c>
      <c r="C140352" s="3" t="s">
        <v>45</v>
      </c>
      <c r="D140352" s="3" t="s">
        <v>47</v>
      </c>
      <c r="E140352" s="3" t="s">
        <v>48</v>
      </c>
      <c r="F140352" s="3" t="s">
        <v>46</v>
      </c>
      <c r="G140352" s="3" t="s">
        <v>51</v>
      </c>
    </row>
    <row r="140353" spans="2:7">
      <c r="B140353" s="3" t="s">
        <v>52</v>
      </c>
      <c r="C140353" s="3" t="s">
        <v>45</v>
      </c>
      <c r="D140353" s="3" t="s">
        <v>47</v>
      </c>
      <c r="E140353" s="3" t="s">
        <v>48</v>
      </c>
      <c r="F140353" s="3" t="s">
        <v>49</v>
      </c>
      <c r="G140353" s="3" t="s">
        <v>43</v>
      </c>
    </row>
    <row r="140354" spans="2:7">
      <c r="B140354" s="3" t="s">
        <v>52</v>
      </c>
      <c r="C140354" s="3" t="s">
        <v>45</v>
      </c>
      <c r="D140354" s="3" t="s">
        <v>47</v>
      </c>
      <c r="E140354" s="3" t="s">
        <v>48</v>
      </c>
      <c r="F140354" s="3" t="s">
        <v>49</v>
      </c>
      <c r="G140354" s="3" t="s">
        <v>44</v>
      </c>
    </row>
    <row r="140355" spans="2:7">
      <c r="B140355" s="3" t="s">
        <v>52</v>
      </c>
      <c r="C140355" s="3" t="s">
        <v>45</v>
      </c>
      <c r="D140355" s="3" t="s">
        <v>47</v>
      </c>
      <c r="E140355" s="3" t="s">
        <v>48</v>
      </c>
      <c r="F140355" s="3" t="s">
        <v>49</v>
      </c>
      <c r="G140355" s="3" t="s">
        <v>46</v>
      </c>
    </row>
    <row r="140356" spans="2:7">
      <c r="B140356" s="3" t="s">
        <v>52</v>
      </c>
      <c r="C140356" s="3" t="s">
        <v>45</v>
      </c>
      <c r="D140356" s="3" t="s">
        <v>47</v>
      </c>
      <c r="E140356" s="3" t="s">
        <v>48</v>
      </c>
      <c r="F140356" s="3" t="s">
        <v>49</v>
      </c>
      <c r="G140356" s="3" t="s">
        <v>50</v>
      </c>
    </row>
    <row r="140357" spans="2:7">
      <c r="B140357" s="3" t="s">
        <v>52</v>
      </c>
      <c r="C140357" s="3" t="s">
        <v>45</v>
      </c>
      <c r="D140357" s="3" t="s">
        <v>47</v>
      </c>
      <c r="E140357" s="3" t="s">
        <v>48</v>
      </c>
      <c r="F140357" s="3" t="s">
        <v>49</v>
      </c>
      <c r="G140357" s="3" t="s">
        <v>51</v>
      </c>
    </row>
    <row r="140358" spans="2:7">
      <c r="B140358" s="3" t="s">
        <v>52</v>
      </c>
      <c r="C140358" s="3" t="s">
        <v>45</v>
      </c>
      <c r="D140358" s="3" t="s">
        <v>47</v>
      </c>
      <c r="E140358" s="3" t="s">
        <v>48</v>
      </c>
      <c r="F140358" s="3" t="s">
        <v>50</v>
      </c>
      <c r="G140358" s="3" t="s">
        <v>43</v>
      </c>
    </row>
    <row r="140359" spans="2:7">
      <c r="B140359" s="3" t="s">
        <v>52</v>
      </c>
      <c r="C140359" s="3" t="s">
        <v>45</v>
      </c>
      <c r="D140359" s="3" t="s">
        <v>47</v>
      </c>
      <c r="E140359" s="3" t="s">
        <v>48</v>
      </c>
      <c r="F140359" s="3" t="s">
        <v>50</v>
      </c>
      <c r="G140359" s="3" t="s">
        <v>44</v>
      </c>
    </row>
    <row r="140360" spans="2:7">
      <c r="B140360" s="3" t="s">
        <v>52</v>
      </c>
      <c r="C140360" s="3" t="s">
        <v>45</v>
      </c>
      <c r="D140360" s="3" t="s">
        <v>47</v>
      </c>
      <c r="E140360" s="3" t="s">
        <v>48</v>
      </c>
      <c r="F140360" s="3" t="s">
        <v>50</v>
      </c>
      <c r="G140360" s="3" t="s">
        <v>46</v>
      </c>
    </row>
    <row r="140361" spans="2:7">
      <c r="B140361" s="3" t="s">
        <v>52</v>
      </c>
      <c r="C140361" s="3" t="s">
        <v>45</v>
      </c>
      <c r="D140361" s="3" t="s">
        <v>47</v>
      </c>
      <c r="E140361" s="3" t="s">
        <v>48</v>
      </c>
      <c r="F140361" s="3" t="s">
        <v>50</v>
      </c>
      <c r="G140361" s="3" t="s">
        <v>49</v>
      </c>
    </row>
    <row r="140362" spans="2:7">
      <c r="B140362" s="3" t="s">
        <v>52</v>
      </c>
      <c r="C140362" s="3" t="s">
        <v>45</v>
      </c>
      <c r="D140362" s="3" t="s">
        <v>47</v>
      </c>
      <c r="E140362" s="3" t="s">
        <v>48</v>
      </c>
      <c r="F140362" s="3" t="s">
        <v>50</v>
      </c>
      <c r="G140362" s="3" t="s">
        <v>51</v>
      </c>
    </row>
    <row r="140363" spans="2:7">
      <c r="B140363" s="3" t="s">
        <v>52</v>
      </c>
      <c r="C140363" s="3" t="s">
        <v>45</v>
      </c>
      <c r="D140363" s="3" t="s">
        <v>47</v>
      </c>
      <c r="E140363" s="3" t="s">
        <v>48</v>
      </c>
      <c r="F140363" s="3" t="s">
        <v>51</v>
      </c>
      <c r="G140363" s="3" t="s">
        <v>43</v>
      </c>
    </row>
    <row r="140364" spans="2:7">
      <c r="B140364" s="3" t="s">
        <v>52</v>
      </c>
      <c r="C140364" s="3" t="s">
        <v>45</v>
      </c>
      <c r="D140364" s="3" t="s">
        <v>47</v>
      </c>
      <c r="E140364" s="3" t="s">
        <v>48</v>
      </c>
      <c r="F140364" s="3" t="s">
        <v>51</v>
      </c>
      <c r="G140364" s="3" t="s">
        <v>44</v>
      </c>
    </row>
    <row r="140365" spans="2:7">
      <c r="B140365" s="3" t="s">
        <v>52</v>
      </c>
      <c r="C140365" s="3" t="s">
        <v>45</v>
      </c>
      <c r="D140365" s="3" t="s">
        <v>47</v>
      </c>
      <c r="E140365" s="3" t="s">
        <v>48</v>
      </c>
      <c r="F140365" s="3" t="s">
        <v>51</v>
      </c>
      <c r="G140365" s="3" t="s">
        <v>46</v>
      </c>
    </row>
    <row r="140366" spans="2:7">
      <c r="B140366" s="3" t="s">
        <v>52</v>
      </c>
      <c r="C140366" s="3" t="s">
        <v>45</v>
      </c>
      <c r="D140366" s="3" t="s">
        <v>47</v>
      </c>
      <c r="E140366" s="3" t="s">
        <v>48</v>
      </c>
      <c r="F140366" s="3" t="s">
        <v>51</v>
      </c>
      <c r="G140366" s="3" t="s">
        <v>49</v>
      </c>
    </row>
    <row r="140367" spans="2:7">
      <c r="B140367" s="3" t="s">
        <v>52</v>
      </c>
      <c r="C140367" s="3" t="s">
        <v>45</v>
      </c>
      <c r="D140367" s="3" t="s">
        <v>47</v>
      </c>
      <c r="E140367" s="3" t="s">
        <v>48</v>
      </c>
      <c r="F140367" s="3" t="s">
        <v>51</v>
      </c>
      <c r="G140367" s="3" t="s">
        <v>50</v>
      </c>
    </row>
    <row r="140368" spans="2:7">
      <c r="B140368" s="3" t="s">
        <v>52</v>
      </c>
      <c r="C140368" s="3" t="s">
        <v>45</v>
      </c>
      <c r="D140368" s="3" t="s">
        <v>47</v>
      </c>
      <c r="E140368" s="3" t="s">
        <v>49</v>
      </c>
      <c r="F140368" s="3" t="s">
        <v>43</v>
      </c>
      <c r="G140368" s="3" t="s">
        <v>44</v>
      </c>
    </row>
    <row r="140369" spans="2:7">
      <c r="B140369" s="3" t="s">
        <v>52</v>
      </c>
      <c r="C140369" s="3" t="s">
        <v>45</v>
      </c>
      <c r="D140369" s="3" t="s">
        <v>47</v>
      </c>
      <c r="E140369" s="3" t="s">
        <v>49</v>
      </c>
      <c r="F140369" s="3" t="s">
        <v>43</v>
      </c>
      <c r="G140369" s="3" t="s">
        <v>46</v>
      </c>
    </row>
    <row r="140370" spans="2:7">
      <c r="B140370" s="3" t="s">
        <v>52</v>
      </c>
      <c r="C140370" s="3" t="s">
        <v>45</v>
      </c>
      <c r="D140370" s="3" t="s">
        <v>47</v>
      </c>
      <c r="E140370" s="3" t="s">
        <v>49</v>
      </c>
      <c r="F140370" s="3" t="s">
        <v>43</v>
      </c>
      <c r="G140370" s="3" t="s">
        <v>48</v>
      </c>
    </row>
    <row r="140371" spans="2:7">
      <c r="B140371" s="3" t="s">
        <v>52</v>
      </c>
      <c r="C140371" s="3" t="s">
        <v>45</v>
      </c>
      <c r="D140371" s="3" t="s">
        <v>47</v>
      </c>
      <c r="E140371" s="3" t="s">
        <v>49</v>
      </c>
      <c r="F140371" s="3" t="s">
        <v>43</v>
      </c>
      <c r="G140371" s="3" t="s">
        <v>50</v>
      </c>
    </row>
    <row r="140372" spans="2:7">
      <c r="B140372" s="3" t="s">
        <v>52</v>
      </c>
      <c r="C140372" s="3" t="s">
        <v>45</v>
      </c>
      <c r="D140372" s="3" t="s">
        <v>47</v>
      </c>
      <c r="E140372" s="3" t="s">
        <v>49</v>
      </c>
      <c r="F140372" s="3" t="s">
        <v>43</v>
      </c>
      <c r="G140372" s="3" t="s">
        <v>51</v>
      </c>
    </row>
    <row r="140373" spans="2:7">
      <c r="B140373" s="3" t="s">
        <v>52</v>
      </c>
      <c r="C140373" s="3" t="s">
        <v>45</v>
      </c>
      <c r="D140373" s="3" t="s">
        <v>47</v>
      </c>
      <c r="E140373" s="3" t="s">
        <v>49</v>
      </c>
      <c r="F140373" s="3" t="s">
        <v>44</v>
      </c>
      <c r="G140373" s="3" t="s">
        <v>43</v>
      </c>
    </row>
    <row r="140374" spans="2:7">
      <c r="B140374" s="3" t="s">
        <v>52</v>
      </c>
      <c r="C140374" s="3" t="s">
        <v>45</v>
      </c>
      <c r="D140374" s="3" t="s">
        <v>47</v>
      </c>
      <c r="E140374" s="3" t="s">
        <v>49</v>
      </c>
      <c r="F140374" s="3" t="s">
        <v>44</v>
      </c>
      <c r="G140374" s="3" t="s">
        <v>46</v>
      </c>
    </row>
    <row r="140375" spans="2:7">
      <c r="B140375" s="3" t="s">
        <v>52</v>
      </c>
      <c r="C140375" s="3" t="s">
        <v>45</v>
      </c>
      <c r="D140375" s="3" t="s">
        <v>47</v>
      </c>
      <c r="E140375" s="3" t="s">
        <v>49</v>
      </c>
      <c r="F140375" s="3" t="s">
        <v>44</v>
      </c>
      <c r="G140375" s="3" t="s">
        <v>48</v>
      </c>
    </row>
    <row r="140376" spans="2:7">
      <c r="B140376" s="3" t="s">
        <v>52</v>
      </c>
      <c r="C140376" s="3" t="s">
        <v>45</v>
      </c>
      <c r="D140376" s="3" t="s">
        <v>47</v>
      </c>
      <c r="E140376" s="3" t="s">
        <v>49</v>
      </c>
      <c r="F140376" s="3" t="s">
        <v>44</v>
      </c>
      <c r="G140376" s="3" t="s">
        <v>50</v>
      </c>
    </row>
    <row r="140377" spans="2:7">
      <c r="B140377" s="3" t="s">
        <v>52</v>
      </c>
      <c r="C140377" s="3" t="s">
        <v>45</v>
      </c>
      <c r="D140377" s="3" t="s">
        <v>47</v>
      </c>
      <c r="E140377" s="3" t="s">
        <v>49</v>
      </c>
      <c r="F140377" s="3" t="s">
        <v>44</v>
      </c>
      <c r="G140377" s="3" t="s">
        <v>51</v>
      </c>
    </row>
    <row r="140378" spans="2:7">
      <c r="B140378" s="3" t="s">
        <v>52</v>
      </c>
      <c r="C140378" s="3" t="s">
        <v>45</v>
      </c>
      <c r="D140378" s="3" t="s">
        <v>47</v>
      </c>
      <c r="E140378" s="3" t="s">
        <v>49</v>
      </c>
      <c r="F140378" s="3" t="s">
        <v>46</v>
      </c>
      <c r="G140378" s="3" t="s">
        <v>43</v>
      </c>
    </row>
    <row r="140379" spans="2:7">
      <c r="B140379" s="3" t="s">
        <v>52</v>
      </c>
      <c r="C140379" s="3" t="s">
        <v>45</v>
      </c>
      <c r="D140379" s="3" t="s">
        <v>47</v>
      </c>
      <c r="E140379" s="3" t="s">
        <v>49</v>
      </c>
      <c r="F140379" s="3" t="s">
        <v>46</v>
      </c>
      <c r="G140379" s="3" t="s">
        <v>44</v>
      </c>
    </row>
    <row r="140380" spans="2:7">
      <c r="B140380" s="3" t="s">
        <v>52</v>
      </c>
      <c r="C140380" s="3" t="s">
        <v>45</v>
      </c>
      <c r="D140380" s="3" t="s">
        <v>47</v>
      </c>
      <c r="E140380" s="3" t="s">
        <v>49</v>
      </c>
      <c r="F140380" s="3" t="s">
        <v>46</v>
      </c>
      <c r="G140380" s="3" t="s">
        <v>48</v>
      </c>
    </row>
    <row r="140381" spans="2:7">
      <c r="B140381" s="3" t="s">
        <v>52</v>
      </c>
      <c r="C140381" s="3" t="s">
        <v>45</v>
      </c>
      <c r="D140381" s="3" t="s">
        <v>47</v>
      </c>
      <c r="E140381" s="3" t="s">
        <v>49</v>
      </c>
      <c r="F140381" s="3" t="s">
        <v>46</v>
      </c>
      <c r="G140381" s="3" t="s">
        <v>50</v>
      </c>
    </row>
    <row r="140382" spans="2:7">
      <c r="B140382" s="3" t="s">
        <v>52</v>
      </c>
      <c r="C140382" s="3" t="s">
        <v>45</v>
      </c>
      <c r="D140382" s="3" t="s">
        <v>47</v>
      </c>
      <c r="E140382" s="3" t="s">
        <v>49</v>
      </c>
      <c r="F140382" s="3" t="s">
        <v>46</v>
      </c>
      <c r="G140382" s="3" t="s">
        <v>51</v>
      </c>
    </row>
    <row r="140383" spans="2:7">
      <c r="B140383" s="3" t="s">
        <v>52</v>
      </c>
      <c r="C140383" s="3" t="s">
        <v>45</v>
      </c>
      <c r="D140383" s="3" t="s">
        <v>47</v>
      </c>
      <c r="E140383" s="3" t="s">
        <v>49</v>
      </c>
      <c r="F140383" s="3" t="s">
        <v>48</v>
      </c>
      <c r="G140383" s="3" t="s">
        <v>43</v>
      </c>
    </row>
    <row r="140384" spans="2:7">
      <c r="B140384" s="3" t="s">
        <v>52</v>
      </c>
      <c r="C140384" s="3" t="s">
        <v>45</v>
      </c>
      <c r="D140384" s="3" t="s">
        <v>47</v>
      </c>
      <c r="E140384" s="3" t="s">
        <v>49</v>
      </c>
      <c r="F140384" s="3" t="s">
        <v>48</v>
      </c>
      <c r="G140384" s="3" t="s">
        <v>44</v>
      </c>
    </row>
    <row r="140385" spans="2:7">
      <c r="B140385" s="3" t="s">
        <v>52</v>
      </c>
      <c r="C140385" s="3" t="s">
        <v>45</v>
      </c>
      <c r="D140385" s="3" t="s">
        <v>47</v>
      </c>
      <c r="E140385" s="3" t="s">
        <v>49</v>
      </c>
      <c r="F140385" s="3" t="s">
        <v>48</v>
      </c>
      <c r="G140385" s="3" t="s">
        <v>46</v>
      </c>
    </row>
    <row r="140386" spans="2:7">
      <c r="B140386" s="3" t="s">
        <v>52</v>
      </c>
      <c r="C140386" s="3" t="s">
        <v>45</v>
      </c>
      <c r="D140386" s="3" t="s">
        <v>47</v>
      </c>
      <c r="E140386" s="3" t="s">
        <v>49</v>
      </c>
      <c r="F140386" s="3" t="s">
        <v>48</v>
      </c>
      <c r="G140386" s="3" t="s">
        <v>50</v>
      </c>
    </row>
    <row r="140387" spans="2:7">
      <c r="B140387" s="3" t="s">
        <v>52</v>
      </c>
      <c r="C140387" s="3" t="s">
        <v>45</v>
      </c>
      <c r="D140387" s="3" t="s">
        <v>47</v>
      </c>
      <c r="E140387" s="3" t="s">
        <v>49</v>
      </c>
      <c r="F140387" s="3" t="s">
        <v>48</v>
      </c>
      <c r="G140387" s="3" t="s">
        <v>51</v>
      </c>
    </row>
    <row r="140388" spans="2:7">
      <c r="B140388" s="3" t="s">
        <v>52</v>
      </c>
      <c r="C140388" s="3" t="s">
        <v>45</v>
      </c>
      <c r="D140388" s="3" t="s">
        <v>47</v>
      </c>
      <c r="E140388" s="3" t="s">
        <v>49</v>
      </c>
      <c r="F140388" s="3" t="s">
        <v>50</v>
      </c>
      <c r="G140388" s="3" t="s">
        <v>43</v>
      </c>
    </row>
    <row r="140389" spans="2:7">
      <c r="B140389" s="3" t="s">
        <v>52</v>
      </c>
      <c r="C140389" s="3" t="s">
        <v>45</v>
      </c>
      <c r="D140389" s="3" t="s">
        <v>47</v>
      </c>
      <c r="E140389" s="3" t="s">
        <v>49</v>
      </c>
      <c r="F140389" s="3" t="s">
        <v>50</v>
      </c>
      <c r="G140389" s="3" t="s">
        <v>44</v>
      </c>
    </row>
    <row r="140390" spans="2:7">
      <c r="B140390" s="3" t="s">
        <v>52</v>
      </c>
      <c r="C140390" s="3" t="s">
        <v>45</v>
      </c>
      <c r="D140390" s="3" t="s">
        <v>47</v>
      </c>
      <c r="E140390" s="3" t="s">
        <v>49</v>
      </c>
      <c r="F140390" s="3" t="s">
        <v>50</v>
      </c>
      <c r="G140390" s="3" t="s">
        <v>46</v>
      </c>
    </row>
    <row r="140391" spans="2:7">
      <c r="B140391" s="3" t="s">
        <v>52</v>
      </c>
      <c r="C140391" s="3" t="s">
        <v>45</v>
      </c>
      <c r="D140391" s="3" t="s">
        <v>47</v>
      </c>
      <c r="E140391" s="3" t="s">
        <v>49</v>
      </c>
      <c r="F140391" s="3" t="s">
        <v>50</v>
      </c>
      <c r="G140391" s="3" t="s">
        <v>48</v>
      </c>
    </row>
    <row r="140392" spans="2:7">
      <c r="B140392" s="3" t="s">
        <v>52</v>
      </c>
      <c r="C140392" s="3" t="s">
        <v>45</v>
      </c>
      <c r="D140392" s="3" t="s">
        <v>47</v>
      </c>
      <c r="E140392" s="3" t="s">
        <v>49</v>
      </c>
      <c r="F140392" s="3" t="s">
        <v>50</v>
      </c>
      <c r="G140392" s="3" t="s">
        <v>51</v>
      </c>
    </row>
    <row r="140393" spans="2:7">
      <c r="B140393" s="3" t="s">
        <v>52</v>
      </c>
      <c r="C140393" s="3" t="s">
        <v>45</v>
      </c>
      <c r="D140393" s="3" t="s">
        <v>47</v>
      </c>
      <c r="E140393" s="3" t="s">
        <v>49</v>
      </c>
      <c r="F140393" s="3" t="s">
        <v>51</v>
      </c>
      <c r="G140393" s="3" t="s">
        <v>43</v>
      </c>
    </row>
    <row r="140394" spans="2:7">
      <c r="B140394" s="3" t="s">
        <v>52</v>
      </c>
      <c r="C140394" s="3" t="s">
        <v>45</v>
      </c>
      <c r="D140394" s="3" t="s">
        <v>47</v>
      </c>
      <c r="E140394" s="3" t="s">
        <v>49</v>
      </c>
      <c r="F140394" s="3" t="s">
        <v>51</v>
      </c>
      <c r="G140394" s="3" t="s">
        <v>44</v>
      </c>
    </row>
    <row r="140395" spans="2:7">
      <c r="B140395" s="3" t="s">
        <v>52</v>
      </c>
      <c r="C140395" s="3" t="s">
        <v>45</v>
      </c>
      <c r="D140395" s="3" t="s">
        <v>47</v>
      </c>
      <c r="E140395" s="3" t="s">
        <v>49</v>
      </c>
      <c r="F140395" s="3" t="s">
        <v>51</v>
      </c>
      <c r="G140395" s="3" t="s">
        <v>46</v>
      </c>
    </row>
    <row r="140396" spans="2:7">
      <c r="B140396" s="3" t="s">
        <v>52</v>
      </c>
      <c r="C140396" s="3" t="s">
        <v>45</v>
      </c>
      <c r="D140396" s="3" t="s">
        <v>47</v>
      </c>
      <c r="E140396" s="3" t="s">
        <v>49</v>
      </c>
      <c r="F140396" s="3" t="s">
        <v>51</v>
      </c>
      <c r="G140396" s="3" t="s">
        <v>48</v>
      </c>
    </row>
    <row r="140397" spans="2:7">
      <c r="B140397" s="3" t="s">
        <v>52</v>
      </c>
      <c r="C140397" s="3" t="s">
        <v>45</v>
      </c>
      <c r="D140397" s="3" t="s">
        <v>47</v>
      </c>
      <c r="E140397" s="3" t="s">
        <v>49</v>
      </c>
      <c r="F140397" s="3" t="s">
        <v>51</v>
      </c>
      <c r="G140397" s="3" t="s">
        <v>50</v>
      </c>
    </row>
    <row r="140398" spans="2:7">
      <c r="B140398" s="3" t="s">
        <v>52</v>
      </c>
      <c r="C140398" s="3" t="s">
        <v>45</v>
      </c>
      <c r="D140398" s="3" t="s">
        <v>47</v>
      </c>
      <c r="E140398" s="3" t="s">
        <v>50</v>
      </c>
      <c r="F140398" s="3" t="s">
        <v>43</v>
      </c>
      <c r="G140398" s="3" t="s">
        <v>44</v>
      </c>
    </row>
    <row r="140399" spans="2:7">
      <c r="B140399" s="3" t="s">
        <v>52</v>
      </c>
      <c r="C140399" s="3" t="s">
        <v>45</v>
      </c>
      <c r="D140399" s="3" t="s">
        <v>47</v>
      </c>
      <c r="E140399" s="3" t="s">
        <v>50</v>
      </c>
      <c r="F140399" s="3" t="s">
        <v>43</v>
      </c>
      <c r="G140399" s="3" t="s">
        <v>46</v>
      </c>
    </row>
    <row r="140400" spans="2:7">
      <c r="B140400" s="3" t="s">
        <v>52</v>
      </c>
      <c r="C140400" s="3" t="s">
        <v>45</v>
      </c>
      <c r="D140400" s="3" t="s">
        <v>47</v>
      </c>
      <c r="E140400" s="3" t="s">
        <v>50</v>
      </c>
      <c r="F140400" s="3" t="s">
        <v>43</v>
      </c>
      <c r="G140400" s="3" t="s">
        <v>48</v>
      </c>
    </row>
    <row r="140401" spans="2:7">
      <c r="B140401" s="3" t="s">
        <v>52</v>
      </c>
      <c r="C140401" s="3" t="s">
        <v>45</v>
      </c>
      <c r="D140401" s="3" t="s">
        <v>47</v>
      </c>
      <c r="E140401" s="3" t="s">
        <v>50</v>
      </c>
      <c r="F140401" s="3" t="s">
        <v>43</v>
      </c>
      <c r="G140401" s="3" t="s">
        <v>49</v>
      </c>
    </row>
    <row r="140402" spans="2:7">
      <c r="B140402" s="3" t="s">
        <v>52</v>
      </c>
      <c r="C140402" s="3" t="s">
        <v>45</v>
      </c>
      <c r="D140402" s="3" t="s">
        <v>47</v>
      </c>
      <c r="E140402" s="3" t="s">
        <v>50</v>
      </c>
      <c r="F140402" s="3" t="s">
        <v>43</v>
      </c>
      <c r="G140402" s="3" t="s">
        <v>51</v>
      </c>
    </row>
    <row r="140403" spans="2:7">
      <c r="B140403" s="3" t="s">
        <v>52</v>
      </c>
      <c r="C140403" s="3" t="s">
        <v>45</v>
      </c>
      <c r="D140403" s="3" t="s">
        <v>47</v>
      </c>
      <c r="E140403" s="3" t="s">
        <v>50</v>
      </c>
      <c r="F140403" s="3" t="s">
        <v>44</v>
      </c>
      <c r="G140403" s="3" t="s">
        <v>43</v>
      </c>
    </row>
    <row r="140404" spans="2:7">
      <c r="B140404" s="3" t="s">
        <v>52</v>
      </c>
      <c r="C140404" s="3" t="s">
        <v>45</v>
      </c>
      <c r="D140404" s="3" t="s">
        <v>47</v>
      </c>
      <c r="E140404" s="3" t="s">
        <v>50</v>
      </c>
      <c r="F140404" s="3" t="s">
        <v>44</v>
      </c>
      <c r="G140404" s="3" t="s">
        <v>46</v>
      </c>
    </row>
    <row r="140405" spans="2:7">
      <c r="B140405" s="3" t="s">
        <v>52</v>
      </c>
      <c r="C140405" s="3" t="s">
        <v>45</v>
      </c>
      <c r="D140405" s="3" t="s">
        <v>47</v>
      </c>
      <c r="E140405" s="3" t="s">
        <v>50</v>
      </c>
      <c r="F140405" s="3" t="s">
        <v>44</v>
      </c>
      <c r="G140405" s="3" t="s">
        <v>48</v>
      </c>
    </row>
    <row r="140406" spans="2:7">
      <c r="B140406" s="3" t="s">
        <v>52</v>
      </c>
      <c r="C140406" s="3" t="s">
        <v>45</v>
      </c>
      <c r="D140406" s="3" t="s">
        <v>47</v>
      </c>
      <c r="E140406" s="3" t="s">
        <v>50</v>
      </c>
      <c r="F140406" s="3" t="s">
        <v>44</v>
      </c>
      <c r="G140406" s="3" t="s">
        <v>49</v>
      </c>
    </row>
    <row r="140407" spans="2:7">
      <c r="B140407" s="3" t="s">
        <v>52</v>
      </c>
      <c r="C140407" s="3" t="s">
        <v>45</v>
      </c>
      <c r="D140407" s="3" t="s">
        <v>47</v>
      </c>
      <c r="E140407" s="3" t="s">
        <v>50</v>
      </c>
      <c r="F140407" s="3" t="s">
        <v>44</v>
      </c>
      <c r="G140407" s="3" t="s">
        <v>51</v>
      </c>
    </row>
    <row r="140408" spans="2:7">
      <c r="B140408" s="3" t="s">
        <v>52</v>
      </c>
      <c r="C140408" s="3" t="s">
        <v>45</v>
      </c>
      <c r="D140408" s="3" t="s">
        <v>47</v>
      </c>
      <c r="E140408" s="3" t="s">
        <v>50</v>
      </c>
      <c r="F140408" s="3" t="s">
        <v>46</v>
      </c>
      <c r="G140408" s="3" t="s">
        <v>43</v>
      </c>
    </row>
    <row r="140409" spans="2:7">
      <c r="B140409" s="3" t="s">
        <v>52</v>
      </c>
      <c r="C140409" s="3" t="s">
        <v>45</v>
      </c>
      <c r="D140409" s="3" t="s">
        <v>47</v>
      </c>
      <c r="E140409" s="3" t="s">
        <v>50</v>
      </c>
      <c r="F140409" s="3" t="s">
        <v>46</v>
      </c>
      <c r="G140409" s="3" t="s">
        <v>44</v>
      </c>
    </row>
    <row r="140410" spans="2:7">
      <c r="B140410" s="3" t="s">
        <v>52</v>
      </c>
      <c r="C140410" s="3" t="s">
        <v>45</v>
      </c>
      <c r="D140410" s="3" t="s">
        <v>47</v>
      </c>
      <c r="E140410" s="3" t="s">
        <v>50</v>
      </c>
      <c r="F140410" s="3" t="s">
        <v>46</v>
      </c>
      <c r="G140410" s="3" t="s">
        <v>48</v>
      </c>
    </row>
    <row r="140411" spans="2:7">
      <c r="B140411" s="3" t="s">
        <v>52</v>
      </c>
      <c r="C140411" s="3" t="s">
        <v>45</v>
      </c>
      <c r="D140411" s="3" t="s">
        <v>47</v>
      </c>
      <c r="E140411" s="3" t="s">
        <v>50</v>
      </c>
      <c r="F140411" s="3" t="s">
        <v>46</v>
      </c>
      <c r="G140411" s="3" t="s">
        <v>49</v>
      </c>
    </row>
    <row r="140412" spans="2:7">
      <c r="B140412" s="3" t="s">
        <v>52</v>
      </c>
      <c r="C140412" s="3" t="s">
        <v>45</v>
      </c>
      <c r="D140412" s="3" t="s">
        <v>47</v>
      </c>
      <c r="E140412" s="3" t="s">
        <v>50</v>
      </c>
      <c r="F140412" s="3" t="s">
        <v>46</v>
      </c>
      <c r="G140412" s="3" t="s">
        <v>51</v>
      </c>
    </row>
    <row r="140413" spans="2:7">
      <c r="B140413" s="3" t="s">
        <v>52</v>
      </c>
      <c r="C140413" s="3" t="s">
        <v>45</v>
      </c>
      <c r="D140413" s="3" t="s">
        <v>47</v>
      </c>
      <c r="E140413" s="3" t="s">
        <v>50</v>
      </c>
      <c r="F140413" s="3" t="s">
        <v>48</v>
      </c>
      <c r="G140413" s="3" t="s">
        <v>43</v>
      </c>
    </row>
    <row r="140414" spans="2:7">
      <c r="B140414" s="3" t="s">
        <v>52</v>
      </c>
      <c r="C140414" s="3" t="s">
        <v>45</v>
      </c>
      <c r="D140414" s="3" t="s">
        <v>47</v>
      </c>
      <c r="E140414" s="3" t="s">
        <v>50</v>
      </c>
      <c r="F140414" s="3" t="s">
        <v>48</v>
      </c>
      <c r="G140414" s="3" t="s">
        <v>44</v>
      </c>
    </row>
    <row r="140415" spans="2:7">
      <c r="B140415" s="3" t="s">
        <v>52</v>
      </c>
      <c r="C140415" s="3" t="s">
        <v>45</v>
      </c>
      <c r="D140415" s="3" t="s">
        <v>47</v>
      </c>
      <c r="E140415" s="3" t="s">
        <v>50</v>
      </c>
      <c r="F140415" s="3" t="s">
        <v>48</v>
      </c>
      <c r="G140415" s="3" t="s">
        <v>46</v>
      </c>
    </row>
    <row r="140416" spans="2:7">
      <c r="B140416" s="3" t="s">
        <v>52</v>
      </c>
      <c r="C140416" s="3" t="s">
        <v>45</v>
      </c>
      <c r="D140416" s="3" t="s">
        <v>47</v>
      </c>
      <c r="E140416" s="3" t="s">
        <v>50</v>
      </c>
      <c r="F140416" s="3" t="s">
        <v>48</v>
      </c>
      <c r="G140416" s="3" t="s">
        <v>49</v>
      </c>
    </row>
    <row r="140417" spans="2:7">
      <c r="B140417" s="3" t="s">
        <v>52</v>
      </c>
      <c r="C140417" s="3" t="s">
        <v>45</v>
      </c>
      <c r="D140417" s="3" t="s">
        <v>47</v>
      </c>
      <c r="E140417" s="3" t="s">
        <v>50</v>
      </c>
      <c r="F140417" s="3" t="s">
        <v>48</v>
      </c>
      <c r="G140417" s="3" t="s">
        <v>51</v>
      </c>
    </row>
    <row r="140418" spans="2:7">
      <c r="B140418" s="3" t="s">
        <v>52</v>
      </c>
      <c r="C140418" s="3" t="s">
        <v>45</v>
      </c>
      <c r="D140418" s="3" t="s">
        <v>47</v>
      </c>
      <c r="E140418" s="3" t="s">
        <v>50</v>
      </c>
      <c r="F140418" s="3" t="s">
        <v>49</v>
      </c>
      <c r="G140418" s="3" t="s">
        <v>43</v>
      </c>
    </row>
    <row r="140419" spans="2:7">
      <c r="B140419" s="3" t="s">
        <v>52</v>
      </c>
      <c r="C140419" s="3" t="s">
        <v>45</v>
      </c>
      <c r="D140419" s="3" t="s">
        <v>47</v>
      </c>
      <c r="E140419" s="3" t="s">
        <v>50</v>
      </c>
      <c r="F140419" s="3" t="s">
        <v>49</v>
      </c>
      <c r="G140419" s="3" t="s">
        <v>44</v>
      </c>
    </row>
    <row r="140420" spans="2:7">
      <c r="B140420" s="3" t="s">
        <v>52</v>
      </c>
      <c r="C140420" s="3" t="s">
        <v>45</v>
      </c>
      <c r="D140420" s="3" t="s">
        <v>47</v>
      </c>
      <c r="E140420" s="3" t="s">
        <v>50</v>
      </c>
      <c r="F140420" s="3" t="s">
        <v>49</v>
      </c>
      <c r="G140420" s="3" t="s">
        <v>46</v>
      </c>
    </row>
    <row r="140421" spans="2:7">
      <c r="B140421" s="3" t="s">
        <v>52</v>
      </c>
      <c r="C140421" s="3" t="s">
        <v>45</v>
      </c>
      <c r="D140421" s="3" t="s">
        <v>47</v>
      </c>
      <c r="E140421" s="3" t="s">
        <v>50</v>
      </c>
      <c r="F140421" s="3" t="s">
        <v>49</v>
      </c>
      <c r="G140421" s="3" t="s">
        <v>48</v>
      </c>
    </row>
    <row r="140422" spans="2:7">
      <c r="B140422" s="3" t="s">
        <v>52</v>
      </c>
      <c r="C140422" s="3" t="s">
        <v>45</v>
      </c>
      <c r="D140422" s="3" t="s">
        <v>47</v>
      </c>
      <c r="E140422" s="3" t="s">
        <v>50</v>
      </c>
      <c r="F140422" s="3" t="s">
        <v>49</v>
      </c>
      <c r="G140422" s="3" t="s">
        <v>51</v>
      </c>
    </row>
    <row r="140423" spans="2:7">
      <c r="B140423" s="3" t="s">
        <v>52</v>
      </c>
      <c r="C140423" s="3" t="s">
        <v>45</v>
      </c>
      <c r="D140423" s="3" t="s">
        <v>47</v>
      </c>
      <c r="E140423" s="3" t="s">
        <v>50</v>
      </c>
      <c r="F140423" s="3" t="s">
        <v>51</v>
      </c>
      <c r="G140423" s="3" t="s">
        <v>43</v>
      </c>
    </row>
    <row r="140424" spans="2:7">
      <c r="B140424" s="3" t="s">
        <v>52</v>
      </c>
      <c r="C140424" s="3" t="s">
        <v>45</v>
      </c>
      <c r="D140424" s="3" t="s">
        <v>47</v>
      </c>
      <c r="E140424" s="3" t="s">
        <v>50</v>
      </c>
      <c r="F140424" s="3" t="s">
        <v>51</v>
      </c>
      <c r="G140424" s="3" t="s">
        <v>44</v>
      </c>
    </row>
    <row r="140425" spans="2:7">
      <c r="B140425" s="3" t="s">
        <v>52</v>
      </c>
      <c r="C140425" s="3" t="s">
        <v>45</v>
      </c>
      <c r="D140425" s="3" t="s">
        <v>47</v>
      </c>
      <c r="E140425" s="3" t="s">
        <v>50</v>
      </c>
      <c r="F140425" s="3" t="s">
        <v>51</v>
      </c>
      <c r="G140425" s="3" t="s">
        <v>46</v>
      </c>
    </row>
    <row r="140426" spans="2:7">
      <c r="B140426" s="3" t="s">
        <v>52</v>
      </c>
      <c r="C140426" s="3" t="s">
        <v>45</v>
      </c>
      <c r="D140426" s="3" t="s">
        <v>47</v>
      </c>
      <c r="E140426" s="3" t="s">
        <v>50</v>
      </c>
      <c r="F140426" s="3" t="s">
        <v>51</v>
      </c>
      <c r="G140426" s="3" t="s">
        <v>48</v>
      </c>
    </row>
    <row r="140427" spans="2:7">
      <c r="B140427" s="3" t="s">
        <v>52</v>
      </c>
      <c r="C140427" s="3" t="s">
        <v>45</v>
      </c>
      <c r="D140427" s="3" t="s">
        <v>47</v>
      </c>
      <c r="E140427" s="3" t="s">
        <v>50</v>
      </c>
      <c r="F140427" s="3" t="s">
        <v>51</v>
      </c>
      <c r="G140427" s="3" t="s">
        <v>49</v>
      </c>
    </row>
    <row r="140428" spans="2:7">
      <c r="B140428" s="3" t="s">
        <v>52</v>
      </c>
      <c r="C140428" s="3" t="s">
        <v>45</v>
      </c>
      <c r="D140428" s="3" t="s">
        <v>47</v>
      </c>
      <c r="E140428" s="3" t="s">
        <v>51</v>
      </c>
      <c r="F140428" s="3" t="s">
        <v>43</v>
      </c>
      <c r="G140428" s="3" t="s">
        <v>44</v>
      </c>
    </row>
    <row r="140429" spans="2:7">
      <c r="B140429" s="3" t="s">
        <v>52</v>
      </c>
      <c r="C140429" s="3" t="s">
        <v>45</v>
      </c>
      <c r="D140429" s="3" t="s">
        <v>47</v>
      </c>
      <c r="E140429" s="3" t="s">
        <v>51</v>
      </c>
      <c r="F140429" s="3" t="s">
        <v>43</v>
      </c>
      <c r="G140429" s="3" t="s">
        <v>46</v>
      </c>
    </row>
    <row r="140430" spans="2:7">
      <c r="B140430" s="3" t="s">
        <v>52</v>
      </c>
      <c r="C140430" s="3" t="s">
        <v>45</v>
      </c>
      <c r="D140430" s="3" t="s">
        <v>47</v>
      </c>
      <c r="E140430" s="3" t="s">
        <v>51</v>
      </c>
      <c r="F140430" s="3" t="s">
        <v>43</v>
      </c>
      <c r="G140430" s="3" t="s">
        <v>48</v>
      </c>
    </row>
    <row r="140431" spans="2:7">
      <c r="B140431" s="3" t="s">
        <v>52</v>
      </c>
      <c r="C140431" s="3" t="s">
        <v>45</v>
      </c>
      <c r="D140431" s="3" t="s">
        <v>47</v>
      </c>
      <c r="E140431" s="3" t="s">
        <v>51</v>
      </c>
      <c r="F140431" s="3" t="s">
        <v>43</v>
      </c>
      <c r="G140431" s="3" t="s">
        <v>49</v>
      </c>
    </row>
    <row r="140432" spans="2:7">
      <c r="B140432" s="3" t="s">
        <v>52</v>
      </c>
      <c r="C140432" s="3" t="s">
        <v>45</v>
      </c>
      <c r="D140432" s="3" t="s">
        <v>47</v>
      </c>
      <c r="E140432" s="3" t="s">
        <v>51</v>
      </c>
      <c r="F140432" s="3" t="s">
        <v>43</v>
      </c>
      <c r="G140432" s="3" t="s">
        <v>50</v>
      </c>
    </row>
    <row r="140433" spans="2:7">
      <c r="B140433" s="3" t="s">
        <v>52</v>
      </c>
      <c r="C140433" s="3" t="s">
        <v>45</v>
      </c>
      <c r="D140433" s="3" t="s">
        <v>47</v>
      </c>
      <c r="E140433" s="3" t="s">
        <v>51</v>
      </c>
      <c r="F140433" s="3" t="s">
        <v>44</v>
      </c>
      <c r="G140433" s="3" t="s">
        <v>43</v>
      </c>
    </row>
    <row r="140434" spans="2:7">
      <c r="B140434" s="3" t="s">
        <v>52</v>
      </c>
      <c r="C140434" s="3" t="s">
        <v>45</v>
      </c>
      <c r="D140434" s="3" t="s">
        <v>47</v>
      </c>
      <c r="E140434" s="3" t="s">
        <v>51</v>
      </c>
      <c r="F140434" s="3" t="s">
        <v>44</v>
      </c>
      <c r="G140434" s="3" t="s">
        <v>46</v>
      </c>
    </row>
    <row r="140435" spans="2:7">
      <c r="B140435" s="3" t="s">
        <v>52</v>
      </c>
      <c r="C140435" s="3" t="s">
        <v>45</v>
      </c>
      <c r="D140435" s="3" t="s">
        <v>47</v>
      </c>
      <c r="E140435" s="3" t="s">
        <v>51</v>
      </c>
      <c r="F140435" s="3" t="s">
        <v>44</v>
      </c>
      <c r="G140435" s="3" t="s">
        <v>48</v>
      </c>
    </row>
    <row r="140436" spans="2:7">
      <c r="B140436" s="3" t="s">
        <v>52</v>
      </c>
      <c r="C140436" s="3" t="s">
        <v>45</v>
      </c>
      <c r="D140436" s="3" t="s">
        <v>47</v>
      </c>
      <c r="E140436" s="3" t="s">
        <v>51</v>
      </c>
      <c r="F140436" s="3" t="s">
        <v>44</v>
      </c>
      <c r="G140436" s="3" t="s">
        <v>49</v>
      </c>
    </row>
    <row r="140437" spans="2:7">
      <c r="B140437" s="3" t="s">
        <v>52</v>
      </c>
      <c r="C140437" s="3" t="s">
        <v>45</v>
      </c>
      <c r="D140437" s="3" t="s">
        <v>47</v>
      </c>
      <c r="E140437" s="3" t="s">
        <v>51</v>
      </c>
      <c r="F140437" s="3" t="s">
        <v>44</v>
      </c>
      <c r="G140437" s="3" t="s">
        <v>50</v>
      </c>
    </row>
    <row r="140438" spans="2:7">
      <c r="B140438" s="3" t="s">
        <v>52</v>
      </c>
      <c r="C140438" s="3" t="s">
        <v>45</v>
      </c>
      <c r="D140438" s="3" t="s">
        <v>47</v>
      </c>
      <c r="E140438" s="3" t="s">
        <v>51</v>
      </c>
      <c r="F140438" s="3" t="s">
        <v>46</v>
      </c>
      <c r="G140438" s="3" t="s">
        <v>43</v>
      </c>
    </row>
    <row r="140439" spans="2:7">
      <c r="B140439" s="3" t="s">
        <v>52</v>
      </c>
      <c r="C140439" s="3" t="s">
        <v>45</v>
      </c>
      <c r="D140439" s="3" t="s">
        <v>47</v>
      </c>
      <c r="E140439" s="3" t="s">
        <v>51</v>
      </c>
      <c r="F140439" s="3" t="s">
        <v>46</v>
      </c>
      <c r="G140439" s="3" t="s">
        <v>44</v>
      </c>
    </row>
    <row r="140440" spans="2:7">
      <c r="B140440" s="3" t="s">
        <v>52</v>
      </c>
      <c r="C140440" s="3" t="s">
        <v>45</v>
      </c>
      <c r="D140440" s="3" t="s">
        <v>47</v>
      </c>
      <c r="E140440" s="3" t="s">
        <v>51</v>
      </c>
      <c r="F140440" s="3" t="s">
        <v>46</v>
      </c>
      <c r="G140440" s="3" t="s">
        <v>48</v>
      </c>
    </row>
    <row r="140441" spans="2:7">
      <c r="B140441" s="3" t="s">
        <v>52</v>
      </c>
      <c r="C140441" s="3" t="s">
        <v>45</v>
      </c>
      <c r="D140441" s="3" t="s">
        <v>47</v>
      </c>
      <c r="E140441" s="3" t="s">
        <v>51</v>
      </c>
      <c r="F140441" s="3" t="s">
        <v>46</v>
      </c>
      <c r="G140441" s="3" t="s">
        <v>49</v>
      </c>
    </row>
    <row r="140442" spans="2:7">
      <c r="B140442" s="3" t="s">
        <v>52</v>
      </c>
      <c r="C140442" s="3" t="s">
        <v>45</v>
      </c>
      <c r="D140442" s="3" t="s">
        <v>47</v>
      </c>
      <c r="E140442" s="3" t="s">
        <v>51</v>
      </c>
      <c r="F140442" s="3" t="s">
        <v>46</v>
      </c>
      <c r="G140442" s="3" t="s">
        <v>50</v>
      </c>
    </row>
    <row r="140443" spans="2:7">
      <c r="B140443" s="3" t="s">
        <v>52</v>
      </c>
      <c r="C140443" s="3" t="s">
        <v>45</v>
      </c>
      <c r="D140443" s="3" t="s">
        <v>47</v>
      </c>
      <c r="E140443" s="3" t="s">
        <v>51</v>
      </c>
      <c r="F140443" s="3" t="s">
        <v>48</v>
      </c>
      <c r="G140443" s="3" t="s">
        <v>43</v>
      </c>
    </row>
    <row r="140444" spans="2:7">
      <c r="B140444" s="3" t="s">
        <v>52</v>
      </c>
      <c r="C140444" s="3" t="s">
        <v>45</v>
      </c>
      <c r="D140444" s="3" t="s">
        <v>47</v>
      </c>
      <c r="E140444" s="3" t="s">
        <v>51</v>
      </c>
      <c r="F140444" s="3" t="s">
        <v>48</v>
      </c>
      <c r="G140444" s="3" t="s">
        <v>44</v>
      </c>
    </row>
    <row r="140445" spans="2:7">
      <c r="B140445" s="3" t="s">
        <v>52</v>
      </c>
      <c r="C140445" s="3" t="s">
        <v>45</v>
      </c>
      <c r="D140445" s="3" t="s">
        <v>47</v>
      </c>
      <c r="E140445" s="3" t="s">
        <v>51</v>
      </c>
      <c r="F140445" s="3" t="s">
        <v>48</v>
      </c>
      <c r="G140445" s="3" t="s">
        <v>46</v>
      </c>
    </row>
    <row r="140446" spans="2:7">
      <c r="B140446" s="3" t="s">
        <v>52</v>
      </c>
      <c r="C140446" s="3" t="s">
        <v>45</v>
      </c>
      <c r="D140446" s="3" t="s">
        <v>47</v>
      </c>
      <c r="E140446" s="3" t="s">
        <v>51</v>
      </c>
      <c r="F140446" s="3" t="s">
        <v>48</v>
      </c>
      <c r="G140446" s="3" t="s">
        <v>49</v>
      </c>
    </row>
    <row r="140447" spans="2:7">
      <c r="B140447" s="3" t="s">
        <v>52</v>
      </c>
      <c r="C140447" s="3" t="s">
        <v>45</v>
      </c>
      <c r="D140447" s="3" t="s">
        <v>47</v>
      </c>
      <c r="E140447" s="3" t="s">
        <v>51</v>
      </c>
      <c r="F140447" s="3" t="s">
        <v>48</v>
      </c>
      <c r="G140447" s="3" t="s">
        <v>50</v>
      </c>
    </row>
    <row r="140448" spans="2:7">
      <c r="B140448" s="3" t="s">
        <v>52</v>
      </c>
      <c r="C140448" s="3" t="s">
        <v>45</v>
      </c>
      <c r="D140448" s="3" t="s">
        <v>47</v>
      </c>
      <c r="E140448" s="3" t="s">
        <v>51</v>
      </c>
      <c r="F140448" s="3" t="s">
        <v>49</v>
      </c>
      <c r="G140448" s="3" t="s">
        <v>43</v>
      </c>
    </row>
    <row r="140449" spans="2:7">
      <c r="B140449" s="3" t="s">
        <v>52</v>
      </c>
      <c r="C140449" s="3" t="s">
        <v>45</v>
      </c>
      <c r="D140449" s="3" t="s">
        <v>47</v>
      </c>
      <c r="E140449" s="3" t="s">
        <v>51</v>
      </c>
      <c r="F140449" s="3" t="s">
        <v>49</v>
      </c>
      <c r="G140449" s="3" t="s">
        <v>44</v>
      </c>
    </row>
    <row r="140450" spans="2:7">
      <c r="B140450" s="3" t="s">
        <v>52</v>
      </c>
      <c r="C140450" s="3" t="s">
        <v>45</v>
      </c>
      <c r="D140450" s="3" t="s">
        <v>47</v>
      </c>
      <c r="E140450" s="3" t="s">
        <v>51</v>
      </c>
      <c r="F140450" s="3" t="s">
        <v>49</v>
      </c>
      <c r="G140450" s="3" t="s">
        <v>46</v>
      </c>
    </row>
    <row r="140451" spans="2:7">
      <c r="B140451" s="3" t="s">
        <v>52</v>
      </c>
      <c r="C140451" s="3" t="s">
        <v>45</v>
      </c>
      <c r="D140451" s="3" t="s">
        <v>47</v>
      </c>
      <c r="E140451" s="3" t="s">
        <v>51</v>
      </c>
      <c r="F140451" s="3" t="s">
        <v>49</v>
      </c>
      <c r="G140451" s="3" t="s">
        <v>48</v>
      </c>
    </row>
    <row r="140452" spans="2:7">
      <c r="B140452" s="3" t="s">
        <v>52</v>
      </c>
      <c r="C140452" s="3" t="s">
        <v>45</v>
      </c>
      <c r="D140452" s="3" t="s">
        <v>47</v>
      </c>
      <c r="E140452" s="3" t="s">
        <v>51</v>
      </c>
      <c r="F140452" s="3" t="s">
        <v>49</v>
      </c>
      <c r="G140452" s="3" t="s">
        <v>50</v>
      </c>
    </row>
    <row r="140453" spans="2:7">
      <c r="B140453" s="3" t="s">
        <v>52</v>
      </c>
      <c r="C140453" s="3" t="s">
        <v>45</v>
      </c>
      <c r="D140453" s="3" t="s">
        <v>47</v>
      </c>
      <c r="E140453" s="3" t="s">
        <v>51</v>
      </c>
      <c r="F140453" s="3" t="s">
        <v>50</v>
      </c>
      <c r="G140453" s="3" t="s">
        <v>43</v>
      </c>
    </row>
    <row r="140454" spans="2:7">
      <c r="B140454" s="3" t="s">
        <v>52</v>
      </c>
      <c r="C140454" s="3" t="s">
        <v>45</v>
      </c>
      <c r="D140454" s="3" t="s">
        <v>47</v>
      </c>
      <c r="E140454" s="3" t="s">
        <v>51</v>
      </c>
      <c r="F140454" s="3" t="s">
        <v>50</v>
      </c>
      <c r="G140454" s="3" t="s">
        <v>44</v>
      </c>
    </row>
    <row r="140455" spans="2:7">
      <c r="B140455" s="3" t="s">
        <v>52</v>
      </c>
      <c r="C140455" s="3" t="s">
        <v>45</v>
      </c>
      <c r="D140455" s="3" t="s">
        <v>47</v>
      </c>
      <c r="E140455" s="3" t="s">
        <v>51</v>
      </c>
      <c r="F140455" s="3" t="s">
        <v>50</v>
      </c>
      <c r="G140455" s="3" t="s">
        <v>46</v>
      </c>
    </row>
    <row r="140456" spans="2:7">
      <c r="B140456" s="3" t="s">
        <v>52</v>
      </c>
      <c r="C140456" s="3" t="s">
        <v>45</v>
      </c>
      <c r="D140456" s="3" t="s">
        <v>47</v>
      </c>
      <c r="E140456" s="3" t="s">
        <v>51</v>
      </c>
      <c r="F140456" s="3" t="s">
        <v>50</v>
      </c>
      <c r="G140456" s="3" t="s">
        <v>48</v>
      </c>
    </row>
    <row r="140457" spans="2:7">
      <c r="B140457" s="3" t="s">
        <v>52</v>
      </c>
      <c r="C140457" s="3" t="s">
        <v>45</v>
      </c>
      <c r="D140457" s="3" t="s">
        <v>47</v>
      </c>
      <c r="E140457" s="3" t="s">
        <v>51</v>
      </c>
      <c r="F140457" s="3" t="s">
        <v>50</v>
      </c>
      <c r="G140457" s="3" t="s">
        <v>49</v>
      </c>
    </row>
    <row r="140458" spans="2:7">
      <c r="B140458" s="3" t="s">
        <v>52</v>
      </c>
      <c r="C140458" s="3" t="s">
        <v>45</v>
      </c>
      <c r="D140458" s="3" t="s">
        <v>48</v>
      </c>
      <c r="E140458" s="3" t="s">
        <v>43</v>
      </c>
      <c r="F140458" s="3" t="s">
        <v>44</v>
      </c>
      <c r="G140458" s="3" t="s">
        <v>46</v>
      </c>
    </row>
    <row r="140459" spans="2:7">
      <c r="B140459" s="3" t="s">
        <v>52</v>
      </c>
      <c r="C140459" s="3" t="s">
        <v>45</v>
      </c>
      <c r="D140459" s="3" t="s">
        <v>48</v>
      </c>
      <c r="E140459" s="3" t="s">
        <v>43</v>
      </c>
      <c r="F140459" s="3" t="s">
        <v>44</v>
      </c>
      <c r="G140459" s="3" t="s">
        <v>47</v>
      </c>
    </row>
    <row r="140460" spans="2:7">
      <c r="B140460" s="3" t="s">
        <v>52</v>
      </c>
      <c r="C140460" s="3" t="s">
        <v>45</v>
      </c>
      <c r="D140460" s="3" t="s">
        <v>48</v>
      </c>
      <c r="E140460" s="3" t="s">
        <v>43</v>
      </c>
      <c r="F140460" s="3" t="s">
        <v>44</v>
      </c>
      <c r="G140460" s="3" t="s">
        <v>49</v>
      </c>
    </row>
    <row r="140461" spans="2:7">
      <c r="B140461" s="3" t="s">
        <v>52</v>
      </c>
      <c r="C140461" s="3" t="s">
        <v>45</v>
      </c>
      <c r="D140461" s="3" t="s">
        <v>48</v>
      </c>
      <c r="E140461" s="3" t="s">
        <v>43</v>
      </c>
      <c r="F140461" s="3" t="s">
        <v>44</v>
      </c>
      <c r="G140461" s="3" t="s">
        <v>50</v>
      </c>
    </row>
    <row r="140462" spans="2:7">
      <c r="B140462" s="3" t="s">
        <v>52</v>
      </c>
      <c r="C140462" s="3" t="s">
        <v>45</v>
      </c>
      <c r="D140462" s="3" t="s">
        <v>48</v>
      </c>
      <c r="E140462" s="3" t="s">
        <v>43</v>
      </c>
      <c r="F140462" s="3" t="s">
        <v>44</v>
      </c>
      <c r="G140462" s="3" t="s">
        <v>51</v>
      </c>
    </row>
    <row r="140463" spans="2:7">
      <c r="B140463" s="3" t="s">
        <v>52</v>
      </c>
      <c r="C140463" s="3" t="s">
        <v>45</v>
      </c>
      <c r="D140463" s="3" t="s">
        <v>48</v>
      </c>
      <c r="E140463" s="3" t="s">
        <v>43</v>
      </c>
      <c r="F140463" s="3" t="s">
        <v>46</v>
      </c>
      <c r="G140463" s="3" t="s">
        <v>44</v>
      </c>
    </row>
    <row r="140464" spans="2:7">
      <c r="B140464" s="3" t="s">
        <v>52</v>
      </c>
      <c r="C140464" s="3" t="s">
        <v>45</v>
      </c>
      <c r="D140464" s="3" t="s">
        <v>48</v>
      </c>
      <c r="E140464" s="3" t="s">
        <v>43</v>
      </c>
      <c r="F140464" s="3" t="s">
        <v>46</v>
      </c>
      <c r="G140464" s="3" t="s">
        <v>47</v>
      </c>
    </row>
    <row r="140465" spans="2:7">
      <c r="B140465" s="3" t="s">
        <v>52</v>
      </c>
      <c r="C140465" s="3" t="s">
        <v>45</v>
      </c>
      <c r="D140465" s="3" t="s">
        <v>48</v>
      </c>
      <c r="E140465" s="3" t="s">
        <v>43</v>
      </c>
      <c r="F140465" s="3" t="s">
        <v>46</v>
      </c>
      <c r="G140465" s="3" t="s">
        <v>49</v>
      </c>
    </row>
    <row r="140466" spans="2:7">
      <c r="B140466" s="3" t="s">
        <v>52</v>
      </c>
      <c r="C140466" s="3" t="s">
        <v>45</v>
      </c>
      <c r="D140466" s="3" t="s">
        <v>48</v>
      </c>
      <c r="E140466" s="3" t="s">
        <v>43</v>
      </c>
      <c r="F140466" s="3" t="s">
        <v>46</v>
      </c>
      <c r="G140466" s="3" t="s">
        <v>50</v>
      </c>
    </row>
    <row r="140467" spans="2:7">
      <c r="B140467" s="3" t="s">
        <v>52</v>
      </c>
      <c r="C140467" s="3" t="s">
        <v>45</v>
      </c>
      <c r="D140467" s="3" t="s">
        <v>48</v>
      </c>
      <c r="E140467" s="3" t="s">
        <v>43</v>
      </c>
      <c r="F140467" s="3" t="s">
        <v>46</v>
      </c>
      <c r="G140467" s="3" t="s">
        <v>51</v>
      </c>
    </row>
    <row r="140468" spans="2:7">
      <c r="B140468" s="3" t="s">
        <v>52</v>
      </c>
      <c r="C140468" s="3" t="s">
        <v>45</v>
      </c>
      <c r="D140468" s="3" t="s">
        <v>48</v>
      </c>
      <c r="E140468" s="3" t="s">
        <v>43</v>
      </c>
      <c r="F140468" s="3" t="s">
        <v>47</v>
      </c>
      <c r="G140468" s="3" t="s">
        <v>44</v>
      </c>
    </row>
    <row r="140469" spans="2:7">
      <c r="B140469" s="3" t="s">
        <v>52</v>
      </c>
      <c r="C140469" s="3" t="s">
        <v>45</v>
      </c>
      <c r="D140469" s="3" t="s">
        <v>48</v>
      </c>
      <c r="E140469" s="3" t="s">
        <v>43</v>
      </c>
      <c r="F140469" s="3" t="s">
        <v>47</v>
      </c>
      <c r="G140469" s="3" t="s">
        <v>46</v>
      </c>
    </row>
    <row r="140470" spans="2:7">
      <c r="B140470" s="3" t="s">
        <v>52</v>
      </c>
      <c r="C140470" s="3" t="s">
        <v>45</v>
      </c>
      <c r="D140470" s="3" t="s">
        <v>48</v>
      </c>
      <c r="E140470" s="3" t="s">
        <v>43</v>
      </c>
      <c r="F140470" s="3" t="s">
        <v>47</v>
      </c>
      <c r="G140470" s="3" t="s">
        <v>49</v>
      </c>
    </row>
    <row r="140471" spans="2:7">
      <c r="B140471" s="3" t="s">
        <v>52</v>
      </c>
      <c r="C140471" s="3" t="s">
        <v>45</v>
      </c>
      <c r="D140471" s="3" t="s">
        <v>48</v>
      </c>
      <c r="E140471" s="3" t="s">
        <v>43</v>
      </c>
      <c r="F140471" s="3" t="s">
        <v>47</v>
      </c>
      <c r="G140471" s="3" t="s">
        <v>50</v>
      </c>
    </row>
    <row r="140472" spans="2:7">
      <c r="B140472" s="3" t="s">
        <v>52</v>
      </c>
      <c r="C140472" s="3" t="s">
        <v>45</v>
      </c>
      <c r="D140472" s="3" t="s">
        <v>48</v>
      </c>
      <c r="E140472" s="3" t="s">
        <v>43</v>
      </c>
      <c r="F140472" s="3" t="s">
        <v>47</v>
      </c>
      <c r="G140472" s="3" t="s">
        <v>51</v>
      </c>
    </row>
    <row r="140473" spans="2:7">
      <c r="B140473" s="3" t="s">
        <v>52</v>
      </c>
      <c r="C140473" s="3" t="s">
        <v>45</v>
      </c>
      <c r="D140473" s="3" t="s">
        <v>48</v>
      </c>
      <c r="E140473" s="3" t="s">
        <v>43</v>
      </c>
      <c r="F140473" s="3" t="s">
        <v>49</v>
      </c>
      <c r="G140473" s="3" t="s">
        <v>44</v>
      </c>
    </row>
    <row r="140474" spans="2:7">
      <c r="B140474" s="3" t="s">
        <v>52</v>
      </c>
      <c r="C140474" s="3" t="s">
        <v>45</v>
      </c>
      <c r="D140474" s="3" t="s">
        <v>48</v>
      </c>
      <c r="E140474" s="3" t="s">
        <v>43</v>
      </c>
      <c r="F140474" s="3" t="s">
        <v>49</v>
      </c>
      <c r="G140474" s="3" t="s">
        <v>46</v>
      </c>
    </row>
    <row r="140475" spans="2:7">
      <c r="B140475" s="3" t="s">
        <v>52</v>
      </c>
      <c r="C140475" s="3" t="s">
        <v>45</v>
      </c>
      <c r="D140475" s="3" t="s">
        <v>48</v>
      </c>
      <c r="E140475" s="3" t="s">
        <v>43</v>
      </c>
      <c r="F140475" s="3" t="s">
        <v>49</v>
      </c>
      <c r="G140475" s="3" t="s">
        <v>47</v>
      </c>
    </row>
    <row r="140476" spans="2:7">
      <c r="B140476" s="3" t="s">
        <v>52</v>
      </c>
      <c r="C140476" s="3" t="s">
        <v>45</v>
      </c>
      <c r="D140476" s="3" t="s">
        <v>48</v>
      </c>
      <c r="E140476" s="3" t="s">
        <v>43</v>
      </c>
      <c r="F140476" s="3" t="s">
        <v>49</v>
      </c>
      <c r="G140476" s="3" t="s">
        <v>50</v>
      </c>
    </row>
    <row r="140477" spans="2:7">
      <c r="B140477" s="3" t="s">
        <v>52</v>
      </c>
      <c r="C140477" s="3" t="s">
        <v>45</v>
      </c>
      <c r="D140477" s="3" t="s">
        <v>48</v>
      </c>
      <c r="E140477" s="3" t="s">
        <v>43</v>
      </c>
      <c r="F140477" s="3" t="s">
        <v>49</v>
      </c>
      <c r="G140477" s="3" t="s">
        <v>51</v>
      </c>
    </row>
    <row r="140478" spans="2:7">
      <c r="B140478" s="3" t="s">
        <v>52</v>
      </c>
      <c r="C140478" s="3" t="s">
        <v>45</v>
      </c>
      <c r="D140478" s="3" t="s">
        <v>48</v>
      </c>
      <c r="E140478" s="3" t="s">
        <v>43</v>
      </c>
      <c r="F140478" s="3" t="s">
        <v>50</v>
      </c>
      <c r="G140478" s="3" t="s">
        <v>44</v>
      </c>
    </row>
    <row r="140479" spans="2:7">
      <c r="B140479" s="3" t="s">
        <v>52</v>
      </c>
      <c r="C140479" s="3" t="s">
        <v>45</v>
      </c>
      <c r="D140479" s="3" t="s">
        <v>48</v>
      </c>
      <c r="E140479" s="3" t="s">
        <v>43</v>
      </c>
      <c r="F140479" s="3" t="s">
        <v>50</v>
      </c>
      <c r="G140479" s="3" t="s">
        <v>46</v>
      </c>
    </row>
    <row r="140480" spans="2:7">
      <c r="B140480" s="3" t="s">
        <v>52</v>
      </c>
      <c r="C140480" s="3" t="s">
        <v>45</v>
      </c>
      <c r="D140480" s="3" t="s">
        <v>48</v>
      </c>
      <c r="E140480" s="3" t="s">
        <v>43</v>
      </c>
      <c r="F140480" s="3" t="s">
        <v>50</v>
      </c>
      <c r="G140480" s="3" t="s">
        <v>47</v>
      </c>
    </row>
    <row r="140481" spans="2:7">
      <c r="B140481" s="3" t="s">
        <v>52</v>
      </c>
      <c r="C140481" s="3" t="s">
        <v>45</v>
      </c>
      <c r="D140481" s="3" t="s">
        <v>48</v>
      </c>
      <c r="E140481" s="3" t="s">
        <v>43</v>
      </c>
      <c r="F140481" s="3" t="s">
        <v>50</v>
      </c>
      <c r="G140481" s="3" t="s">
        <v>49</v>
      </c>
    </row>
    <row r="140482" spans="2:7">
      <c r="B140482" s="3" t="s">
        <v>52</v>
      </c>
      <c r="C140482" s="3" t="s">
        <v>45</v>
      </c>
      <c r="D140482" s="3" t="s">
        <v>48</v>
      </c>
      <c r="E140482" s="3" t="s">
        <v>43</v>
      </c>
      <c r="F140482" s="3" t="s">
        <v>50</v>
      </c>
      <c r="G140482" s="3" t="s">
        <v>51</v>
      </c>
    </row>
    <row r="140483" spans="2:7">
      <c r="B140483" s="3" t="s">
        <v>52</v>
      </c>
      <c r="C140483" s="3" t="s">
        <v>45</v>
      </c>
      <c r="D140483" s="3" t="s">
        <v>48</v>
      </c>
      <c r="E140483" s="3" t="s">
        <v>43</v>
      </c>
      <c r="F140483" s="3" t="s">
        <v>51</v>
      </c>
      <c r="G140483" s="3" t="s">
        <v>44</v>
      </c>
    </row>
    <row r="140484" spans="2:7">
      <c r="B140484" s="3" t="s">
        <v>52</v>
      </c>
      <c r="C140484" s="3" t="s">
        <v>45</v>
      </c>
      <c r="D140484" s="3" t="s">
        <v>48</v>
      </c>
      <c r="E140484" s="3" t="s">
        <v>43</v>
      </c>
      <c r="F140484" s="3" t="s">
        <v>51</v>
      </c>
      <c r="G140484" s="3" t="s">
        <v>46</v>
      </c>
    </row>
    <row r="140485" spans="2:7">
      <c r="B140485" s="3" t="s">
        <v>52</v>
      </c>
      <c r="C140485" s="3" t="s">
        <v>45</v>
      </c>
      <c r="D140485" s="3" t="s">
        <v>48</v>
      </c>
      <c r="E140485" s="3" t="s">
        <v>43</v>
      </c>
      <c r="F140485" s="3" t="s">
        <v>51</v>
      </c>
      <c r="G140485" s="3" t="s">
        <v>47</v>
      </c>
    </row>
    <row r="140486" spans="2:7">
      <c r="B140486" s="3" t="s">
        <v>52</v>
      </c>
      <c r="C140486" s="3" t="s">
        <v>45</v>
      </c>
      <c r="D140486" s="3" t="s">
        <v>48</v>
      </c>
      <c r="E140486" s="3" t="s">
        <v>43</v>
      </c>
      <c r="F140486" s="3" t="s">
        <v>51</v>
      </c>
      <c r="G140486" s="3" t="s">
        <v>49</v>
      </c>
    </row>
    <row r="140487" spans="2:7">
      <c r="B140487" s="3" t="s">
        <v>52</v>
      </c>
      <c r="C140487" s="3" t="s">
        <v>45</v>
      </c>
      <c r="D140487" s="3" t="s">
        <v>48</v>
      </c>
      <c r="E140487" s="3" t="s">
        <v>43</v>
      </c>
      <c r="F140487" s="3" t="s">
        <v>51</v>
      </c>
      <c r="G140487" s="3" t="s">
        <v>50</v>
      </c>
    </row>
    <row r="140488" spans="2:7">
      <c r="B140488" s="3" t="s">
        <v>52</v>
      </c>
      <c r="C140488" s="3" t="s">
        <v>45</v>
      </c>
      <c r="D140488" s="3" t="s">
        <v>48</v>
      </c>
      <c r="E140488" s="3" t="s">
        <v>44</v>
      </c>
      <c r="F140488" s="3" t="s">
        <v>43</v>
      </c>
      <c r="G140488" s="3" t="s">
        <v>46</v>
      </c>
    </row>
    <row r="140489" spans="2:7">
      <c r="B140489" s="3" t="s">
        <v>52</v>
      </c>
      <c r="C140489" s="3" t="s">
        <v>45</v>
      </c>
      <c r="D140489" s="3" t="s">
        <v>48</v>
      </c>
      <c r="E140489" s="3" t="s">
        <v>44</v>
      </c>
      <c r="F140489" s="3" t="s">
        <v>43</v>
      </c>
      <c r="G140489" s="3" t="s">
        <v>47</v>
      </c>
    </row>
    <row r="140490" spans="2:7">
      <c r="B140490" s="3" t="s">
        <v>52</v>
      </c>
      <c r="C140490" s="3" t="s">
        <v>45</v>
      </c>
      <c r="D140490" s="3" t="s">
        <v>48</v>
      </c>
      <c r="E140490" s="3" t="s">
        <v>44</v>
      </c>
      <c r="F140490" s="3" t="s">
        <v>43</v>
      </c>
      <c r="G140490" s="3" t="s">
        <v>49</v>
      </c>
    </row>
    <row r="140491" spans="2:7">
      <c r="B140491" s="3" t="s">
        <v>52</v>
      </c>
      <c r="C140491" s="3" t="s">
        <v>45</v>
      </c>
      <c r="D140491" s="3" t="s">
        <v>48</v>
      </c>
      <c r="E140491" s="3" t="s">
        <v>44</v>
      </c>
      <c r="F140491" s="3" t="s">
        <v>43</v>
      </c>
      <c r="G140491" s="3" t="s">
        <v>50</v>
      </c>
    </row>
    <row r="140492" spans="2:7">
      <c r="B140492" s="3" t="s">
        <v>52</v>
      </c>
      <c r="C140492" s="3" t="s">
        <v>45</v>
      </c>
      <c r="D140492" s="3" t="s">
        <v>48</v>
      </c>
      <c r="E140492" s="3" t="s">
        <v>44</v>
      </c>
      <c r="F140492" s="3" t="s">
        <v>43</v>
      </c>
      <c r="G140492" s="3" t="s">
        <v>51</v>
      </c>
    </row>
    <row r="140493" spans="2:7">
      <c r="B140493" s="3" t="s">
        <v>52</v>
      </c>
      <c r="C140493" s="3" t="s">
        <v>45</v>
      </c>
      <c r="D140493" s="3" t="s">
        <v>48</v>
      </c>
      <c r="E140493" s="3" t="s">
        <v>44</v>
      </c>
      <c r="F140493" s="3" t="s">
        <v>46</v>
      </c>
      <c r="G140493" s="3" t="s">
        <v>43</v>
      </c>
    </row>
    <row r="140494" spans="2:7">
      <c r="B140494" s="3" t="s">
        <v>52</v>
      </c>
      <c r="C140494" s="3" t="s">
        <v>45</v>
      </c>
      <c r="D140494" s="3" t="s">
        <v>48</v>
      </c>
      <c r="E140494" s="3" t="s">
        <v>44</v>
      </c>
      <c r="F140494" s="3" t="s">
        <v>46</v>
      </c>
      <c r="G140494" s="3" t="s">
        <v>47</v>
      </c>
    </row>
    <row r="140495" spans="2:7">
      <c r="B140495" s="3" t="s">
        <v>52</v>
      </c>
      <c r="C140495" s="3" t="s">
        <v>45</v>
      </c>
      <c r="D140495" s="3" t="s">
        <v>48</v>
      </c>
      <c r="E140495" s="3" t="s">
        <v>44</v>
      </c>
      <c r="F140495" s="3" t="s">
        <v>46</v>
      </c>
      <c r="G140495" s="3" t="s">
        <v>49</v>
      </c>
    </row>
    <row r="140496" spans="2:7">
      <c r="B140496" s="3" t="s">
        <v>52</v>
      </c>
      <c r="C140496" s="3" t="s">
        <v>45</v>
      </c>
      <c r="D140496" s="3" t="s">
        <v>48</v>
      </c>
      <c r="E140496" s="3" t="s">
        <v>44</v>
      </c>
      <c r="F140496" s="3" t="s">
        <v>46</v>
      </c>
      <c r="G140496" s="3" t="s">
        <v>50</v>
      </c>
    </row>
    <row r="140497" spans="2:7">
      <c r="B140497" s="3" t="s">
        <v>52</v>
      </c>
      <c r="C140497" s="3" t="s">
        <v>45</v>
      </c>
      <c r="D140497" s="3" t="s">
        <v>48</v>
      </c>
      <c r="E140497" s="3" t="s">
        <v>44</v>
      </c>
      <c r="F140497" s="3" t="s">
        <v>46</v>
      </c>
      <c r="G140497" s="3" t="s">
        <v>51</v>
      </c>
    </row>
    <row r="140498" spans="2:7">
      <c r="B140498" s="3" t="s">
        <v>52</v>
      </c>
      <c r="C140498" s="3" t="s">
        <v>45</v>
      </c>
      <c r="D140498" s="3" t="s">
        <v>48</v>
      </c>
      <c r="E140498" s="3" t="s">
        <v>44</v>
      </c>
      <c r="F140498" s="3" t="s">
        <v>47</v>
      </c>
      <c r="G140498" s="3" t="s">
        <v>43</v>
      </c>
    </row>
    <row r="140499" spans="2:7">
      <c r="B140499" s="3" t="s">
        <v>52</v>
      </c>
      <c r="C140499" s="3" t="s">
        <v>45</v>
      </c>
      <c r="D140499" s="3" t="s">
        <v>48</v>
      </c>
      <c r="E140499" s="3" t="s">
        <v>44</v>
      </c>
      <c r="F140499" s="3" t="s">
        <v>47</v>
      </c>
      <c r="G140499" s="3" t="s">
        <v>46</v>
      </c>
    </row>
    <row r="140500" spans="2:7">
      <c r="B140500" s="3" t="s">
        <v>52</v>
      </c>
      <c r="C140500" s="3" t="s">
        <v>45</v>
      </c>
      <c r="D140500" s="3" t="s">
        <v>48</v>
      </c>
      <c r="E140500" s="3" t="s">
        <v>44</v>
      </c>
      <c r="F140500" s="3" t="s">
        <v>47</v>
      </c>
      <c r="G140500" s="3" t="s">
        <v>49</v>
      </c>
    </row>
    <row r="140501" spans="2:7">
      <c r="B140501" s="3" t="s">
        <v>52</v>
      </c>
      <c r="C140501" s="3" t="s">
        <v>45</v>
      </c>
      <c r="D140501" s="3" t="s">
        <v>48</v>
      </c>
      <c r="E140501" s="3" t="s">
        <v>44</v>
      </c>
      <c r="F140501" s="3" t="s">
        <v>47</v>
      </c>
      <c r="G140501" s="3" t="s">
        <v>50</v>
      </c>
    </row>
    <row r="140502" spans="2:7">
      <c r="B140502" s="3" t="s">
        <v>52</v>
      </c>
      <c r="C140502" s="3" t="s">
        <v>45</v>
      </c>
      <c r="D140502" s="3" t="s">
        <v>48</v>
      </c>
      <c r="E140502" s="3" t="s">
        <v>44</v>
      </c>
      <c r="F140502" s="3" t="s">
        <v>47</v>
      </c>
      <c r="G140502" s="3" t="s">
        <v>51</v>
      </c>
    </row>
    <row r="140503" spans="2:7">
      <c r="B140503" s="3" t="s">
        <v>52</v>
      </c>
      <c r="C140503" s="3" t="s">
        <v>45</v>
      </c>
      <c r="D140503" s="3" t="s">
        <v>48</v>
      </c>
      <c r="E140503" s="3" t="s">
        <v>44</v>
      </c>
      <c r="F140503" s="3" t="s">
        <v>49</v>
      </c>
      <c r="G140503" s="3" t="s">
        <v>43</v>
      </c>
    </row>
    <row r="140504" spans="2:7">
      <c r="B140504" s="3" t="s">
        <v>52</v>
      </c>
      <c r="C140504" s="3" t="s">
        <v>45</v>
      </c>
      <c r="D140504" s="3" t="s">
        <v>48</v>
      </c>
      <c r="E140504" s="3" t="s">
        <v>44</v>
      </c>
      <c r="F140504" s="3" t="s">
        <v>49</v>
      </c>
      <c r="G140504" s="3" t="s">
        <v>46</v>
      </c>
    </row>
    <row r="140505" spans="2:7">
      <c r="B140505" s="3" t="s">
        <v>52</v>
      </c>
      <c r="C140505" s="3" t="s">
        <v>45</v>
      </c>
      <c r="D140505" s="3" t="s">
        <v>48</v>
      </c>
      <c r="E140505" s="3" t="s">
        <v>44</v>
      </c>
      <c r="F140505" s="3" t="s">
        <v>49</v>
      </c>
      <c r="G140505" s="3" t="s">
        <v>47</v>
      </c>
    </row>
    <row r="140506" spans="2:7">
      <c r="B140506" s="3" t="s">
        <v>52</v>
      </c>
      <c r="C140506" s="3" t="s">
        <v>45</v>
      </c>
      <c r="D140506" s="3" t="s">
        <v>48</v>
      </c>
      <c r="E140506" s="3" t="s">
        <v>44</v>
      </c>
      <c r="F140506" s="3" t="s">
        <v>49</v>
      </c>
      <c r="G140506" s="3" t="s">
        <v>50</v>
      </c>
    </row>
    <row r="140507" spans="2:7">
      <c r="B140507" s="3" t="s">
        <v>52</v>
      </c>
      <c r="C140507" s="3" t="s">
        <v>45</v>
      </c>
      <c r="D140507" s="3" t="s">
        <v>48</v>
      </c>
      <c r="E140507" s="3" t="s">
        <v>44</v>
      </c>
      <c r="F140507" s="3" t="s">
        <v>49</v>
      </c>
      <c r="G140507" s="3" t="s">
        <v>51</v>
      </c>
    </row>
    <row r="140508" spans="2:7">
      <c r="B140508" s="3" t="s">
        <v>52</v>
      </c>
      <c r="C140508" s="3" t="s">
        <v>45</v>
      </c>
      <c r="D140508" s="3" t="s">
        <v>48</v>
      </c>
      <c r="E140508" s="3" t="s">
        <v>44</v>
      </c>
      <c r="F140508" s="3" t="s">
        <v>50</v>
      </c>
      <c r="G140508" s="3" t="s">
        <v>43</v>
      </c>
    </row>
    <row r="140509" spans="2:7">
      <c r="B140509" s="3" t="s">
        <v>52</v>
      </c>
      <c r="C140509" s="3" t="s">
        <v>45</v>
      </c>
      <c r="D140509" s="3" t="s">
        <v>48</v>
      </c>
      <c r="E140509" s="3" t="s">
        <v>44</v>
      </c>
      <c r="F140509" s="3" t="s">
        <v>50</v>
      </c>
      <c r="G140509" s="3" t="s">
        <v>46</v>
      </c>
    </row>
    <row r="140510" spans="2:7">
      <c r="B140510" s="3" t="s">
        <v>52</v>
      </c>
      <c r="C140510" s="3" t="s">
        <v>45</v>
      </c>
      <c r="D140510" s="3" t="s">
        <v>48</v>
      </c>
      <c r="E140510" s="3" t="s">
        <v>44</v>
      </c>
      <c r="F140510" s="3" t="s">
        <v>50</v>
      </c>
      <c r="G140510" s="3" t="s">
        <v>47</v>
      </c>
    </row>
    <row r="140511" spans="2:7">
      <c r="B140511" s="3" t="s">
        <v>52</v>
      </c>
      <c r="C140511" s="3" t="s">
        <v>45</v>
      </c>
      <c r="D140511" s="3" t="s">
        <v>48</v>
      </c>
      <c r="E140511" s="3" t="s">
        <v>44</v>
      </c>
      <c r="F140511" s="3" t="s">
        <v>50</v>
      </c>
      <c r="G140511" s="3" t="s">
        <v>49</v>
      </c>
    </row>
    <row r="140512" spans="2:7">
      <c r="B140512" s="3" t="s">
        <v>52</v>
      </c>
      <c r="C140512" s="3" t="s">
        <v>45</v>
      </c>
      <c r="D140512" s="3" t="s">
        <v>48</v>
      </c>
      <c r="E140512" s="3" t="s">
        <v>44</v>
      </c>
      <c r="F140512" s="3" t="s">
        <v>50</v>
      </c>
      <c r="G140512" s="3" t="s">
        <v>51</v>
      </c>
    </row>
    <row r="140513" spans="2:7">
      <c r="B140513" s="3" t="s">
        <v>52</v>
      </c>
      <c r="C140513" s="3" t="s">
        <v>45</v>
      </c>
      <c r="D140513" s="3" t="s">
        <v>48</v>
      </c>
      <c r="E140513" s="3" t="s">
        <v>44</v>
      </c>
      <c r="F140513" s="3" t="s">
        <v>51</v>
      </c>
      <c r="G140513" s="3" t="s">
        <v>43</v>
      </c>
    </row>
    <row r="140514" spans="2:7">
      <c r="B140514" s="3" t="s">
        <v>52</v>
      </c>
      <c r="C140514" s="3" t="s">
        <v>45</v>
      </c>
      <c r="D140514" s="3" t="s">
        <v>48</v>
      </c>
      <c r="E140514" s="3" t="s">
        <v>44</v>
      </c>
      <c r="F140514" s="3" t="s">
        <v>51</v>
      </c>
      <c r="G140514" s="3" t="s">
        <v>46</v>
      </c>
    </row>
    <row r="140515" spans="2:7">
      <c r="B140515" s="3" t="s">
        <v>52</v>
      </c>
      <c r="C140515" s="3" t="s">
        <v>45</v>
      </c>
      <c r="D140515" s="3" t="s">
        <v>48</v>
      </c>
      <c r="E140515" s="3" t="s">
        <v>44</v>
      </c>
      <c r="F140515" s="3" t="s">
        <v>51</v>
      </c>
      <c r="G140515" s="3" t="s">
        <v>47</v>
      </c>
    </row>
    <row r="140516" spans="2:7">
      <c r="B140516" s="3" t="s">
        <v>52</v>
      </c>
      <c r="C140516" s="3" t="s">
        <v>45</v>
      </c>
      <c r="D140516" s="3" t="s">
        <v>48</v>
      </c>
      <c r="E140516" s="3" t="s">
        <v>44</v>
      </c>
      <c r="F140516" s="3" t="s">
        <v>51</v>
      </c>
      <c r="G140516" s="3" t="s">
        <v>49</v>
      </c>
    </row>
    <row r="140517" spans="2:7">
      <c r="B140517" s="3" t="s">
        <v>52</v>
      </c>
      <c r="C140517" s="3" t="s">
        <v>45</v>
      </c>
      <c r="D140517" s="3" t="s">
        <v>48</v>
      </c>
      <c r="E140517" s="3" t="s">
        <v>44</v>
      </c>
      <c r="F140517" s="3" t="s">
        <v>51</v>
      </c>
      <c r="G140517" s="3" t="s">
        <v>50</v>
      </c>
    </row>
    <row r="140518" spans="2:7">
      <c r="B140518" s="3" t="s">
        <v>52</v>
      </c>
      <c r="C140518" s="3" t="s">
        <v>45</v>
      </c>
      <c r="D140518" s="3" t="s">
        <v>48</v>
      </c>
      <c r="E140518" s="3" t="s">
        <v>46</v>
      </c>
      <c r="F140518" s="3" t="s">
        <v>43</v>
      </c>
      <c r="G140518" s="3" t="s">
        <v>44</v>
      </c>
    </row>
    <row r="140519" spans="2:7">
      <c r="B140519" s="3" t="s">
        <v>52</v>
      </c>
      <c r="C140519" s="3" t="s">
        <v>45</v>
      </c>
      <c r="D140519" s="3" t="s">
        <v>48</v>
      </c>
      <c r="E140519" s="3" t="s">
        <v>46</v>
      </c>
      <c r="F140519" s="3" t="s">
        <v>43</v>
      </c>
      <c r="G140519" s="3" t="s">
        <v>47</v>
      </c>
    </row>
    <row r="140520" spans="2:7">
      <c r="B140520" s="3" t="s">
        <v>52</v>
      </c>
      <c r="C140520" s="3" t="s">
        <v>45</v>
      </c>
      <c r="D140520" s="3" t="s">
        <v>48</v>
      </c>
      <c r="E140520" s="3" t="s">
        <v>46</v>
      </c>
      <c r="F140520" s="3" t="s">
        <v>43</v>
      </c>
      <c r="G140520" s="3" t="s">
        <v>49</v>
      </c>
    </row>
    <row r="140521" spans="2:7">
      <c r="B140521" s="3" t="s">
        <v>52</v>
      </c>
      <c r="C140521" s="3" t="s">
        <v>45</v>
      </c>
      <c r="D140521" s="3" t="s">
        <v>48</v>
      </c>
      <c r="E140521" s="3" t="s">
        <v>46</v>
      </c>
      <c r="F140521" s="3" t="s">
        <v>43</v>
      </c>
      <c r="G140521" s="3" t="s">
        <v>50</v>
      </c>
    </row>
    <row r="140522" spans="2:7">
      <c r="B140522" s="3" t="s">
        <v>52</v>
      </c>
      <c r="C140522" s="3" t="s">
        <v>45</v>
      </c>
      <c r="D140522" s="3" t="s">
        <v>48</v>
      </c>
      <c r="E140522" s="3" t="s">
        <v>46</v>
      </c>
      <c r="F140522" s="3" t="s">
        <v>43</v>
      </c>
      <c r="G140522" s="3" t="s">
        <v>51</v>
      </c>
    </row>
    <row r="140523" spans="2:7">
      <c r="B140523" s="3" t="s">
        <v>52</v>
      </c>
      <c r="C140523" s="3" t="s">
        <v>45</v>
      </c>
      <c r="D140523" s="3" t="s">
        <v>48</v>
      </c>
      <c r="E140523" s="3" t="s">
        <v>46</v>
      </c>
      <c r="F140523" s="3" t="s">
        <v>44</v>
      </c>
      <c r="G140523" s="3" t="s">
        <v>43</v>
      </c>
    </row>
    <row r="140524" spans="2:7">
      <c r="B140524" s="3" t="s">
        <v>52</v>
      </c>
      <c r="C140524" s="3" t="s">
        <v>45</v>
      </c>
      <c r="D140524" s="3" t="s">
        <v>48</v>
      </c>
      <c r="E140524" s="3" t="s">
        <v>46</v>
      </c>
      <c r="F140524" s="3" t="s">
        <v>44</v>
      </c>
      <c r="G140524" s="3" t="s">
        <v>47</v>
      </c>
    </row>
    <row r="140525" spans="2:7">
      <c r="B140525" s="3" t="s">
        <v>52</v>
      </c>
      <c r="C140525" s="3" t="s">
        <v>45</v>
      </c>
      <c r="D140525" s="3" t="s">
        <v>48</v>
      </c>
      <c r="E140525" s="3" t="s">
        <v>46</v>
      </c>
      <c r="F140525" s="3" t="s">
        <v>44</v>
      </c>
      <c r="G140525" s="3" t="s">
        <v>49</v>
      </c>
    </row>
    <row r="140526" spans="2:7">
      <c r="B140526" s="3" t="s">
        <v>52</v>
      </c>
      <c r="C140526" s="3" t="s">
        <v>45</v>
      </c>
      <c r="D140526" s="3" t="s">
        <v>48</v>
      </c>
      <c r="E140526" s="3" t="s">
        <v>46</v>
      </c>
      <c r="F140526" s="3" t="s">
        <v>44</v>
      </c>
      <c r="G140526" s="3" t="s">
        <v>50</v>
      </c>
    </row>
    <row r="140527" spans="2:7">
      <c r="B140527" s="3" t="s">
        <v>52</v>
      </c>
      <c r="C140527" s="3" t="s">
        <v>45</v>
      </c>
      <c r="D140527" s="3" t="s">
        <v>48</v>
      </c>
      <c r="E140527" s="3" t="s">
        <v>46</v>
      </c>
      <c r="F140527" s="3" t="s">
        <v>44</v>
      </c>
      <c r="G140527" s="3" t="s">
        <v>51</v>
      </c>
    </row>
    <row r="140528" spans="2:7">
      <c r="B140528" s="3" t="s">
        <v>52</v>
      </c>
      <c r="C140528" s="3" t="s">
        <v>45</v>
      </c>
      <c r="D140528" s="3" t="s">
        <v>48</v>
      </c>
      <c r="E140528" s="3" t="s">
        <v>46</v>
      </c>
      <c r="F140528" s="3" t="s">
        <v>47</v>
      </c>
      <c r="G140528" s="3" t="s">
        <v>43</v>
      </c>
    </row>
    <row r="140529" spans="2:7">
      <c r="B140529" s="3" t="s">
        <v>52</v>
      </c>
      <c r="C140529" s="3" t="s">
        <v>45</v>
      </c>
      <c r="D140529" s="3" t="s">
        <v>48</v>
      </c>
      <c r="E140529" s="3" t="s">
        <v>46</v>
      </c>
      <c r="F140529" s="3" t="s">
        <v>47</v>
      </c>
      <c r="G140529" s="3" t="s">
        <v>44</v>
      </c>
    </row>
    <row r="140530" spans="2:7">
      <c r="B140530" s="3" t="s">
        <v>52</v>
      </c>
      <c r="C140530" s="3" t="s">
        <v>45</v>
      </c>
      <c r="D140530" s="3" t="s">
        <v>48</v>
      </c>
      <c r="E140530" s="3" t="s">
        <v>46</v>
      </c>
      <c r="F140530" s="3" t="s">
        <v>47</v>
      </c>
      <c r="G140530" s="3" t="s">
        <v>49</v>
      </c>
    </row>
    <row r="140531" spans="2:7">
      <c r="B140531" s="3" t="s">
        <v>52</v>
      </c>
      <c r="C140531" s="3" t="s">
        <v>45</v>
      </c>
      <c r="D140531" s="3" t="s">
        <v>48</v>
      </c>
      <c r="E140531" s="3" t="s">
        <v>46</v>
      </c>
      <c r="F140531" s="3" t="s">
        <v>47</v>
      </c>
      <c r="G140531" s="3" t="s">
        <v>50</v>
      </c>
    </row>
    <row r="140532" spans="2:7">
      <c r="B140532" s="3" t="s">
        <v>52</v>
      </c>
      <c r="C140532" s="3" t="s">
        <v>45</v>
      </c>
      <c r="D140532" s="3" t="s">
        <v>48</v>
      </c>
      <c r="E140532" s="3" t="s">
        <v>46</v>
      </c>
      <c r="F140532" s="3" t="s">
        <v>47</v>
      </c>
      <c r="G140532" s="3" t="s">
        <v>51</v>
      </c>
    </row>
    <row r="140533" spans="2:7">
      <c r="B140533" s="3" t="s">
        <v>52</v>
      </c>
      <c r="C140533" s="3" t="s">
        <v>45</v>
      </c>
      <c r="D140533" s="3" t="s">
        <v>48</v>
      </c>
      <c r="E140533" s="3" t="s">
        <v>46</v>
      </c>
      <c r="F140533" s="3" t="s">
        <v>49</v>
      </c>
      <c r="G140533" s="3" t="s">
        <v>43</v>
      </c>
    </row>
    <row r="140534" spans="2:7">
      <c r="B140534" s="3" t="s">
        <v>52</v>
      </c>
      <c r="C140534" s="3" t="s">
        <v>45</v>
      </c>
      <c r="D140534" s="3" t="s">
        <v>48</v>
      </c>
      <c r="E140534" s="3" t="s">
        <v>46</v>
      </c>
      <c r="F140534" s="3" t="s">
        <v>49</v>
      </c>
      <c r="G140534" s="3" t="s">
        <v>44</v>
      </c>
    </row>
    <row r="140535" spans="2:7">
      <c r="B140535" s="3" t="s">
        <v>52</v>
      </c>
      <c r="C140535" s="3" t="s">
        <v>45</v>
      </c>
      <c r="D140535" s="3" t="s">
        <v>48</v>
      </c>
      <c r="E140535" s="3" t="s">
        <v>46</v>
      </c>
      <c r="F140535" s="3" t="s">
        <v>49</v>
      </c>
      <c r="G140535" s="3" t="s">
        <v>47</v>
      </c>
    </row>
    <row r="140536" spans="2:7">
      <c r="B140536" s="3" t="s">
        <v>52</v>
      </c>
      <c r="C140536" s="3" t="s">
        <v>45</v>
      </c>
      <c r="D140536" s="3" t="s">
        <v>48</v>
      </c>
      <c r="E140536" s="3" t="s">
        <v>46</v>
      </c>
      <c r="F140536" s="3" t="s">
        <v>49</v>
      </c>
      <c r="G140536" s="3" t="s">
        <v>50</v>
      </c>
    </row>
    <row r="140537" spans="2:7">
      <c r="B140537" s="3" t="s">
        <v>52</v>
      </c>
      <c r="C140537" s="3" t="s">
        <v>45</v>
      </c>
      <c r="D140537" s="3" t="s">
        <v>48</v>
      </c>
      <c r="E140537" s="3" t="s">
        <v>46</v>
      </c>
      <c r="F140537" s="3" t="s">
        <v>49</v>
      </c>
      <c r="G140537" s="3" t="s">
        <v>51</v>
      </c>
    </row>
    <row r="140538" spans="2:7">
      <c r="B140538" s="3" t="s">
        <v>52</v>
      </c>
      <c r="C140538" s="3" t="s">
        <v>45</v>
      </c>
      <c r="D140538" s="3" t="s">
        <v>48</v>
      </c>
      <c r="E140538" s="3" t="s">
        <v>46</v>
      </c>
      <c r="F140538" s="3" t="s">
        <v>50</v>
      </c>
      <c r="G140538" s="3" t="s">
        <v>43</v>
      </c>
    </row>
    <row r="140539" spans="2:7">
      <c r="B140539" s="3" t="s">
        <v>52</v>
      </c>
      <c r="C140539" s="3" t="s">
        <v>45</v>
      </c>
      <c r="D140539" s="3" t="s">
        <v>48</v>
      </c>
      <c r="E140539" s="3" t="s">
        <v>46</v>
      </c>
      <c r="F140539" s="3" t="s">
        <v>50</v>
      </c>
      <c r="G140539" s="3" t="s">
        <v>44</v>
      </c>
    </row>
    <row r="140540" spans="2:7">
      <c r="B140540" s="3" t="s">
        <v>52</v>
      </c>
      <c r="C140540" s="3" t="s">
        <v>45</v>
      </c>
      <c r="D140540" s="3" t="s">
        <v>48</v>
      </c>
      <c r="E140540" s="3" t="s">
        <v>46</v>
      </c>
      <c r="F140540" s="3" t="s">
        <v>50</v>
      </c>
      <c r="G140540" s="3" t="s">
        <v>47</v>
      </c>
    </row>
    <row r="140541" spans="2:7">
      <c r="B140541" s="3" t="s">
        <v>52</v>
      </c>
      <c r="C140541" s="3" t="s">
        <v>45</v>
      </c>
      <c r="D140541" s="3" t="s">
        <v>48</v>
      </c>
      <c r="E140541" s="3" t="s">
        <v>46</v>
      </c>
      <c r="F140541" s="3" t="s">
        <v>50</v>
      </c>
      <c r="G140541" s="3" t="s">
        <v>49</v>
      </c>
    </row>
    <row r="140542" spans="2:7">
      <c r="B140542" s="3" t="s">
        <v>52</v>
      </c>
      <c r="C140542" s="3" t="s">
        <v>45</v>
      </c>
      <c r="D140542" s="3" t="s">
        <v>48</v>
      </c>
      <c r="E140542" s="3" t="s">
        <v>46</v>
      </c>
      <c r="F140542" s="3" t="s">
        <v>50</v>
      </c>
      <c r="G140542" s="3" t="s">
        <v>51</v>
      </c>
    </row>
    <row r="140543" spans="2:7">
      <c r="B140543" s="3" t="s">
        <v>52</v>
      </c>
      <c r="C140543" s="3" t="s">
        <v>45</v>
      </c>
      <c r="D140543" s="3" t="s">
        <v>48</v>
      </c>
      <c r="E140543" s="3" t="s">
        <v>46</v>
      </c>
      <c r="F140543" s="3" t="s">
        <v>51</v>
      </c>
      <c r="G140543" s="3" t="s">
        <v>43</v>
      </c>
    </row>
    <row r="140544" spans="2:7">
      <c r="B140544" s="3" t="s">
        <v>52</v>
      </c>
      <c r="C140544" s="3" t="s">
        <v>45</v>
      </c>
      <c r="D140544" s="3" t="s">
        <v>48</v>
      </c>
      <c r="E140544" s="3" t="s">
        <v>46</v>
      </c>
      <c r="F140544" s="3" t="s">
        <v>51</v>
      </c>
      <c r="G140544" s="3" t="s">
        <v>44</v>
      </c>
    </row>
    <row r="140545" spans="2:7">
      <c r="B140545" s="3" t="s">
        <v>52</v>
      </c>
      <c r="C140545" s="3" t="s">
        <v>45</v>
      </c>
      <c r="D140545" s="3" t="s">
        <v>48</v>
      </c>
      <c r="E140545" s="3" t="s">
        <v>46</v>
      </c>
      <c r="F140545" s="3" t="s">
        <v>51</v>
      </c>
      <c r="G140545" s="3" t="s">
        <v>47</v>
      </c>
    </row>
    <row r="140546" spans="2:7">
      <c r="B140546" s="3" t="s">
        <v>52</v>
      </c>
      <c r="C140546" s="3" t="s">
        <v>45</v>
      </c>
      <c r="D140546" s="3" t="s">
        <v>48</v>
      </c>
      <c r="E140546" s="3" t="s">
        <v>46</v>
      </c>
      <c r="F140546" s="3" t="s">
        <v>51</v>
      </c>
      <c r="G140546" s="3" t="s">
        <v>49</v>
      </c>
    </row>
    <row r="140547" spans="2:7">
      <c r="B140547" s="3" t="s">
        <v>52</v>
      </c>
      <c r="C140547" s="3" t="s">
        <v>45</v>
      </c>
      <c r="D140547" s="3" t="s">
        <v>48</v>
      </c>
      <c r="E140547" s="3" t="s">
        <v>46</v>
      </c>
      <c r="F140547" s="3" t="s">
        <v>51</v>
      </c>
      <c r="G140547" s="3" t="s">
        <v>50</v>
      </c>
    </row>
    <row r="140548" spans="2:7">
      <c r="B140548" s="3" t="s">
        <v>52</v>
      </c>
      <c r="C140548" s="3" t="s">
        <v>45</v>
      </c>
      <c r="D140548" s="3" t="s">
        <v>48</v>
      </c>
      <c r="E140548" s="3" t="s">
        <v>47</v>
      </c>
      <c r="F140548" s="3" t="s">
        <v>43</v>
      </c>
      <c r="G140548" s="3" t="s">
        <v>44</v>
      </c>
    </row>
    <row r="140549" spans="2:7">
      <c r="B140549" s="3" t="s">
        <v>52</v>
      </c>
      <c r="C140549" s="3" t="s">
        <v>45</v>
      </c>
      <c r="D140549" s="3" t="s">
        <v>48</v>
      </c>
      <c r="E140549" s="3" t="s">
        <v>47</v>
      </c>
      <c r="F140549" s="3" t="s">
        <v>43</v>
      </c>
      <c r="G140549" s="3" t="s">
        <v>46</v>
      </c>
    </row>
    <row r="140550" spans="2:7">
      <c r="B140550" s="3" t="s">
        <v>52</v>
      </c>
      <c r="C140550" s="3" t="s">
        <v>45</v>
      </c>
      <c r="D140550" s="3" t="s">
        <v>48</v>
      </c>
      <c r="E140550" s="3" t="s">
        <v>47</v>
      </c>
      <c r="F140550" s="3" t="s">
        <v>43</v>
      </c>
      <c r="G140550" s="3" t="s">
        <v>49</v>
      </c>
    </row>
    <row r="140551" spans="2:7">
      <c r="B140551" s="3" t="s">
        <v>52</v>
      </c>
      <c r="C140551" s="3" t="s">
        <v>45</v>
      </c>
      <c r="D140551" s="3" t="s">
        <v>48</v>
      </c>
      <c r="E140551" s="3" t="s">
        <v>47</v>
      </c>
      <c r="F140551" s="3" t="s">
        <v>43</v>
      </c>
      <c r="G140551" s="3" t="s">
        <v>50</v>
      </c>
    </row>
    <row r="140552" spans="2:7">
      <c r="B140552" s="3" t="s">
        <v>52</v>
      </c>
      <c r="C140552" s="3" t="s">
        <v>45</v>
      </c>
      <c r="D140552" s="3" t="s">
        <v>48</v>
      </c>
      <c r="E140552" s="3" t="s">
        <v>47</v>
      </c>
      <c r="F140552" s="3" t="s">
        <v>43</v>
      </c>
      <c r="G140552" s="3" t="s">
        <v>51</v>
      </c>
    </row>
    <row r="140553" spans="2:7">
      <c r="B140553" s="3" t="s">
        <v>52</v>
      </c>
      <c r="C140553" s="3" t="s">
        <v>45</v>
      </c>
      <c r="D140553" s="3" t="s">
        <v>48</v>
      </c>
      <c r="E140553" s="3" t="s">
        <v>47</v>
      </c>
      <c r="F140553" s="3" t="s">
        <v>44</v>
      </c>
      <c r="G140553" s="3" t="s">
        <v>43</v>
      </c>
    </row>
    <row r="140554" spans="2:7">
      <c r="B140554" s="3" t="s">
        <v>52</v>
      </c>
      <c r="C140554" s="3" t="s">
        <v>45</v>
      </c>
      <c r="D140554" s="3" t="s">
        <v>48</v>
      </c>
      <c r="E140554" s="3" t="s">
        <v>47</v>
      </c>
      <c r="F140554" s="3" t="s">
        <v>44</v>
      </c>
      <c r="G140554" s="3" t="s">
        <v>46</v>
      </c>
    </row>
    <row r="140555" spans="2:7">
      <c r="B140555" s="3" t="s">
        <v>52</v>
      </c>
      <c r="C140555" s="3" t="s">
        <v>45</v>
      </c>
      <c r="D140555" s="3" t="s">
        <v>48</v>
      </c>
      <c r="E140555" s="3" t="s">
        <v>47</v>
      </c>
      <c r="F140555" s="3" t="s">
        <v>44</v>
      </c>
      <c r="G140555" s="3" t="s">
        <v>49</v>
      </c>
    </row>
    <row r="140556" spans="2:7">
      <c r="B140556" s="3" t="s">
        <v>52</v>
      </c>
      <c r="C140556" s="3" t="s">
        <v>45</v>
      </c>
      <c r="D140556" s="3" t="s">
        <v>48</v>
      </c>
      <c r="E140556" s="3" t="s">
        <v>47</v>
      </c>
      <c r="F140556" s="3" t="s">
        <v>44</v>
      </c>
      <c r="G140556" s="3" t="s">
        <v>50</v>
      </c>
    </row>
    <row r="140557" spans="2:7">
      <c r="B140557" s="3" t="s">
        <v>52</v>
      </c>
      <c r="C140557" s="3" t="s">
        <v>45</v>
      </c>
      <c r="D140557" s="3" t="s">
        <v>48</v>
      </c>
      <c r="E140557" s="3" t="s">
        <v>47</v>
      </c>
      <c r="F140557" s="3" t="s">
        <v>44</v>
      </c>
      <c r="G140557" s="3" t="s">
        <v>51</v>
      </c>
    </row>
    <row r="140558" spans="2:7">
      <c r="B140558" s="3" t="s">
        <v>52</v>
      </c>
      <c r="C140558" s="3" t="s">
        <v>45</v>
      </c>
      <c r="D140558" s="3" t="s">
        <v>48</v>
      </c>
      <c r="E140558" s="3" t="s">
        <v>47</v>
      </c>
      <c r="F140558" s="3" t="s">
        <v>46</v>
      </c>
      <c r="G140558" s="3" t="s">
        <v>43</v>
      </c>
    </row>
    <row r="140559" spans="2:7">
      <c r="B140559" s="3" t="s">
        <v>52</v>
      </c>
      <c r="C140559" s="3" t="s">
        <v>45</v>
      </c>
      <c r="D140559" s="3" t="s">
        <v>48</v>
      </c>
      <c r="E140559" s="3" t="s">
        <v>47</v>
      </c>
      <c r="F140559" s="3" t="s">
        <v>46</v>
      </c>
      <c r="G140559" s="3" t="s">
        <v>44</v>
      </c>
    </row>
    <row r="140560" spans="2:7">
      <c r="B140560" s="3" t="s">
        <v>52</v>
      </c>
      <c r="C140560" s="3" t="s">
        <v>45</v>
      </c>
      <c r="D140560" s="3" t="s">
        <v>48</v>
      </c>
      <c r="E140560" s="3" t="s">
        <v>47</v>
      </c>
      <c r="F140560" s="3" t="s">
        <v>46</v>
      </c>
      <c r="G140560" s="3" t="s">
        <v>49</v>
      </c>
    </row>
    <row r="140561" spans="2:7">
      <c r="B140561" s="3" t="s">
        <v>52</v>
      </c>
      <c r="C140561" s="3" t="s">
        <v>45</v>
      </c>
      <c r="D140561" s="3" t="s">
        <v>48</v>
      </c>
      <c r="E140561" s="3" t="s">
        <v>47</v>
      </c>
      <c r="F140561" s="3" t="s">
        <v>46</v>
      </c>
      <c r="G140561" s="3" t="s">
        <v>50</v>
      </c>
    </row>
    <row r="140562" spans="2:7">
      <c r="B140562" s="3" t="s">
        <v>52</v>
      </c>
      <c r="C140562" s="3" t="s">
        <v>45</v>
      </c>
      <c r="D140562" s="3" t="s">
        <v>48</v>
      </c>
      <c r="E140562" s="3" t="s">
        <v>47</v>
      </c>
      <c r="F140562" s="3" t="s">
        <v>46</v>
      </c>
      <c r="G140562" s="3" t="s">
        <v>51</v>
      </c>
    </row>
    <row r="140563" spans="2:7">
      <c r="B140563" s="3" t="s">
        <v>52</v>
      </c>
      <c r="C140563" s="3" t="s">
        <v>45</v>
      </c>
      <c r="D140563" s="3" t="s">
        <v>48</v>
      </c>
      <c r="E140563" s="3" t="s">
        <v>47</v>
      </c>
      <c r="F140563" s="3" t="s">
        <v>49</v>
      </c>
      <c r="G140563" s="3" t="s">
        <v>43</v>
      </c>
    </row>
    <row r="140564" spans="2:7">
      <c r="B140564" s="3" t="s">
        <v>52</v>
      </c>
      <c r="C140564" s="3" t="s">
        <v>45</v>
      </c>
      <c r="D140564" s="3" t="s">
        <v>48</v>
      </c>
      <c r="E140564" s="3" t="s">
        <v>47</v>
      </c>
      <c r="F140564" s="3" t="s">
        <v>49</v>
      </c>
      <c r="G140564" s="3" t="s">
        <v>44</v>
      </c>
    </row>
    <row r="140565" spans="2:7">
      <c r="B140565" s="3" t="s">
        <v>52</v>
      </c>
      <c r="C140565" s="3" t="s">
        <v>45</v>
      </c>
      <c r="D140565" s="3" t="s">
        <v>48</v>
      </c>
      <c r="E140565" s="3" t="s">
        <v>47</v>
      </c>
      <c r="F140565" s="3" t="s">
        <v>49</v>
      </c>
      <c r="G140565" s="3" t="s">
        <v>46</v>
      </c>
    </row>
    <row r="140566" spans="2:7">
      <c r="B140566" s="3" t="s">
        <v>52</v>
      </c>
      <c r="C140566" s="3" t="s">
        <v>45</v>
      </c>
      <c r="D140566" s="3" t="s">
        <v>48</v>
      </c>
      <c r="E140566" s="3" t="s">
        <v>47</v>
      </c>
      <c r="F140566" s="3" t="s">
        <v>49</v>
      </c>
      <c r="G140566" s="3" t="s">
        <v>50</v>
      </c>
    </row>
    <row r="140567" spans="2:7">
      <c r="B140567" s="3" t="s">
        <v>52</v>
      </c>
      <c r="C140567" s="3" t="s">
        <v>45</v>
      </c>
      <c r="D140567" s="3" t="s">
        <v>48</v>
      </c>
      <c r="E140567" s="3" t="s">
        <v>47</v>
      </c>
      <c r="F140567" s="3" t="s">
        <v>49</v>
      </c>
      <c r="G140567" s="3" t="s">
        <v>51</v>
      </c>
    </row>
    <row r="140568" spans="2:7">
      <c r="B140568" s="3" t="s">
        <v>52</v>
      </c>
      <c r="C140568" s="3" t="s">
        <v>45</v>
      </c>
      <c r="D140568" s="3" t="s">
        <v>48</v>
      </c>
      <c r="E140568" s="3" t="s">
        <v>47</v>
      </c>
      <c r="F140568" s="3" t="s">
        <v>50</v>
      </c>
      <c r="G140568" s="3" t="s">
        <v>43</v>
      </c>
    </row>
    <row r="140569" spans="2:7">
      <c r="B140569" s="3" t="s">
        <v>52</v>
      </c>
      <c r="C140569" s="3" t="s">
        <v>45</v>
      </c>
      <c r="D140569" s="3" t="s">
        <v>48</v>
      </c>
      <c r="E140569" s="3" t="s">
        <v>47</v>
      </c>
      <c r="F140569" s="3" t="s">
        <v>50</v>
      </c>
      <c r="G140569" s="3" t="s">
        <v>44</v>
      </c>
    </row>
    <row r="140570" spans="2:7">
      <c r="B140570" s="3" t="s">
        <v>52</v>
      </c>
      <c r="C140570" s="3" t="s">
        <v>45</v>
      </c>
      <c r="D140570" s="3" t="s">
        <v>48</v>
      </c>
      <c r="E140570" s="3" t="s">
        <v>47</v>
      </c>
      <c r="F140570" s="3" t="s">
        <v>50</v>
      </c>
      <c r="G140570" s="3" t="s">
        <v>46</v>
      </c>
    </row>
    <row r="140571" spans="2:7">
      <c r="B140571" s="3" t="s">
        <v>52</v>
      </c>
      <c r="C140571" s="3" t="s">
        <v>45</v>
      </c>
      <c r="D140571" s="3" t="s">
        <v>48</v>
      </c>
      <c r="E140571" s="3" t="s">
        <v>47</v>
      </c>
      <c r="F140571" s="3" t="s">
        <v>50</v>
      </c>
      <c r="G140571" s="3" t="s">
        <v>49</v>
      </c>
    </row>
    <row r="140572" spans="2:7">
      <c r="B140572" s="3" t="s">
        <v>52</v>
      </c>
      <c r="C140572" s="3" t="s">
        <v>45</v>
      </c>
      <c r="D140572" s="3" t="s">
        <v>48</v>
      </c>
      <c r="E140572" s="3" t="s">
        <v>47</v>
      </c>
      <c r="F140572" s="3" t="s">
        <v>50</v>
      </c>
      <c r="G140572" s="3" t="s">
        <v>51</v>
      </c>
    </row>
    <row r="140573" spans="2:7">
      <c r="B140573" s="3" t="s">
        <v>52</v>
      </c>
      <c r="C140573" s="3" t="s">
        <v>45</v>
      </c>
      <c r="D140573" s="3" t="s">
        <v>48</v>
      </c>
      <c r="E140573" s="3" t="s">
        <v>47</v>
      </c>
      <c r="F140573" s="3" t="s">
        <v>51</v>
      </c>
      <c r="G140573" s="3" t="s">
        <v>43</v>
      </c>
    </row>
    <row r="140574" spans="2:7">
      <c r="B140574" s="3" t="s">
        <v>52</v>
      </c>
      <c r="C140574" s="3" t="s">
        <v>45</v>
      </c>
      <c r="D140574" s="3" t="s">
        <v>48</v>
      </c>
      <c r="E140574" s="3" t="s">
        <v>47</v>
      </c>
      <c r="F140574" s="3" t="s">
        <v>51</v>
      </c>
      <c r="G140574" s="3" t="s">
        <v>44</v>
      </c>
    </row>
    <row r="140575" spans="2:7">
      <c r="B140575" s="3" t="s">
        <v>52</v>
      </c>
      <c r="C140575" s="3" t="s">
        <v>45</v>
      </c>
      <c r="D140575" s="3" t="s">
        <v>48</v>
      </c>
      <c r="E140575" s="3" t="s">
        <v>47</v>
      </c>
      <c r="F140575" s="3" t="s">
        <v>51</v>
      </c>
      <c r="G140575" s="3" t="s">
        <v>46</v>
      </c>
    </row>
    <row r="140576" spans="2:7">
      <c r="B140576" s="3" t="s">
        <v>52</v>
      </c>
      <c r="C140576" s="3" t="s">
        <v>45</v>
      </c>
      <c r="D140576" s="3" t="s">
        <v>48</v>
      </c>
      <c r="E140576" s="3" t="s">
        <v>47</v>
      </c>
      <c r="F140576" s="3" t="s">
        <v>51</v>
      </c>
      <c r="G140576" s="3" t="s">
        <v>49</v>
      </c>
    </row>
    <row r="140577" spans="2:7">
      <c r="B140577" s="3" t="s">
        <v>52</v>
      </c>
      <c r="C140577" s="3" t="s">
        <v>45</v>
      </c>
      <c r="D140577" s="3" t="s">
        <v>48</v>
      </c>
      <c r="E140577" s="3" t="s">
        <v>47</v>
      </c>
      <c r="F140577" s="3" t="s">
        <v>51</v>
      </c>
      <c r="G140577" s="3" t="s">
        <v>50</v>
      </c>
    </row>
    <row r="140578" spans="2:7">
      <c r="B140578" s="3" t="s">
        <v>52</v>
      </c>
      <c r="C140578" s="3" t="s">
        <v>45</v>
      </c>
      <c r="D140578" s="3" t="s">
        <v>48</v>
      </c>
      <c r="E140578" s="3" t="s">
        <v>49</v>
      </c>
      <c r="F140578" s="3" t="s">
        <v>43</v>
      </c>
      <c r="G140578" s="3" t="s">
        <v>44</v>
      </c>
    </row>
    <row r="140579" spans="2:7">
      <c r="B140579" s="3" t="s">
        <v>52</v>
      </c>
      <c r="C140579" s="3" t="s">
        <v>45</v>
      </c>
      <c r="D140579" s="3" t="s">
        <v>48</v>
      </c>
      <c r="E140579" s="3" t="s">
        <v>49</v>
      </c>
      <c r="F140579" s="3" t="s">
        <v>43</v>
      </c>
      <c r="G140579" s="3" t="s">
        <v>46</v>
      </c>
    </row>
    <row r="140580" spans="2:7">
      <c r="B140580" s="3" t="s">
        <v>52</v>
      </c>
      <c r="C140580" s="3" t="s">
        <v>45</v>
      </c>
      <c r="D140580" s="3" t="s">
        <v>48</v>
      </c>
      <c r="E140580" s="3" t="s">
        <v>49</v>
      </c>
      <c r="F140580" s="3" t="s">
        <v>43</v>
      </c>
      <c r="G140580" s="3" t="s">
        <v>47</v>
      </c>
    </row>
    <row r="140581" spans="2:7">
      <c r="B140581" s="3" t="s">
        <v>52</v>
      </c>
      <c r="C140581" s="3" t="s">
        <v>45</v>
      </c>
      <c r="D140581" s="3" t="s">
        <v>48</v>
      </c>
      <c r="E140581" s="3" t="s">
        <v>49</v>
      </c>
      <c r="F140581" s="3" t="s">
        <v>43</v>
      </c>
      <c r="G140581" s="3" t="s">
        <v>50</v>
      </c>
    </row>
    <row r="140582" spans="2:7">
      <c r="B140582" s="3" t="s">
        <v>52</v>
      </c>
      <c r="C140582" s="3" t="s">
        <v>45</v>
      </c>
      <c r="D140582" s="3" t="s">
        <v>48</v>
      </c>
      <c r="E140582" s="3" t="s">
        <v>49</v>
      </c>
      <c r="F140582" s="3" t="s">
        <v>43</v>
      </c>
      <c r="G140582" s="3" t="s">
        <v>51</v>
      </c>
    </row>
    <row r="140583" spans="2:7">
      <c r="B140583" s="3" t="s">
        <v>52</v>
      </c>
      <c r="C140583" s="3" t="s">
        <v>45</v>
      </c>
      <c r="D140583" s="3" t="s">
        <v>48</v>
      </c>
      <c r="E140583" s="3" t="s">
        <v>49</v>
      </c>
      <c r="F140583" s="3" t="s">
        <v>44</v>
      </c>
      <c r="G140583" s="3" t="s">
        <v>43</v>
      </c>
    </row>
    <row r="140584" spans="2:7">
      <c r="B140584" s="3" t="s">
        <v>52</v>
      </c>
      <c r="C140584" s="3" t="s">
        <v>45</v>
      </c>
      <c r="D140584" s="3" t="s">
        <v>48</v>
      </c>
      <c r="E140584" s="3" t="s">
        <v>49</v>
      </c>
      <c r="F140584" s="3" t="s">
        <v>44</v>
      </c>
      <c r="G140584" s="3" t="s">
        <v>46</v>
      </c>
    </row>
    <row r="140585" spans="2:7">
      <c r="B140585" s="3" t="s">
        <v>52</v>
      </c>
      <c r="C140585" s="3" t="s">
        <v>45</v>
      </c>
      <c r="D140585" s="3" t="s">
        <v>48</v>
      </c>
      <c r="E140585" s="3" t="s">
        <v>49</v>
      </c>
      <c r="F140585" s="3" t="s">
        <v>44</v>
      </c>
      <c r="G140585" s="3" t="s">
        <v>47</v>
      </c>
    </row>
    <row r="140586" spans="2:7">
      <c r="B140586" s="3" t="s">
        <v>52</v>
      </c>
      <c r="C140586" s="3" t="s">
        <v>45</v>
      </c>
      <c r="D140586" s="3" t="s">
        <v>48</v>
      </c>
      <c r="E140586" s="3" t="s">
        <v>49</v>
      </c>
      <c r="F140586" s="3" t="s">
        <v>44</v>
      </c>
      <c r="G140586" s="3" t="s">
        <v>50</v>
      </c>
    </row>
    <row r="140587" spans="2:7">
      <c r="B140587" s="3" t="s">
        <v>52</v>
      </c>
      <c r="C140587" s="3" t="s">
        <v>45</v>
      </c>
      <c r="D140587" s="3" t="s">
        <v>48</v>
      </c>
      <c r="E140587" s="3" t="s">
        <v>49</v>
      </c>
      <c r="F140587" s="3" t="s">
        <v>44</v>
      </c>
      <c r="G140587" s="3" t="s">
        <v>51</v>
      </c>
    </row>
    <row r="140588" spans="2:7">
      <c r="B140588" s="3" t="s">
        <v>52</v>
      </c>
      <c r="C140588" s="3" t="s">
        <v>45</v>
      </c>
      <c r="D140588" s="3" t="s">
        <v>48</v>
      </c>
      <c r="E140588" s="3" t="s">
        <v>49</v>
      </c>
      <c r="F140588" s="3" t="s">
        <v>46</v>
      </c>
      <c r="G140588" s="3" t="s">
        <v>43</v>
      </c>
    </row>
    <row r="140589" spans="2:7">
      <c r="B140589" s="3" t="s">
        <v>52</v>
      </c>
      <c r="C140589" s="3" t="s">
        <v>45</v>
      </c>
      <c r="D140589" s="3" t="s">
        <v>48</v>
      </c>
      <c r="E140589" s="3" t="s">
        <v>49</v>
      </c>
      <c r="F140589" s="3" t="s">
        <v>46</v>
      </c>
      <c r="G140589" s="3" t="s">
        <v>44</v>
      </c>
    </row>
    <row r="140590" spans="2:7">
      <c r="B140590" s="3" t="s">
        <v>52</v>
      </c>
      <c r="C140590" s="3" t="s">
        <v>45</v>
      </c>
      <c r="D140590" s="3" t="s">
        <v>48</v>
      </c>
      <c r="E140590" s="3" t="s">
        <v>49</v>
      </c>
      <c r="F140590" s="3" t="s">
        <v>46</v>
      </c>
      <c r="G140590" s="3" t="s">
        <v>47</v>
      </c>
    </row>
    <row r="140591" spans="2:7">
      <c r="B140591" s="3" t="s">
        <v>52</v>
      </c>
      <c r="C140591" s="3" t="s">
        <v>45</v>
      </c>
      <c r="D140591" s="3" t="s">
        <v>48</v>
      </c>
      <c r="E140591" s="3" t="s">
        <v>49</v>
      </c>
      <c r="F140591" s="3" t="s">
        <v>46</v>
      </c>
      <c r="G140591" s="3" t="s">
        <v>50</v>
      </c>
    </row>
    <row r="140592" spans="2:7">
      <c r="B140592" s="3" t="s">
        <v>52</v>
      </c>
      <c r="C140592" s="3" t="s">
        <v>45</v>
      </c>
      <c r="D140592" s="3" t="s">
        <v>48</v>
      </c>
      <c r="E140592" s="3" t="s">
        <v>49</v>
      </c>
      <c r="F140592" s="3" t="s">
        <v>46</v>
      </c>
      <c r="G140592" s="3" t="s">
        <v>51</v>
      </c>
    </row>
    <row r="140593" spans="2:7">
      <c r="B140593" s="3" t="s">
        <v>52</v>
      </c>
      <c r="C140593" s="3" t="s">
        <v>45</v>
      </c>
      <c r="D140593" s="3" t="s">
        <v>48</v>
      </c>
      <c r="E140593" s="3" t="s">
        <v>49</v>
      </c>
      <c r="F140593" s="3" t="s">
        <v>47</v>
      </c>
      <c r="G140593" s="3" t="s">
        <v>43</v>
      </c>
    </row>
    <row r="140594" spans="2:7">
      <c r="B140594" s="3" t="s">
        <v>52</v>
      </c>
      <c r="C140594" s="3" t="s">
        <v>45</v>
      </c>
      <c r="D140594" s="3" t="s">
        <v>48</v>
      </c>
      <c r="E140594" s="3" t="s">
        <v>49</v>
      </c>
      <c r="F140594" s="3" t="s">
        <v>47</v>
      </c>
      <c r="G140594" s="3" t="s">
        <v>44</v>
      </c>
    </row>
    <row r="140595" spans="2:7">
      <c r="B140595" s="3" t="s">
        <v>52</v>
      </c>
      <c r="C140595" s="3" t="s">
        <v>45</v>
      </c>
      <c r="D140595" s="3" t="s">
        <v>48</v>
      </c>
      <c r="E140595" s="3" t="s">
        <v>49</v>
      </c>
      <c r="F140595" s="3" t="s">
        <v>47</v>
      </c>
      <c r="G140595" s="3" t="s">
        <v>46</v>
      </c>
    </row>
    <row r="140596" spans="2:7">
      <c r="B140596" s="3" t="s">
        <v>52</v>
      </c>
      <c r="C140596" s="3" t="s">
        <v>45</v>
      </c>
      <c r="D140596" s="3" t="s">
        <v>48</v>
      </c>
      <c r="E140596" s="3" t="s">
        <v>49</v>
      </c>
      <c r="F140596" s="3" t="s">
        <v>47</v>
      </c>
      <c r="G140596" s="3" t="s">
        <v>50</v>
      </c>
    </row>
    <row r="140597" spans="2:7">
      <c r="B140597" s="3" t="s">
        <v>52</v>
      </c>
      <c r="C140597" s="3" t="s">
        <v>45</v>
      </c>
      <c r="D140597" s="3" t="s">
        <v>48</v>
      </c>
      <c r="E140597" s="3" t="s">
        <v>49</v>
      </c>
      <c r="F140597" s="3" t="s">
        <v>47</v>
      </c>
      <c r="G140597" s="3" t="s">
        <v>51</v>
      </c>
    </row>
    <row r="140598" spans="2:7">
      <c r="B140598" s="3" t="s">
        <v>52</v>
      </c>
      <c r="C140598" s="3" t="s">
        <v>45</v>
      </c>
      <c r="D140598" s="3" t="s">
        <v>48</v>
      </c>
      <c r="E140598" s="3" t="s">
        <v>49</v>
      </c>
      <c r="F140598" s="3" t="s">
        <v>50</v>
      </c>
      <c r="G140598" s="3" t="s">
        <v>43</v>
      </c>
    </row>
    <row r="140599" spans="2:7">
      <c r="B140599" s="3" t="s">
        <v>52</v>
      </c>
      <c r="C140599" s="3" t="s">
        <v>45</v>
      </c>
      <c r="D140599" s="3" t="s">
        <v>48</v>
      </c>
      <c r="E140599" s="3" t="s">
        <v>49</v>
      </c>
      <c r="F140599" s="3" t="s">
        <v>50</v>
      </c>
      <c r="G140599" s="3" t="s">
        <v>44</v>
      </c>
    </row>
    <row r="140600" spans="2:7">
      <c r="B140600" s="3" t="s">
        <v>52</v>
      </c>
      <c r="C140600" s="3" t="s">
        <v>45</v>
      </c>
      <c r="D140600" s="3" t="s">
        <v>48</v>
      </c>
      <c r="E140600" s="3" t="s">
        <v>49</v>
      </c>
      <c r="F140600" s="3" t="s">
        <v>50</v>
      </c>
      <c r="G140600" s="3" t="s">
        <v>46</v>
      </c>
    </row>
    <row r="140601" spans="2:7">
      <c r="B140601" s="3" t="s">
        <v>52</v>
      </c>
      <c r="C140601" s="3" t="s">
        <v>45</v>
      </c>
      <c r="D140601" s="3" t="s">
        <v>48</v>
      </c>
      <c r="E140601" s="3" t="s">
        <v>49</v>
      </c>
      <c r="F140601" s="3" t="s">
        <v>50</v>
      </c>
      <c r="G140601" s="3" t="s">
        <v>47</v>
      </c>
    </row>
    <row r="140602" spans="2:7">
      <c r="B140602" s="3" t="s">
        <v>52</v>
      </c>
      <c r="C140602" s="3" t="s">
        <v>45</v>
      </c>
      <c r="D140602" s="3" t="s">
        <v>48</v>
      </c>
      <c r="E140602" s="3" t="s">
        <v>49</v>
      </c>
      <c r="F140602" s="3" t="s">
        <v>50</v>
      </c>
      <c r="G140602" s="3" t="s">
        <v>51</v>
      </c>
    </row>
    <row r="140603" spans="2:7">
      <c r="B140603" s="3" t="s">
        <v>52</v>
      </c>
      <c r="C140603" s="3" t="s">
        <v>45</v>
      </c>
      <c r="D140603" s="3" t="s">
        <v>48</v>
      </c>
      <c r="E140603" s="3" t="s">
        <v>49</v>
      </c>
      <c r="F140603" s="3" t="s">
        <v>51</v>
      </c>
      <c r="G140603" s="3" t="s">
        <v>43</v>
      </c>
    </row>
    <row r="140604" spans="2:7">
      <c r="B140604" s="3" t="s">
        <v>52</v>
      </c>
      <c r="C140604" s="3" t="s">
        <v>45</v>
      </c>
      <c r="D140604" s="3" t="s">
        <v>48</v>
      </c>
      <c r="E140604" s="3" t="s">
        <v>49</v>
      </c>
      <c r="F140604" s="3" t="s">
        <v>51</v>
      </c>
      <c r="G140604" s="3" t="s">
        <v>44</v>
      </c>
    </row>
    <row r="140605" spans="2:7">
      <c r="B140605" s="3" t="s">
        <v>52</v>
      </c>
      <c r="C140605" s="3" t="s">
        <v>45</v>
      </c>
      <c r="D140605" s="3" t="s">
        <v>48</v>
      </c>
      <c r="E140605" s="3" t="s">
        <v>49</v>
      </c>
      <c r="F140605" s="3" t="s">
        <v>51</v>
      </c>
      <c r="G140605" s="3" t="s">
        <v>46</v>
      </c>
    </row>
    <row r="140606" spans="2:7">
      <c r="B140606" s="3" t="s">
        <v>52</v>
      </c>
      <c r="C140606" s="3" t="s">
        <v>45</v>
      </c>
      <c r="D140606" s="3" t="s">
        <v>48</v>
      </c>
      <c r="E140606" s="3" t="s">
        <v>49</v>
      </c>
      <c r="F140606" s="3" t="s">
        <v>51</v>
      </c>
      <c r="G140606" s="3" t="s">
        <v>47</v>
      </c>
    </row>
    <row r="140607" spans="2:7">
      <c r="B140607" s="3" t="s">
        <v>52</v>
      </c>
      <c r="C140607" s="3" t="s">
        <v>45</v>
      </c>
      <c r="D140607" s="3" t="s">
        <v>48</v>
      </c>
      <c r="E140607" s="3" t="s">
        <v>49</v>
      </c>
      <c r="F140607" s="3" t="s">
        <v>51</v>
      </c>
      <c r="G140607" s="3" t="s">
        <v>50</v>
      </c>
    </row>
    <row r="140608" spans="2:7">
      <c r="B140608" s="3" t="s">
        <v>52</v>
      </c>
      <c r="C140608" s="3" t="s">
        <v>45</v>
      </c>
      <c r="D140608" s="3" t="s">
        <v>48</v>
      </c>
      <c r="E140608" s="3" t="s">
        <v>50</v>
      </c>
      <c r="F140608" s="3" t="s">
        <v>43</v>
      </c>
      <c r="G140608" s="3" t="s">
        <v>44</v>
      </c>
    </row>
    <row r="140609" spans="2:7">
      <c r="B140609" s="3" t="s">
        <v>52</v>
      </c>
      <c r="C140609" s="3" t="s">
        <v>45</v>
      </c>
      <c r="D140609" s="3" t="s">
        <v>48</v>
      </c>
      <c r="E140609" s="3" t="s">
        <v>50</v>
      </c>
      <c r="F140609" s="3" t="s">
        <v>43</v>
      </c>
      <c r="G140609" s="3" t="s">
        <v>46</v>
      </c>
    </row>
    <row r="140610" spans="2:7">
      <c r="B140610" s="3" t="s">
        <v>52</v>
      </c>
      <c r="C140610" s="3" t="s">
        <v>45</v>
      </c>
      <c r="D140610" s="3" t="s">
        <v>48</v>
      </c>
      <c r="E140610" s="3" t="s">
        <v>50</v>
      </c>
      <c r="F140610" s="3" t="s">
        <v>43</v>
      </c>
      <c r="G140610" s="3" t="s">
        <v>47</v>
      </c>
    </row>
    <row r="140611" spans="2:7">
      <c r="B140611" s="3" t="s">
        <v>52</v>
      </c>
      <c r="C140611" s="3" t="s">
        <v>45</v>
      </c>
      <c r="D140611" s="3" t="s">
        <v>48</v>
      </c>
      <c r="E140611" s="3" t="s">
        <v>50</v>
      </c>
      <c r="F140611" s="3" t="s">
        <v>43</v>
      </c>
      <c r="G140611" s="3" t="s">
        <v>49</v>
      </c>
    </row>
    <row r="140612" spans="2:7">
      <c r="B140612" s="3" t="s">
        <v>52</v>
      </c>
      <c r="C140612" s="3" t="s">
        <v>45</v>
      </c>
      <c r="D140612" s="3" t="s">
        <v>48</v>
      </c>
      <c r="E140612" s="3" t="s">
        <v>50</v>
      </c>
      <c r="F140612" s="3" t="s">
        <v>43</v>
      </c>
      <c r="G140612" s="3" t="s">
        <v>51</v>
      </c>
    </row>
    <row r="140613" spans="2:7">
      <c r="B140613" s="3" t="s">
        <v>52</v>
      </c>
      <c r="C140613" s="3" t="s">
        <v>45</v>
      </c>
      <c r="D140613" s="3" t="s">
        <v>48</v>
      </c>
      <c r="E140613" s="3" t="s">
        <v>50</v>
      </c>
      <c r="F140613" s="3" t="s">
        <v>44</v>
      </c>
      <c r="G140613" s="3" t="s">
        <v>43</v>
      </c>
    </row>
    <row r="140614" spans="2:7">
      <c r="B140614" s="3" t="s">
        <v>52</v>
      </c>
      <c r="C140614" s="3" t="s">
        <v>45</v>
      </c>
      <c r="D140614" s="3" t="s">
        <v>48</v>
      </c>
      <c r="E140614" s="3" t="s">
        <v>50</v>
      </c>
      <c r="F140614" s="3" t="s">
        <v>44</v>
      </c>
      <c r="G140614" s="3" t="s">
        <v>46</v>
      </c>
    </row>
    <row r="140615" spans="2:7">
      <c r="B140615" s="3" t="s">
        <v>52</v>
      </c>
      <c r="C140615" s="3" t="s">
        <v>45</v>
      </c>
      <c r="D140615" s="3" t="s">
        <v>48</v>
      </c>
      <c r="E140615" s="3" t="s">
        <v>50</v>
      </c>
      <c r="F140615" s="3" t="s">
        <v>44</v>
      </c>
      <c r="G140615" s="3" t="s">
        <v>47</v>
      </c>
    </row>
    <row r="140616" spans="2:7">
      <c r="B140616" s="3" t="s">
        <v>52</v>
      </c>
      <c r="C140616" s="3" t="s">
        <v>45</v>
      </c>
      <c r="D140616" s="3" t="s">
        <v>48</v>
      </c>
      <c r="E140616" s="3" t="s">
        <v>50</v>
      </c>
      <c r="F140616" s="3" t="s">
        <v>44</v>
      </c>
      <c r="G140616" s="3" t="s">
        <v>49</v>
      </c>
    </row>
    <row r="140617" spans="2:7">
      <c r="B140617" s="3" t="s">
        <v>52</v>
      </c>
      <c r="C140617" s="3" t="s">
        <v>45</v>
      </c>
      <c r="D140617" s="3" t="s">
        <v>48</v>
      </c>
      <c r="E140617" s="3" t="s">
        <v>50</v>
      </c>
      <c r="F140617" s="3" t="s">
        <v>44</v>
      </c>
      <c r="G140617" s="3" t="s">
        <v>51</v>
      </c>
    </row>
    <row r="140618" spans="2:7">
      <c r="B140618" s="3" t="s">
        <v>52</v>
      </c>
      <c r="C140618" s="3" t="s">
        <v>45</v>
      </c>
      <c r="D140618" s="3" t="s">
        <v>48</v>
      </c>
      <c r="E140618" s="3" t="s">
        <v>50</v>
      </c>
      <c r="F140618" s="3" t="s">
        <v>46</v>
      </c>
      <c r="G140618" s="3" t="s">
        <v>43</v>
      </c>
    </row>
    <row r="140619" spans="2:7">
      <c r="B140619" s="3" t="s">
        <v>52</v>
      </c>
      <c r="C140619" s="3" t="s">
        <v>45</v>
      </c>
      <c r="D140619" s="3" t="s">
        <v>48</v>
      </c>
      <c r="E140619" s="3" t="s">
        <v>50</v>
      </c>
      <c r="F140619" s="3" t="s">
        <v>46</v>
      </c>
      <c r="G140619" s="3" t="s">
        <v>44</v>
      </c>
    </row>
    <row r="140620" spans="2:7">
      <c r="B140620" s="3" t="s">
        <v>52</v>
      </c>
      <c r="C140620" s="3" t="s">
        <v>45</v>
      </c>
      <c r="D140620" s="3" t="s">
        <v>48</v>
      </c>
      <c r="E140620" s="3" t="s">
        <v>50</v>
      </c>
      <c r="F140620" s="3" t="s">
        <v>46</v>
      </c>
      <c r="G140620" s="3" t="s">
        <v>47</v>
      </c>
    </row>
    <row r="140621" spans="2:7">
      <c r="B140621" s="3" t="s">
        <v>52</v>
      </c>
      <c r="C140621" s="3" t="s">
        <v>45</v>
      </c>
      <c r="D140621" s="3" t="s">
        <v>48</v>
      </c>
      <c r="E140621" s="3" t="s">
        <v>50</v>
      </c>
      <c r="F140621" s="3" t="s">
        <v>46</v>
      </c>
      <c r="G140621" s="3" t="s">
        <v>49</v>
      </c>
    </row>
    <row r="140622" spans="2:7">
      <c r="B140622" s="3" t="s">
        <v>52</v>
      </c>
      <c r="C140622" s="3" t="s">
        <v>45</v>
      </c>
      <c r="D140622" s="3" t="s">
        <v>48</v>
      </c>
      <c r="E140622" s="3" t="s">
        <v>50</v>
      </c>
      <c r="F140622" s="3" t="s">
        <v>46</v>
      </c>
      <c r="G140622" s="3" t="s">
        <v>51</v>
      </c>
    </row>
    <row r="140623" spans="2:7">
      <c r="B140623" s="3" t="s">
        <v>52</v>
      </c>
      <c r="C140623" s="3" t="s">
        <v>45</v>
      </c>
      <c r="D140623" s="3" t="s">
        <v>48</v>
      </c>
      <c r="E140623" s="3" t="s">
        <v>50</v>
      </c>
      <c r="F140623" s="3" t="s">
        <v>47</v>
      </c>
      <c r="G140623" s="3" t="s">
        <v>43</v>
      </c>
    </row>
    <row r="140624" spans="2:7">
      <c r="B140624" s="3" t="s">
        <v>52</v>
      </c>
      <c r="C140624" s="3" t="s">
        <v>45</v>
      </c>
      <c r="D140624" s="3" t="s">
        <v>48</v>
      </c>
      <c r="E140624" s="3" t="s">
        <v>50</v>
      </c>
      <c r="F140624" s="3" t="s">
        <v>47</v>
      </c>
      <c r="G140624" s="3" t="s">
        <v>44</v>
      </c>
    </row>
    <row r="140625" spans="2:7">
      <c r="B140625" s="3" t="s">
        <v>52</v>
      </c>
      <c r="C140625" s="3" t="s">
        <v>45</v>
      </c>
      <c r="D140625" s="3" t="s">
        <v>48</v>
      </c>
      <c r="E140625" s="3" t="s">
        <v>50</v>
      </c>
      <c r="F140625" s="3" t="s">
        <v>47</v>
      </c>
      <c r="G140625" s="3" t="s">
        <v>46</v>
      </c>
    </row>
    <row r="140626" spans="2:7">
      <c r="B140626" s="3" t="s">
        <v>52</v>
      </c>
      <c r="C140626" s="3" t="s">
        <v>45</v>
      </c>
      <c r="D140626" s="3" t="s">
        <v>48</v>
      </c>
      <c r="E140626" s="3" t="s">
        <v>50</v>
      </c>
      <c r="F140626" s="3" t="s">
        <v>47</v>
      </c>
      <c r="G140626" s="3" t="s">
        <v>49</v>
      </c>
    </row>
    <row r="140627" spans="2:7">
      <c r="B140627" s="3" t="s">
        <v>52</v>
      </c>
      <c r="C140627" s="3" t="s">
        <v>45</v>
      </c>
      <c r="D140627" s="3" t="s">
        <v>48</v>
      </c>
      <c r="E140627" s="3" t="s">
        <v>50</v>
      </c>
      <c r="F140627" s="3" t="s">
        <v>47</v>
      </c>
      <c r="G140627" s="3" t="s">
        <v>51</v>
      </c>
    </row>
    <row r="140628" spans="2:7">
      <c r="B140628" s="3" t="s">
        <v>52</v>
      </c>
      <c r="C140628" s="3" t="s">
        <v>45</v>
      </c>
      <c r="D140628" s="3" t="s">
        <v>48</v>
      </c>
      <c r="E140628" s="3" t="s">
        <v>50</v>
      </c>
      <c r="F140628" s="3" t="s">
        <v>49</v>
      </c>
      <c r="G140628" s="3" t="s">
        <v>43</v>
      </c>
    </row>
    <row r="140629" spans="2:7">
      <c r="B140629" s="3" t="s">
        <v>52</v>
      </c>
      <c r="C140629" s="3" t="s">
        <v>45</v>
      </c>
      <c r="D140629" s="3" t="s">
        <v>48</v>
      </c>
      <c r="E140629" s="3" t="s">
        <v>50</v>
      </c>
      <c r="F140629" s="3" t="s">
        <v>49</v>
      </c>
      <c r="G140629" s="3" t="s">
        <v>44</v>
      </c>
    </row>
    <row r="140630" spans="2:7">
      <c r="B140630" s="3" t="s">
        <v>52</v>
      </c>
      <c r="C140630" s="3" t="s">
        <v>45</v>
      </c>
      <c r="D140630" s="3" t="s">
        <v>48</v>
      </c>
      <c r="E140630" s="3" t="s">
        <v>50</v>
      </c>
      <c r="F140630" s="3" t="s">
        <v>49</v>
      </c>
      <c r="G140630" s="3" t="s">
        <v>46</v>
      </c>
    </row>
    <row r="140631" spans="2:7">
      <c r="B140631" s="3" t="s">
        <v>52</v>
      </c>
      <c r="C140631" s="3" t="s">
        <v>45</v>
      </c>
      <c r="D140631" s="3" t="s">
        <v>48</v>
      </c>
      <c r="E140631" s="3" t="s">
        <v>50</v>
      </c>
      <c r="F140631" s="3" t="s">
        <v>49</v>
      </c>
      <c r="G140631" s="3" t="s">
        <v>47</v>
      </c>
    </row>
    <row r="140632" spans="2:7">
      <c r="B140632" s="3" t="s">
        <v>52</v>
      </c>
      <c r="C140632" s="3" t="s">
        <v>45</v>
      </c>
      <c r="D140632" s="3" t="s">
        <v>48</v>
      </c>
      <c r="E140632" s="3" t="s">
        <v>50</v>
      </c>
      <c r="F140632" s="3" t="s">
        <v>49</v>
      </c>
      <c r="G140632" s="3" t="s">
        <v>51</v>
      </c>
    </row>
    <row r="140633" spans="2:7">
      <c r="B140633" s="3" t="s">
        <v>52</v>
      </c>
      <c r="C140633" s="3" t="s">
        <v>45</v>
      </c>
      <c r="D140633" s="3" t="s">
        <v>48</v>
      </c>
      <c r="E140633" s="3" t="s">
        <v>50</v>
      </c>
      <c r="F140633" s="3" t="s">
        <v>51</v>
      </c>
      <c r="G140633" s="3" t="s">
        <v>43</v>
      </c>
    </row>
    <row r="140634" spans="2:7">
      <c r="B140634" s="3" t="s">
        <v>52</v>
      </c>
      <c r="C140634" s="3" t="s">
        <v>45</v>
      </c>
      <c r="D140634" s="3" t="s">
        <v>48</v>
      </c>
      <c r="E140634" s="3" t="s">
        <v>50</v>
      </c>
      <c r="F140634" s="3" t="s">
        <v>51</v>
      </c>
      <c r="G140634" s="3" t="s">
        <v>44</v>
      </c>
    </row>
    <row r="140635" spans="2:7">
      <c r="B140635" s="3" t="s">
        <v>52</v>
      </c>
      <c r="C140635" s="3" t="s">
        <v>45</v>
      </c>
      <c r="D140635" s="3" t="s">
        <v>48</v>
      </c>
      <c r="E140635" s="3" t="s">
        <v>50</v>
      </c>
      <c r="F140635" s="3" t="s">
        <v>51</v>
      </c>
      <c r="G140635" s="3" t="s">
        <v>46</v>
      </c>
    </row>
    <row r="140636" spans="2:7">
      <c r="B140636" s="3" t="s">
        <v>52</v>
      </c>
      <c r="C140636" s="3" t="s">
        <v>45</v>
      </c>
      <c r="D140636" s="3" t="s">
        <v>48</v>
      </c>
      <c r="E140636" s="3" t="s">
        <v>50</v>
      </c>
      <c r="F140636" s="3" t="s">
        <v>51</v>
      </c>
      <c r="G140636" s="3" t="s">
        <v>47</v>
      </c>
    </row>
    <row r="140637" spans="2:7">
      <c r="B140637" s="3" t="s">
        <v>52</v>
      </c>
      <c r="C140637" s="3" t="s">
        <v>45</v>
      </c>
      <c r="D140637" s="3" t="s">
        <v>48</v>
      </c>
      <c r="E140637" s="3" t="s">
        <v>50</v>
      </c>
      <c r="F140637" s="3" t="s">
        <v>51</v>
      </c>
      <c r="G140637" s="3" t="s">
        <v>49</v>
      </c>
    </row>
    <row r="140638" spans="2:7">
      <c r="B140638" s="3" t="s">
        <v>52</v>
      </c>
      <c r="C140638" s="3" t="s">
        <v>45</v>
      </c>
      <c r="D140638" s="3" t="s">
        <v>48</v>
      </c>
      <c r="E140638" s="3" t="s">
        <v>51</v>
      </c>
      <c r="F140638" s="3" t="s">
        <v>43</v>
      </c>
      <c r="G140638" s="3" t="s">
        <v>44</v>
      </c>
    </row>
    <row r="140639" spans="2:7">
      <c r="B140639" s="3" t="s">
        <v>52</v>
      </c>
      <c r="C140639" s="3" t="s">
        <v>45</v>
      </c>
      <c r="D140639" s="3" t="s">
        <v>48</v>
      </c>
      <c r="E140639" s="3" t="s">
        <v>51</v>
      </c>
      <c r="F140639" s="3" t="s">
        <v>43</v>
      </c>
      <c r="G140639" s="3" t="s">
        <v>46</v>
      </c>
    </row>
    <row r="140640" spans="2:7">
      <c r="B140640" s="3" t="s">
        <v>52</v>
      </c>
      <c r="C140640" s="3" t="s">
        <v>45</v>
      </c>
      <c r="D140640" s="3" t="s">
        <v>48</v>
      </c>
      <c r="E140640" s="3" t="s">
        <v>51</v>
      </c>
      <c r="F140640" s="3" t="s">
        <v>43</v>
      </c>
      <c r="G140640" s="3" t="s">
        <v>47</v>
      </c>
    </row>
    <row r="140641" spans="2:7">
      <c r="B140641" s="3" t="s">
        <v>52</v>
      </c>
      <c r="C140641" s="3" t="s">
        <v>45</v>
      </c>
      <c r="D140641" s="3" t="s">
        <v>48</v>
      </c>
      <c r="E140641" s="3" t="s">
        <v>51</v>
      </c>
      <c r="F140641" s="3" t="s">
        <v>43</v>
      </c>
      <c r="G140641" s="3" t="s">
        <v>49</v>
      </c>
    </row>
    <row r="140642" spans="2:7">
      <c r="B140642" s="3" t="s">
        <v>52</v>
      </c>
      <c r="C140642" s="3" t="s">
        <v>45</v>
      </c>
      <c r="D140642" s="3" t="s">
        <v>48</v>
      </c>
      <c r="E140642" s="3" t="s">
        <v>51</v>
      </c>
      <c r="F140642" s="3" t="s">
        <v>43</v>
      </c>
      <c r="G140642" s="3" t="s">
        <v>50</v>
      </c>
    </row>
    <row r="140643" spans="2:7">
      <c r="B140643" s="3" t="s">
        <v>52</v>
      </c>
      <c r="C140643" s="3" t="s">
        <v>45</v>
      </c>
      <c r="D140643" s="3" t="s">
        <v>48</v>
      </c>
      <c r="E140643" s="3" t="s">
        <v>51</v>
      </c>
      <c r="F140643" s="3" t="s">
        <v>44</v>
      </c>
      <c r="G140643" s="3" t="s">
        <v>43</v>
      </c>
    </row>
    <row r="140644" spans="2:7">
      <c r="B140644" s="3" t="s">
        <v>52</v>
      </c>
      <c r="C140644" s="3" t="s">
        <v>45</v>
      </c>
      <c r="D140644" s="3" t="s">
        <v>48</v>
      </c>
      <c r="E140644" s="3" t="s">
        <v>51</v>
      </c>
      <c r="F140644" s="3" t="s">
        <v>44</v>
      </c>
      <c r="G140644" s="3" t="s">
        <v>46</v>
      </c>
    </row>
    <row r="140645" spans="2:7">
      <c r="B140645" s="3" t="s">
        <v>52</v>
      </c>
      <c r="C140645" s="3" t="s">
        <v>45</v>
      </c>
      <c r="D140645" s="3" t="s">
        <v>48</v>
      </c>
      <c r="E140645" s="3" t="s">
        <v>51</v>
      </c>
      <c r="F140645" s="3" t="s">
        <v>44</v>
      </c>
      <c r="G140645" s="3" t="s">
        <v>47</v>
      </c>
    </row>
    <row r="140646" spans="2:7">
      <c r="B140646" s="3" t="s">
        <v>52</v>
      </c>
      <c r="C140646" s="3" t="s">
        <v>45</v>
      </c>
      <c r="D140646" s="3" t="s">
        <v>48</v>
      </c>
      <c r="E140646" s="3" t="s">
        <v>51</v>
      </c>
      <c r="F140646" s="3" t="s">
        <v>44</v>
      </c>
      <c r="G140646" s="3" t="s">
        <v>49</v>
      </c>
    </row>
    <row r="140647" spans="2:7">
      <c r="B140647" s="3" t="s">
        <v>52</v>
      </c>
      <c r="C140647" s="3" t="s">
        <v>45</v>
      </c>
      <c r="D140647" s="3" t="s">
        <v>48</v>
      </c>
      <c r="E140647" s="3" t="s">
        <v>51</v>
      </c>
      <c r="F140647" s="3" t="s">
        <v>44</v>
      </c>
      <c r="G140647" s="3" t="s">
        <v>50</v>
      </c>
    </row>
    <row r="140648" spans="2:7">
      <c r="B140648" s="3" t="s">
        <v>52</v>
      </c>
      <c r="C140648" s="3" t="s">
        <v>45</v>
      </c>
      <c r="D140648" s="3" t="s">
        <v>48</v>
      </c>
      <c r="E140648" s="3" t="s">
        <v>51</v>
      </c>
      <c r="F140648" s="3" t="s">
        <v>46</v>
      </c>
      <c r="G140648" s="3" t="s">
        <v>43</v>
      </c>
    </row>
    <row r="140649" spans="2:7">
      <c r="B140649" s="3" t="s">
        <v>52</v>
      </c>
      <c r="C140649" s="3" t="s">
        <v>45</v>
      </c>
      <c r="D140649" s="3" t="s">
        <v>48</v>
      </c>
      <c r="E140649" s="3" t="s">
        <v>51</v>
      </c>
      <c r="F140649" s="3" t="s">
        <v>46</v>
      </c>
      <c r="G140649" s="3" t="s">
        <v>44</v>
      </c>
    </row>
    <row r="140650" spans="2:7">
      <c r="B140650" s="3" t="s">
        <v>52</v>
      </c>
      <c r="C140650" s="3" t="s">
        <v>45</v>
      </c>
      <c r="D140650" s="3" t="s">
        <v>48</v>
      </c>
      <c r="E140650" s="3" t="s">
        <v>51</v>
      </c>
      <c r="F140650" s="3" t="s">
        <v>46</v>
      </c>
      <c r="G140650" s="3" t="s">
        <v>47</v>
      </c>
    </row>
    <row r="140651" spans="2:7">
      <c r="B140651" s="3" t="s">
        <v>52</v>
      </c>
      <c r="C140651" s="3" t="s">
        <v>45</v>
      </c>
      <c r="D140651" s="3" t="s">
        <v>48</v>
      </c>
      <c r="E140651" s="3" t="s">
        <v>51</v>
      </c>
      <c r="F140651" s="3" t="s">
        <v>46</v>
      </c>
      <c r="G140651" s="3" t="s">
        <v>49</v>
      </c>
    </row>
    <row r="140652" spans="2:7">
      <c r="B140652" s="3" t="s">
        <v>52</v>
      </c>
      <c r="C140652" s="3" t="s">
        <v>45</v>
      </c>
      <c r="D140652" s="3" t="s">
        <v>48</v>
      </c>
      <c r="E140652" s="3" t="s">
        <v>51</v>
      </c>
      <c r="F140652" s="3" t="s">
        <v>46</v>
      </c>
      <c r="G140652" s="3" t="s">
        <v>50</v>
      </c>
    </row>
    <row r="140653" spans="2:7">
      <c r="B140653" s="3" t="s">
        <v>52</v>
      </c>
      <c r="C140653" s="3" t="s">
        <v>45</v>
      </c>
      <c r="D140653" s="3" t="s">
        <v>48</v>
      </c>
      <c r="E140653" s="3" t="s">
        <v>51</v>
      </c>
      <c r="F140653" s="3" t="s">
        <v>47</v>
      </c>
      <c r="G140653" s="3" t="s">
        <v>43</v>
      </c>
    </row>
    <row r="140654" spans="2:7">
      <c r="B140654" s="3" t="s">
        <v>52</v>
      </c>
      <c r="C140654" s="3" t="s">
        <v>45</v>
      </c>
      <c r="D140654" s="3" t="s">
        <v>48</v>
      </c>
      <c r="E140654" s="3" t="s">
        <v>51</v>
      </c>
      <c r="F140654" s="3" t="s">
        <v>47</v>
      </c>
      <c r="G140654" s="3" t="s">
        <v>44</v>
      </c>
    </row>
    <row r="140655" spans="2:7">
      <c r="B140655" s="3" t="s">
        <v>52</v>
      </c>
      <c r="C140655" s="3" t="s">
        <v>45</v>
      </c>
      <c r="D140655" s="3" t="s">
        <v>48</v>
      </c>
      <c r="E140655" s="3" t="s">
        <v>51</v>
      </c>
      <c r="F140655" s="3" t="s">
        <v>47</v>
      </c>
      <c r="G140655" s="3" t="s">
        <v>46</v>
      </c>
    </row>
    <row r="140656" spans="2:7">
      <c r="B140656" s="3" t="s">
        <v>52</v>
      </c>
      <c r="C140656" s="3" t="s">
        <v>45</v>
      </c>
      <c r="D140656" s="3" t="s">
        <v>48</v>
      </c>
      <c r="E140656" s="3" t="s">
        <v>51</v>
      </c>
      <c r="F140656" s="3" t="s">
        <v>47</v>
      </c>
      <c r="G140656" s="3" t="s">
        <v>49</v>
      </c>
    </row>
    <row r="140657" spans="2:7">
      <c r="B140657" s="3" t="s">
        <v>52</v>
      </c>
      <c r="C140657" s="3" t="s">
        <v>45</v>
      </c>
      <c r="D140657" s="3" t="s">
        <v>48</v>
      </c>
      <c r="E140657" s="3" t="s">
        <v>51</v>
      </c>
      <c r="F140657" s="3" t="s">
        <v>47</v>
      </c>
      <c r="G140657" s="3" t="s">
        <v>50</v>
      </c>
    </row>
    <row r="140658" spans="2:7">
      <c r="B140658" s="3" t="s">
        <v>52</v>
      </c>
      <c r="C140658" s="3" t="s">
        <v>45</v>
      </c>
      <c r="D140658" s="3" t="s">
        <v>48</v>
      </c>
      <c r="E140658" s="3" t="s">
        <v>51</v>
      </c>
      <c r="F140658" s="3" t="s">
        <v>49</v>
      </c>
      <c r="G140658" s="3" t="s">
        <v>43</v>
      </c>
    </row>
    <row r="140659" spans="2:7">
      <c r="B140659" s="3" t="s">
        <v>52</v>
      </c>
      <c r="C140659" s="3" t="s">
        <v>45</v>
      </c>
      <c r="D140659" s="3" t="s">
        <v>48</v>
      </c>
      <c r="E140659" s="3" t="s">
        <v>51</v>
      </c>
      <c r="F140659" s="3" t="s">
        <v>49</v>
      </c>
      <c r="G140659" s="3" t="s">
        <v>44</v>
      </c>
    </row>
    <row r="140660" spans="2:7">
      <c r="B140660" s="3" t="s">
        <v>52</v>
      </c>
      <c r="C140660" s="3" t="s">
        <v>45</v>
      </c>
      <c r="D140660" s="3" t="s">
        <v>48</v>
      </c>
      <c r="E140660" s="3" t="s">
        <v>51</v>
      </c>
      <c r="F140660" s="3" t="s">
        <v>49</v>
      </c>
      <c r="G140660" s="3" t="s">
        <v>46</v>
      </c>
    </row>
    <row r="140661" spans="2:7">
      <c r="B140661" s="3" t="s">
        <v>52</v>
      </c>
      <c r="C140661" s="3" t="s">
        <v>45</v>
      </c>
      <c r="D140661" s="3" t="s">
        <v>48</v>
      </c>
      <c r="E140661" s="3" t="s">
        <v>51</v>
      </c>
      <c r="F140661" s="3" t="s">
        <v>49</v>
      </c>
      <c r="G140661" s="3" t="s">
        <v>47</v>
      </c>
    </row>
    <row r="140662" spans="2:7">
      <c r="B140662" s="3" t="s">
        <v>52</v>
      </c>
      <c r="C140662" s="3" t="s">
        <v>45</v>
      </c>
      <c r="D140662" s="3" t="s">
        <v>48</v>
      </c>
      <c r="E140662" s="3" t="s">
        <v>51</v>
      </c>
      <c r="F140662" s="3" t="s">
        <v>49</v>
      </c>
      <c r="G140662" s="3" t="s">
        <v>50</v>
      </c>
    </row>
    <row r="140663" spans="2:7">
      <c r="B140663" s="3" t="s">
        <v>52</v>
      </c>
      <c r="C140663" s="3" t="s">
        <v>45</v>
      </c>
      <c r="D140663" s="3" t="s">
        <v>48</v>
      </c>
      <c r="E140663" s="3" t="s">
        <v>51</v>
      </c>
      <c r="F140663" s="3" t="s">
        <v>50</v>
      </c>
      <c r="G140663" s="3" t="s">
        <v>43</v>
      </c>
    </row>
    <row r="140664" spans="2:7">
      <c r="B140664" s="3" t="s">
        <v>52</v>
      </c>
      <c r="C140664" s="3" t="s">
        <v>45</v>
      </c>
      <c r="D140664" s="3" t="s">
        <v>48</v>
      </c>
      <c r="E140664" s="3" t="s">
        <v>51</v>
      </c>
      <c r="F140664" s="3" t="s">
        <v>50</v>
      </c>
      <c r="G140664" s="3" t="s">
        <v>44</v>
      </c>
    </row>
    <row r="140665" spans="2:7">
      <c r="B140665" s="3" t="s">
        <v>52</v>
      </c>
      <c r="C140665" s="3" t="s">
        <v>45</v>
      </c>
      <c r="D140665" s="3" t="s">
        <v>48</v>
      </c>
      <c r="E140665" s="3" t="s">
        <v>51</v>
      </c>
      <c r="F140665" s="3" t="s">
        <v>50</v>
      </c>
      <c r="G140665" s="3" t="s">
        <v>46</v>
      </c>
    </row>
    <row r="140666" spans="2:7">
      <c r="B140666" s="3" t="s">
        <v>52</v>
      </c>
      <c r="C140666" s="3" t="s">
        <v>45</v>
      </c>
      <c r="D140666" s="3" t="s">
        <v>48</v>
      </c>
      <c r="E140666" s="3" t="s">
        <v>51</v>
      </c>
      <c r="F140666" s="3" t="s">
        <v>50</v>
      </c>
      <c r="G140666" s="3" t="s">
        <v>47</v>
      </c>
    </row>
    <row r="140667" spans="2:7">
      <c r="B140667" s="3" t="s">
        <v>52</v>
      </c>
      <c r="C140667" s="3" t="s">
        <v>45</v>
      </c>
      <c r="D140667" s="3" t="s">
        <v>48</v>
      </c>
      <c r="E140667" s="3" t="s">
        <v>51</v>
      </c>
      <c r="F140667" s="3" t="s">
        <v>50</v>
      </c>
      <c r="G140667" s="3" t="s">
        <v>49</v>
      </c>
    </row>
    <row r="140668" spans="2:7">
      <c r="B140668" s="3" t="s">
        <v>52</v>
      </c>
      <c r="C140668" s="3" t="s">
        <v>45</v>
      </c>
      <c r="D140668" s="3" t="s">
        <v>49</v>
      </c>
      <c r="E140668" s="3" t="s">
        <v>43</v>
      </c>
      <c r="F140668" s="3" t="s">
        <v>44</v>
      </c>
      <c r="G140668" s="3" t="s">
        <v>46</v>
      </c>
    </row>
    <row r="140669" spans="2:7">
      <c r="B140669" s="3" t="s">
        <v>52</v>
      </c>
      <c r="C140669" s="3" t="s">
        <v>45</v>
      </c>
      <c r="D140669" s="3" t="s">
        <v>49</v>
      </c>
      <c r="E140669" s="3" t="s">
        <v>43</v>
      </c>
      <c r="F140669" s="3" t="s">
        <v>44</v>
      </c>
      <c r="G140669" s="3" t="s">
        <v>47</v>
      </c>
    </row>
    <row r="140670" spans="2:7">
      <c r="B140670" s="3" t="s">
        <v>52</v>
      </c>
      <c r="C140670" s="3" t="s">
        <v>45</v>
      </c>
      <c r="D140670" s="3" t="s">
        <v>49</v>
      </c>
      <c r="E140670" s="3" t="s">
        <v>43</v>
      </c>
      <c r="F140670" s="3" t="s">
        <v>44</v>
      </c>
      <c r="G140670" s="3" t="s">
        <v>48</v>
      </c>
    </row>
    <row r="140671" spans="2:7">
      <c r="B140671" s="3" t="s">
        <v>52</v>
      </c>
      <c r="C140671" s="3" t="s">
        <v>45</v>
      </c>
      <c r="D140671" s="3" t="s">
        <v>49</v>
      </c>
      <c r="E140671" s="3" t="s">
        <v>43</v>
      </c>
      <c r="F140671" s="3" t="s">
        <v>44</v>
      </c>
      <c r="G140671" s="3" t="s">
        <v>50</v>
      </c>
    </row>
    <row r="140672" spans="2:7">
      <c r="B140672" s="3" t="s">
        <v>52</v>
      </c>
      <c r="C140672" s="3" t="s">
        <v>45</v>
      </c>
      <c r="D140672" s="3" t="s">
        <v>49</v>
      </c>
      <c r="E140672" s="3" t="s">
        <v>43</v>
      </c>
      <c r="F140672" s="3" t="s">
        <v>44</v>
      </c>
      <c r="G140672" s="3" t="s">
        <v>51</v>
      </c>
    </row>
    <row r="140673" spans="2:7">
      <c r="B140673" s="3" t="s">
        <v>52</v>
      </c>
      <c r="C140673" s="3" t="s">
        <v>45</v>
      </c>
      <c r="D140673" s="3" t="s">
        <v>49</v>
      </c>
      <c r="E140673" s="3" t="s">
        <v>43</v>
      </c>
      <c r="F140673" s="3" t="s">
        <v>46</v>
      </c>
      <c r="G140673" s="3" t="s">
        <v>44</v>
      </c>
    </row>
    <row r="140674" spans="2:7">
      <c r="B140674" s="3" t="s">
        <v>52</v>
      </c>
      <c r="C140674" s="3" t="s">
        <v>45</v>
      </c>
      <c r="D140674" s="3" t="s">
        <v>49</v>
      </c>
      <c r="E140674" s="3" t="s">
        <v>43</v>
      </c>
      <c r="F140674" s="3" t="s">
        <v>46</v>
      </c>
      <c r="G140674" s="3" t="s">
        <v>47</v>
      </c>
    </row>
    <row r="140675" spans="2:7">
      <c r="B140675" s="3" t="s">
        <v>52</v>
      </c>
      <c r="C140675" s="3" t="s">
        <v>45</v>
      </c>
      <c r="D140675" s="3" t="s">
        <v>49</v>
      </c>
      <c r="E140675" s="3" t="s">
        <v>43</v>
      </c>
      <c r="F140675" s="3" t="s">
        <v>46</v>
      </c>
      <c r="G140675" s="3" t="s">
        <v>48</v>
      </c>
    </row>
    <row r="140676" spans="2:7">
      <c r="B140676" s="3" t="s">
        <v>52</v>
      </c>
      <c r="C140676" s="3" t="s">
        <v>45</v>
      </c>
      <c r="D140676" s="3" t="s">
        <v>49</v>
      </c>
      <c r="E140676" s="3" t="s">
        <v>43</v>
      </c>
      <c r="F140676" s="3" t="s">
        <v>46</v>
      </c>
      <c r="G140676" s="3" t="s">
        <v>50</v>
      </c>
    </row>
    <row r="140677" spans="2:7">
      <c r="B140677" s="3" t="s">
        <v>52</v>
      </c>
      <c r="C140677" s="3" t="s">
        <v>45</v>
      </c>
      <c r="D140677" s="3" t="s">
        <v>49</v>
      </c>
      <c r="E140677" s="3" t="s">
        <v>43</v>
      </c>
      <c r="F140677" s="3" t="s">
        <v>46</v>
      </c>
      <c r="G140677" s="3" t="s">
        <v>51</v>
      </c>
    </row>
    <row r="140678" spans="2:7">
      <c r="B140678" s="3" t="s">
        <v>52</v>
      </c>
      <c r="C140678" s="3" t="s">
        <v>45</v>
      </c>
      <c r="D140678" s="3" t="s">
        <v>49</v>
      </c>
      <c r="E140678" s="3" t="s">
        <v>43</v>
      </c>
      <c r="F140678" s="3" t="s">
        <v>47</v>
      </c>
      <c r="G140678" s="3" t="s">
        <v>44</v>
      </c>
    </row>
    <row r="140679" spans="2:7">
      <c r="B140679" s="3" t="s">
        <v>52</v>
      </c>
      <c r="C140679" s="3" t="s">
        <v>45</v>
      </c>
      <c r="D140679" s="3" t="s">
        <v>49</v>
      </c>
      <c r="E140679" s="3" t="s">
        <v>43</v>
      </c>
      <c r="F140679" s="3" t="s">
        <v>47</v>
      </c>
      <c r="G140679" s="3" t="s">
        <v>46</v>
      </c>
    </row>
    <row r="140680" spans="2:7">
      <c r="B140680" s="3" t="s">
        <v>52</v>
      </c>
      <c r="C140680" s="3" t="s">
        <v>45</v>
      </c>
      <c r="D140680" s="3" t="s">
        <v>49</v>
      </c>
      <c r="E140680" s="3" t="s">
        <v>43</v>
      </c>
      <c r="F140680" s="3" t="s">
        <v>47</v>
      </c>
      <c r="G140680" s="3" t="s">
        <v>48</v>
      </c>
    </row>
    <row r="140681" spans="2:7">
      <c r="B140681" s="3" t="s">
        <v>52</v>
      </c>
      <c r="C140681" s="3" t="s">
        <v>45</v>
      </c>
      <c r="D140681" s="3" t="s">
        <v>49</v>
      </c>
      <c r="E140681" s="3" t="s">
        <v>43</v>
      </c>
      <c r="F140681" s="3" t="s">
        <v>47</v>
      </c>
      <c r="G140681" s="3" t="s">
        <v>50</v>
      </c>
    </row>
    <row r="140682" spans="2:7">
      <c r="B140682" s="3" t="s">
        <v>52</v>
      </c>
      <c r="C140682" s="3" t="s">
        <v>45</v>
      </c>
      <c r="D140682" s="3" t="s">
        <v>49</v>
      </c>
      <c r="E140682" s="3" t="s">
        <v>43</v>
      </c>
      <c r="F140682" s="3" t="s">
        <v>47</v>
      </c>
      <c r="G140682" s="3" t="s">
        <v>51</v>
      </c>
    </row>
    <row r="140683" spans="2:7">
      <c r="B140683" s="3" t="s">
        <v>52</v>
      </c>
      <c r="C140683" s="3" t="s">
        <v>45</v>
      </c>
      <c r="D140683" s="3" t="s">
        <v>49</v>
      </c>
      <c r="E140683" s="3" t="s">
        <v>43</v>
      </c>
      <c r="F140683" s="3" t="s">
        <v>48</v>
      </c>
      <c r="G140683" s="3" t="s">
        <v>44</v>
      </c>
    </row>
    <row r="140684" spans="2:7">
      <c r="B140684" s="3" t="s">
        <v>52</v>
      </c>
      <c r="C140684" s="3" t="s">
        <v>45</v>
      </c>
      <c r="D140684" s="3" t="s">
        <v>49</v>
      </c>
      <c r="E140684" s="3" t="s">
        <v>43</v>
      </c>
      <c r="F140684" s="3" t="s">
        <v>48</v>
      </c>
      <c r="G140684" s="3" t="s">
        <v>46</v>
      </c>
    </row>
    <row r="140685" spans="2:7">
      <c r="B140685" s="3" t="s">
        <v>52</v>
      </c>
      <c r="C140685" s="3" t="s">
        <v>45</v>
      </c>
      <c r="D140685" s="3" t="s">
        <v>49</v>
      </c>
      <c r="E140685" s="3" t="s">
        <v>43</v>
      </c>
      <c r="F140685" s="3" t="s">
        <v>48</v>
      </c>
      <c r="G140685" s="3" t="s">
        <v>47</v>
      </c>
    </row>
    <row r="140686" spans="2:7">
      <c r="B140686" s="3" t="s">
        <v>52</v>
      </c>
      <c r="C140686" s="3" t="s">
        <v>45</v>
      </c>
      <c r="D140686" s="3" t="s">
        <v>49</v>
      </c>
      <c r="E140686" s="3" t="s">
        <v>43</v>
      </c>
      <c r="F140686" s="3" t="s">
        <v>48</v>
      </c>
      <c r="G140686" s="3" t="s">
        <v>50</v>
      </c>
    </row>
    <row r="140687" spans="2:7">
      <c r="B140687" s="3" t="s">
        <v>52</v>
      </c>
      <c r="C140687" s="3" t="s">
        <v>45</v>
      </c>
      <c r="D140687" s="3" t="s">
        <v>49</v>
      </c>
      <c r="E140687" s="3" t="s">
        <v>43</v>
      </c>
      <c r="F140687" s="3" t="s">
        <v>48</v>
      </c>
      <c r="G140687" s="3" t="s">
        <v>51</v>
      </c>
    </row>
    <row r="140688" spans="2:7">
      <c r="B140688" s="3" t="s">
        <v>52</v>
      </c>
      <c r="C140688" s="3" t="s">
        <v>45</v>
      </c>
      <c r="D140688" s="3" t="s">
        <v>49</v>
      </c>
      <c r="E140688" s="3" t="s">
        <v>43</v>
      </c>
      <c r="F140688" s="3" t="s">
        <v>50</v>
      </c>
      <c r="G140688" s="3" t="s">
        <v>44</v>
      </c>
    </row>
    <row r="140689" spans="2:7">
      <c r="B140689" s="3" t="s">
        <v>52</v>
      </c>
      <c r="C140689" s="3" t="s">
        <v>45</v>
      </c>
      <c r="D140689" s="3" t="s">
        <v>49</v>
      </c>
      <c r="E140689" s="3" t="s">
        <v>43</v>
      </c>
      <c r="F140689" s="3" t="s">
        <v>50</v>
      </c>
      <c r="G140689" s="3" t="s">
        <v>46</v>
      </c>
    </row>
    <row r="140690" spans="2:7">
      <c r="B140690" s="3" t="s">
        <v>52</v>
      </c>
      <c r="C140690" s="3" t="s">
        <v>45</v>
      </c>
      <c r="D140690" s="3" t="s">
        <v>49</v>
      </c>
      <c r="E140690" s="3" t="s">
        <v>43</v>
      </c>
      <c r="F140690" s="3" t="s">
        <v>50</v>
      </c>
      <c r="G140690" s="3" t="s">
        <v>47</v>
      </c>
    </row>
    <row r="140691" spans="2:7">
      <c r="B140691" s="3" t="s">
        <v>52</v>
      </c>
      <c r="C140691" s="3" t="s">
        <v>45</v>
      </c>
      <c r="D140691" s="3" t="s">
        <v>49</v>
      </c>
      <c r="E140691" s="3" t="s">
        <v>43</v>
      </c>
      <c r="F140691" s="3" t="s">
        <v>50</v>
      </c>
      <c r="G140691" s="3" t="s">
        <v>48</v>
      </c>
    </row>
    <row r="140692" spans="2:7">
      <c r="B140692" s="3" t="s">
        <v>52</v>
      </c>
      <c r="C140692" s="3" t="s">
        <v>45</v>
      </c>
      <c r="D140692" s="3" t="s">
        <v>49</v>
      </c>
      <c r="E140692" s="3" t="s">
        <v>43</v>
      </c>
      <c r="F140692" s="3" t="s">
        <v>50</v>
      </c>
      <c r="G140692" s="3" t="s">
        <v>51</v>
      </c>
    </row>
    <row r="140693" spans="2:7">
      <c r="B140693" s="3" t="s">
        <v>52</v>
      </c>
      <c r="C140693" s="3" t="s">
        <v>45</v>
      </c>
      <c r="D140693" s="3" t="s">
        <v>49</v>
      </c>
      <c r="E140693" s="3" t="s">
        <v>43</v>
      </c>
      <c r="F140693" s="3" t="s">
        <v>51</v>
      </c>
      <c r="G140693" s="3" t="s">
        <v>44</v>
      </c>
    </row>
    <row r="140694" spans="2:7">
      <c r="B140694" s="3" t="s">
        <v>52</v>
      </c>
      <c r="C140694" s="3" t="s">
        <v>45</v>
      </c>
      <c r="D140694" s="3" t="s">
        <v>49</v>
      </c>
      <c r="E140694" s="3" t="s">
        <v>43</v>
      </c>
      <c r="F140694" s="3" t="s">
        <v>51</v>
      </c>
      <c r="G140694" s="3" t="s">
        <v>46</v>
      </c>
    </row>
    <row r="140695" spans="2:7">
      <c r="B140695" s="3" t="s">
        <v>52</v>
      </c>
      <c r="C140695" s="3" t="s">
        <v>45</v>
      </c>
      <c r="D140695" s="3" t="s">
        <v>49</v>
      </c>
      <c r="E140695" s="3" t="s">
        <v>43</v>
      </c>
      <c r="F140695" s="3" t="s">
        <v>51</v>
      </c>
      <c r="G140695" s="3" t="s">
        <v>47</v>
      </c>
    </row>
    <row r="140696" spans="2:7">
      <c r="B140696" s="3" t="s">
        <v>52</v>
      </c>
      <c r="C140696" s="3" t="s">
        <v>45</v>
      </c>
      <c r="D140696" s="3" t="s">
        <v>49</v>
      </c>
      <c r="E140696" s="3" t="s">
        <v>43</v>
      </c>
      <c r="F140696" s="3" t="s">
        <v>51</v>
      </c>
      <c r="G140696" s="3" t="s">
        <v>48</v>
      </c>
    </row>
    <row r="140697" spans="2:7">
      <c r="B140697" s="3" t="s">
        <v>52</v>
      </c>
      <c r="C140697" s="3" t="s">
        <v>45</v>
      </c>
      <c r="D140697" s="3" t="s">
        <v>49</v>
      </c>
      <c r="E140697" s="3" t="s">
        <v>43</v>
      </c>
      <c r="F140697" s="3" t="s">
        <v>51</v>
      </c>
      <c r="G140697" s="3" t="s">
        <v>50</v>
      </c>
    </row>
    <row r="140698" spans="2:7">
      <c r="B140698" s="3" t="s">
        <v>52</v>
      </c>
      <c r="C140698" s="3" t="s">
        <v>45</v>
      </c>
      <c r="D140698" s="3" t="s">
        <v>49</v>
      </c>
      <c r="E140698" s="3" t="s">
        <v>44</v>
      </c>
      <c r="F140698" s="3" t="s">
        <v>43</v>
      </c>
      <c r="G140698" s="3" t="s">
        <v>46</v>
      </c>
    </row>
    <row r="140699" spans="2:7">
      <c r="B140699" s="3" t="s">
        <v>52</v>
      </c>
      <c r="C140699" s="3" t="s">
        <v>45</v>
      </c>
      <c r="D140699" s="3" t="s">
        <v>49</v>
      </c>
      <c r="E140699" s="3" t="s">
        <v>44</v>
      </c>
      <c r="F140699" s="3" t="s">
        <v>43</v>
      </c>
      <c r="G140699" s="3" t="s">
        <v>47</v>
      </c>
    </row>
    <row r="140700" spans="2:7">
      <c r="B140700" s="3" t="s">
        <v>52</v>
      </c>
      <c r="C140700" s="3" t="s">
        <v>45</v>
      </c>
      <c r="D140700" s="3" t="s">
        <v>49</v>
      </c>
      <c r="E140700" s="3" t="s">
        <v>44</v>
      </c>
      <c r="F140700" s="3" t="s">
        <v>43</v>
      </c>
      <c r="G140700" s="3" t="s">
        <v>48</v>
      </c>
    </row>
    <row r="140701" spans="2:7">
      <c r="B140701" s="3" t="s">
        <v>52</v>
      </c>
      <c r="C140701" s="3" t="s">
        <v>45</v>
      </c>
      <c r="D140701" s="3" t="s">
        <v>49</v>
      </c>
      <c r="E140701" s="3" t="s">
        <v>44</v>
      </c>
      <c r="F140701" s="3" t="s">
        <v>43</v>
      </c>
      <c r="G140701" s="3" t="s">
        <v>50</v>
      </c>
    </row>
    <row r="140702" spans="2:7">
      <c r="B140702" s="3" t="s">
        <v>52</v>
      </c>
      <c r="C140702" s="3" t="s">
        <v>45</v>
      </c>
      <c r="D140702" s="3" t="s">
        <v>49</v>
      </c>
      <c r="E140702" s="3" t="s">
        <v>44</v>
      </c>
      <c r="F140702" s="3" t="s">
        <v>43</v>
      </c>
      <c r="G140702" s="3" t="s">
        <v>51</v>
      </c>
    </row>
    <row r="140703" spans="2:7">
      <c r="B140703" s="3" t="s">
        <v>52</v>
      </c>
      <c r="C140703" s="3" t="s">
        <v>45</v>
      </c>
      <c r="D140703" s="3" t="s">
        <v>49</v>
      </c>
      <c r="E140703" s="3" t="s">
        <v>44</v>
      </c>
      <c r="F140703" s="3" t="s">
        <v>46</v>
      </c>
      <c r="G140703" s="3" t="s">
        <v>43</v>
      </c>
    </row>
    <row r="140704" spans="2:7">
      <c r="B140704" s="3" t="s">
        <v>52</v>
      </c>
      <c r="C140704" s="3" t="s">
        <v>45</v>
      </c>
      <c r="D140704" s="3" t="s">
        <v>49</v>
      </c>
      <c r="E140704" s="3" t="s">
        <v>44</v>
      </c>
      <c r="F140704" s="3" t="s">
        <v>46</v>
      </c>
      <c r="G140704" s="3" t="s">
        <v>47</v>
      </c>
    </row>
    <row r="140705" spans="2:7">
      <c r="B140705" s="3" t="s">
        <v>52</v>
      </c>
      <c r="C140705" s="3" t="s">
        <v>45</v>
      </c>
      <c r="D140705" s="3" t="s">
        <v>49</v>
      </c>
      <c r="E140705" s="3" t="s">
        <v>44</v>
      </c>
      <c r="F140705" s="3" t="s">
        <v>46</v>
      </c>
      <c r="G140705" s="3" t="s">
        <v>48</v>
      </c>
    </row>
    <row r="140706" spans="2:7">
      <c r="B140706" s="3" t="s">
        <v>52</v>
      </c>
      <c r="C140706" s="3" t="s">
        <v>45</v>
      </c>
      <c r="D140706" s="3" t="s">
        <v>49</v>
      </c>
      <c r="E140706" s="3" t="s">
        <v>44</v>
      </c>
      <c r="F140706" s="3" t="s">
        <v>46</v>
      </c>
      <c r="G140706" s="3" t="s">
        <v>50</v>
      </c>
    </row>
    <row r="140707" spans="2:7">
      <c r="B140707" s="3" t="s">
        <v>52</v>
      </c>
      <c r="C140707" s="3" t="s">
        <v>45</v>
      </c>
      <c r="D140707" s="3" t="s">
        <v>49</v>
      </c>
      <c r="E140707" s="3" t="s">
        <v>44</v>
      </c>
      <c r="F140707" s="3" t="s">
        <v>46</v>
      </c>
      <c r="G140707" s="3" t="s">
        <v>51</v>
      </c>
    </row>
    <row r="140708" spans="2:7">
      <c r="B140708" s="3" t="s">
        <v>52</v>
      </c>
      <c r="C140708" s="3" t="s">
        <v>45</v>
      </c>
      <c r="D140708" s="3" t="s">
        <v>49</v>
      </c>
      <c r="E140708" s="3" t="s">
        <v>44</v>
      </c>
      <c r="F140708" s="3" t="s">
        <v>47</v>
      </c>
      <c r="G140708" s="3" t="s">
        <v>43</v>
      </c>
    </row>
    <row r="140709" spans="2:7">
      <c r="B140709" s="3" t="s">
        <v>52</v>
      </c>
      <c r="C140709" s="3" t="s">
        <v>45</v>
      </c>
      <c r="D140709" s="3" t="s">
        <v>49</v>
      </c>
      <c r="E140709" s="3" t="s">
        <v>44</v>
      </c>
      <c r="F140709" s="3" t="s">
        <v>47</v>
      </c>
      <c r="G140709" s="3" t="s">
        <v>46</v>
      </c>
    </row>
    <row r="140710" spans="2:7">
      <c r="B140710" s="3" t="s">
        <v>52</v>
      </c>
      <c r="C140710" s="3" t="s">
        <v>45</v>
      </c>
      <c r="D140710" s="3" t="s">
        <v>49</v>
      </c>
      <c r="E140710" s="3" t="s">
        <v>44</v>
      </c>
      <c r="F140710" s="3" t="s">
        <v>47</v>
      </c>
      <c r="G140710" s="3" t="s">
        <v>48</v>
      </c>
    </row>
    <row r="140711" spans="2:7">
      <c r="B140711" s="3" t="s">
        <v>52</v>
      </c>
      <c r="C140711" s="3" t="s">
        <v>45</v>
      </c>
      <c r="D140711" s="3" t="s">
        <v>49</v>
      </c>
      <c r="E140711" s="3" t="s">
        <v>44</v>
      </c>
      <c r="F140711" s="3" t="s">
        <v>47</v>
      </c>
      <c r="G140711" s="3" t="s">
        <v>50</v>
      </c>
    </row>
    <row r="140712" spans="2:7">
      <c r="B140712" s="3" t="s">
        <v>52</v>
      </c>
      <c r="C140712" s="3" t="s">
        <v>45</v>
      </c>
      <c r="D140712" s="3" t="s">
        <v>49</v>
      </c>
      <c r="E140712" s="3" t="s">
        <v>44</v>
      </c>
      <c r="F140712" s="3" t="s">
        <v>47</v>
      </c>
      <c r="G140712" s="3" t="s">
        <v>51</v>
      </c>
    </row>
    <row r="140713" spans="2:7">
      <c r="B140713" s="3" t="s">
        <v>52</v>
      </c>
      <c r="C140713" s="3" t="s">
        <v>45</v>
      </c>
      <c r="D140713" s="3" t="s">
        <v>49</v>
      </c>
      <c r="E140713" s="3" t="s">
        <v>44</v>
      </c>
      <c r="F140713" s="3" t="s">
        <v>48</v>
      </c>
      <c r="G140713" s="3" t="s">
        <v>43</v>
      </c>
    </row>
    <row r="140714" spans="2:7">
      <c r="B140714" s="3" t="s">
        <v>52</v>
      </c>
      <c r="C140714" s="3" t="s">
        <v>45</v>
      </c>
      <c r="D140714" s="3" t="s">
        <v>49</v>
      </c>
      <c r="E140714" s="3" t="s">
        <v>44</v>
      </c>
      <c r="F140714" s="3" t="s">
        <v>48</v>
      </c>
      <c r="G140714" s="3" t="s">
        <v>46</v>
      </c>
    </row>
    <row r="140715" spans="2:7">
      <c r="B140715" s="3" t="s">
        <v>52</v>
      </c>
      <c r="C140715" s="3" t="s">
        <v>45</v>
      </c>
      <c r="D140715" s="3" t="s">
        <v>49</v>
      </c>
      <c r="E140715" s="3" t="s">
        <v>44</v>
      </c>
      <c r="F140715" s="3" t="s">
        <v>48</v>
      </c>
      <c r="G140715" s="3" t="s">
        <v>47</v>
      </c>
    </row>
    <row r="140716" spans="2:7">
      <c r="B140716" s="3" t="s">
        <v>52</v>
      </c>
      <c r="C140716" s="3" t="s">
        <v>45</v>
      </c>
      <c r="D140716" s="3" t="s">
        <v>49</v>
      </c>
      <c r="E140716" s="3" t="s">
        <v>44</v>
      </c>
      <c r="F140716" s="3" t="s">
        <v>48</v>
      </c>
      <c r="G140716" s="3" t="s">
        <v>50</v>
      </c>
    </row>
    <row r="140717" spans="2:7">
      <c r="B140717" s="3" t="s">
        <v>52</v>
      </c>
      <c r="C140717" s="3" t="s">
        <v>45</v>
      </c>
      <c r="D140717" s="3" t="s">
        <v>49</v>
      </c>
      <c r="E140717" s="3" t="s">
        <v>44</v>
      </c>
      <c r="F140717" s="3" t="s">
        <v>48</v>
      </c>
      <c r="G140717" s="3" t="s">
        <v>51</v>
      </c>
    </row>
    <row r="140718" spans="2:7">
      <c r="B140718" s="3" t="s">
        <v>52</v>
      </c>
      <c r="C140718" s="3" t="s">
        <v>45</v>
      </c>
      <c r="D140718" s="3" t="s">
        <v>49</v>
      </c>
      <c r="E140718" s="3" t="s">
        <v>44</v>
      </c>
      <c r="F140718" s="3" t="s">
        <v>50</v>
      </c>
      <c r="G140718" s="3" t="s">
        <v>43</v>
      </c>
    </row>
    <row r="140719" spans="2:7">
      <c r="B140719" s="3" t="s">
        <v>52</v>
      </c>
      <c r="C140719" s="3" t="s">
        <v>45</v>
      </c>
      <c r="D140719" s="3" t="s">
        <v>49</v>
      </c>
      <c r="E140719" s="3" t="s">
        <v>44</v>
      </c>
      <c r="F140719" s="3" t="s">
        <v>50</v>
      </c>
      <c r="G140719" s="3" t="s">
        <v>46</v>
      </c>
    </row>
    <row r="140720" spans="2:7">
      <c r="B140720" s="3" t="s">
        <v>52</v>
      </c>
      <c r="C140720" s="3" t="s">
        <v>45</v>
      </c>
      <c r="D140720" s="3" t="s">
        <v>49</v>
      </c>
      <c r="E140720" s="3" t="s">
        <v>44</v>
      </c>
      <c r="F140720" s="3" t="s">
        <v>50</v>
      </c>
      <c r="G140720" s="3" t="s">
        <v>47</v>
      </c>
    </row>
    <row r="140721" spans="2:7">
      <c r="B140721" s="3" t="s">
        <v>52</v>
      </c>
      <c r="C140721" s="3" t="s">
        <v>45</v>
      </c>
      <c r="D140721" s="3" t="s">
        <v>49</v>
      </c>
      <c r="E140721" s="3" t="s">
        <v>44</v>
      </c>
      <c r="F140721" s="3" t="s">
        <v>50</v>
      </c>
      <c r="G140721" s="3" t="s">
        <v>48</v>
      </c>
    </row>
    <row r="140722" spans="2:7">
      <c r="B140722" s="3" t="s">
        <v>52</v>
      </c>
      <c r="C140722" s="3" t="s">
        <v>45</v>
      </c>
      <c r="D140722" s="3" t="s">
        <v>49</v>
      </c>
      <c r="E140722" s="3" t="s">
        <v>44</v>
      </c>
      <c r="F140722" s="3" t="s">
        <v>50</v>
      </c>
      <c r="G140722" s="3" t="s">
        <v>51</v>
      </c>
    </row>
    <row r="140723" spans="2:7">
      <c r="B140723" s="3" t="s">
        <v>52</v>
      </c>
      <c r="C140723" s="3" t="s">
        <v>45</v>
      </c>
      <c r="D140723" s="3" t="s">
        <v>49</v>
      </c>
      <c r="E140723" s="3" t="s">
        <v>44</v>
      </c>
      <c r="F140723" s="3" t="s">
        <v>51</v>
      </c>
      <c r="G140723" s="3" t="s">
        <v>43</v>
      </c>
    </row>
    <row r="140724" spans="2:7">
      <c r="B140724" s="3" t="s">
        <v>52</v>
      </c>
      <c r="C140724" s="3" t="s">
        <v>45</v>
      </c>
      <c r="D140724" s="3" t="s">
        <v>49</v>
      </c>
      <c r="E140724" s="3" t="s">
        <v>44</v>
      </c>
      <c r="F140724" s="3" t="s">
        <v>51</v>
      </c>
      <c r="G140724" s="3" t="s">
        <v>46</v>
      </c>
    </row>
    <row r="140725" spans="2:7">
      <c r="B140725" s="3" t="s">
        <v>52</v>
      </c>
      <c r="C140725" s="3" t="s">
        <v>45</v>
      </c>
      <c r="D140725" s="3" t="s">
        <v>49</v>
      </c>
      <c r="E140725" s="3" t="s">
        <v>44</v>
      </c>
      <c r="F140725" s="3" t="s">
        <v>51</v>
      </c>
      <c r="G140725" s="3" t="s">
        <v>47</v>
      </c>
    </row>
    <row r="140726" spans="2:7">
      <c r="B140726" s="3" t="s">
        <v>52</v>
      </c>
      <c r="C140726" s="3" t="s">
        <v>45</v>
      </c>
      <c r="D140726" s="3" t="s">
        <v>49</v>
      </c>
      <c r="E140726" s="3" t="s">
        <v>44</v>
      </c>
      <c r="F140726" s="3" t="s">
        <v>51</v>
      </c>
      <c r="G140726" s="3" t="s">
        <v>48</v>
      </c>
    </row>
    <row r="140727" spans="2:7">
      <c r="B140727" s="3" t="s">
        <v>52</v>
      </c>
      <c r="C140727" s="3" t="s">
        <v>45</v>
      </c>
      <c r="D140727" s="3" t="s">
        <v>49</v>
      </c>
      <c r="E140727" s="3" t="s">
        <v>44</v>
      </c>
      <c r="F140727" s="3" t="s">
        <v>51</v>
      </c>
      <c r="G140727" s="3" t="s">
        <v>50</v>
      </c>
    </row>
    <row r="140728" spans="2:7">
      <c r="B140728" s="3" t="s">
        <v>52</v>
      </c>
      <c r="C140728" s="3" t="s">
        <v>45</v>
      </c>
      <c r="D140728" s="3" t="s">
        <v>49</v>
      </c>
      <c r="E140728" s="3" t="s">
        <v>46</v>
      </c>
      <c r="F140728" s="3" t="s">
        <v>43</v>
      </c>
      <c r="G140728" s="3" t="s">
        <v>44</v>
      </c>
    </row>
    <row r="140729" spans="2:7">
      <c r="B140729" s="3" t="s">
        <v>52</v>
      </c>
      <c r="C140729" s="3" t="s">
        <v>45</v>
      </c>
      <c r="D140729" s="3" t="s">
        <v>49</v>
      </c>
      <c r="E140729" s="3" t="s">
        <v>46</v>
      </c>
      <c r="F140729" s="3" t="s">
        <v>43</v>
      </c>
      <c r="G140729" s="3" t="s">
        <v>47</v>
      </c>
    </row>
    <row r="140730" spans="2:7">
      <c r="B140730" s="3" t="s">
        <v>52</v>
      </c>
      <c r="C140730" s="3" t="s">
        <v>45</v>
      </c>
      <c r="D140730" s="3" t="s">
        <v>49</v>
      </c>
      <c r="E140730" s="3" t="s">
        <v>46</v>
      </c>
      <c r="F140730" s="3" t="s">
        <v>43</v>
      </c>
      <c r="G140730" s="3" t="s">
        <v>48</v>
      </c>
    </row>
    <row r="140731" spans="2:7">
      <c r="B140731" s="3" t="s">
        <v>52</v>
      </c>
      <c r="C140731" s="3" t="s">
        <v>45</v>
      </c>
      <c r="D140731" s="3" t="s">
        <v>49</v>
      </c>
      <c r="E140731" s="3" t="s">
        <v>46</v>
      </c>
      <c r="F140731" s="3" t="s">
        <v>43</v>
      </c>
      <c r="G140731" s="3" t="s">
        <v>50</v>
      </c>
    </row>
    <row r="140732" spans="2:7">
      <c r="B140732" s="3" t="s">
        <v>52</v>
      </c>
      <c r="C140732" s="3" t="s">
        <v>45</v>
      </c>
      <c r="D140732" s="3" t="s">
        <v>49</v>
      </c>
      <c r="E140732" s="3" t="s">
        <v>46</v>
      </c>
      <c r="F140732" s="3" t="s">
        <v>43</v>
      </c>
      <c r="G140732" s="3" t="s">
        <v>51</v>
      </c>
    </row>
    <row r="140733" spans="2:7">
      <c r="B140733" s="3" t="s">
        <v>52</v>
      </c>
      <c r="C140733" s="3" t="s">
        <v>45</v>
      </c>
      <c r="D140733" s="3" t="s">
        <v>49</v>
      </c>
      <c r="E140733" s="3" t="s">
        <v>46</v>
      </c>
      <c r="F140733" s="3" t="s">
        <v>44</v>
      </c>
      <c r="G140733" s="3" t="s">
        <v>43</v>
      </c>
    </row>
    <row r="140734" spans="2:7">
      <c r="B140734" s="3" t="s">
        <v>52</v>
      </c>
      <c r="C140734" s="3" t="s">
        <v>45</v>
      </c>
      <c r="D140734" s="3" t="s">
        <v>49</v>
      </c>
      <c r="E140734" s="3" t="s">
        <v>46</v>
      </c>
      <c r="F140734" s="3" t="s">
        <v>44</v>
      </c>
      <c r="G140734" s="3" t="s">
        <v>47</v>
      </c>
    </row>
    <row r="140735" spans="2:7">
      <c r="B140735" s="3" t="s">
        <v>52</v>
      </c>
      <c r="C140735" s="3" t="s">
        <v>45</v>
      </c>
      <c r="D140735" s="3" t="s">
        <v>49</v>
      </c>
      <c r="E140735" s="3" t="s">
        <v>46</v>
      </c>
      <c r="F140735" s="3" t="s">
        <v>44</v>
      </c>
      <c r="G140735" s="3" t="s">
        <v>48</v>
      </c>
    </row>
    <row r="140736" spans="2:7">
      <c r="B140736" s="3" t="s">
        <v>52</v>
      </c>
      <c r="C140736" s="3" t="s">
        <v>45</v>
      </c>
      <c r="D140736" s="3" t="s">
        <v>49</v>
      </c>
      <c r="E140736" s="3" t="s">
        <v>46</v>
      </c>
      <c r="F140736" s="3" t="s">
        <v>44</v>
      </c>
      <c r="G140736" s="3" t="s">
        <v>50</v>
      </c>
    </row>
    <row r="140737" spans="2:7">
      <c r="B140737" s="3" t="s">
        <v>52</v>
      </c>
      <c r="C140737" s="3" t="s">
        <v>45</v>
      </c>
      <c r="D140737" s="3" t="s">
        <v>49</v>
      </c>
      <c r="E140737" s="3" t="s">
        <v>46</v>
      </c>
      <c r="F140737" s="3" t="s">
        <v>44</v>
      </c>
      <c r="G140737" s="3" t="s">
        <v>51</v>
      </c>
    </row>
    <row r="140738" spans="2:7">
      <c r="B140738" s="3" t="s">
        <v>52</v>
      </c>
      <c r="C140738" s="3" t="s">
        <v>45</v>
      </c>
      <c r="D140738" s="3" t="s">
        <v>49</v>
      </c>
      <c r="E140738" s="3" t="s">
        <v>46</v>
      </c>
      <c r="F140738" s="3" t="s">
        <v>47</v>
      </c>
      <c r="G140738" s="3" t="s">
        <v>43</v>
      </c>
    </row>
    <row r="140739" spans="2:7">
      <c r="B140739" s="3" t="s">
        <v>52</v>
      </c>
      <c r="C140739" s="3" t="s">
        <v>45</v>
      </c>
      <c r="D140739" s="3" t="s">
        <v>49</v>
      </c>
      <c r="E140739" s="3" t="s">
        <v>46</v>
      </c>
      <c r="F140739" s="3" t="s">
        <v>47</v>
      </c>
      <c r="G140739" s="3" t="s">
        <v>44</v>
      </c>
    </row>
    <row r="140740" spans="2:7">
      <c r="B140740" s="3" t="s">
        <v>52</v>
      </c>
      <c r="C140740" s="3" t="s">
        <v>45</v>
      </c>
      <c r="D140740" s="3" t="s">
        <v>49</v>
      </c>
      <c r="E140740" s="3" t="s">
        <v>46</v>
      </c>
      <c r="F140740" s="3" t="s">
        <v>47</v>
      </c>
      <c r="G140740" s="3" t="s">
        <v>48</v>
      </c>
    </row>
    <row r="140741" spans="2:7">
      <c r="B140741" s="3" t="s">
        <v>52</v>
      </c>
      <c r="C140741" s="3" t="s">
        <v>45</v>
      </c>
      <c r="D140741" s="3" t="s">
        <v>49</v>
      </c>
      <c r="E140741" s="3" t="s">
        <v>46</v>
      </c>
      <c r="F140741" s="3" t="s">
        <v>47</v>
      </c>
      <c r="G140741" s="3" t="s">
        <v>50</v>
      </c>
    </row>
    <row r="140742" spans="2:7">
      <c r="B140742" s="3" t="s">
        <v>52</v>
      </c>
      <c r="C140742" s="3" t="s">
        <v>45</v>
      </c>
      <c r="D140742" s="3" t="s">
        <v>49</v>
      </c>
      <c r="E140742" s="3" t="s">
        <v>46</v>
      </c>
      <c r="F140742" s="3" t="s">
        <v>47</v>
      </c>
      <c r="G140742" s="3" t="s">
        <v>51</v>
      </c>
    </row>
    <row r="140743" spans="2:7">
      <c r="B140743" s="3" t="s">
        <v>52</v>
      </c>
      <c r="C140743" s="3" t="s">
        <v>45</v>
      </c>
      <c r="D140743" s="3" t="s">
        <v>49</v>
      </c>
      <c r="E140743" s="3" t="s">
        <v>46</v>
      </c>
      <c r="F140743" s="3" t="s">
        <v>48</v>
      </c>
      <c r="G140743" s="3" t="s">
        <v>43</v>
      </c>
    </row>
    <row r="140744" spans="2:7">
      <c r="B140744" s="3" t="s">
        <v>52</v>
      </c>
      <c r="C140744" s="3" t="s">
        <v>45</v>
      </c>
      <c r="D140744" s="3" t="s">
        <v>49</v>
      </c>
      <c r="E140744" s="3" t="s">
        <v>46</v>
      </c>
      <c r="F140744" s="3" t="s">
        <v>48</v>
      </c>
      <c r="G140744" s="3" t="s">
        <v>44</v>
      </c>
    </row>
    <row r="140745" spans="2:7">
      <c r="B140745" s="3" t="s">
        <v>52</v>
      </c>
      <c r="C140745" s="3" t="s">
        <v>45</v>
      </c>
      <c r="D140745" s="3" t="s">
        <v>49</v>
      </c>
      <c r="E140745" s="3" t="s">
        <v>46</v>
      </c>
      <c r="F140745" s="3" t="s">
        <v>48</v>
      </c>
      <c r="G140745" s="3" t="s">
        <v>47</v>
      </c>
    </row>
    <row r="140746" spans="2:7">
      <c r="B140746" s="3" t="s">
        <v>52</v>
      </c>
      <c r="C140746" s="3" t="s">
        <v>45</v>
      </c>
      <c r="D140746" s="3" t="s">
        <v>49</v>
      </c>
      <c r="E140746" s="3" t="s">
        <v>46</v>
      </c>
      <c r="F140746" s="3" t="s">
        <v>48</v>
      </c>
      <c r="G140746" s="3" t="s">
        <v>50</v>
      </c>
    </row>
    <row r="140747" spans="2:7">
      <c r="B140747" s="3" t="s">
        <v>52</v>
      </c>
      <c r="C140747" s="3" t="s">
        <v>45</v>
      </c>
      <c r="D140747" s="3" t="s">
        <v>49</v>
      </c>
      <c r="E140747" s="3" t="s">
        <v>46</v>
      </c>
      <c r="F140747" s="3" t="s">
        <v>48</v>
      </c>
      <c r="G140747" s="3" t="s">
        <v>51</v>
      </c>
    </row>
    <row r="140748" spans="2:7">
      <c r="B140748" s="3" t="s">
        <v>52</v>
      </c>
      <c r="C140748" s="3" t="s">
        <v>45</v>
      </c>
      <c r="D140748" s="3" t="s">
        <v>49</v>
      </c>
      <c r="E140748" s="3" t="s">
        <v>46</v>
      </c>
      <c r="F140748" s="3" t="s">
        <v>50</v>
      </c>
      <c r="G140748" s="3" t="s">
        <v>43</v>
      </c>
    </row>
    <row r="140749" spans="2:7">
      <c r="B140749" s="3" t="s">
        <v>52</v>
      </c>
      <c r="C140749" s="3" t="s">
        <v>45</v>
      </c>
      <c r="D140749" s="3" t="s">
        <v>49</v>
      </c>
      <c r="E140749" s="3" t="s">
        <v>46</v>
      </c>
      <c r="F140749" s="3" t="s">
        <v>50</v>
      </c>
      <c r="G140749" s="3" t="s">
        <v>44</v>
      </c>
    </row>
    <row r="140750" spans="2:7">
      <c r="B140750" s="3" t="s">
        <v>52</v>
      </c>
      <c r="C140750" s="3" t="s">
        <v>45</v>
      </c>
      <c r="D140750" s="3" t="s">
        <v>49</v>
      </c>
      <c r="E140750" s="3" t="s">
        <v>46</v>
      </c>
      <c r="F140750" s="3" t="s">
        <v>50</v>
      </c>
      <c r="G140750" s="3" t="s">
        <v>47</v>
      </c>
    </row>
    <row r="140751" spans="2:7">
      <c r="B140751" s="3" t="s">
        <v>52</v>
      </c>
      <c r="C140751" s="3" t="s">
        <v>45</v>
      </c>
      <c r="D140751" s="3" t="s">
        <v>49</v>
      </c>
      <c r="E140751" s="3" t="s">
        <v>46</v>
      </c>
      <c r="F140751" s="3" t="s">
        <v>50</v>
      </c>
      <c r="G140751" s="3" t="s">
        <v>48</v>
      </c>
    </row>
    <row r="140752" spans="2:7">
      <c r="B140752" s="3" t="s">
        <v>52</v>
      </c>
      <c r="C140752" s="3" t="s">
        <v>45</v>
      </c>
      <c r="D140752" s="3" t="s">
        <v>49</v>
      </c>
      <c r="E140752" s="3" t="s">
        <v>46</v>
      </c>
      <c r="F140752" s="3" t="s">
        <v>50</v>
      </c>
      <c r="G140752" s="3" t="s">
        <v>51</v>
      </c>
    </row>
    <row r="140753" spans="2:7">
      <c r="B140753" s="3" t="s">
        <v>52</v>
      </c>
      <c r="C140753" s="3" t="s">
        <v>45</v>
      </c>
      <c r="D140753" s="3" t="s">
        <v>49</v>
      </c>
      <c r="E140753" s="3" t="s">
        <v>46</v>
      </c>
      <c r="F140753" s="3" t="s">
        <v>51</v>
      </c>
      <c r="G140753" s="3" t="s">
        <v>43</v>
      </c>
    </row>
    <row r="140754" spans="2:7">
      <c r="B140754" s="3" t="s">
        <v>52</v>
      </c>
      <c r="C140754" s="3" t="s">
        <v>45</v>
      </c>
      <c r="D140754" s="3" t="s">
        <v>49</v>
      </c>
      <c r="E140754" s="3" t="s">
        <v>46</v>
      </c>
      <c r="F140754" s="3" t="s">
        <v>51</v>
      </c>
      <c r="G140754" s="3" t="s">
        <v>44</v>
      </c>
    </row>
    <row r="140755" spans="2:7">
      <c r="B140755" s="3" t="s">
        <v>52</v>
      </c>
      <c r="C140755" s="3" t="s">
        <v>45</v>
      </c>
      <c r="D140755" s="3" t="s">
        <v>49</v>
      </c>
      <c r="E140755" s="3" t="s">
        <v>46</v>
      </c>
      <c r="F140755" s="3" t="s">
        <v>51</v>
      </c>
      <c r="G140755" s="3" t="s">
        <v>47</v>
      </c>
    </row>
    <row r="140756" spans="2:7">
      <c r="B140756" s="3" t="s">
        <v>52</v>
      </c>
      <c r="C140756" s="3" t="s">
        <v>45</v>
      </c>
      <c r="D140756" s="3" t="s">
        <v>49</v>
      </c>
      <c r="E140756" s="3" t="s">
        <v>46</v>
      </c>
      <c r="F140756" s="3" t="s">
        <v>51</v>
      </c>
      <c r="G140756" s="3" t="s">
        <v>48</v>
      </c>
    </row>
    <row r="140757" spans="2:7">
      <c r="B140757" s="3" t="s">
        <v>52</v>
      </c>
      <c r="C140757" s="3" t="s">
        <v>45</v>
      </c>
      <c r="D140757" s="3" t="s">
        <v>49</v>
      </c>
      <c r="E140757" s="3" t="s">
        <v>46</v>
      </c>
      <c r="F140757" s="3" t="s">
        <v>51</v>
      </c>
      <c r="G140757" s="3" t="s">
        <v>50</v>
      </c>
    </row>
    <row r="140758" spans="2:7">
      <c r="B140758" s="3" t="s">
        <v>52</v>
      </c>
      <c r="C140758" s="3" t="s">
        <v>45</v>
      </c>
      <c r="D140758" s="3" t="s">
        <v>49</v>
      </c>
      <c r="E140758" s="3" t="s">
        <v>47</v>
      </c>
      <c r="F140758" s="3" t="s">
        <v>43</v>
      </c>
      <c r="G140758" s="3" t="s">
        <v>44</v>
      </c>
    </row>
    <row r="140759" spans="2:7">
      <c r="B140759" s="3" t="s">
        <v>52</v>
      </c>
      <c r="C140759" s="3" t="s">
        <v>45</v>
      </c>
      <c r="D140759" s="3" t="s">
        <v>49</v>
      </c>
      <c r="E140759" s="3" t="s">
        <v>47</v>
      </c>
      <c r="F140759" s="3" t="s">
        <v>43</v>
      </c>
      <c r="G140759" s="3" t="s">
        <v>46</v>
      </c>
    </row>
    <row r="140760" spans="2:7">
      <c r="B140760" s="3" t="s">
        <v>52</v>
      </c>
      <c r="C140760" s="3" t="s">
        <v>45</v>
      </c>
      <c r="D140760" s="3" t="s">
        <v>49</v>
      </c>
      <c r="E140760" s="3" t="s">
        <v>47</v>
      </c>
      <c r="F140760" s="3" t="s">
        <v>43</v>
      </c>
      <c r="G140760" s="3" t="s">
        <v>48</v>
      </c>
    </row>
    <row r="140761" spans="2:7">
      <c r="B140761" s="3" t="s">
        <v>52</v>
      </c>
      <c r="C140761" s="3" t="s">
        <v>45</v>
      </c>
      <c r="D140761" s="3" t="s">
        <v>49</v>
      </c>
      <c r="E140761" s="3" t="s">
        <v>47</v>
      </c>
      <c r="F140761" s="3" t="s">
        <v>43</v>
      </c>
      <c r="G140761" s="3" t="s">
        <v>50</v>
      </c>
    </row>
    <row r="140762" spans="2:7">
      <c r="B140762" s="3" t="s">
        <v>52</v>
      </c>
      <c r="C140762" s="3" t="s">
        <v>45</v>
      </c>
      <c r="D140762" s="3" t="s">
        <v>49</v>
      </c>
      <c r="E140762" s="3" t="s">
        <v>47</v>
      </c>
      <c r="F140762" s="3" t="s">
        <v>43</v>
      </c>
      <c r="G140762" s="3" t="s">
        <v>51</v>
      </c>
    </row>
    <row r="140763" spans="2:7">
      <c r="B140763" s="3" t="s">
        <v>52</v>
      </c>
      <c r="C140763" s="3" t="s">
        <v>45</v>
      </c>
      <c r="D140763" s="3" t="s">
        <v>49</v>
      </c>
      <c r="E140763" s="3" t="s">
        <v>47</v>
      </c>
      <c r="F140763" s="3" t="s">
        <v>44</v>
      </c>
      <c r="G140763" s="3" t="s">
        <v>43</v>
      </c>
    </row>
    <row r="140764" spans="2:7">
      <c r="B140764" s="3" t="s">
        <v>52</v>
      </c>
      <c r="C140764" s="3" t="s">
        <v>45</v>
      </c>
      <c r="D140764" s="3" t="s">
        <v>49</v>
      </c>
      <c r="E140764" s="3" t="s">
        <v>47</v>
      </c>
      <c r="F140764" s="3" t="s">
        <v>44</v>
      </c>
      <c r="G140764" s="3" t="s">
        <v>46</v>
      </c>
    </row>
    <row r="140765" spans="2:7">
      <c r="B140765" s="3" t="s">
        <v>52</v>
      </c>
      <c r="C140765" s="3" t="s">
        <v>45</v>
      </c>
      <c r="D140765" s="3" t="s">
        <v>49</v>
      </c>
      <c r="E140765" s="3" t="s">
        <v>47</v>
      </c>
      <c r="F140765" s="3" t="s">
        <v>44</v>
      </c>
      <c r="G140765" s="3" t="s">
        <v>48</v>
      </c>
    </row>
    <row r="140766" spans="2:7">
      <c r="B140766" s="3" t="s">
        <v>52</v>
      </c>
      <c r="C140766" s="3" t="s">
        <v>45</v>
      </c>
      <c r="D140766" s="3" t="s">
        <v>49</v>
      </c>
      <c r="E140766" s="3" t="s">
        <v>47</v>
      </c>
      <c r="F140766" s="3" t="s">
        <v>44</v>
      </c>
      <c r="G140766" s="3" t="s">
        <v>50</v>
      </c>
    </row>
    <row r="140767" spans="2:7">
      <c r="B140767" s="3" t="s">
        <v>52</v>
      </c>
      <c r="C140767" s="3" t="s">
        <v>45</v>
      </c>
      <c r="D140767" s="3" t="s">
        <v>49</v>
      </c>
      <c r="E140767" s="3" t="s">
        <v>47</v>
      </c>
      <c r="F140767" s="3" t="s">
        <v>44</v>
      </c>
      <c r="G140767" s="3" t="s">
        <v>51</v>
      </c>
    </row>
    <row r="140768" spans="2:7">
      <c r="B140768" s="3" t="s">
        <v>52</v>
      </c>
      <c r="C140768" s="3" t="s">
        <v>45</v>
      </c>
      <c r="D140768" s="3" t="s">
        <v>49</v>
      </c>
      <c r="E140768" s="3" t="s">
        <v>47</v>
      </c>
      <c r="F140768" s="3" t="s">
        <v>46</v>
      </c>
      <c r="G140768" s="3" t="s">
        <v>43</v>
      </c>
    </row>
    <row r="140769" spans="2:7">
      <c r="B140769" s="3" t="s">
        <v>52</v>
      </c>
      <c r="C140769" s="3" t="s">
        <v>45</v>
      </c>
      <c r="D140769" s="3" t="s">
        <v>49</v>
      </c>
      <c r="E140769" s="3" t="s">
        <v>47</v>
      </c>
      <c r="F140769" s="3" t="s">
        <v>46</v>
      </c>
      <c r="G140769" s="3" t="s">
        <v>44</v>
      </c>
    </row>
    <row r="140770" spans="2:7">
      <c r="B140770" s="3" t="s">
        <v>52</v>
      </c>
      <c r="C140770" s="3" t="s">
        <v>45</v>
      </c>
      <c r="D140770" s="3" t="s">
        <v>49</v>
      </c>
      <c r="E140770" s="3" t="s">
        <v>47</v>
      </c>
      <c r="F140770" s="3" t="s">
        <v>46</v>
      </c>
      <c r="G140770" s="3" t="s">
        <v>48</v>
      </c>
    </row>
    <row r="140771" spans="2:7">
      <c r="B140771" s="3" t="s">
        <v>52</v>
      </c>
      <c r="C140771" s="3" t="s">
        <v>45</v>
      </c>
      <c r="D140771" s="3" t="s">
        <v>49</v>
      </c>
      <c r="E140771" s="3" t="s">
        <v>47</v>
      </c>
      <c r="F140771" s="3" t="s">
        <v>46</v>
      </c>
      <c r="G140771" s="3" t="s">
        <v>50</v>
      </c>
    </row>
    <row r="140772" spans="2:7">
      <c r="B140772" s="3" t="s">
        <v>52</v>
      </c>
      <c r="C140772" s="3" t="s">
        <v>45</v>
      </c>
      <c r="D140772" s="3" t="s">
        <v>49</v>
      </c>
      <c r="E140772" s="3" t="s">
        <v>47</v>
      </c>
      <c r="F140772" s="3" t="s">
        <v>46</v>
      </c>
      <c r="G140772" s="3" t="s">
        <v>51</v>
      </c>
    </row>
    <row r="140773" spans="2:7">
      <c r="B140773" s="3" t="s">
        <v>52</v>
      </c>
      <c r="C140773" s="3" t="s">
        <v>45</v>
      </c>
      <c r="D140773" s="3" t="s">
        <v>49</v>
      </c>
      <c r="E140773" s="3" t="s">
        <v>47</v>
      </c>
      <c r="F140773" s="3" t="s">
        <v>48</v>
      </c>
      <c r="G140773" s="3" t="s">
        <v>43</v>
      </c>
    </row>
    <row r="140774" spans="2:7">
      <c r="B140774" s="3" t="s">
        <v>52</v>
      </c>
      <c r="C140774" s="3" t="s">
        <v>45</v>
      </c>
      <c r="D140774" s="3" t="s">
        <v>49</v>
      </c>
      <c r="E140774" s="3" t="s">
        <v>47</v>
      </c>
      <c r="F140774" s="3" t="s">
        <v>48</v>
      </c>
      <c r="G140774" s="3" t="s">
        <v>44</v>
      </c>
    </row>
    <row r="140775" spans="2:7">
      <c r="B140775" s="3" t="s">
        <v>52</v>
      </c>
      <c r="C140775" s="3" t="s">
        <v>45</v>
      </c>
      <c r="D140775" s="3" t="s">
        <v>49</v>
      </c>
      <c r="E140775" s="3" t="s">
        <v>47</v>
      </c>
      <c r="F140775" s="3" t="s">
        <v>48</v>
      </c>
      <c r="G140775" s="3" t="s">
        <v>46</v>
      </c>
    </row>
    <row r="140776" spans="2:7">
      <c r="B140776" s="3" t="s">
        <v>52</v>
      </c>
      <c r="C140776" s="3" t="s">
        <v>45</v>
      </c>
      <c r="D140776" s="3" t="s">
        <v>49</v>
      </c>
      <c r="E140776" s="3" t="s">
        <v>47</v>
      </c>
      <c r="F140776" s="3" t="s">
        <v>48</v>
      </c>
      <c r="G140776" s="3" t="s">
        <v>50</v>
      </c>
    </row>
    <row r="140777" spans="2:7">
      <c r="B140777" s="3" t="s">
        <v>52</v>
      </c>
      <c r="C140777" s="3" t="s">
        <v>45</v>
      </c>
      <c r="D140777" s="3" t="s">
        <v>49</v>
      </c>
      <c r="E140777" s="3" t="s">
        <v>47</v>
      </c>
      <c r="F140777" s="3" t="s">
        <v>48</v>
      </c>
      <c r="G140777" s="3" t="s">
        <v>51</v>
      </c>
    </row>
    <row r="140778" spans="2:7">
      <c r="B140778" s="3" t="s">
        <v>52</v>
      </c>
      <c r="C140778" s="3" t="s">
        <v>45</v>
      </c>
      <c r="D140778" s="3" t="s">
        <v>49</v>
      </c>
      <c r="E140778" s="3" t="s">
        <v>47</v>
      </c>
      <c r="F140778" s="3" t="s">
        <v>50</v>
      </c>
      <c r="G140778" s="3" t="s">
        <v>43</v>
      </c>
    </row>
    <row r="140779" spans="2:7">
      <c r="B140779" s="3" t="s">
        <v>52</v>
      </c>
      <c r="C140779" s="3" t="s">
        <v>45</v>
      </c>
      <c r="D140779" s="3" t="s">
        <v>49</v>
      </c>
      <c r="E140779" s="3" t="s">
        <v>47</v>
      </c>
      <c r="F140779" s="3" t="s">
        <v>50</v>
      </c>
      <c r="G140779" s="3" t="s">
        <v>44</v>
      </c>
    </row>
    <row r="140780" spans="2:7">
      <c r="B140780" s="3" t="s">
        <v>52</v>
      </c>
      <c r="C140780" s="3" t="s">
        <v>45</v>
      </c>
      <c r="D140780" s="3" t="s">
        <v>49</v>
      </c>
      <c r="E140780" s="3" t="s">
        <v>47</v>
      </c>
      <c r="F140780" s="3" t="s">
        <v>50</v>
      </c>
      <c r="G140780" s="3" t="s">
        <v>46</v>
      </c>
    </row>
    <row r="140781" spans="2:7">
      <c r="B140781" s="3" t="s">
        <v>52</v>
      </c>
      <c r="C140781" s="3" t="s">
        <v>45</v>
      </c>
      <c r="D140781" s="3" t="s">
        <v>49</v>
      </c>
      <c r="E140781" s="3" t="s">
        <v>47</v>
      </c>
      <c r="F140781" s="3" t="s">
        <v>50</v>
      </c>
      <c r="G140781" s="3" t="s">
        <v>48</v>
      </c>
    </row>
    <row r="140782" spans="2:7">
      <c r="B140782" s="3" t="s">
        <v>52</v>
      </c>
      <c r="C140782" s="3" t="s">
        <v>45</v>
      </c>
      <c r="D140782" s="3" t="s">
        <v>49</v>
      </c>
      <c r="E140782" s="3" t="s">
        <v>47</v>
      </c>
      <c r="F140782" s="3" t="s">
        <v>50</v>
      </c>
      <c r="G140782" s="3" t="s">
        <v>51</v>
      </c>
    </row>
    <row r="140783" spans="2:7">
      <c r="B140783" s="3" t="s">
        <v>52</v>
      </c>
      <c r="C140783" s="3" t="s">
        <v>45</v>
      </c>
      <c r="D140783" s="3" t="s">
        <v>49</v>
      </c>
      <c r="E140783" s="3" t="s">
        <v>47</v>
      </c>
      <c r="F140783" s="3" t="s">
        <v>51</v>
      </c>
      <c r="G140783" s="3" t="s">
        <v>43</v>
      </c>
    </row>
    <row r="140784" spans="2:7">
      <c r="B140784" s="3" t="s">
        <v>52</v>
      </c>
      <c r="C140784" s="3" t="s">
        <v>45</v>
      </c>
      <c r="D140784" s="3" t="s">
        <v>49</v>
      </c>
      <c r="E140784" s="3" t="s">
        <v>47</v>
      </c>
      <c r="F140784" s="3" t="s">
        <v>51</v>
      </c>
      <c r="G140784" s="3" t="s">
        <v>44</v>
      </c>
    </row>
    <row r="140785" spans="2:7">
      <c r="B140785" s="3" t="s">
        <v>52</v>
      </c>
      <c r="C140785" s="3" t="s">
        <v>45</v>
      </c>
      <c r="D140785" s="3" t="s">
        <v>49</v>
      </c>
      <c r="E140785" s="3" t="s">
        <v>47</v>
      </c>
      <c r="F140785" s="3" t="s">
        <v>51</v>
      </c>
      <c r="G140785" s="3" t="s">
        <v>46</v>
      </c>
    </row>
    <row r="140786" spans="2:7">
      <c r="B140786" s="3" t="s">
        <v>52</v>
      </c>
      <c r="C140786" s="3" t="s">
        <v>45</v>
      </c>
      <c r="D140786" s="3" t="s">
        <v>49</v>
      </c>
      <c r="E140786" s="3" t="s">
        <v>47</v>
      </c>
      <c r="F140786" s="3" t="s">
        <v>51</v>
      </c>
      <c r="G140786" s="3" t="s">
        <v>48</v>
      </c>
    </row>
    <row r="140787" spans="2:7">
      <c r="B140787" s="3" t="s">
        <v>52</v>
      </c>
      <c r="C140787" s="3" t="s">
        <v>45</v>
      </c>
      <c r="D140787" s="3" t="s">
        <v>49</v>
      </c>
      <c r="E140787" s="3" t="s">
        <v>47</v>
      </c>
      <c r="F140787" s="3" t="s">
        <v>51</v>
      </c>
      <c r="G140787" s="3" t="s">
        <v>50</v>
      </c>
    </row>
    <row r="140788" spans="2:7">
      <c r="B140788" s="3" t="s">
        <v>52</v>
      </c>
      <c r="C140788" s="3" t="s">
        <v>45</v>
      </c>
      <c r="D140788" s="3" t="s">
        <v>49</v>
      </c>
      <c r="E140788" s="3" t="s">
        <v>48</v>
      </c>
      <c r="F140788" s="3" t="s">
        <v>43</v>
      </c>
      <c r="G140788" s="3" t="s">
        <v>44</v>
      </c>
    </row>
    <row r="140789" spans="2:7">
      <c r="B140789" s="3" t="s">
        <v>52</v>
      </c>
      <c r="C140789" s="3" t="s">
        <v>45</v>
      </c>
      <c r="D140789" s="3" t="s">
        <v>49</v>
      </c>
      <c r="E140789" s="3" t="s">
        <v>48</v>
      </c>
      <c r="F140789" s="3" t="s">
        <v>43</v>
      </c>
      <c r="G140789" s="3" t="s">
        <v>46</v>
      </c>
    </row>
    <row r="140790" spans="2:7">
      <c r="B140790" s="3" t="s">
        <v>52</v>
      </c>
      <c r="C140790" s="3" t="s">
        <v>45</v>
      </c>
      <c r="D140790" s="3" t="s">
        <v>49</v>
      </c>
      <c r="E140790" s="3" t="s">
        <v>48</v>
      </c>
      <c r="F140790" s="3" t="s">
        <v>43</v>
      </c>
      <c r="G140790" s="3" t="s">
        <v>47</v>
      </c>
    </row>
    <row r="140791" spans="2:7">
      <c r="B140791" s="3" t="s">
        <v>52</v>
      </c>
      <c r="C140791" s="3" t="s">
        <v>45</v>
      </c>
      <c r="D140791" s="3" t="s">
        <v>49</v>
      </c>
      <c r="E140791" s="3" t="s">
        <v>48</v>
      </c>
      <c r="F140791" s="3" t="s">
        <v>43</v>
      </c>
      <c r="G140791" s="3" t="s">
        <v>50</v>
      </c>
    </row>
    <row r="140792" spans="2:7">
      <c r="B140792" s="3" t="s">
        <v>52</v>
      </c>
      <c r="C140792" s="3" t="s">
        <v>45</v>
      </c>
      <c r="D140792" s="3" t="s">
        <v>49</v>
      </c>
      <c r="E140792" s="3" t="s">
        <v>48</v>
      </c>
      <c r="F140792" s="3" t="s">
        <v>43</v>
      </c>
      <c r="G140792" s="3" t="s">
        <v>51</v>
      </c>
    </row>
    <row r="140793" spans="2:7">
      <c r="B140793" s="3" t="s">
        <v>52</v>
      </c>
      <c r="C140793" s="3" t="s">
        <v>45</v>
      </c>
      <c r="D140793" s="3" t="s">
        <v>49</v>
      </c>
      <c r="E140793" s="3" t="s">
        <v>48</v>
      </c>
      <c r="F140793" s="3" t="s">
        <v>44</v>
      </c>
      <c r="G140793" s="3" t="s">
        <v>43</v>
      </c>
    </row>
    <row r="140794" spans="2:7">
      <c r="B140794" s="3" t="s">
        <v>52</v>
      </c>
      <c r="C140794" s="3" t="s">
        <v>45</v>
      </c>
      <c r="D140794" s="3" t="s">
        <v>49</v>
      </c>
      <c r="E140794" s="3" t="s">
        <v>48</v>
      </c>
      <c r="F140794" s="3" t="s">
        <v>44</v>
      </c>
      <c r="G140794" s="3" t="s">
        <v>46</v>
      </c>
    </row>
    <row r="140795" spans="2:7">
      <c r="B140795" s="3" t="s">
        <v>52</v>
      </c>
      <c r="C140795" s="3" t="s">
        <v>45</v>
      </c>
      <c r="D140795" s="3" t="s">
        <v>49</v>
      </c>
      <c r="E140795" s="3" t="s">
        <v>48</v>
      </c>
      <c r="F140795" s="3" t="s">
        <v>44</v>
      </c>
      <c r="G140795" s="3" t="s">
        <v>47</v>
      </c>
    </row>
    <row r="140796" spans="2:7">
      <c r="B140796" s="3" t="s">
        <v>52</v>
      </c>
      <c r="C140796" s="3" t="s">
        <v>45</v>
      </c>
      <c r="D140796" s="3" t="s">
        <v>49</v>
      </c>
      <c r="E140796" s="3" t="s">
        <v>48</v>
      </c>
      <c r="F140796" s="3" t="s">
        <v>44</v>
      </c>
      <c r="G140796" s="3" t="s">
        <v>50</v>
      </c>
    </row>
    <row r="140797" spans="2:7">
      <c r="B140797" s="3" t="s">
        <v>52</v>
      </c>
      <c r="C140797" s="3" t="s">
        <v>45</v>
      </c>
      <c r="D140797" s="3" t="s">
        <v>49</v>
      </c>
      <c r="E140797" s="3" t="s">
        <v>48</v>
      </c>
      <c r="F140797" s="3" t="s">
        <v>44</v>
      </c>
      <c r="G140797" s="3" t="s">
        <v>51</v>
      </c>
    </row>
    <row r="140798" spans="2:7">
      <c r="B140798" s="3" t="s">
        <v>52</v>
      </c>
      <c r="C140798" s="3" t="s">
        <v>45</v>
      </c>
      <c r="D140798" s="3" t="s">
        <v>49</v>
      </c>
      <c r="E140798" s="3" t="s">
        <v>48</v>
      </c>
      <c r="F140798" s="3" t="s">
        <v>46</v>
      </c>
      <c r="G140798" s="3" t="s">
        <v>43</v>
      </c>
    </row>
    <row r="140799" spans="2:7">
      <c r="B140799" s="3" t="s">
        <v>52</v>
      </c>
      <c r="C140799" s="3" t="s">
        <v>45</v>
      </c>
      <c r="D140799" s="3" t="s">
        <v>49</v>
      </c>
      <c r="E140799" s="3" t="s">
        <v>48</v>
      </c>
      <c r="F140799" s="3" t="s">
        <v>46</v>
      </c>
      <c r="G140799" s="3" t="s">
        <v>44</v>
      </c>
    </row>
    <row r="140800" spans="2:7">
      <c r="B140800" s="3" t="s">
        <v>52</v>
      </c>
      <c r="C140800" s="3" t="s">
        <v>45</v>
      </c>
      <c r="D140800" s="3" t="s">
        <v>49</v>
      </c>
      <c r="E140800" s="3" t="s">
        <v>48</v>
      </c>
      <c r="F140800" s="3" t="s">
        <v>46</v>
      </c>
      <c r="G140800" s="3" t="s">
        <v>47</v>
      </c>
    </row>
    <row r="140801" spans="2:7">
      <c r="B140801" s="3" t="s">
        <v>52</v>
      </c>
      <c r="C140801" s="3" t="s">
        <v>45</v>
      </c>
      <c r="D140801" s="3" t="s">
        <v>49</v>
      </c>
      <c r="E140801" s="3" t="s">
        <v>48</v>
      </c>
      <c r="F140801" s="3" t="s">
        <v>46</v>
      </c>
      <c r="G140801" s="3" t="s">
        <v>50</v>
      </c>
    </row>
    <row r="140802" spans="2:7">
      <c r="B140802" s="3" t="s">
        <v>52</v>
      </c>
      <c r="C140802" s="3" t="s">
        <v>45</v>
      </c>
      <c r="D140802" s="3" t="s">
        <v>49</v>
      </c>
      <c r="E140802" s="3" t="s">
        <v>48</v>
      </c>
      <c r="F140802" s="3" t="s">
        <v>46</v>
      </c>
      <c r="G140802" s="3" t="s">
        <v>51</v>
      </c>
    </row>
    <row r="140803" spans="2:7">
      <c r="B140803" s="3" t="s">
        <v>52</v>
      </c>
      <c r="C140803" s="3" t="s">
        <v>45</v>
      </c>
      <c r="D140803" s="3" t="s">
        <v>49</v>
      </c>
      <c r="E140803" s="3" t="s">
        <v>48</v>
      </c>
      <c r="F140803" s="3" t="s">
        <v>47</v>
      </c>
      <c r="G140803" s="3" t="s">
        <v>43</v>
      </c>
    </row>
    <row r="140804" spans="2:7">
      <c r="B140804" s="3" t="s">
        <v>52</v>
      </c>
      <c r="C140804" s="3" t="s">
        <v>45</v>
      </c>
      <c r="D140804" s="3" t="s">
        <v>49</v>
      </c>
      <c r="E140804" s="3" t="s">
        <v>48</v>
      </c>
      <c r="F140804" s="3" t="s">
        <v>47</v>
      </c>
      <c r="G140804" s="3" t="s">
        <v>44</v>
      </c>
    </row>
    <row r="140805" spans="2:7">
      <c r="B140805" s="3" t="s">
        <v>52</v>
      </c>
      <c r="C140805" s="3" t="s">
        <v>45</v>
      </c>
      <c r="D140805" s="3" t="s">
        <v>49</v>
      </c>
      <c r="E140805" s="3" t="s">
        <v>48</v>
      </c>
      <c r="F140805" s="3" t="s">
        <v>47</v>
      </c>
      <c r="G140805" s="3" t="s">
        <v>46</v>
      </c>
    </row>
    <row r="140806" spans="2:7">
      <c r="B140806" s="3" t="s">
        <v>52</v>
      </c>
      <c r="C140806" s="3" t="s">
        <v>45</v>
      </c>
      <c r="D140806" s="3" t="s">
        <v>49</v>
      </c>
      <c r="E140806" s="3" t="s">
        <v>48</v>
      </c>
      <c r="F140806" s="3" t="s">
        <v>47</v>
      </c>
      <c r="G140806" s="3" t="s">
        <v>50</v>
      </c>
    </row>
    <row r="140807" spans="2:7">
      <c r="B140807" s="3" t="s">
        <v>52</v>
      </c>
      <c r="C140807" s="3" t="s">
        <v>45</v>
      </c>
      <c r="D140807" s="3" t="s">
        <v>49</v>
      </c>
      <c r="E140807" s="3" t="s">
        <v>48</v>
      </c>
      <c r="F140807" s="3" t="s">
        <v>47</v>
      </c>
      <c r="G140807" s="3" t="s">
        <v>51</v>
      </c>
    </row>
    <row r="140808" spans="2:7">
      <c r="B140808" s="3" t="s">
        <v>52</v>
      </c>
      <c r="C140808" s="3" t="s">
        <v>45</v>
      </c>
      <c r="D140808" s="3" t="s">
        <v>49</v>
      </c>
      <c r="E140808" s="3" t="s">
        <v>48</v>
      </c>
      <c r="F140808" s="3" t="s">
        <v>50</v>
      </c>
      <c r="G140808" s="3" t="s">
        <v>43</v>
      </c>
    </row>
    <row r="140809" spans="2:7">
      <c r="B140809" s="3" t="s">
        <v>52</v>
      </c>
      <c r="C140809" s="3" t="s">
        <v>45</v>
      </c>
      <c r="D140809" s="3" t="s">
        <v>49</v>
      </c>
      <c r="E140809" s="3" t="s">
        <v>48</v>
      </c>
      <c r="F140809" s="3" t="s">
        <v>50</v>
      </c>
      <c r="G140809" s="3" t="s">
        <v>44</v>
      </c>
    </row>
    <row r="140810" spans="2:7">
      <c r="B140810" s="3" t="s">
        <v>52</v>
      </c>
      <c r="C140810" s="3" t="s">
        <v>45</v>
      </c>
      <c r="D140810" s="3" t="s">
        <v>49</v>
      </c>
      <c r="E140810" s="3" t="s">
        <v>48</v>
      </c>
      <c r="F140810" s="3" t="s">
        <v>50</v>
      </c>
      <c r="G140810" s="3" t="s">
        <v>46</v>
      </c>
    </row>
    <row r="140811" spans="2:7">
      <c r="B140811" s="3" t="s">
        <v>52</v>
      </c>
      <c r="C140811" s="3" t="s">
        <v>45</v>
      </c>
      <c r="D140811" s="3" t="s">
        <v>49</v>
      </c>
      <c r="E140811" s="3" t="s">
        <v>48</v>
      </c>
      <c r="F140811" s="3" t="s">
        <v>50</v>
      </c>
      <c r="G140811" s="3" t="s">
        <v>47</v>
      </c>
    </row>
    <row r="140812" spans="2:7">
      <c r="B140812" s="3" t="s">
        <v>52</v>
      </c>
      <c r="C140812" s="3" t="s">
        <v>45</v>
      </c>
      <c r="D140812" s="3" t="s">
        <v>49</v>
      </c>
      <c r="E140812" s="3" t="s">
        <v>48</v>
      </c>
      <c r="F140812" s="3" t="s">
        <v>50</v>
      </c>
      <c r="G140812" s="3" t="s">
        <v>51</v>
      </c>
    </row>
    <row r="140813" spans="2:7">
      <c r="B140813" s="3" t="s">
        <v>52</v>
      </c>
      <c r="C140813" s="3" t="s">
        <v>45</v>
      </c>
      <c r="D140813" s="3" t="s">
        <v>49</v>
      </c>
      <c r="E140813" s="3" t="s">
        <v>48</v>
      </c>
      <c r="F140813" s="3" t="s">
        <v>51</v>
      </c>
      <c r="G140813" s="3" t="s">
        <v>43</v>
      </c>
    </row>
    <row r="140814" spans="2:7">
      <c r="B140814" s="3" t="s">
        <v>52</v>
      </c>
      <c r="C140814" s="3" t="s">
        <v>45</v>
      </c>
      <c r="D140814" s="3" t="s">
        <v>49</v>
      </c>
      <c r="E140814" s="3" t="s">
        <v>48</v>
      </c>
      <c r="F140814" s="3" t="s">
        <v>51</v>
      </c>
      <c r="G140814" s="3" t="s">
        <v>44</v>
      </c>
    </row>
    <row r="140815" spans="2:7">
      <c r="B140815" s="3" t="s">
        <v>52</v>
      </c>
      <c r="C140815" s="3" t="s">
        <v>45</v>
      </c>
      <c r="D140815" s="3" t="s">
        <v>49</v>
      </c>
      <c r="E140815" s="3" t="s">
        <v>48</v>
      </c>
      <c r="F140815" s="3" t="s">
        <v>51</v>
      </c>
      <c r="G140815" s="3" t="s">
        <v>46</v>
      </c>
    </row>
    <row r="140816" spans="2:7">
      <c r="B140816" s="3" t="s">
        <v>52</v>
      </c>
      <c r="C140816" s="3" t="s">
        <v>45</v>
      </c>
      <c r="D140816" s="3" t="s">
        <v>49</v>
      </c>
      <c r="E140816" s="3" t="s">
        <v>48</v>
      </c>
      <c r="F140816" s="3" t="s">
        <v>51</v>
      </c>
      <c r="G140816" s="3" t="s">
        <v>47</v>
      </c>
    </row>
    <row r="140817" spans="2:7">
      <c r="B140817" s="3" t="s">
        <v>52</v>
      </c>
      <c r="C140817" s="3" t="s">
        <v>45</v>
      </c>
      <c r="D140817" s="3" t="s">
        <v>49</v>
      </c>
      <c r="E140817" s="3" t="s">
        <v>48</v>
      </c>
      <c r="F140817" s="3" t="s">
        <v>51</v>
      </c>
      <c r="G140817" s="3" t="s">
        <v>50</v>
      </c>
    </row>
    <row r="140818" spans="2:7">
      <c r="B140818" s="3" t="s">
        <v>52</v>
      </c>
      <c r="C140818" s="3" t="s">
        <v>45</v>
      </c>
      <c r="D140818" s="3" t="s">
        <v>49</v>
      </c>
      <c r="E140818" s="3" t="s">
        <v>50</v>
      </c>
      <c r="F140818" s="3" t="s">
        <v>43</v>
      </c>
      <c r="G140818" s="3" t="s">
        <v>44</v>
      </c>
    </row>
    <row r="140819" spans="2:7">
      <c r="B140819" s="3" t="s">
        <v>52</v>
      </c>
      <c r="C140819" s="3" t="s">
        <v>45</v>
      </c>
      <c r="D140819" s="3" t="s">
        <v>49</v>
      </c>
      <c r="E140819" s="3" t="s">
        <v>50</v>
      </c>
      <c r="F140819" s="3" t="s">
        <v>43</v>
      </c>
      <c r="G140819" s="3" t="s">
        <v>46</v>
      </c>
    </row>
    <row r="140820" spans="2:7">
      <c r="B140820" s="3" t="s">
        <v>52</v>
      </c>
      <c r="C140820" s="3" t="s">
        <v>45</v>
      </c>
      <c r="D140820" s="3" t="s">
        <v>49</v>
      </c>
      <c r="E140820" s="3" t="s">
        <v>50</v>
      </c>
      <c r="F140820" s="3" t="s">
        <v>43</v>
      </c>
      <c r="G140820" s="3" t="s">
        <v>47</v>
      </c>
    </row>
    <row r="140821" spans="2:7">
      <c r="B140821" s="3" t="s">
        <v>52</v>
      </c>
      <c r="C140821" s="3" t="s">
        <v>45</v>
      </c>
      <c r="D140821" s="3" t="s">
        <v>49</v>
      </c>
      <c r="E140821" s="3" t="s">
        <v>50</v>
      </c>
      <c r="F140821" s="3" t="s">
        <v>43</v>
      </c>
      <c r="G140821" s="3" t="s">
        <v>48</v>
      </c>
    </row>
    <row r="140822" spans="2:7">
      <c r="B140822" s="3" t="s">
        <v>52</v>
      </c>
      <c r="C140822" s="3" t="s">
        <v>45</v>
      </c>
      <c r="D140822" s="3" t="s">
        <v>49</v>
      </c>
      <c r="E140822" s="3" t="s">
        <v>50</v>
      </c>
      <c r="F140822" s="3" t="s">
        <v>43</v>
      </c>
      <c r="G140822" s="3" t="s">
        <v>51</v>
      </c>
    </row>
    <row r="140823" spans="2:7">
      <c r="B140823" s="3" t="s">
        <v>52</v>
      </c>
      <c r="C140823" s="3" t="s">
        <v>45</v>
      </c>
      <c r="D140823" s="3" t="s">
        <v>49</v>
      </c>
      <c r="E140823" s="3" t="s">
        <v>50</v>
      </c>
      <c r="F140823" s="3" t="s">
        <v>44</v>
      </c>
      <c r="G140823" s="3" t="s">
        <v>43</v>
      </c>
    </row>
    <row r="140824" spans="2:7">
      <c r="B140824" s="3" t="s">
        <v>52</v>
      </c>
      <c r="C140824" s="3" t="s">
        <v>45</v>
      </c>
      <c r="D140824" s="3" t="s">
        <v>49</v>
      </c>
      <c r="E140824" s="3" t="s">
        <v>50</v>
      </c>
      <c r="F140824" s="3" t="s">
        <v>44</v>
      </c>
      <c r="G140824" s="3" t="s">
        <v>46</v>
      </c>
    </row>
    <row r="140825" spans="2:7">
      <c r="B140825" s="3" t="s">
        <v>52</v>
      </c>
      <c r="C140825" s="3" t="s">
        <v>45</v>
      </c>
      <c r="D140825" s="3" t="s">
        <v>49</v>
      </c>
      <c r="E140825" s="3" t="s">
        <v>50</v>
      </c>
      <c r="F140825" s="3" t="s">
        <v>44</v>
      </c>
      <c r="G140825" s="3" t="s">
        <v>47</v>
      </c>
    </row>
    <row r="140826" spans="2:7">
      <c r="B140826" s="3" t="s">
        <v>52</v>
      </c>
      <c r="C140826" s="3" t="s">
        <v>45</v>
      </c>
      <c r="D140826" s="3" t="s">
        <v>49</v>
      </c>
      <c r="E140826" s="3" t="s">
        <v>50</v>
      </c>
      <c r="F140826" s="3" t="s">
        <v>44</v>
      </c>
      <c r="G140826" s="3" t="s">
        <v>48</v>
      </c>
    </row>
    <row r="140827" spans="2:7">
      <c r="B140827" s="3" t="s">
        <v>52</v>
      </c>
      <c r="C140827" s="3" t="s">
        <v>45</v>
      </c>
      <c r="D140827" s="3" t="s">
        <v>49</v>
      </c>
      <c r="E140827" s="3" t="s">
        <v>50</v>
      </c>
      <c r="F140827" s="3" t="s">
        <v>44</v>
      </c>
      <c r="G140827" s="3" t="s">
        <v>51</v>
      </c>
    </row>
    <row r="140828" spans="2:7">
      <c r="B140828" s="3" t="s">
        <v>52</v>
      </c>
      <c r="C140828" s="3" t="s">
        <v>45</v>
      </c>
      <c r="D140828" s="3" t="s">
        <v>49</v>
      </c>
      <c r="E140828" s="3" t="s">
        <v>50</v>
      </c>
      <c r="F140828" s="3" t="s">
        <v>46</v>
      </c>
      <c r="G140828" s="3" t="s">
        <v>43</v>
      </c>
    </row>
    <row r="140829" spans="2:7">
      <c r="B140829" s="3" t="s">
        <v>52</v>
      </c>
      <c r="C140829" s="3" t="s">
        <v>45</v>
      </c>
      <c r="D140829" s="3" t="s">
        <v>49</v>
      </c>
      <c r="E140829" s="3" t="s">
        <v>50</v>
      </c>
      <c r="F140829" s="3" t="s">
        <v>46</v>
      </c>
      <c r="G140829" s="3" t="s">
        <v>44</v>
      </c>
    </row>
    <row r="140830" spans="2:7">
      <c r="B140830" s="3" t="s">
        <v>52</v>
      </c>
      <c r="C140830" s="3" t="s">
        <v>45</v>
      </c>
      <c r="D140830" s="3" t="s">
        <v>49</v>
      </c>
      <c r="E140830" s="3" t="s">
        <v>50</v>
      </c>
      <c r="F140830" s="3" t="s">
        <v>46</v>
      </c>
      <c r="G140830" s="3" t="s">
        <v>47</v>
      </c>
    </row>
    <row r="140831" spans="2:7">
      <c r="B140831" s="3" t="s">
        <v>52</v>
      </c>
      <c r="C140831" s="3" t="s">
        <v>45</v>
      </c>
      <c r="D140831" s="3" t="s">
        <v>49</v>
      </c>
      <c r="E140831" s="3" t="s">
        <v>50</v>
      </c>
      <c r="F140831" s="3" t="s">
        <v>46</v>
      </c>
      <c r="G140831" s="3" t="s">
        <v>48</v>
      </c>
    </row>
    <row r="140832" spans="2:7">
      <c r="B140832" s="3" t="s">
        <v>52</v>
      </c>
      <c r="C140832" s="3" t="s">
        <v>45</v>
      </c>
      <c r="D140832" s="3" t="s">
        <v>49</v>
      </c>
      <c r="E140832" s="3" t="s">
        <v>50</v>
      </c>
      <c r="F140832" s="3" t="s">
        <v>46</v>
      </c>
      <c r="G140832" s="3" t="s">
        <v>51</v>
      </c>
    </row>
    <row r="140833" spans="2:7">
      <c r="B140833" s="3" t="s">
        <v>52</v>
      </c>
      <c r="C140833" s="3" t="s">
        <v>45</v>
      </c>
      <c r="D140833" s="3" t="s">
        <v>49</v>
      </c>
      <c r="E140833" s="3" t="s">
        <v>50</v>
      </c>
      <c r="F140833" s="3" t="s">
        <v>47</v>
      </c>
      <c r="G140833" s="3" t="s">
        <v>43</v>
      </c>
    </row>
    <row r="140834" spans="2:7">
      <c r="B140834" s="3" t="s">
        <v>52</v>
      </c>
      <c r="C140834" s="3" t="s">
        <v>45</v>
      </c>
      <c r="D140834" s="3" t="s">
        <v>49</v>
      </c>
      <c r="E140834" s="3" t="s">
        <v>50</v>
      </c>
      <c r="F140834" s="3" t="s">
        <v>47</v>
      </c>
      <c r="G140834" s="3" t="s">
        <v>44</v>
      </c>
    </row>
    <row r="140835" spans="2:7">
      <c r="B140835" s="3" t="s">
        <v>52</v>
      </c>
      <c r="C140835" s="3" t="s">
        <v>45</v>
      </c>
      <c r="D140835" s="3" t="s">
        <v>49</v>
      </c>
      <c r="E140835" s="3" t="s">
        <v>50</v>
      </c>
      <c r="F140835" s="3" t="s">
        <v>47</v>
      </c>
      <c r="G140835" s="3" t="s">
        <v>46</v>
      </c>
    </row>
    <row r="140836" spans="2:7">
      <c r="B140836" s="3" t="s">
        <v>52</v>
      </c>
      <c r="C140836" s="3" t="s">
        <v>45</v>
      </c>
      <c r="D140836" s="3" t="s">
        <v>49</v>
      </c>
      <c r="E140836" s="3" t="s">
        <v>50</v>
      </c>
      <c r="F140836" s="3" t="s">
        <v>47</v>
      </c>
      <c r="G140836" s="3" t="s">
        <v>48</v>
      </c>
    </row>
    <row r="140837" spans="2:7">
      <c r="B140837" s="3" t="s">
        <v>52</v>
      </c>
      <c r="C140837" s="3" t="s">
        <v>45</v>
      </c>
      <c r="D140837" s="3" t="s">
        <v>49</v>
      </c>
      <c r="E140837" s="3" t="s">
        <v>50</v>
      </c>
      <c r="F140837" s="3" t="s">
        <v>47</v>
      </c>
      <c r="G140837" s="3" t="s">
        <v>51</v>
      </c>
    </row>
    <row r="140838" spans="2:7">
      <c r="B140838" s="3" t="s">
        <v>52</v>
      </c>
      <c r="C140838" s="3" t="s">
        <v>45</v>
      </c>
      <c r="D140838" s="3" t="s">
        <v>49</v>
      </c>
      <c r="E140838" s="3" t="s">
        <v>50</v>
      </c>
      <c r="F140838" s="3" t="s">
        <v>48</v>
      </c>
      <c r="G140838" s="3" t="s">
        <v>43</v>
      </c>
    </row>
    <row r="140839" spans="2:7">
      <c r="B140839" s="3" t="s">
        <v>52</v>
      </c>
      <c r="C140839" s="3" t="s">
        <v>45</v>
      </c>
      <c r="D140839" s="3" t="s">
        <v>49</v>
      </c>
      <c r="E140839" s="3" t="s">
        <v>50</v>
      </c>
      <c r="F140839" s="3" t="s">
        <v>48</v>
      </c>
      <c r="G140839" s="3" t="s">
        <v>44</v>
      </c>
    </row>
    <row r="140840" spans="2:7">
      <c r="B140840" s="3" t="s">
        <v>52</v>
      </c>
      <c r="C140840" s="3" t="s">
        <v>45</v>
      </c>
      <c r="D140840" s="3" t="s">
        <v>49</v>
      </c>
      <c r="E140840" s="3" t="s">
        <v>50</v>
      </c>
      <c r="F140840" s="3" t="s">
        <v>48</v>
      </c>
      <c r="G140840" s="3" t="s">
        <v>46</v>
      </c>
    </row>
    <row r="140841" spans="2:7">
      <c r="B140841" s="3" t="s">
        <v>52</v>
      </c>
      <c r="C140841" s="3" t="s">
        <v>45</v>
      </c>
      <c r="D140841" s="3" t="s">
        <v>49</v>
      </c>
      <c r="E140841" s="3" t="s">
        <v>50</v>
      </c>
      <c r="F140841" s="3" t="s">
        <v>48</v>
      </c>
      <c r="G140841" s="3" t="s">
        <v>47</v>
      </c>
    </row>
    <row r="140842" spans="2:7">
      <c r="B140842" s="3" t="s">
        <v>52</v>
      </c>
      <c r="C140842" s="3" t="s">
        <v>45</v>
      </c>
      <c r="D140842" s="3" t="s">
        <v>49</v>
      </c>
      <c r="E140842" s="3" t="s">
        <v>50</v>
      </c>
      <c r="F140842" s="3" t="s">
        <v>48</v>
      </c>
      <c r="G140842" s="3" t="s">
        <v>51</v>
      </c>
    </row>
    <row r="140843" spans="2:7">
      <c r="B140843" s="3" t="s">
        <v>52</v>
      </c>
      <c r="C140843" s="3" t="s">
        <v>45</v>
      </c>
      <c r="D140843" s="3" t="s">
        <v>49</v>
      </c>
      <c r="E140843" s="3" t="s">
        <v>50</v>
      </c>
      <c r="F140843" s="3" t="s">
        <v>51</v>
      </c>
      <c r="G140843" s="3" t="s">
        <v>43</v>
      </c>
    </row>
    <row r="140844" spans="2:7">
      <c r="B140844" s="3" t="s">
        <v>52</v>
      </c>
      <c r="C140844" s="3" t="s">
        <v>45</v>
      </c>
      <c r="D140844" s="3" t="s">
        <v>49</v>
      </c>
      <c r="E140844" s="3" t="s">
        <v>50</v>
      </c>
      <c r="F140844" s="3" t="s">
        <v>51</v>
      </c>
      <c r="G140844" s="3" t="s">
        <v>44</v>
      </c>
    </row>
    <row r="140845" spans="2:7">
      <c r="B140845" s="3" t="s">
        <v>52</v>
      </c>
      <c r="C140845" s="3" t="s">
        <v>45</v>
      </c>
      <c r="D140845" s="3" t="s">
        <v>49</v>
      </c>
      <c r="E140845" s="3" t="s">
        <v>50</v>
      </c>
      <c r="F140845" s="3" t="s">
        <v>51</v>
      </c>
      <c r="G140845" s="3" t="s">
        <v>46</v>
      </c>
    </row>
    <row r="140846" spans="2:7">
      <c r="B140846" s="3" t="s">
        <v>52</v>
      </c>
      <c r="C140846" s="3" t="s">
        <v>45</v>
      </c>
      <c r="D140846" s="3" t="s">
        <v>49</v>
      </c>
      <c r="E140846" s="3" t="s">
        <v>50</v>
      </c>
      <c r="F140846" s="3" t="s">
        <v>51</v>
      </c>
      <c r="G140846" s="3" t="s">
        <v>47</v>
      </c>
    </row>
    <row r="140847" spans="2:7">
      <c r="B140847" s="3" t="s">
        <v>52</v>
      </c>
      <c r="C140847" s="3" t="s">
        <v>45</v>
      </c>
      <c r="D140847" s="3" t="s">
        <v>49</v>
      </c>
      <c r="E140847" s="3" t="s">
        <v>50</v>
      </c>
      <c r="F140847" s="3" t="s">
        <v>51</v>
      </c>
      <c r="G140847" s="3" t="s">
        <v>48</v>
      </c>
    </row>
    <row r="140848" spans="2:7">
      <c r="B140848" s="3" t="s">
        <v>52</v>
      </c>
      <c r="C140848" s="3" t="s">
        <v>45</v>
      </c>
      <c r="D140848" s="3" t="s">
        <v>49</v>
      </c>
      <c r="E140848" s="3" t="s">
        <v>51</v>
      </c>
      <c r="F140848" s="3" t="s">
        <v>43</v>
      </c>
      <c r="G140848" s="3" t="s">
        <v>44</v>
      </c>
    </row>
    <row r="140849" spans="2:7">
      <c r="B140849" s="3" t="s">
        <v>52</v>
      </c>
      <c r="C140849" s="3" t="s">
        <v>45</v>
      </c>
      <c r="D140849" s="3" t="s">
        <v>49</v>
      </c>
      <c r="E140849" s="3" t="s">
        <v>51</v>
      </c>
      <c r="F140849" s="3" t="s">
        <v>43</v>
      </c>
      <c r="G140849" s="3" t="s">
        <v>46</v>
      </c>
    </row>
    <row r="140850" spans="2:7">
      <c r="B140850" s="3" t="s">
        <v>52</v>
      </c>
      <c r="C140850" s="3" t="s">
        <v>45</v>
      </c>
      <c r="D140850" s="3" t="s">
        <v>49</v>
      </c>
      <c r="E140850" s="3" t="s">
        <v>51</v>
      </c>
      <c r="F140850" s="3" t="s">
        <v>43</v>
      </c>
      <c r="G140850" s="3" t="s">
        <v>47</v>
      </c>
    </row>
    <row r="140851" spans="2:7">
      <c r="B140851" s="3" t="s">
        <v>52</v>
      </c>
      <c r="C140851" s="3" t="s">
        <v>45</v>
      </c>
      <c r="D140851" s="3" t="s">
        <v>49</v>
      </c>
      <c r="E140851" s="3" t="s">
        <v>51</v>
      </c>
      <c r="F140851" s="3" t="s">
        <v>43</v>
      </c>
      <c r="G140851" s="3" t="s">
        <v>48</v>
      </c>
    </row>
    <row r="140852" spans="2:7">
      <c r="B140852" s="3" t="s">
        <v>52</v>
      </c>
      <c r="C140852" s="3" t="s">
        <v>45</v>
      </c>
      <c r="D140852" s="3" t="s">
        <v>49</v>
      </c>
      <c r="E140852" s="3" t="s">
        <v>51</v>
      </c>
      <c r="F140852" s="3" t="s">
        <v>43</v>
      </c>
      <c r="G140852" s="3" t="s">
        <v>50</v>
      </c>
    </row>
    <row r="140853" spans="2:7">
      <c r="B140853" s="3" t="s">
        <v>52</v>
      </c>
      <c r="C140853" s="3" t="s">
        <v>45</v>
      </c>
      <c r="D140853" s="3" t="s">
        <v>49</v>
      </c>
      <c r="E140853" s="3" t="s">
        <v>51</v>
      </c>
      <c r="F140853" s="3" t="s">
        <v>44</v>
      </c>
      <c r="G140853" s="3" t="s">
        <v>43</v>
      </c>
    </row>
    <row r="140854" spans="2:7">
      <c r="B140854" s="3" t="s">
        <v>52</v>
      </c>
      <c r="C140854" s="3" t="s">
        <v>45</v>
      </c>
      <c r="D140854" s="3" t="s">
        <v>49</v>
      </c>
      <c r="E140854" s="3" t="s">
        <v>51</v>
      </c>
      <c r="F140854" s="3" t="s">
        <v>44</v>
      </c>
      <c r="G140854" s="3" t="s">
        <v>46</v>
      </c>
    </row>
    <row r="140855" spans="2:7">
      <c r="B140855" s="3" t="s">
        <v>52</v>
      </c>
      <c r="C140855" s="3" t="s">
        <v>45</v>
      </c>
      <c r="D140855" s="3" t="s">
        <v>49</v>
      </c>
      <c r="E140855" s="3" t="s">
        <v>51</v>
      </c>
      <c r="F140855" s="3" t="s">
        <v>44</v>
      </c>
      <c r="G140855" s="3" t="s">
        <v>47</v>
      </c>
    </row>
    <row r="140856" spans="2:7">
      <c r="B140856" s="3" t="s">
        <v>52</v>
      </c>
      <c r="C140856" s="3" t="s">
        <v>45</v>
      </c>
      <c r="D140856" s="3" t="s">
        <v>49</v>
      </c>
      <c r="E140856" s="3" t="s">
        <v>51</v>
      </c>
      <c r="F140856" s="3" t="s">
        <v>44</v>
      </c>
      <c r="G140856" s="3" t="s">
        <v>48</v>
      </c>
    </row>
    <row r="140857" spans="2:7">
      <c r="B140857" s="3" t="s">
        <v>52</v>
      </c>
      <c r="C140857" s="3" t="s">
        <v>45</v>
      </c>
      <c r="D140857" s="3" t="s">
        <v>49</v>
      </c>
      <c r="E140857" s="3" t="s">
        <v>51</v>
      </c>
      <c r="F140857" s="3" t="s">
        <v>44</v>
      </c>
      <c r="G140857" s="3" t="s">
        <v>50</v>
      </c>
    </row>
    <row r="140858" spans="2:7">
      <c r="B140858" s="3" t="s">
        <v>52</v>
      </c>
      <c r="C140858" s="3" t="s">
        <v>45</v>
      </c>
      <c r="D140858" s="3" t="s">
        <v>49</v>
      </c>
      <c r="E140858" s="3" t="s">
        <v>51</v>
      </c>
      <c r="F140858" s="3" t="s">
        <v>46</v>
      </c>
      <c r="G140858" s="3" t="s">
        <v>43</v>
      </c>
    </row>
    <row r="140859" spans="2:7">
      <c r="B140859" s="3" t="s">
        <v>52</v>
      </c>
      <c r="C140859" s="3" t="s">
        <v>45</v>
      </c>
      <c r="D140859" s="3" t="s">
        <v>49</v>
      </c>
      <c r="E140859" s="3" t="s">
        <v>51</v>
      </c>
      <c r="F140859" s="3" t="s">
        <v>46</v>
      </c>
      <c r="G140859" s="3" t="s">
        <v>44</v>
      </c>
    </row>
    <row r="140860" spans="2:7">
      <c r="B140860" s="3" t="s">
        <v>52</v>
      </c>
      <c r="C140860" s="3" t="s">
        <v>45</v>
      </c>
      <c r="D140860" s="3" t="s">
        <v>49</v>
      </c>
      <c r="E140860" s="3" t="s">
        <v>51</v>
      </c>
      <c r="F140860" s="3" t="s">
        <v>46</v>
      </c>
      <c r="G140860" s="3" t="s">
        <v>47</v>
      </c>
    </row>
    <row r="140861" spans="2:7">
      <c r="B140861" s="3" t="s">
        <v>52</v>
      </c>
      <c r="C140861" s="3" t="s">
        <v>45</v>
      </c>
      <c r="D140861" s="3" t="s">
        <v>49</v>
      </c>
      <c r="E140861" s="3" t="s">
        <v>51</v>
      </c>
      <c r="F140861" s="3" t="s">
        <v>46</v>
      </c>
      <c r="G140861" s="3" t="s">
        <v>48</v>
      </c>
    </row>
    <row r="140862" spans="2:7">
      <c r="B140862" s="3" t="s">
        <v>52</v>
      </c>
      <c r="C140862" s="3" t="s">
        <v>45</v>
      </c>
      <c r="D140862" s="3" t="s">
        <v>49</v>
      </c>
      <c r="E140862" s="3" t="s">
        <v>51</v>
      </c>
      <c r="F140862" s="3" t="s">
        <v>46</v>
      </c>
      <c r="G140862" s="3" t="s">
        <v>50</v>
      </c>
    </row>
    <row r="140863" spans="2:7">
      <c r="B140863" s="3" t="s">
        <v>52</v>
      </c>
      <c r="C140863" s="3" t="s">
        <v>45</v>
      </c>
      <c r="D140863" s="3" t="s">
        <v>49</v>
      </c>
      <c r="E140863" s="3" t="s">
        <v>51</v>
      </c>
      <c r="F140863" s="3" t="s">
        <v>47</v>
      </c>
      <c r="G140863" s="3" t="s">
        <v>43</v>
      </c>
    </row>
    <row r="140864" spans="2:7">
      <c r="B140864" s="3" t="s">
        <v>52</v>
      </c>
      <c r="C140864" s="3" t="s">
        <v>45</v>
      </c>
      <c r="D140864" s="3" t="s">
        <v>49</v>
      </c>
      <c r="E140864" s="3" t="s">
        <v>51</v>
      </c>
      <c r="F140864" s="3" t="s">
        <v>47</v>
      </c>
      <c r="G140864" s="3" t="s">
        <v>44</v>
      </c>
    </row>
    <row r="140865" spans="2:7">
      <c r="B140865" s="3" t="s">
        <v>52</v>
      </c>
      <c r="C140865" s="3" t="s">
        <v>45</v>
      </c>
      <c r="D140865" s="3" t="s">
        <v>49</v>
      </c>
      <c r="E140865" s="3" t="s">
        <v>51</v>
      </c>
      <c r="F140865" s="3" t="s">
        <v>47</v>
      </c>
      <c r="G140865" s="3" t="s">
        <v>46</v>
      </c>
    </row>
    <row r="140866" spans="2:7">
      <c r="B140866" s="3" t="s">
        <v>52</v>
      </c>
      <c r="C140866" s="3" t="s">
        <v>45</v>
      </c>
      <c r="D140866" s="3" t="s">
        <v>49</v>
      </c>
      <c r="E140866" s="3" t="s">
        <v>51</v>
      </c>
      <c r="F140866" s="3" t="s">
        <v>47</v>
      </c>
      <c r="G140866" s="3" t="s">
        <v>48</v>
      </c>
    </row>
    <row r="140867" spans="2:7">
      <c r="B140867" s="3" t="s">
        <v>52</v>
      </c>
      <c r="C140867" s="3" t="s">
        <v>45</v>
      </c>
      <c r="D140867" s="3" t="s">
        <v>49</v>
      </c>
      <c r="E140867" s="3" t="s">
        <v>51</v>
      </c>
      <c r="F140867" s="3" t="s">
        <v>47</v>
      </c>
      <c r="G140867" s="3" t="s">
        <v>50</v>
      </c>
    </row>
    <row r="140868" spans="2:7">
      <c r="B140868" s="3" t="s">
        <v>52</v>
      </c>
      <c r="C140868" s="3" t="s">
        <v>45</v>
      </c>
      <c r="D140868" s="3" t="s">
        <v>49</v>
      </c>
      <c r="E140868" s="3" t="s">
        <v>51</v>
      </c>
      <c r="F140868" s="3" t="s">
        <v>48</v>
      </c>
      <c r="G140868" s="3" t="s">
        <v>43</v>
      </c>
    </row>
    <row r="140869" spans="2:7">
      <c r="B140869" s="3" t="s">
        <v>52</v>
      </c>
      <c r="C140869" s="3" t="s">
        <v>45</v>
      </c>
      <c r="D140869" s="3" t="s">
        <v>49</v>
      </c>
      <c r="E140869" s="3" t="s">
        <v>51</v>
      </c>
      <c r="F140869" s="3" t="s">
        <v>48</v>
      </c>
      <c r="G140869" s="3" t="s">
        <v>44</v>
      </c>
    </row>
    <row r="140870" spans="2:7">
      <c r="B140870" s="3" t="s">
        <v>52</v>
      </c>
      <c r="C140870" s="3" t="s">
        <v>45</v>
      </c>
      <c r="D140870" s="3" t="s">
        <v>49</v>
      </c>
      <c r="E140870" s="3" t="s">
        <v>51</v>
      </c>
      <c r="F140870" s="3" t="s">
        <v>48</v>
      </c>
      <c r="G140870" s="3" t="s">
        <v>46</v>
      </c>
    </row>
    <row r="140871" spans="2:7">
      <c r="B140871" s="3" t="s">
        <v>52</v>
      </c>
      <c r="C140871" s="3" t="s">
        <v>45</v>
      </c>
      <c r="D140871" s="3" t="s">
        <v>49</v>
      </c>
      <c r="E140871" s="3" t="s">
        <v>51</v>
      </c>
      <c r="F140871" s="3" t="s">
        <v>48</v>
      </c>
      <c r="G140871" s="3" t="s">
        <v>47</v>
      </c>
    </row>
    <row r="140872" spans="2:7">
      <c r="B140872" s="3" t="s">
        <v>52</v>
      </c>
      <c r="C140872" s="3" t="s">
        <v>45</v>
      </c>
      <c r="D140872" s="3" t="s">
        <v>49</v>
      </c>
      <c r="E140872" s="3" t="s">
        <v>51</v>
      </c>
      <c r="F140872" s="3" t="s">
        <v>48</v>
      </c>
      <c r="G140872" s="3" t="s">
        <v>50</v>
      </c>
    </row>
    <row r="140873" spans="2:7">
      <c r="B140873" s="3" t="s">
        <v>52</v>
      </c>
      <c r="C140873" s="3" t="s">
        <v>45</v>
      </c>
      <c r="D140873" s="3" t="s">
        <v>49</v>
      </c>
      <c r="E140873" s="3" t="s">
        <v>51</v>
      </c>
      <c r="F140873" s="3" t="s">
        <v>50</v>
      </c>
      <c r="G140873" s="3" t="s">
        <v>43</v>
      </c>
    </row>
    <row r="140874" spans="2:7">
      <c r="B140874" s="3" t="s">
        <v>52</v>
      </c>
      <c r="C140874" s="3" t="s">
        <v>45</v>
      </c>
      <c r="D140874" s="3" t="s">
        <v>49</v>
      </c>
      <c r="E140874" s="3" t="s">
        <v>51</v>
      </c>
      <c r="F140874" s="3" t="s">
        <v>50</v>
      </c>
      <c r="G140874" s="3" t="s">
        <v>44</v>
      </c>
    </row>
    <row r="140875" spans="2:7">
      <c r="B140875" s="3" t="s">
        <v>52</v>
      </c>
      <c r="C140875" s="3" t="s">
        <v>45</v>
      </c>
      <c r="D140875" s="3" t="s">
        <v>49</v>
      </c>
      <c r="E140875" s="3" t="s">
        <v>51</v>
      </c>
      <c r="F140875" s="3" t="s">
        <v>50</v>
      </c>
      <c r="G140875" s="3" t="s">
        <v>46</v>
      </c>
    </row>
    <row r="140876" spans="2:7">
      <c r="B140876" s="3" t="s">
        <v>52</v>
      </c>
      <c r="C140876" s="3" t="s">
        <v>45</v>
      </c>
      <c r="D140876" s="3" t="s">
        <v>49</v>
      </c>
      <c r="E140876" s="3" t="s">
        <v>51</v>
      </c>
      <c r="F140876" s="3" t="s">
        <v>50</v>
      </c>
      <c r="G140876" s="3" t="s">
        <v>47</v>
      </c>
    </row>
    <row r="140877" spans="2:7">
      <c r="B140877" s="3" t="s">
        <v>52</v>
      </c>
      <c r="C140877" s="3" t="s">
        <v>45</v>
      </c>
      <c r="D140877" s="3" t="s">
        <v>49</v>
      </c>
      <c r="E140877" s="3" t="s">
        <v>51</v>
      </c>
      <c r="F140877" s="3" t="s">
        <v>50</v>
      </c>
      <c r="G140877" s="3" t="s">
        <v>48</v>
      </c>
    </row>
    <row r="140878" spans="2:7">
      <c r="B140878" s="3" t="s">
        <v>52</v>
      </c>
      <c r="C140878" s="3" t="s">
        <v>45</v>
      </c>
      <c r="D140878" s="3" t="s">
        <v>50</v>
      </c>
      <c r="E140878" s="3" t="s">
        <v>43</v>
      </c>
      <c r="F140878" s="3" t="s">
        <v>44</v>
      </c>
      <c r="G140878" s="3" t="s">
        <v>46</v>
      </c>
    </row>
    <row r="140879" spans="2:7">
      <c r="B140879" s="3" t="s">
        <v>52</v>
      </c>
      <c r="C140879" s="3" t="s">
        <v>45</v>
      </c>
      <c r="D140879" s="3" t="s">
        <v>50</v>
      </c>
      <c r="E140879" s="3" t="s">
        <v>43</v>
      </c>
      <c r="F140879" s="3" t="s">
        <v>44</v>
      </c>
      <c r="G140879" s="3" t="s">
        <v>47</v>
      </c>
    </row>
    <row r="140880" spans="2:7">
      <c r="B140880" s="3" t="s">
        <v>52</v>
      </c>
      <c r="C140880" s="3" t="s">
        <v>45</v>
      </c>
      <c r="D140880" s="3" t="s">
        <v>50</v>
      </c>
      <c r="E140880" s="3" t="s">
        <v>43</v>
      </c>
      <c r="F140880" s="3" t="s">
        <v>44</v>
      </c>
      <c r="G140880" s="3" t="s">
        <v>48</v>
      </c>
    </row>
    <row r="140881" spans="2:7">
      <c r="B140881" s="3" t="s">
        <v>52</v>
      </c>
      <c r="C140881" s="3" t="s">
        <v>45</v>
      </c>
      <c r="D140881" s="3" t="s">
        <v>50</v>
      </c>
      <c r="E140881" s="3" t="s">
        <v>43</v>
      </c>
      <c r="F140881" s="3" t="s">
        <v>44</v>
      </c>
      <c r="G140881" s="3" t="s">
        <v>49</v>
      </c>
    </row>
    <row r="140882" spans="2:7">
      <c r="B140882" s="3" t="s">
        <v>52</v>
      </c>
      <c r="C140882" s="3" t="s">
        <v>45</v>
      </c>
      <c r="D140882" s="3" t="s">
        <v>50</v>
      </c>
      <c r="E140882" s="3" t="s">
        <v>43</v>
      </c>
      <c r="F140882" s="3" t="s">
        <v>44</v>
      </c>
      <c r="G140882" s="3" t="s">
        <v>51</v>
      </c>
    </row>
    <row r="140883" spans="2:7">
      <c r="B140883" s="3" t="s">
        <v>52</v>
      </c>
      <c r="C140883" s="3" t="s">
        <v>45</v>
      </c>
      <c r="D140883" s="3" t="s">
        <v>50</v>
      </c>
      <c r="E140883" s="3" t="s">
        <v>43</v>
      </c>
      <c r="F140883" s="3" t="s">
        <v>46</v>
      </c>
      <c r="G140883" s="3" t="s">
        <v>44</v>
      </c>
    </row>
    <row r="140884" spans="2:7">
      <c r="B140884" s="3" t="s">
        <v>52</v>
      </c>
      <c r="C140884" s="3" t="s">
        <v>45</v>
      </c>
      <c r="D140884" s="3" t="s">
        <v>50</v>
      </c>
      <c r="E140884" s="3" t="s">
        <v>43</v>
      </c>
      <c r="F140884" s="3" t="s">
        <v>46</v>
      </c>
      <c r="G140884" s="3" t="s">
        <v>47</v>
      </c>
    </row>
    <row r="140885" spans="2:7">
      <c r="B140885" s="3" t="s">
        <v>52</v>
      </c>
      <c r="C140885" s="3" t="s">
        <v>45</v>
      </c>
      <c r="D140885" s="3" t="s">
        <v>50</v>
      </c>
      <c r="E140885" s="3" t="s">
        <v>43</v>
      </c>
      <c r="F140885" s="3" t="s">
        <v>46</v>
      </c>
      <c r="G140885" s="3" t="s">
        <v>48</v>
      </c>
    </row>
    <row r="140886" spans="2:7">
      <c r="B140886" s="3" t="s">
        <v>52</v>
      </c>
      <c r="C140886" s="3" t="s">
        <v>45</v>
      </c>
      <c r="D140886" s="3" t="s">
        <v>50</v>
      </c>
      <c r="E140886" s="3" t="s">
        <v>43</v>
      </c>
      <c r="F140886" s="3" t="s">
        <v>46</v>
      </c>
      <c r="G140886" s="3" t="s">
        <v>49</v>
      </c>
    </row>
    <row r="140887" spans="2:7">
      <c r="B140887" s="3" t="s">
        <v>52</v>
      </c>
      <c r="C140887" s="3" t="s">
        <v>45</v>
      </c>
      <c r="D140887" s="3" t="s">
        <v>50</v>
      </c>
      <c r="E140887" s="3" t="s">
        <v>43</v>
      </c>
      <c r="F140887" s="3" t="s">
        <v>46</v>
      </c>
      <c r="G140887" s="3" t="s">
        <v>51</v>
      </c>
    </row>
    <row r="140888" spans="2:7">
      <c r="B140888" s="3" t="s">
        <v>52</v>
      </c>
      <c r="C140888" s="3" t="s">
        <v>45</v>
      </c>
      <c r="D140888" s="3" t="s">
        <v>50</v>
      </c>
      <c r="E140888" s="3" t="s">
        <v>43</v>
      </c>
      <c r="F140888" s="3" t="s">
        <v>47</v>
      </c>
      <c r="G140888" s="3" t="s">
        <v>44</v>
      </c>
    </row>
    <row r="140889" spans="2:7">
      <c r="B140889" s="3" t="s">
        <v>52</v>
      </c>
      <c r="C140889" s="3" t="s">
        <v>45</v>
      </c>
      <c r="D140889" s="3" t="s">
        <v>50</v>
      </c>
      <c r="E140889" s="3" t="s">
        <v>43</v>
      </c>
      <c r="F140889" s="3" t="s">
        <v>47</v>
      </c>
      <c r="G140889" s="3" t="s">
        <v>46</v>
      </c>
    </row>
    <row r="140890" spans="2:7">
      <c r="B140890" s="3" t="s">
        <v>52</v>
      </c>
      <c r="C140890" s="3" t="s">
        <v>45</v>
      </c>
      <c r="D140890" s="3" t="s">
        <v>50</v>
      </c>
      <c r="E140890" s="3" t="s">
        <v>43</v>
      </c>
      <c r="F140890" s="3" t="s">
        <v>47</v>
      </c>
      <c r="G140890" s="3" t="s">
        <v>48</v>
      </c>
    </row>
    <row r="140891" spans="2:7">
      <c r="B140891" s="3" t="s">
        <v>52</v>
      </c>
      <c r="C140891" s="3" t="s">
        <v>45</v>
      </c>
      <c r="D140891" s="3" t="s">
        <v>50</v>
      </c>
      <c r="E140891" s="3" t="s">
        <v>43</v>
      </c>
      <c r="F140891" s="3" t="s">
        <v>47</v>
      </c>
      <c r="G140891" s="3" t="s">
        <v>49</v>
      </c>
    </row>
    <row r="140892" spans="2:7">
      <c r="B140892" s="3" t="s">
        <v>52</v>
      </c>
      <c r="C140892" s="3" t="s">
        <v>45</v>
      </c>
      <c r="D140892" s="3" t="s">
        <v>50</v>
      </c>
      <c r="E140892" s="3" t="s">
        <v>43</v>
      </c>
      <c r="F140892" s="3" t="s">
        <v>47</v>
      </c>
      <c r="G140892" s="3" t="s">
        <v>51</v>
      </c>
    </row>
    <row r="140893" spans="2:7">
      <c r="B140893" s="3" t="s">
        <v>52</v>
      </c>
      <c r="C140893" s="3" t="s">
        <v>45</v>
      </c>
      <c r="D140893" s="3" t="s">
        <v>50</v>
      </c>
      <c r="E140893" s="3" t="s">
        <v>43</v>
      </c>
      <c r="F140893" s="3" t="s">
        <v>48</v>
      </c>
      <c r="G140893" s="3" t="s">
        <v>44</v>
      </c>
    </row>
    <row r="140894" spans="2:7">
      <c r="B140894" s="3" t="s">
        <v>52</v>
      </c>
      <c r="C140894" s="3" t="s">
        <v>45</v>
      </c>
      <c r="D140894" s="3" t="s">
        <v>50</v>
      </c>
      <c r="E140894" s="3" t="s">
        <v>43</v>
      </c>
      <c r="F140894" s="3" t="s">
        <v>48</v>
      </c>
      <c r="G140894" s="3" t="s">
        <v>46</v>
      </c>
    </row>
    <row r="140895" spans="2:7">
      <c r="B140895" s="3" t="s">
        <v>52</v>
      </c>
      <c r="C140895" s="3" t="s">
        <v>45</v>
      </c>
      <c r="D140895" s="3" t="s">
        <v>50</v>
      </c>
      <c r="E140895" s="3" t="s">
        <v>43</v>
      </c>
      <c r="F140895" s="3" t="s">
        <v>48</v>
      </c>
      <c r="G140895" s="3" t="s">
        <v>47</v>
      </c>
    </row>
    <row r="140896" spans="2:7">
      <c r="B140896" s="3" t="s">
        <v>52</v>
      </c>
      <c r="C140896" s="3" t="s">
        <v>45</v>
      </c>
      <c r="D140896" s="3" t="s">
        <v>50</v>
      </c>
      <c r="E140896" s="3" t="s">
        <v>43</v>
      </c>
      <c r="F140896" s="3" t="s">
        <v>48</v>
      </c>
      <c r="G140896" s="3" t="s">
        <v>49</v>
      </c>
    </row>
    <row r="140897" spans="2:7">
      <c r="B140897" s="3" t="s">
        <v>52</v>
      </c>
      <c r="C140897" s="3" t="s">
        <v>45</v>
      </c>
      <c r="D140897" s="3" t="s">
        <v>50</v>
      </c>
      <c r="E140897" s="3" t="s">
        <v>43</v>
      </c>
      <c r="F140897" s="3" t="s">
        <v>48</v>
      </c>
      <c r="G140897" s="3" t="s">
        <v>51</v>
      </c>
    </row>
    <row r="140898" spans="2:7">
      <c r="B140898" s="3" t="s">
        <v>52</v>
      </c>
      <c r="C140898" s="3" t="s">
        <v>45</v>
      </c>
      <c r="D140898" s="3" t="s">
        <v>50</v>
      </c>
      <c r="E140898" s="3" t="s">
        <v>43</v>
      </c>
      <c r="F140898" s="3" t="s">
        <v>49</v>
      </c>
      <c r="G140898" s="3" t="s">
        <v>44</v>
      </c>
    </row>
    <row r="140899" spans="2:7">
      <c r="B140899" s="3" t="s">
        <v>52</v>
      </c>
      <c r="C140899" s="3" t="s">
        <v>45</v>
      </c>
      <c r="D140899" s="3" t="s">
        <v>50</v>
      </c>
      <c r="E140899" s="3" t="s">
        <v>43</v>
      </c>
      <c r="F140899" s="3" t="s">
        <v>49</v>
      </c>
      <c r="G140899" s="3" t="s">
        <v>46</v>
      </c>
    </row>
    <row r="140900" spans="2:7">
      <c r="B140900" s="3" t="s">
        <v>52</v>
      </c>
      <c r="C140900" s="3" t="s">
        <v>45</v>
      </c>
      <c r="D140900" s="3" t="s">
        <v>50</v>
      </c>
      <c r="E140900" s="3" t="s">
        <v>43</v>
      </c>
      <c r="F140900" s="3" t="s">
        <v>49</v>
      </c>
      <c r="G140900" s="3" t="s">
        <v>47</v>
      </c>
    </row>
    <row r="140901" spans="2:7">
      <c r="B140901" s="3" t="s">
        <v>52</v>
      </c>
      <c r="C140901" s="3" t="s">
        <v>45</v>
      </c>
      <c r="D140901" s="3" t="s">
        <v>50</v>
      </c>
      <c r="E140901" s="3" t="s">
        <v>43</v>
      </c>
      <c r="F140901" s="3" t="s">
        <v>49</v>
      </c>
      <c r="G140901" s="3" t="s">
        <v>48</v>
      </c>
    </row>
    <row r="140902" spans="2:7">
      <c r="B140902" s="3" t="s">
        <v>52</v>
      </c>
      <c r="C140902" s="3" t="s">
        <v>45</v>
      </c>
      <c r="D140902" s="3" t="s">
        <v>50</v>
      </c>
      <c r="E140902" s="3" t="s">
        <v>43</v>
      </c>
      <c r="F140902" s="3" t="s">
        <v>49</v>
      </c>
      <c r="G140902" s="3" t="s">
        <v>51</v>
      </c>
    </row>
    <row r="140903" spans="2:7">
      <c r="B140903" s="3" t="s">
        <v>52</v>
      </c>
      <c r="C140903" s="3" t="s">
        <v>45</v>
      </c>
      <c r="D140903" s="3" t="s">
        <v>50</v>
      </c>
      <c r="E140903" s="3" t="s">
        <v>43</v>
      </c>
      <c r="F140903" s="3" t="s">
        <v>51</v>
      </c>
      <c r="G140903" s="3" t="s">
        <v>44</v>
      </c>
    </row>
    <row r="140904" spans="2:7">
      <c r="B140904" s="3" t="s">
        <v>52</v>
      </c>
      <c r="C140904" s="3" t="s">
        <v>45</v>
      </c>
      <c r="D140904" s="3" t="s">
        <v>50</v>
      </c>
      <c r="E140904" s="3" t="s">
        <v>43</v>
      </c>
      <c r="F140904" s="3" t="s">
        <v>51</v>
      </c>
      <c r="G140904" s="3" t="s">
        <v>46</v>
      </c>
    </row>
    <row r="140905" spans="2:7">
      <c r="B140905" s="3" t="s">
        <v>52</v>
      </c>
      <c r="C140905" s="3" t="s">
        <v>45</v>
      </c>
      <c r="D140905" s="3" t="s">
        <v>50</v>
      </c>
      <c r="E140905" s="3" t="s">
        <v>43</v>
      </c>
      <c r="F140905" s="3" t="s">
        <v>51</v>
      </c>
      <c r="G140905" s="3" t="s">
        <v>47</v>
      </c>
    </row>
    <row r="140906" spans="2:7">
      <c r="B140906" s="3" t="s">
        <v>52</v>
      </c>
      <c r="C140906" s="3" t="s">
        <v>45</v>
      </c>
      <c r="D140906" s="3" t="s">
        <v>50</v>
      </c>
      <c r="E140906" s="3" t="s">
        <v>43</v>
      </c>
      <c r="F140906" s="3" t="s">
        <v>51</v>
      </c>
      <c r="G140906" s="3" t="s">
        <v>48</v>
      </c>
    </row>
    <row r="140907" spans="2:7">
      <c r="B140907" s="3" t="s">
        <v>52</v>
      </c>
      <c r="C140907" s="3" t="s">
        <v>45</v>
      </c>
      <c r="D140907" s="3" t="s">
        <v>50</v>
      </c>
      <c r="E140907" s="3" t="s">
        <v>43</v>
      </c>
      <c r="F140907" s="3" t="s">
        <v>51</v>
      </c>
      <c r="G140907" s="3" t="s">
        <v>49</v>
      </c>
    </row>
    <row r="140908" spans="2:7">
      <c r="B140908" s="3" t="s">
        <v>52</v>
      </c>
      <c r="C140908" s="3" t="s">
        <v>45</v>
      </c>
      <c r="D140908" s="3" t="s">
        <v>50</v>
      </c>
      <c r="E140908" s="3" t="s">
        <v>44</v>
      </c>
      <c r="F140908" s="3" t="s">
        <v>43</v>
      </c>
      <c r="G140908" s="3" t="s">
        <v>46</v>
      </c>
    </row>
    <row r="140909" spans="2:7">
      <c r="B140909" s="3" t="s">
        <v>52</v>
      </c>
      <c r="C140909" s="3" t="s">
        <v>45</v>
      </c>
      <c r="D140909" s="3" t="s">
        <v>50</v>
      </c>
      <c r="E140909" s="3" t="s">
        <v>44</v>
      </c>
      <c r="F140909" s="3" t="s">
        <v>43</v>
      </c>
      <c r="G140909" s="3" t="s">
        <v>47</v>
      </c>
    </row>
    <row r="140910" spans="2:7">
      <c r="B140910" s="3" t="s">
        <v>52</v>
      </c>
      <c r="C140910" s="3" t="s">
        <v>45</v>
      </c>
      <c r="D140910" s="3" t="s">
        <v>50</v>
      </c>
      <c r="E140910" s="3" t="s">
        <v>44</v>
      </c>
      <c r="F140910" s="3" t="s">
        <v>43</v>
      </c>
      <c r="G140910" s="3" t="s">
        <v>48</v>
      </c>
    </row>
    <row r="140911" spans="2:7">
      <c r="B140911" s="3" t="s">
        <v>52</v>
      </c>
      <c r="C140911" s="3" t="s">
        <v>45</v>
      </c>
      <c r="D140911" s="3" t="s">
        <v>50</v>
      </c>
      <c r="E140911" s="3" t="s">
        <v>44</v>
      </c>
      <c r="F140911" s="3" t="s">
        <v>43</v>
      </c>
      <c r="G140911" s="3" t="s">
        <v>49</v>
      </c>
    </row>
    <row r="140912" spans="2:7">
      <c r="B140912" s="3" t="s">
        <v>52</v>
      </c>
      <c r="C140912" s="3" t="s">
        <v>45</v>
      </c>
      <c r="D140912" s="3" t="s">
        <v>50</v>
      </c>
      <c r="E140912" s="3" t="s">
        <v>44</v>
      </c>
      <c r="F140912" s="3" t="s">
        <v>43</v>
      </c>
      <c r="G140912" s="3" t="s">
        <v>51</v>
      </c>
    </row>
    <row r="140913" spans="2:7">
      <c r="B140913" s="3" t="s">
        <v>52</v>
      </c>
      <c r="C140913" s="3" t="s">
        <v>45</v>
      </c>
      <c r="D140913" s="3" t="s">
        <v>50</v>
      </c>
      <c r="E140913" s="3" t="s">
        <v>44</v>
      </c>
      <c r="F140913" s="3" t="s">
        <v>46</v>
      </c>
      <c r="G140913" s="3" t="s">
        <v>43</v>
      </c>
    </row>
    <row r="140914" spans="2:7">
      <c r="B140914" s="3" t="s">
        <v>52</v>
      </c>
      <c r="C140914" s="3" t="s">
        <v>45</v>
      </c>
      <c r="D140914" s="3" t="s">
        <v>50</v>
      </c>
      <c r="E140914" s="3" t="s">
        <v>44</v>
      </c>
      <c r="F140914" s="3" t="s">
        <v>46</v>
      </c>
      <c r="G140914" s="3" t="s">
        <v>47</v>
      </c>
    </row>
    <row r="140915" spans="2:7">
      <c r="B140915" s="3" t="s">
        <v>52</v>
      </c>
      <c r="C140915" s="3" t="s">
        <v>45</v>
      </c>
      <c r="D140915" s="3" t="s">
        <v>50</v>
      </c>
      <c r="E140915" s="3" t="s">
        <v>44</v>
      </c>
      <c r="F140915" s="3" t="s">
        <v>46</v>
      </c>
      <c r="G140915" s="3" t="s">
        <v>48</v>
      </c>
    </row>
    <row r="140916" spans="2:7">
      <c r="B140916" s="3" t="s">
        <v>52</v>
      </c>
      <c r="C140916" s="3" t="s">
        <v>45</v>
      </c>
      <c r="D140916" s="3" t="s">
        <v>50</v>
      </c>
      <c r="E140916" s="3" t="s">
        <v>44</v>
      </c>
      <c r="F140916" s="3" t="s">
        <v>46</v>
      </c>
      <c r="G140916" s="3" t="s">
        <v>49</v>
      </c>
    </row>
    <row r="140917" spans="2:7">
      <c r="B140917" s="3" t="s">
        <v>52</v>
      </c>
      <c r="C140917" s="3" t="s">
        <v>45</v>
      </c>
      <c r="D140917" s="3" t="s">
        <v>50</v>
      </c>
      <c r="E140917" s="3" t="s">
        <v>44</v>
      </c>
      <c r="F140917" s="3" t="s">
        <v>46</v>
      </c>
      <c r="G140917" s="3" t="s">
        <v>51</v>
      </c>
    </row>
    <row r="140918" spans="2:7">
      <c r="B140918" s="3" t="s">
        <v>52</v>
      </c>
      <c r="C140918" s="3" t="s">
        <v>45</v>
      </c>
      <c r="D140918" s="3" t="s">
        <v>50</v>
      </c>
      <c r="E140918" s="3" t="s">
        <v>44</v>
      </c>
      <c r="F140918" s="3" t="s">
        <v>47</v>
      </c>
      <c r="G140918" s="3" t="s">
        <v>43</v>
      </c>
    </row>
    <row r="140919" spans="2:7">
      <c r="B140919" s="3" t="s">
        <v>52</v>
      </c>
      <c r="C140919" s="3" t="s">
        <v>45</v>
      </c>
      <c r="D140919" s="3" t="s">
        <v>50</v>
      </c>
      <c r="E140919" s="3" t="s">
        <v>44</v>
      </c>
      <c r="F140919" s="3" t="s">
        <v>47</v>
      </c>
      <c r="G140919" s="3" t="s">
        <v>46</v>
      </c>
    </row>
    <row r="140920" spans="2:7">
      <c r="B140920" s="3" t="s">
        <v>52</v>
      </c>
      <c r="C140920" s="3" t="s">
        <v>45</v>
      </c>
      <c r="D140920" s="3" t="s">
        <v>50</v>
      </c>
      <c r="E140920" s="3" t="s">
        <v>44</v>
      </c>
      <c r="F140920" s="3" t="s">
        <v>47</v>
      </c>
      <c r="G140920" s="3" t="s">
        <v>48</v>
      </c>
    </row>
    <row r="140921" spans="2:7">
      <c r="B140921" s="3" t="s">
        <v>52</v>
      </c>
      <c r="C140921" s="3" t="s">
        <v>45</v>
      </c>
      <c r="D140921" s="3" t="s">
        <v>50</v>
      </c>
      <c r="E140921" s="3" t="s">
        <v>44</v>
      </c>
      <c r="F140921" s="3" t="s">
        <v>47</v>
      </c>
      <c r="G140921" s="3" t="s">
        <v>49</v>
      </c>
    </row>
    <row r="140922" spans="2:7">
      <c r="B140922" s="3" t="s">
        <v>52</v>
      </c>
      <c r="C140922" s="3" t="s">
        <v>45</v>
      </c>
      <c r="D140922" s="3" t="s">
        <v>50</v>
      </c>
      <c r="E140922" s="3" t="s">
        <v>44</v>
      </c>
      <c r="F140922" s="3" t="s">
        <v>47</v>
      </c>
      <c r="G140922" s="3" t="s">
        <v>51</v>
      </c>
    </row>
    <row r="140923" spans="2:7">
      <c r="B140923" s="3" t="s">
        <v>52</v>
      </c>
      <c r="C140923" s="3" t="s">
        <v>45</v>
      </c>
      <c r="D140923" s="3" t="s">
        <v>50</v>
      </c>
      <c r="E140923" s="3" t="s">
        <v>44</v>
      </c>
      <c r="F140923" s="3" t="s">
        <v>48</v>
      </c>
      <c r="G140923" s="3" t="s">
        <v>43</v>
      </c>
    </row>
    <row r="140924" spans="2:7">
      <c r="B140924" s="3" t="s">
        <v>52</v>
      </c>
      <c r="C140924" s="3" t="s">
        <v>45</v>
      </c>
      <c r="D140924" s="3" t="s">
        <v>50</v>
      </c>
      <c r="E140924" s="3" t="s">
        <v>44</v>
      </c>
      <c r="F140924" s="3" t="s">
        <v>48</v>
      </c>
      <c r="G140924" s="3" t="s">
        <v>46</v>
      </c>
    </row>
    <row r="140925" spans="2:7">
      <c r="B140925" s="3" t="s">
        <v>52</v>
      </c>
      <c r="C140925" s="3" t="s">
        <v>45</v>
      </c>
      <c r="D140925" s="3" t="s">
        <v>50</v>
      </c>
      <c r="E140925" s="3" t="s">
        <v>44</v>
      </c>
      <c r="F140925" s="3" t="s">
        <v>48</v>
      </c>
      <c r="G140925" s="3" t="s">
        <v>47</v>
      </c>
    </row>
    <row r="140926" spans="2:7">
      <c r="B140926" s="3" t="s">
        <v>52</v>
      </c>
      <c r="C140926" s="3" t="s">
        <v>45</v>
      </c>
      <c r="D140926" s="3" t="s">
        <v>50</v>
      </c>
      <c r="E140926" s="3" t="s">
        <v>44</v>
      </c>
      <c r="F140926" s="3" t="s">
        <v>48</v>
      </c>
      <c r="G140926" s="3" t="s">
        <v>49</v>
      </c>
    </row>
    <row r="140927" spans="2:7">
      <c r="B140927" s="3" t="s">
        <v>52</v>
      </c>
      <c r="C140927" s="3" t="s">
        <v>45</v>
      </c>
      <c r="D140927" s="3" t="s">
        <v>50</v>
      </c>
      <c r="E140927" s="3" t="s">
        <v>44</v>
      </c>
      <c r="F140927" s="3" t="s">
        <v>48</v>
      </c>
      <c r="G140927" s="3" t="s">
        <v>51</v>
      </c>
    </row>
    <row r="140928" spans="2:7">
      <c r="B140928" s="3" t="s">
        <v>52</v>
      </c>
      <c r="C140928" s="3" t="s">
        <v>45</v>
      </c>
      <c r="D140928" s="3" t="s">
        <v>50</v>
      </c>
      <c r="E140928" s="3" t="s">
        <v>44</v>
      </c>
      <c r="F140928" s="3" t="s">
        <v>49</v>
      </c>
      <c r="G140928" s="3" t="s">
        <v>43</v>
      </c>
    </row>
    <row r="140929" spans="2:7">
      <c r="B140929" s="3" t="s">
        <v>52</v>
      </c>
      <c r="C140929" s="3" t="s">
        <v>45</v>
      </c>
      <c r="D140929" s="3" t="s">
        <v>50</v>
      </c>
      <c r="E140929" s="3" t="s">
        <v>44</v>
      </c>
      <c r="F140929" s="3" t="s">
        <v>49</v>
      </c>
      <c r="G140929" s="3" t="s">
        <v>46</v>
      </c>
    </row>
    <row r="140930" spans="2:7">
      <c r="B140930" s="3" t="s">
        <v>52</v>
      </c>
      <c r="C140930" s="3" t="s">
        <v>45</v>
      </c>
      <c r="D140930" s="3" t="s">
        <v>50</v>
      </c>
      <c r="E140930" s="3" t="s">
        <v>44</v>
      </c>
      <c r="F140930" s="3" t="s">
        <v>49</v>
      </c>
      <c r="G140930" s="3" t="s">
        <v>47</v>
      </c>
    </row>
    <row r="140931" spans="2:7">
      <c r="B140931" s="3" t="s">
        <v>52</v>
      </c>
      <c r="C140931" s="3" t="s">
        <v>45</v>
      </c>
      <c r="D140931" s="3" t="s">
        <v>50</v>
      </c>
      <c r="E140931" s="3" t="s">
        <v>44</v>
      </c>
      <c r="F140931" s="3" t="s">
        <v>49</v>
      </c>
      <c r="G140931" s="3" t="s">
        <v>48</v>
      </c>
    </row>
    <row r="140932" spans="2:7">
      <c r="B140932" s="3" t="s">
        <v>52</v>
      </c>
      <c r="C140932" s="3" t="s">
        <v>45</v>
      </c>
      <c r="D140932" s="3" t="s">
        <v>50</v>
      </c>
      <c r="E140932" s="3" t="s">
        <v>44</v>
      </c>
      <c r="F140932" s="3" t="s">
        <v>49</v>
      </c>
      <c r="G140932" s="3" t="s">
        <v>51</v>
      </c>
    </row>
    <row r="140933" spans="2:7">
      <c r="B140933" s="3" t="s">
        <v>52</v>
      </c>
      <c r="C140933" s="3" t="s">
        <v>45</v>
      </c>
      <c r="D140933" s="3" t="s">
        <v>50</v>
      </c>
      <c r="E140933" s="3" t="s">
        <v>44</v>
      </c>
      <c r="F140933" s="3" t="s">
        <v>51</v>
      </c>
      <c r="G140933" s="3" t="s">
        <v>43</v>
      </c>
    </row>
    <row r="140934" spans="2:7">
      <c r="B140934" s="3" t="s">
        <v>52</v>
      </c>
      <c r="C140934" s="3" t="s">
        <v>45</v>
      </c>
      <c r="D140934" s="3" t="s">
        <v>50</v>
      </c>
      <c r="E140934" s="3" t="s">
        <v>44</v>
      </c>
      <c r="F140934" s="3" t="s">
        <v>51</v>
      </c>
      <c r="G140934" s="3" t="s">
        <v>46</v>
      </c>
    </row>
    <row r="140935" spans="2:7">
      <c r="B140935" s="3" t="s">
        <v>52</v>
      </c>
      <c r="C140935" s="3" t="s">
        <v>45</v>
      </c>
      <c r="D140935" s="3" t="s">
        <v>50</v>
      </c>
      <c r="E140935" s="3" t="s">
        <v>44</v>
      </c>
      <c r="F140935" s="3" t="s">
        <v>51</v>
      </c>
      <c r="G140935" s="3" t="s">
        <v>47</v>
      </c>
    </row>
    <row r="140936" spans="2:7">
      <c r="B140936" s="3" t="s">
        <v>52</v>
      </c>
      <c r="C140936" s="3" t="s">
        <v>45</v>
      </c>
      <c r="D140936" s="3" t="s">
        <v>50</v>
      </c>
      <c r="E140936" s="3" t="s">
        <v>44</v>
      </c>
      <c r="F140936" s="3" t="s">
        <v>51</v>
      </c>
      <c r="G140936" s="3" t="s">
        <v>48</v>
      </c>
    </row>
    <row r="140937" spans="2:7">
      <c r="B140937" s="3" t="s">
        <v>52</v>
      </c>
      <c r="C140937" s="3" t="s">
        <v>45</v>
      </c>
      <c r="D140937" s="3" t="s">
        <v>50</v>
      </c>
      <c r="E140937" s="3" t="s">
        <v>44</v>
      </c>
      <c r="F140937" s="3" t="s">
        <v>51</v>
      </c>
      <c r="G140937" s="3" t="s">
        <v>49</v>
      </c>
    </row>
    <row r="140938" spans="2:7">
      <c r="B140938" s="3" t="s">
        <v>52</v>
      </c>
      <c r="C140938" s="3" t="s">
        <v>45</v>
      </c>
      <c r="D140938" s="3" t="s">
        <v>50</v>
      </c>
      <c r="E140938" s="3" t="s">
        <v>46</v>
      </c>
      <c r="F140938" s="3" t="s">
        <v>43</v>
      </c>
      <c r="G140938" s="3" t="s">
        <v>44</v>
      </c>
    </row>
    <row r="140939" spans="2:7">
      <c r="B140939" s="3" t="s">
        <v>52</v>
      </c>
      <c r="C140939" s="3" t="s">
        <v>45</v>
      </c>
      <c r="D140939" s="3" t="s">
        <v>50</v>
      </c>
      <c r="E140939" s="3" t="s">
        <v>46</v>
      </c>
      <c r="F140939" s="3" t="s">
        <v>43</v>
      </c>
      <c r="G140939" s="3" t="s">
        <v>47</v>
      </c>
    </row>
    <row r="140940" spans="2:7">
      <c r="B140940" s="3" t="s">
        <v>52</v>
      </c>
      <c r="C140940" s="3" t="s">
        <v>45</v>
      </c>
      <c r="D140940" s="3" t="s">
        <v>50</v>
      </c>
      <c r="E140940" s="3" t="s">
        <v>46</v>
      </c>
      <c r="F140940" s="3" t="s">
        <v>43</v>
      </c>
      <c r="G140940" s="3" t="s">
        <v>48</v>
      </c>
    </row>
    <row r="140941" spans="2:7">
      <c r="B140941" s="3" t="s">
        <v>52</v>
      </c>
      <c r="C140941" s="3" t="s">
        <v>45</v>
      </c>
      <c r="D140941" s="3" t="s">
        <v>50</v>
      </c>
      <c r="E140941" s="3" t="s">
        <v>46</v>
      </c>
      <c r="F140941" s="3" t="s">
        <v>43</v>
      </c>
      <c r="G140941" s="3" t="s">
        <v>49</v>
      </c>
    </row>
    <row r="140942" spans="2:7">
      <c r="B140942" s="3" t="s">
        <v>52</v>
      </c>
      <c r="C140942" s="3" t="s">
        <v>45</v>
      </c>
      <c r="D140942" s="3" t="s">
        <v>50</v>
      </c>
      <c r="E140942" s="3" t="s">
        <v>46</v>
      </c>
      <c r="F140942" s="3" t="s">
        <v>43</v>
      </c>
      <c r="G140942" s="3" t="s">
        <v>51</v>
      </c>
    </row>
    <row r="140943" spans="2:7">
      <c r="B140943" s="3" t="s">
        <v>52</v>
      </c>
      <c r="C140943" s="3" t="s">
        <v>45</v>
      </c>
      <c r="D140943" s="3" t="s">
        <v>50</v>
      </c>
      <c r="E140943" s="3" t="s">
        <v>46</v>
      </c>
      <c r="F140943" s="3" t="s">
        <v>44</v>
      </c>
      <c r="G140943" s="3" t="s">
        <v>43</v>
      </c>
    </row>
    <row r="140944" spans="2:7">
      <c r="B140944" s="3" t="s">
        <v>52</v>
      </c>
      <c r="C140944" s="3" t="s">
        <v>45</v>
      </c>
      <c r="D140944" s="3" t="s">
        <v>50</v>
      </c>
      <c r="E140944" s="3" t="s">
        <v>46</v>
      </c>
      <c r="F140944" s="3" t="s">
        <v>44</v>
      </c>
      <c r="G140944" s="3" t="s">
        <v>47</v>
      </c>
    </row>
    <row r="140945" spans="2:7">
      <c r="B140945" s="3" t="s">
        <v>52</v>
      </c>
      <c r="C140945" s="3" t="s">
        <v>45</v>
      </c>
      <c r="D140945" s="3" t="s">
        <v>50</v>
      </c>
      <c r="E140945" s="3" t="s">
        <v>46</v>
      </c>
      <c r="F140945" s="3" t="s">
        <v>44</v>
      </c>
      <c r="G140945" s="3" t="s">
        <v>48</v>
      </c>
    </row>
    <row r="140946" spans="2:7">
      <c r="B140946" s="3" t="s">
        <v>52</v>
      </c>
      <c r="C140946" s="3" t="s">
        <v>45</v>
      </c>
      <c r="D140946" s="3" t="s">
        <v>50</v>
      </c>
      <c r="E140946" s="3" t="s">
        <v>46</v>
      </c>
      <c r="F140946" s="3" t="s">
        <v>44</v>
      </c>
      <c r="G140946" s="3" t="s">
        <v>49</v>
      </c>
    </row>
    <row r="140947" spans="2:7">
      <c r="B140947" s="3" t="s">
        <v>52</v>
      </c>
      <c r="C140947" s="3" t="s">
        <v>45</v>
      </c>
      <c r="D140947" s="3" t="s">
        <v>50</v>
      </c>
      <c r="E140947" s="3" t="s">
        <v>46</v>
      </c>
      <c r="F140947" s="3" t="s">
        <v>44</v>
      </c>
      <c r="G140947" s="3" t="s">
        <v>51</v>
      </c>
    </row>
    <row r="140948" spans="2:7">
      <c r="B140948" s="3" t="s">
        <v>52</v>
      </c>
      <c r="C140948" s="3" t="s">
        <v>45</v>
      </c>
      <c r="D140948" s="3" t="s">
        <v>50</v>
      </c>
      <c r="E140948" s="3" t="s">
        <v>46</v>
      </c>
      <c r="F140948" s="3" t="s">
        <v>47</v>
      </c>
      <c r="G140948" s="3" t="s">
        <v>43</v>
      </c>
    </row>
    <row r="140949" spans="2:7">
      <c r="B140949" s="3" t="s">
        <v>52</v>
      </c>
      <c r="C140949" s="3" t="s">
        <v>45</v>
      </c>
      <c r="D140949" s="3" t="s">
        <v>50</v>
      </c>
      <c r="E140949" s="3" t="s">
        <v>46</v>
      </c>
      <c r="F140949" s="3" t="s">
        <v>47</v>
      </c>
      <c r="G140949" s="3" t="s">
        <v>44</v>
      </c>
    </row>
    <row r="140950" spans="2:7">
      <c r="B140950" s="3" t="s">
        <v>52</v>
      </c>
      <c r="C140950" s="3" t="s">
        <v>45</v>
      </c>
      <c r="D140950" s="3" t="s">
        <v>50</v>
      </c>
      <c r="E140950" s="3" t="s">
        <v>46</v>
      </c>
      <c r="F140950" s="3" t="s">
        <v>47</v>
      </c>
      <c r="G140950" s="3" t="s">
        <v>48</v>
      </c>
    </row>
    <row r="140951" spans="2:7">
      <c r="B140951" s="3" t="s">
        <v>52</v>
      </c>
      <c r="C140951" s="3" t="s">
        <v>45</v>
      </c>
      <c r="D140951" s="3" t="s">
        <v>50</v>
      </c>
      <c r="E140951" s="3" t="s">
        <v>46</v>
      </c>
      <c r="F140951" s="3" t="s">
        <v>47</v>
      </c>
      <c r="G140951" s="3" t="s">
        <v>49</v>
      </c>
    </row>
    <row r="140952" spans="2:7">
      <c r="B140952" s="3" t="s">
        <v>52</v>
      </c>
      <c r="C140952" s="3" t="s">
        <v>45</v>
      </c>
      <c r="D140952" s="3" t="s">
        <v>50</v>
      </c>
      <c r="E140952" s="3" t="s">
        <v>46</v>
      </c>
      <c r="F140952" s="3" t="s">
        <v>47</v>
      </c>
      <c r="G140952" s="3" t="s">
        <v>51</v>
      </c>
    </row>
    <row r="140953" spans="2:7">
      <c r="B140953" s="3" t="s">
        <v>52</v>
      </c>
      <c r="C140953" s="3" t="s">
        <v>45</v>
      </c>
      <c r="D140953" s="3" t="s">
        <v>50</v>
      </c>
      <c r="E140953" s="3" t="s">
        <v>46</v>
      </c>
      <c r="F140953" s="3" t="s">
        <v>48</v>
      </c>
      <c r="G140953" s="3" t="s">
        <v>43</v>
      </c>
    </row>
    <row r="140954" spans="2:7">
      <c r="B140954" s="3" t="s">
        <v>52</v>
      </c>
      <c r="C140954" s="3" t="s">
        <v>45</v>
      </c>
      <c r="D140954" s="3" t="s">
        <v>50</v>
      </c>
      <c r="E140954" s="3" t="s">
        <v>46</v>
      </c>
      <c r="F140954" s="3" t="s">
        <v>48</v>
      </c>
      <c r="G140954" s="3" t="s">
        <v>44</v>
      </c>
    </row>
    <row r="140955" spans="2:7">
      <c r="B140955" s="3" t="s">
        <v>52</v>
      </c>
      <c r="C140955" s="3" t="s">
        <v>45</v>
      </c>
      <c r="D140955" s="3" t="s">
        <v>50</v>
      </c>
      <c r="E140955" s="3" t="s">
        <v>46</v>
      </c>
      <c r="F140955" s="3" t="s">
        <v>48</v>
      </c>
      <c r="G140955" s="3" t="s">
        <v>47</v>
      </c>
    </row>
    <row r="140956" spans="2:7">
      <c r="B140956" s="3" t="s">
        <v>52</v>
      </c>
      <c r="C140956" s="3" t="s">
        <v>45</v>
      </c>
      <c r="D140956" s="3" t="s">
        <v>50</v>
      </c>
      <c r="E140956" s="3" t="s">
        <v>46</v>
      </c>
      <c r="F140956" s="3" t="s">
        <v>48</v>
      </c>
      <c r="G140956" s="3" t="s">
        <v>49</v>
      </c>
    </row>
    <row r="140957" spans="2:7">
      <c r="B140957" s="3" t="s">
        <v>52</v>
      </c>
      <c r="C140957" s="3" t="s">
        <v>45</v>
      </c>
      <c r="D140957" s="3" t="s">
        <v>50</v>
      </c>
      <c r="E140957" s="3" t="s">
        <v>46</v>
      </c>
      <c r="F140957" s="3" t="s">
        <v>48</v>
      </c>
      <c r="G140957" s="3" t="s">
        <v>51</v>
      </c>
    </row>
    <row r="140958" spans="2:7">
      <c r="B140958" s="3" t="s">
        <v>52</v>
      </c>
      <c r="C140958" s="3" t="s">
        <v>45</v>
      </c>
      <c r="D140958" s="3" t="s">
        <v>50</v>
      </c>
      <c r="E140958" s="3" t="s">
        <v>46</v>
      </c>
      <c r="F140958" s="3" t="s">
        <v>49</v>
      </c>
      <c r="G140958" s="3" t="s">
        <v>43</v>
      </c>
    </row>
    <row r="140959" spans="2:7">
      <c r="B140959" s="3" t="s">
        <v>52</v>
      </c>
      <c r="C140959" s="3" t="s">
        <v>45</v>
      </c>
      <c r="D140959" s="3" t="s">
        <v>50</v>
      </c>
      <c r="E140959" s="3" t="s">
        <v>46</v>
      </c>
      <c r="F140959" s="3" t="s">
        <v>49</v>
      </c>
      <c r="G140959" s="3" t="s">
        <v>44</v>
      </c>
    </row>
    <row r="140960" spans="2:7">
      <c r="B140960" s="3" t="s">
        <v>52</v>
      </c>
      <c r="C140960" s="3" t="s">
        <v>45</v>
      </c>
      <c r="D140960" s="3" t="s">
        <v>50</v>
      </c>
      <c r="E140960" s="3" t="s">
        <v>46</v>
      </c>
      <c r="F140960" s="3" t="s">
        <v>49</v>
      </c>
      <c r="G140960" s="3" t="s">
        <v>47</v>
      </c>
    </row>
    <row r="140961" spans="2:7">
      <c r="B140961" s="3" t="s">
        <v>52</v>
      </c>
      <c r="C140961" s="3" t="s">
        <v>45</v>
      </c>
      <c r="D140961" s="3" t="s">
        <v>50</v>
      </c>
      <c r="E140961" s="3" t="s">
        <v>46</v>
      </c>
      <c r="F140961" s="3" t="s">
        <v>49</v>
      </c>
      <c r="G140961" s="3" t="s">
        <v>48</v>
      </c>
    </row>
    <row r="140962" spans="2:7">
      <c r="B140962" s="3" t="s">
        <v>52</v>
      </c>
      <c r="C140962" s="3" t="s">
        <v>45</v>
      </c>
      <c r="D140962" s="3" t="s">
        <v>50</v>
      </c>
      <c r="E140962" s="3" t="s">
        <v>46</v>
      </c>
      <c r="F140962" s="3" t="s">
        <v>49</v>
      </c>
      <c r="G140962" s="3" t="s">
        <v>51</v>
      </c>
    </row>
    <row r="140963" spans="2:7">
      <c r="B140963" s="3" t="s">
        <v>52</v>
      </c>
      <c r="C140963" s="3" t="s">
        <v>45</v>
      </c>
      <c r="D140963" s="3" t="s">
        <v>50</v>
      </c>
      <c r="E140963" s="3" t="s">
        <v>46</v>
      </c>
      <c r="F140963" s="3" t="s">
        <v>51</v>
      </c>
      <c r="G140963" s="3" t="s">
        <v>43</v>
      </c>
    </row>
    <row r="140964" spans="2:7">
      <c r="B140964" s="3" t="s">
        <v>52</v>
      </c>
      <c r="C140964" s="3" t="s">
        <v>45</v>
      </c>
      <c r="D140964" s="3" t="s">
        <v>50</v>
      </c>
      <c r="E140964" s="3" t="s">
        <v>46</v>
      </c>
      <c r="F140964" s="3" t="s">
        <v>51</v>
      </c>
      <c r="G140964" s="3" t="s">
        <v>44</v>
      </c>
    </row>
    <row r="140965" spans="2:7">
      <c r="B140965" s="3" t="s">
        <v>52</v>
      </c>
      <c r="C140965" s="3" t="s">
        <v>45</v>
      </c>
      <c r="D140965" s="3" t="s">
        <v>50</v>
      </c>
      <c r="E140965" s="3" t="s">
        <v>46</v>
      </c>
      <c r="F140965" s="3" t="s">
        <v>51</v>
      </c>
      <c r="G140965" s="3" t="s">
        <v>47</v>
      </c>
    </row>
    <row r="140966" spans="2:7">
      <c r="B140966" s="3" t="s">
        <v>52</v>
      </c>
      <c r="C140966" s="3" t="s">
        <v>45</v>
      </c>
      <c r="D140966" s="3" t="s">
        <v>50</v>
      </c>
      <c r="E140966" s="3" t="s">
        <v>46</v>
      </c>
      <c r="F140966" s="3" t="s">
        <v>51</v>
      </c>
      <c r="G140966" s="3" t="s">
        <v>48</v>
      </c>
    </row>
    <row r="140967" spans="2:7">
      <c r="B140967" s="3" t="s">
        <v>52</v>
      </c>
      <c r="C140967" s="3" t="s">
        <v>45</v>
      </c>
      <c r="D140967" s="3" t="s">
        <v>50</v>
      </c>
      <c r="E140967" s="3" t="s">
        <v>46</v>
      </c>
      <c r="F140967" s="3" t="s">
        <v>51</v>
      </c>
      <c r="G140967" s="3" t="s">
        <v>49</v>
      </c>
    </row>
    <row r="140968" spans="2:7">
      <c r="B140968" s="3" t="s">
        <v>52</v>
      </c>
      <c r="C140968" s="3" t="s">
        <v>45</v>
      </c>
      <c r="D140968" s="3" t="s">
        <v>50</v>
      </c>
      <c r="E140968" s="3" t="s">
        <v>47</v>
      </c>
      <c r="F140968" s="3" t="s">
        <v>43</v>
      </c>
      <c r="G140968" s="3" t="s">
        <v>44</v>
      </c>
    </row>
    <row r="140969" spans="2:7">
      <c r="B140969" s="3" t="s">
        <v>52</v>
      </c>
      <c r="C140969" s="3" t="s">
        <v>45</v>
      </c>
      <c r="D140969" s="3" t="s">
        <v>50</v>
      </c>
      <c r="E140969" s="3" t="s">
        <v>47</v>
      </c>
      <c r="F140969" s="3" t="s">
        <v>43</v>
      </c>
      <c r="G140969" s="3" t="s">
        <v>46</v>
      </c>
    </row>
    <row r="140970" spans="2:7">
      <c r="B140970" s="3" t="s">
        <v>52</v>
      </c>
      <c r="C140970" s="3" t="s">
        <v>45</v>
      </c>
      <c r="D140970" s="3" t="s">
        <v>50</v>
      </c>
      <c r="E140970" s="3" t="s">
        <v>47</v>
      </c>
      <c r="F140970" s="3" t="s">
        <v>43</v>
      </c>
      <c r="G140970" s="3" t="s">
        <v>48</v>
      </c>
    </row>
    <row r="140971" spans="2:7">
      <c r="B140971" s="3" t="s">
        <v>52</v>
      </c>
      <c r="C140971" s="3" t="s">
        <v>45</v>
      </c>
      <c r="D140971" s="3" t="s">
        <v>50</v>
      </c>
      <c r="E140971" s="3" t="s">
        <v>47</v>
      </c>
      <c r="F140971" s="3" t="s">
        <v>43</v>
      </c>
      <c r="G140971" s="3" t="s">
        <v>49</v>
      </c>
    </row>
    <row r="140972" spans="2:7">
      <c r="B140972" s="3" t="s">
        <v>52</v>
      </c>
      <c r="C140972" s="3" t="s">
        <v>45</v>
      </c>
      <c r="D140972" s="3" t="s">
        <v>50</v>
      </c>
      <c r="E140972" s="3" t="s">
        <v>47</v>
      </c>
      <c r="F140972" s="3" t="s">
        <v>43</v>
      </c>
      <c r="G140972" s="3" t="s">
        <v>51</v>
      </c>
    </row>
    <row r="140973" spans="2:7">
      <c r="B140973" s="3" t="s">
        <v>52</v>
      </c>
      <c r="C140973" s="3" t="s">
        <v>45</v>
      </c>
      <c r="D140973" s="3" t="s">
        <v>50</v>
      </c>
      <c r="E140973" s="3" t="s">
        <v>47</v>
      </c>
      <c r="F140973" s="3" t="s">
        <v>44</v>
      </c>
      <c r="G140973" s="3" t="s">
        <v>43</v>
      </c>
    </row>
    <row r="140974" spans="2:7">
      <c r="B140974" s="3" t="s">
        <v>52</v>
      </c>
      <c r="C140974" s="3" t="s">
        <v>45</v>
      </c>
      <c r="D140974" s="3" t="s">
        <v>50</v>
      </c>
      <c r="E140974" s="3" t="s">
        <v>47</v>
      </c>
      <c r="F140974" s="3" t="s">
        <v>44</v>
      </c>
      <c r="G140974" s="3" t="s">
        <v>46</v>
      </c>
    </row>
    <row r="140975" spans="2:7">
      <c r="B140975" s="3" t="s">
        <v>52</v>
      </c>
      <c r="C140975" s="3" t="s">
        <v>45</v>
      </c>
      <c r="D140975" s="3" t="s">
        <v>50</v>
      </c>
      <c r="E140975" s="3" t="s">
        <v>47</v>
      </c>
      <c r="F140975" s="3" t="s">
        <v>44</v>
      </c>
      <c r="G140975" s="3" t="s">
        <v>48</v>
      </c>
    </row>
    <row r="140976" spans="2:7">
      <c r="B140976" s="3" t="s">
        <v>52</v>
      </c>
      <c r="C140976" s="3" t="s">
        <v>45</v>
      </c>
      <c r="D140976" s="3" t="s">
        <v>50</v>
      </c>
      <c r="E140976" s="3" t="s">
        <v>47</v>
      </c>
      <c r="F140976" s="3" t="s">
        <v>44</v>
      </c>
      <c r="G140976" s="3" t="s">
        <v>49</v>
      </c>
    </row>
    <row r="140977" spans="2:7">
      <c r="B140977" s="3" t="s">
        <v>52</v>
      </c>
      <c r="C140977" s="3" t="s">
        <v>45</v>
      </c>
      <c r="D140977" s="3" t="s">
        <v>50</v>
      </c>
      <c r="E140977" s="3" t="s">
        <v>47</v>
      </c>
      <c r="F140977" s="3" t="s">
        <v>44</v>
      </c>
      <c r="G140977" s="3" t="s">
        <v>51</v>
      </c>
    </row>
    <row r="140978" spans="2:7">
      <c r="B140978" s="3" t="s">
        <v>52</v>
      </c>
      <c r="C140978" s="3" t="s">
        <v>45</v>
      </c>
      <c r="D140978" s="3" t="s">
        <v>50</v>
      </c>
      <c r="E140978" s="3" t="s">
        <v>47</v>
      </c>
      <c r="F140978" s="3" t="s">
        <v>46</v>
      </c>
      <c r="G140978" s="3" t="s">
        <v>43</v>
      </c>
    </row>
    <row r="140979" spans="2:7">
      <c r="B140979" s="3" t="s">
        <v>52</v>
      </c>
      <c r="C140979" s="3" t="s">
        <v>45</v>
      </c>
      <c r="D140979" s="3" t="s">
        <v>50</v>
      </c>
      <c r="E140979" s="3" t="s">
        <v>47</v>
      </c>
      <c r="F140979" s="3" t="s">
        <v>46</v>
      </c>
      <c r="G140979" s="3" t="s">
        <v>44</v>
      </c>
    </row>
    <row r="140980" spans="2:7">
      <c r="B140980" s="3" t="s">
        <v>52</v>
      </c>
      <c r="C140980" s="3" t="s">
        <v>45</v>
      </c>
      <c r="D140980" s="3" t="s">
        <v>50</v>
      </c>
      <c r="E140980" s="3" t="s">
        <v>47</v>
      </c>
      <c r="F140980" s="3" t="s">
        <v>46</v>
      </c>
      <c r="G140980" s="3" t="s">
        <v>48</v>
      </c>
    </row>
    <row r="140981" spans="2:7">
      <c r="B140981" s="3" t="s">
        <v>52</v>
      </c>
      <c r="C140981" s="3" t="s">
        <v>45</v>
      </c>
      <c r="D140981" s="3" t="s">
        <v>50</v>
      </c>
      <c r="E140981" s="3" t="s">
        <v>47</v>
      </c>
      <c r="F140981" s="3" t="s">
        <v>46</v>
      </c>
      <c r="G140981" s="3" t="s">
        <v>49</v>
      </c>
    </row>
    <row r="140982" spans="2:7">
      <c r="B140982" s="3" t="s">
        <v>52</v>
      </c>
      <c r="C140982" s="3" t="s">
        <v>45</v>
      </c>
      <c r="D140982" s="3" t="s">
        <v>50</v>
      </c>
      <c r="E140982" s="3" t="s">
        <v>47</v>
      </c>
      <c r="F140982" s="3" t="s">
        <v>46</v>
      </c>
      <c r="G140982" s="3" t="s">
        <v>51</v>
      </c>
    </row>
    <row r="140983" spans="2:7">
      <c r="B140983" s="3" t="s">
        <v>52</v>
      </c>
      <c r="C140983" s="3" t="s">
        <v>45</v>
      </c>
      <c r="D140983" s="3" t="s">
        <v>50</v>
      </c>
      <c r="E140983" s="3" t="s">
        <v>47</v>
      </c>
      <c r="F140983" s="3" t="s">
        <v>48</v>
      </c>
      <c r="G140983" s="3" t="s">
        <v>43</v>
      </c>
    </row>
    <row r="140984" spans="2:7">
      <c r="B140984" s="3" t="s">
        <v>52</v>
      </c>
      <c r="C140984" s="3" t="s">
        <v>45</v>
      </c>
      <c r="D140984" s="3" t="s">
        <v>50</v>
      </c>
      <c r="E140984" s="3" t="s">
        <v>47</v>
      </c>
      <c r="F140984" s="3" t="s">
        <v>48</v>
      </c>
      <c r="G140984" s="3" t="s">
        <v>44</v>
      </c>
    </row>
    <row r="140985" spans="2:7">
      <c r="B140985" s="3" t="s">
        <v>52</v>
      </c>
      <c r="C140985" s="3" t="s">
        <v>45</v>
      </c>
      <c r="D140985" s="3" t="s">
        <v>50</v>
      </c>
      <c r="E140985" s="3" t="s">
        <v>47</v>
      </c>
      <c r="F140985" s="3" t="s">
        <v>48</v>
      </c>
      <c r="G140985" s="3" t="s">
        <v>46</v>
      </c>
    </row>
    <row r="140986" spans="2:7">
      <c r="B140986" s="3" t="s">
        <v>52</v>
      </c>
      <c r="C140986" s="3" t="s">
        <v>45</v>
      </c>
      <c r="D140986" s="3" t="s">
        <v>50</v>
      </c>
      <c r="E140986" s="3" t="s">
        <v>47</v>
      </c>
      <c r="F140986" s="3" t="s">
        <v>48</v>
      </c>
      <c r="G140986" s="3" t="s">
        <v>49</v>
      </c>
    </row>
    <row r="140987" spans="2:7">
      <c r="B140987" s="3" t="s">
        <v>52</v>
      </c>
      <c r="C140987" s="3" t="s">
        <v>45</v>
      </c>
      <c r="D140987" s="3" t="s">
        <v>50</v>
      </c>
      <c r="E140987" s="3" t="s">
        <v>47</v>
      </c>
      <c r="F140987" s="3" t="s">
        <v>48</v>
      </c>
      <c r="G140987" s="3" t="s">
        <v>51</v>
      </c>
    </row>
    <row r="140988" spans="2:7">
      <c r="B140988" s="3" t="s">
        <v>52</v>
      </c>
      <c r="C140988" s="3" t="s">
        <v>45</v>
      </c>
      <c r="D140988" s="3" t="s">
        <v>50</v>
      </c>
      <c r="E140988" s="3" t="s">
        <v>47</v>
      </c>
      <c r="F140988" s="3" t="s">
        <v>49</v>
      </c>
      <c r="G140988" s="3" t="s">
        <v>43</v>
      </c>
    </row>
    <row r="140989" spans="2:7">
      <c r="B140989" s="3" t="s">
        <v>52</v>
      </c>
      <c r="C140989" s="3" t="s">
        <v>45</v>
      </c>
      <c r="D140989" s="3" t="s">
        <v>50</v>
      </c>
      <c r="E140989" s="3" t="s">
        <v>47</v>
      </c>
      <c r="F140989" s="3" t="s">
        <v>49</v>
      </c>
      <c r="G140989" s="3" t="s">
        <v>44</v>
      </c>
    </row>
    <row r="140990" spans="2:7">
      <c r="B140990" s="3" t="s">
        <v>52</v>
      </c>
      <c r="C140990" s="3" t="s">
        <v>45</v>
      </c>
      <c r="D140990" s="3" t="s">
        <v>50</v>
      </c>
      <c r="E140990" s="3" t="s">
        <v>47</v>
      </c>
      <c r="F140990" s="3" t="s">
        <v>49</v>
      </c>
      <c r="G140990" s="3" t="s">
        <v>46</v>
      </c>
    </row>
    <row r="140991" spans="2:7">
      <c r="B140991" s="3" t="s">
        <v>52</v>
      </c>
      <c r="C140991" s="3" t="s">
        <v>45</v>
      </c>
      <c r="D140991" s="3" t="s">
        <v>50</v>
      </c>
      <c r="E140991" s="3" t="s">
        <v>47</v>
      </c>
      <c r="F140991" s="3" t="s">
        <v>49</v>
      </c>
      <c r="G140991" s="3" t="s">
        <v>48</v>
      </c>
    </row>
    <row r="140992" spans="2:7">
      <c r="B140992" s="3" t="s">
        <v>52</v>
      </c>
      <c r="C140992" s="3" t="s">
        <v>45</v>
      </c>
      <c r="D140992" s="3" t="s">
        <v>50</v>
      </c>
      <c r="E140992" s="3" t="s">
        <v>47</v>
      </c>
      <c r="F140992" s="3" t="s">
        <v>49</v>
      </c>
      <c r="G140992" s="3" t="s">
        <v>51</v>
      </c>
    </row>
    <row r="140993" spans="2:7">
      <c r="B140993" s="3" t="s">
        <v>52</v>
      </c>
      <c r="C140993" s="3" t="s">
        <v>45</v>
      </c>
      <c r="D140993" s="3" t="s">
        <v>50</v>
      </c>
      <c r="E140993" s="3" t="s">
        <v>47</v>
      </c>
      <c r="F140993" s="3" t="s">
        <v>51</v>
      </c>
      <c r="G140993" s="3" t="s">
        <v>43</v>
      </c>
    </row>
    <row r="140994" spans="2:7">
      <c r="B140994" s="3" t="s">
        <v>52</v>
      </c>
      <c r="C140994" s="3" t="s">
        <v>45</v>
      </c>
      <c r="D140994" s="3" t="s">
        <v>50</v>
      </c>
      <c r="E140994" s="3" t="s">
        <v>47</v>
      </c>
      <c r="F140994" s="3" t="s">
        <v>51</v>
      </c>
      <c r="G140994" s="3" t="s">
        <v>44</v>
      </c>
    </row>
    <row r="140995" spans="2:7">
      <c r="B140995" s="3" t="s">
        <v>52</v>
      </c>
      <c r="C140995" s="3" t="s">
        <v>45</v>
      </c>
      <c r="D140995" s="3" t="s">
        <v>50</v>
      </c>
      <c r="E140995" s="3" t="s">
        <v>47</v>
      </c>
      <c r="F140995" s="3" t="s">
        <v>51</v>
      </c>
      <c r="G140995" s="3" t="s">
        <v>46</v>
      </c>
    </row>
    <row r="140996" spans="2:7">
      <c r="B140996" s="3" t="s">
        <v>52</v>
      </c>
      <c r="C140996" s="3" t="s">
        <v>45</v>
      </c>
      <c r="D140996" s="3" t="s">
        <v>50</v>
      </c>
      <c r="E140996" s="3" t="s">
        <v>47</v>
      </c>
      <c r="F140996" s="3" t="s">
        <v>51</v>
      </c>
      <c r="G140996" s="3" t="s">
        <v>48</v>
      </c>
    </row>
    <row r="140997" spans="2:7">
      <c r="B140997" s="3" t="s">
        <v>52</v>
      </c>
      <c r="C140997" s="3" t="s">
        <v>45</v>
      </c>
      <c r="D140997" s="3" t="s">
        <v>50</v>
      </c>
      <c r="E140997" s="3" t="s">
        <v>47</v>
      </c>
      <c r="F140997" s="3" t="s">
        <v>51</v>
      </c>
      <c r="G140997" s="3" t="s">
        <v>49</v>
      </c>
    </row>
    <row r="140998" spans="2:7">
      <c r="B140998" s="3" t="s">
        <v>52</v>
      </c>
      <c r="C140998" s="3" t="s">
        <v>45</v>
      </c>
      <c r="D140998" s="3" t="s">
        <v>50</v>
      </c>
      <c r="E140998" s="3" t="s">
        <v>48</v>
      </c>
      <c r="F140998" s="3" t="s">
        <v>43</v>
      </c>
      <c r="G140998" s="3" t="s">
        <v>44</v>
      </c>
    </row>
    <row r="140999" spans="2:7">
      <c r="B140999" s="3" t="s">
        <v>52</v>
      </c>
      <c r="C140999" s="3" t="s">
        <v>45</v>
      </c>
      <c r="D140999" s="3" t="s">
        <v>50</v>
      </c>
      <c r="E140999" s="3" t="s">
        <v>48</v>
      </c>
      <c r="F140999" s="3" t="s">
        <v>43</v>
      </c>
      <c r="G140999" s="3" t="s">
        <v>46</v>
      </c>
    </row>
    <row r="141000" spans="2:7">
      <c r="B141000" s="3" t="s">
        <v>52</v>
      </c>
      <c r="C141000" s="3" t="s">
        <v>45</v>
      </c>
      <c r="D141000" s="3" t="s">
        <v>50</v>
      </c>
      <c r="E141000" s="3" t="s">
        <v>48</v>
      </c>
      <c r="F141000" s="3" t="s">
        <v>43</v>
      </c>
      <c r="G141000" s="3" t="s">
        <v>47</v>
      </c>
    </row>
    <row r="141001" spans="2:7">
      <c r="B141001" s="3" t="s">
        <v>52</v>
      </c>
      <c r="C141001" s="3" t="s">
        <v>45</v>
      </c>
      <c r="D141001" s="3" t="s">
        <v>50</v>
      </c>
      <c r="E141001" s="3" t="s">
        <v>48</v>
      </c>
      <c r="F141001" s="3" t="s">
        <v>43</v>
      </c>
      <c r="G141001" s="3" t="s">
        <v>49</v>
      </c>
    </row>
    <row r="141002" spans="2:7">
      <c r="B141002" s="3" t="s">
        <v>52</v>
      </c>
      <c r="C141002" s="3" t="s">
        <v>45</v>
      </c>
      <c r="D141002" s="3" t="s">
        <v>50</v>
      </c>
      <c r="E141002" s="3" t="s">
        <v>48</v>
      </c>
      <c r="F141002" s="3" t="s">
        <v>43</v>
      </c>
      <c r="G141002" s="3" t="s">
        <v>51</v>
      </c>
    </row>
    <row r="141003" spans="2:7">
      <c r="B141003" s="3" t="s">
        <v>52</v>
      </c>
      <c r="C141003" s="3" t="s">
        <v>45</v>
      </c>
      <c r="D141003" s="3" t="s">
        <v>50</v>
      </c>
      <c r="E141003" s="3" t="s">
        <v>48</v>
      </c>
      <c r="F141003" s="3" t="s">
        <v>44</v>
      </c>
      <c r="G141003" s="3" t="s">
        <v>43</v>
      </c>
    </row>
    <row r="141004" spans="2:7">
      <c r="B141004" s="3" t="s">
        <v>52</v>
      </c>
      <c r="C141004" s="3" t="s">
        <v>45</v>
      </c>
      <c r="D141004" s="3" t="s">
        <v>50</v>
      </c>
      <c r="E141004" s="3" t="s">
        <v>48</v>
      </c>
      <c r="F141004" s="3" t="s">
        <v>44</v>
      </c>
      <c r="G141004" s="3" t="s">
        <v>46</v>
      </c>
    </row>
    <row r="141005" spans="2:7">
      <c r="B141005" s="3" t="s">
        <v>52</v>
      </c>
      <c r="C141005" s="3" t="s">
        <v>45</v>
      </c>
      <c r="D141005" s="3" t="s">
        <v>50</v>
      </c>
      <c r="E141005" s="3" t="s">
        <v>48</v>
      </c>
      <c r="F141005" s="3" t="s">
        <v>44</v>
      </c>
      <c r="G141005" s="3" t="s">
        <v>47</v>
      </c>
    </row>
    <row r="141006" spans="2:7">
      <c r="B141006" s="3" t="s">
        <v>52</v>
      </c>
      <c r="C141006" s="3" t="s">
        <v>45</v>
      </c>
      <c r="D141006" s="3" t="s">
        <v>50</v>
      </c>
      <c r="E141006" s="3" t="s">
        <v>48</v>
      </c>
      <c r="F141006" s="3" t="s">
        <v>44</v>
      </c>
      <c r="G141006" s="3" t="s">
        <v>49</v>
      </c>
    </row>
    <row r="141007" spans="2:7">
      <c r="B141007" s="3" t="s">
        <v>52</v>
      </c>
      <c r="C141007" s="3" t="s">
        <v>45</v>
      </c>
      <c r="D141007" s="3" t="s">
        <v>50</v>
      </c>
      <c r="E141007" s="3" t="s">
        <v>48</v>
      </c>
      <c r="F141007" s="3" t="s">
        <v>44</v>
      </c>
      <c r="G141007" s="3" t="s">
        <v>51</v>
      </c>
    </row>
    <row r="141008" spans="2:7">
      <c r="B141008" s="3" t="s">
        <v>52</v>
      </c>
      <c r="C141008" s="3" t="s">
        <v>45</v>
      </c>
      <c r="D141008" s="3" t="s">
        <v>50</v>
      </c>
      <c r="E141008" s="3" t="s">
        <v>48</v>
      </c>
      <c r="F141008" s="3" t="s">
        <v>46</v>
      </c>
      <c r="G141008" s="3" t="s">
        <v>43</v>
      </c>
    </row>
    <row r="141009" spans="2:7">
      <c r="B141009" s="3" t="s">
        <v>52</v>
      </c>
      <c r="C141009" s="3" t="s">
        <v>45</v>
      </c>
      <c r="D141009" s="3" t="s">
        <v>50</v>
      </c>
      <c r="E141009" s="3" t="s">
        <v>48</v>
      </c>
      <c r="F141009" s="3" t="s">
        <v>46</v>
      </c>
      <c r="G141009" s="3" t="s">
        <v>44</v>
      </c>
    </row>
    <row r="141010" spans="2:7">
      <c r="B141010" s="3" t="s">
        <v>52</v>
      </c>
      <c r="C141010" s="3" t="s">
        <v>45</v>
      </c>
      <c r="D141010" s="3" t="s">
        <v>50</v>
      </c>
      <c r="E141010" s="3" t="s">
        <v>48</v>
      </c>
      <c r="F141010" s="3" t="s">
        <v>46</v>
      </c>
      <c r="G141010" s="3" t="s">
        <v>47</v>
      </c>
    </row>
    <row r="141011" spans="2:7">
      <c r="B141011" s="3" t="s">
        <v>52</v>
      </c>
      <c r="C141011" s="3" t="s">
        <v>45</v>
      </c>
      <c r="D141011" s="3" t="s">
        <v>50</v>
      </c>
      <c r="E141011" s="3" t="s">
        <v>48</v>
      </c>
      <c r="F141011" s="3" t="s">
        <v>46</v>
      </c>
      <c r="G141011" s="3" t="s">
        <v>49</v>
      </c>
    </row>
    <row r="141012" spans="2:7">
      <c r="B141012" s="3" t="s">
        <v>52</v>
      </c>
      <c r="C141012" s="3" t="s">
        <v>45</v>
      </c>
      <c r="D141012" s="3" t="s">
        <v>50</v>
      </c>
      <c r="E141012" s="3" t="s">
        <v>48</v>
      </c>
      <c r="F141012" s="3" t="s">
        <v>46</v>
      </c>
      <c r="G141012" s="3" t="s">
        <v>51</v>
      </c>
    </row>
    <row r="141013" spans="2:7">
      <c r="B141013" s="3" t="s">
        <v>52</v>
      </c>
      <c r="C141013" s="3" t="s">
        <v>45</v>
      </c>
      <c r="D141013" s="3" t="s">
        <v>50</v>
      </c>
      <c r="E141013" s="3" t="s">
        <v>48</v>
      </c>
      <c r="F141013" s="3" t="s">
        <v>47</v>
      </c>
      <c r="G141013" s="3" t="s">
        <v>43</v>
      </c>
    </row>
    <row r="141014" spans="2:7">
      <c r="B141014" s="3" t="s">
        <v>52</v>
      </c>
      <c r="C141014" s="3" t="s">
        <v>45</v>
      </c>
      <c r="D141014" s="3" t="s">
        <v>50</v>
      </c>
      <c r="E141014" s="3" t="s">
        <v>48</v>
      </c>
      <c r="F141014" s="3" t="s">
        <v>47</v>
      </c>
      <c r="G141014" s="3" t="s">
        <v>44</v>
      </c>
    </row>
    <row r="141015" spans="2:7">
      <c r="B141015" s="3" t="s">
        <v>52</v>
      </c>
      <c r="C141015" s="3" t="s">
        <v>45</v>
      </c>
      <c r="D141015" s="3" t="s">
        <v>50</v>
      </c>
      <c r="E141015" s="3" t="s">
        <v>48</v>
      </c>
      <c r="F141015" s="3" t="s">
        <v>47</v>
      </c>
      <c r="G141015" s="3" t="s">
        <v>46</v>
      </c>
    </row>
    <row r="141016" spans="2:7">
      <c r="B141016" s="3" t="s">
        <v>52</v>
      </c>
      <c r="C141016" s="3" t="s">
        <v>45</v>
      </c>
      <c r="D141016" s="3" t="s">
        <v>50</v>
      </c>
      <c r="E141016" s="3" t="s">
        <v>48</v>
      </c>
      <c r="F141016" s="3" t="s">
        <v>47</v>
      </c>
      <c r="G141016" s="3" t="s">
        <v>49</v>
      </c>
    </row>
    <row r="141017" spans="2:7">
      <c r="B141017" s="3" t="s">
        <v>52</v>
      </c>
      <c r="C141017" s="3" t="s">
        <v>45</v>
      </c>
      <c r="D141017" s="3" t="s">
        <v>50</v>
      </c>
      <c r="E141017" s="3" t="s">
        <v>48</v>
      </c>
      <c r="F141017" s="3" t="s">
        <v>47</v>
      </c>
      <c r="G141017" s="3" t="s">
        <v>51</v>
      </c>
    </row>
    <row r="141018" spans="2:7">
      <c r="B141018" s="3" t="s">
        <v>52</v>
      </c>
      <c r="C141018" s="3" t="s">
        <v>45</v>
      </c>
      <c r="D141018" s="3" t="s">
        <v>50</v>
      </c>
      <c r="E141018" s="3" t="s">
        <v>48</v>
      </c>
      <c r="F141018" s="3" t="s">
        <v>49</v>
      </c>
      <c r="G141018" s="3" t="s">
        <v>43</v>
      </c>
    </row>
    <row r="141019" spans="2:7">
      <c r="B141019" s="3" t="s">
        <v>52</v>
      </c>
      <c r="C141019" s="3" t="s">
        <v>45</v>
      </c>
      <c r="D141019" s="3" t="s">
        <v>50</v>
      </c>
      <c r="E141019" s="3" t="s">
        <v>48</v>
      </c>
      <c r="F141019" s="3" t="s">
        <v>49</v>
      </c>
      <c r="G141019" s="3" t="s">
        <v>44</v>
      </c>
    </row>
    <row r="141020" spans="2:7">
      <c r="B141020" s="3" t="s">
        <v>52</v>
      </c>
      <c r="C141020" s="3" t="s">
        <v>45</v>
      </c>
      <c r="D141020" s="3" t="s">
        <v>50</v>
      </c>
      <c r="E141020" s="3" t="s">
        <v>48</v>
      </c>
      <c r="F141020" s="3" t="s">
        <v>49</v>
      </c>
      <c r="G141020" s="3" t="s">
        <v>46</v>
      </c>
    </row>
    <row r="141021" spans="2:7">
      <c r="B141021" s="3" t="s">
        <v>52</v>
      </c>
      <c r="C141021" s="3" t="s">
        <v>45</v>
      </c>
      <c r="D141021" s="3" t="s">
        <v>50</v>
      </c>
      <c r="E141021" s="3" t="s">
        <v>48</v>
      </c>
      <c r="F141021" s="3" t="s">
        <v>49</v>
      </c>
      <c r="G141021" s="3" t="s">
        <v>47</v>
      </c>
    </row>
    <row r="141022" spans="2:7">
      <c r="B141022" s="3" t="s">
        <v>52</v>
      </c>
      <c r="C141022" s="3" t="s">
        <v>45</v>
      </c>
      <c r="D141022" s="3" t="s">
        <v>50</v>
      </c>
      <c r="E141022" s="3" t="s">
        <v>48</v>
      </c>
      <c r="F141022" s="3" t="s">
        <v>49</v>
      </c>
      <c r="G141022" s="3" t="s">
        <v>51</v>
      </c>
    </row>
    <row r="141023" spans="2:7">
      <c r="B141023" s="3" t="s">
        <v>52</v>
      </c>
      <c r="C141023" s="3" t="s">
        <v>45</v>
      </c>
      <c r="D141023" s="3" t="s">
        <v>50</v>
      </c>
      <c r="E141023" s="3" t="s">
        <v>48</v>
      </c>
      <c r="F141023" s="3" t="s">
        <v>51</v>
      </c>
      <c r="G141023" s="3" t="s">
        <v>43</v>
      </c>
    </row>
    <row r="141024" spans="2:7">
      <c r="B141024" s="3" t="s">
        <v>52</v>
      </c>
      <c r="C141024" s="3" t="s">
        <v>45</v>
      </c>
      <c r="D141024" s="3" t="s">
        <v>50</v>
      </c>
      <c r="E141024" s="3" t="s">
        <v>48</v>
      </c>
      <c r="F141024" s="3" t="s">
        <v>51</v>
      </c>
      <c r="G141024" s="3" t="s">
        <v>44</v>
      </c>
    </row>
    <row r="141025" spans="2:7">
      <c r="B141025" s="3" t="s">
        <v>52</v>
      </c>
      <c r="C141025" s="3" t="s">
        <v>45</v>
      </c>
      <c r="D141025" s="3" t="s">
        <v>50</v>
      </c>
      <c r="E141025" s="3" t="s">
        <v>48</v>
      </c>
      <c r="F141025" s="3" t="s">
        <v>51</v>
      </c>
      <c r="G141025" s="3" t="s">
        <v>46</v>
      </c>
    </row>
    <row r="141026" spans="2:7">
      <c r="B141026" s="3" t="s">
        <v>52</v>
      </c>
      <c r="C141026" s="3" t="s">
        <v>45</v>
      </c>
      <c r="D141026" s="3" t="s">
        <v>50</v>
      </c>
      <c r="E141026" s="3" t="s">
        <v>48</v>
      </c>
      <c r="F141026" s="3" t="s">
        <v>51</v>
      </c>
      <c r="G141026" s="3" t="s">
        <v>47</v>
      </c>
    </row>
    <row r="141027" spans="2:7">
      <c r="B141027" s="3" t="s">
        <v>52</v>
      </c>
      <c r="C141027" s="3" t="s">
        <v>45</v>
      </c>
      <c r="D141027" s="3" t="s">
        <v>50</v>
      </c>
      <c r="E141027" s="3" t="s">
        <v>48</v>
      </c>
      <c r="F141027" s="3" t="s">
        <v>51</v>
      </c>
      <c r="G141027" s="3" t="s">
        <v>49</v>
      </c>
    </row>
    <row r="141028" spans="2:7">
      <c r="B141028" s="3" t="s">
        <v>52</v>
      </c>
      <c r="C141028" s="3" t="s">
        <v>45</v>
      </c>
      <c r="D141028" s="3" t="s">
        <v>50</v>
      </c>
      <c r="E141028" s="3" t="s">
        <v>49</v>
      </c>
      <c r="F141028" s="3" t="s">
        <v>43</v>
      </c>
      <c r="G141028" s="3" t="s">
        <v>44</v>
      </c>
    </row>
    <row r="141029" spans="2:7">
      <c r="B141029" s="3" t="s">
        <v>52</v>
      </c>
      <c r="C141029" s="3" t="s">
        <v>45</v>
      </c>
      <c r="D141029" s="3" t="s">
        <v>50</v>
      </c>
      <c r="E141029" s="3" t="s">
        <v>49</v>
      </c>
      <c r="F141029" s="3" t="s">
        <v>43</v>
      </c>
      <c r="G141029" s="3" t="s">
        <v>46</v>
      </c>
    </row>
    <row r="141030" spans="2:7">
      <c r="B141030" s="3" t="s">
        <v>52</v>
      </c>
      <c r="C141030" s="3" t="s">
        <v>45</v>
      </c>
      <c r="D141030" s="3" t="s">
        <v>50</v>
      </c>
      <c r="E141030" s="3" t="s">
        <v>49</v>
      </c>
      <c r="F141030" s="3" t="s">
        <v>43</v>
      </c>
      <c r="G141030" s="3" t="s">
        <v>47</v>
      </c>
    </row>
    <row r="141031" spans="2:7">
      <c r="B141031" s="3" t="s">
        <v>52</v>
      </c>
      <c r="C141031" s="3" t="s">
        <v>45</v>
      </c>
      <c r="D141031" s="3" t="s">
        <v>50</v>
      </c>
      <c r="E141031" s="3" t="s">
        <v>49</v>
      </c>
      <c r="F141031" s="3" t="s">
        <v>43</v>
      </c>
      <c r="G141031" s="3" t="s">
        <v>48</v>
      </c>
    </row>
    <row r="141032" spans="2:7">
      <c r="B141032" s="3" t="s">
        <v>52</v>
      </c>
      <c r="C141032" s="3" t="s">
        <v>45</v>
      </c>
      <c r="D141032" s="3" t="s">
        <v>50</v>
      </c>
      <c r="E141032" s="3" t="s">
        <v>49</v>
      </c>
      <c r="F141032" s="3" t="s">
        <v>43</v>
      </c>
      <c r="G141032" s="3" t="s">
        <v>51</v>
      </c>
    </row>
    <row r="141033" spans="2:7">
      <c r="B141033" s="3" t="s">
        <v>52</v>
      </c>
      <c r="C141033" s="3" t="s">
        <v>45</v>
      </c>
      <c r="D141033" s="3" t="s">
        <v>50</v>
      </c>
      <c r="E141033" s="3" t="s">
        <v>49</v>
      </c>
      <c r="F141033" s="3" t="s">
        <v>44</v>
      </c>
      <c r="G141033" s="3" t="s">
        <v>43</v>
      </c>
    </row>
    <row r="141034" spans="2:7">
      <c r="B141034" s="3" t="s">
        <v>52</v>
      </c>
      <c r="C141034" s="3" t="s">
        <v>45</v>
      </c>
      <c r="D141034" s="3" t="s">
        <v>50</v>
      </c>
      <c r="E141034" s="3" t="s">
        <v>49</v>
      </c>
      <c r="F141034" s="3" t="s">
        <v>44</v>
      </c>
      <c r="G141034" s="3" t="s">
        <v>46</v>
      </c>
    </row>
    <row r="141035" spans="2:7">
      <c r="B141035" s="3" t="s">
        <v>52</v>
      </c>
      <c r="C141035" s="3" t="s">
        <v>45</v>
      </c>
      <c r="D141035" s="3" t="s">
        <v>50</v>
      </c>
      <c r="E141035" s="3" t="s">
        <v>49</v>
      </c>
      <c r="F141035" s="3" t="s">
        <v>44</v>
      </c>
      <c r="G141035" s="3" t="s">
        <v>47</v>
      </c>
    </row>
    <row r="141036" spans="2:7">
      <c r="B141036" s="3" t="s">
        <v>52</v>
      </c>
      <c r="C141036" s="3" t="s">
        <v>45</v>
      </c>
      <c r="D141036" s="3" t="s">
        <v>50</v>
      </c>
      <c r="E141036" s="3" t="s">
        <v>49</v>
      </c>
      <c r="F141036" s="3" t="s">
        <v>44</v>
      </c>
      <c r="G141036" s="3" t="s">
        <v>48</v>
      </c>
    </row>
    <row r="141037" spans="2:7">
      <c r="B141037" s="3" t="s">
        <v>52</v>
      </c>
      <c r="C141037" s="3" t="s">
        <v>45</v>
      </c>
      <c r="D141037" s="3" t="s">
        <v>50</v>
      </c>
      <c r="E141037" s="3" t="s">
        <v>49</v>
      </c>
      <c r="F141037" s="3" t="s">
        <v>44</v>
      </c>
      <c r="G141037" s="3" t="s">
        <v>51</v>
      </c>
    </row>
    <row r="141038" spans="2:7">
      <c r="B141038" s="3" t="s">
        <v>52</v>
      </c>
      <c r="C141038" s="3" t="s">
        <v>45</v>
      </c>
      <c r="D141038" s="3" t="s">
        <v>50</v>
      </c>
      <c r="E141038" s="3" t="s">
        <v>49</v>
      </c>
      <c r="F141038" s="3" t="s">
        <v>46</v>
      </c>
      <c r="G141038" s="3" t="s">
        <v>43</v>
      </c>
    </row>
    <row r="141039" spans="2:7">
      <c r="B141039" s="3" t="s">
        <v>52</v>
      </c>
      <c r="C141039" s="3" t="s">
        <v>45</v>
      </c>
      <c r="D141039" s="3" t="s">
        <v>50</v>
      </c>
      <c r="E141039" s="3" t="s">
        <v>49</v>
      </c>
      <c r="F141039" s="3" t="s">
        <v>46</v>
      </c>
      <c r="G141039" s="3" t="s">
        <v>44</v>
      </c>
    </row>
    <row r="141040" spans="2:7">
      <c r="B141040" s="3" t="s">
        <v>52</v>
      </c>
      <c r="C141040" s="3" t="s">
        <v>45</v>
      </c>
      <c r="D141040" s="3" t="s">
        <v>50</v>
      </c>
      <c r="E141040" s="3" t="s">
        <v>49</v>
      </c>
      <c r="F141040" s="3" t="s">
        <v>46</v>
      </c>
      <c r="G141040" s="3" t="s">
        <v>47</v>
      </c>
    </row>
    <row r="141041" spans="2:7">
      <c r="B141041" s="3" t="s">
        <v>52</v>
      </c>
      <c r="C141041" s="3" t="s">
        <v>45</v>
      </c>
      <c r="D141041" s="3" t="s">
        <v>50</v>
      </c>
      <c r="E141041" s="3" t="s">
        <v>49</v>
      </c>
      <c r="F141041" s="3" t="s">
        <v>46</v>
      </c>
      <c r="G141041" s="3" t="s">
        <v>48</v>
      </c>
    </row>
    <row r="141042" spans="2:7">
      <c r="B141042" s="3" t="s">
        <v>52</v>
      </c>
      <c r="C141042" s="3" t="s">
        <v>45</v>
      </c>
      <c r="D141042" s="3" t="s">
        <v>50</v>
      </c>
      <c r="E141042" s="3" t="s">
        <v>49</v>
      </c>
      <c r="F141042" s="3" t="s">
        <v>46</v>
      </c>
      <c r="G141042" s="3" t="s">
        <v>51</v>
      </c>
    </row>
    <row r="141043" spans="2:7">
      <c r="B141043" s="3" t="s">
        <v>52</v>
      </c>
      <c r="C141043" s="3" t="s">
        <v>45</v>
      </c>
      <c r="D141043" s="3" t="s">
        <v>50</v>
      </c>
      <c r="E141043" s="3" t="s">
        <v>49</v>
      </c>
      <c r="F141043" s="3" t="s">
        <v>47</v>
      </c>
      <c r="G141043" s="3" t="s">
        <v>43</v>
      </c>
    </row>
    <row r="141044" spans="2:7">
      <c r="B141044" s="3" t="s">
        <v>52</v>
      </c>
      <c r="C141044" s="3" t="s">
        <v>45</v>
      </c>
      <c r="D141044" s="3" t="s">
        <v>50</v>
      </c>
      <c r="E141044" s="3" t="s">
        <v>49</v>
      </c>
      <c r="F141044" s="3" t="s">
        <v>47</v>
      </c>
      <c r="G141044" s="3" t="s">
        <v>44</v>
      </c>
    </row>
    <row r="141045" spans="2:7">
      <c r="B141045" s="3" t="s">
        <v>52</v>
      </c>
      <c r="C141045" s="3" t="s">
        <v>45</v>
      </c>
      <c r="D141045" s="3" t="s">
        <v>50</v>
      </c>
      <c r="E141045" s="3" t="s">
        <v>49</v>
      </c>
      <c r="F141045" s="3" t="s">
        <v>47</v>
      </c>
      <c r="G141045" s="3" t="s">
        <v>46</v>
      </c>
    </row>
    <row r="141046" spans="2:7">
      <c r="B141046" s="3" t="s">
        <v>52</v>
      </c>
      <c r="C141046" s="3" t="s">
        <v>45</v>
      </c>
      <c r="D141046" s="3" t="s">
        <v>50</v>
      </c>
      <c r="E141046" s="3" t="s">
        <v>49</v>
      </c>
      <c r="F141046" s="3" t="s">
        <v>47</v>
      </c>
      <c r="G141046" s="3" t="s">
        <v>48</v>
      </c>
    </row>
    <row r="141047" spans="2:7">
      <c r="B141047" s="3" t="s">
        <v>52</v>
      </c>
      <c r="C141047" s="3" t="s">
        <v>45</v>
      </c>
      <c r="D141047" s="3" t="s">
        <v>50</v>
      </c>
      <c r="E141047" s="3" t="s">
        <v>49</v>
      </c>
      <c r="F141047" s="3" t="s">
        <v>47</v>
      </c>
      <c r="G141047" s="3" t="s">
        <v>51</v>
      </c>
    </row>
    <row r="141048" spans="2:7">
      <c r="B141048" s="3" t="s">
        <v>52</v>
      </c>
      <c r="C141048" s="3" t="s">
        <v>45</v>
      </c>
      <c r="D141048" s="3" t="s">
        <v>50</v>
      </c>
      <c r="E141048" s="3" t="s">
        <v>49</v>
      </c>
      <c r="F141048" s="3" t="s">
        <v>48</v>
      </c>
      <c r="G141048" s="3" t="s">
        <v>43</v>
      </c>
    </row>
    <row r="141049" spans="2:7">
      <c r="B141049" s="3" t="s">
        <v>52</v>
      </c>
      <c r="C141049" s="3" t="s">
        <v>45</v>
      </c>
      <c r="D141049" s="3" t="s">
        <v>50</v>
      </c>
      <c r="E141049" s="3" t="s">
        <v>49</v>
      </c>
      <c r="F141049" s="3" t="s">
        <v>48</v>
      </c>
      <c r="G141049" s="3" t="s">
        <v>44</v>
      </c>
    </row>
    <row r="141050" spans="2:7">
      <c r="B141050" s="3" t="s">
        <v>52</v>
      </c>
      <c r="C141050" s="3" t="s">
        <v>45</v>
      </c>
      <c r="D141050" s="3" t="s">
        <v>50</v>
      </c>
      <c r="E141050" s="3" t="s">
        <v>49</v>
      </c>
      <c r="F141050" s="3" t="s">
        <v>48</v>
      </c>
      <c r="G141050" s="3" t="s">
        <v>46</v>
      </c>
    </row>
    <row r="141051" spans="2:7">
      <c r="B141051" s="3" t="s">
        <v>52</v>
      </c>
      <c r="C141051" s="3" t="s">
        <v>45</v>
      </c>
      <c r="D141051" s="3" t="s">
        <v>50</v>
      </c>
      <c r="E141051" s="3" t="s">
        <v>49</v>
      </c>
      <c r="F141051" s="3" t="s">
        <v>48</v>
      </c>
      <c r="G141051" s="3" t="s">
        <v>47</v>
      </c>
    </row>
    <row r="141052" spans="2:7">
      <c r="B141052" s="3" t="s">
        <v>52</v>
      </c>
      <c r="C141052" s="3" t="s">
        <v>45</v>
      </c>
      <c r="D141052" s="3" t="s">
        <v>50</v>
      </c>
      <c r="E141052" s="3" t="s">
        <v>49</v>
      </c>
      <c r="F141052" s="3" t="s">
        <v>48</v>
      </c>
      <c r="G141052" s="3" t="s">
        <v>51</v>
      </c>
    </row>
    <row r="141053" spans="2:7">
      <c r="B141053" s="3" t="s">
        <v>52</v>
      </c>
      <c r="C141053" s="3" t="s">
        <v>45</v>
      </c>
      <c r="D141053" s="3" t="s">
        <v>50</v>
      </c>
      <c r="E141053" s="3" t="s">
        <v>49</v>
      </c>
      <c r="F141053" s="3" t="s">
        <v>51</v>
      </c>
      <c r="G141053" s="3" t="s">
        <v>43</v>
      </c>
    </row>
    <row r="141054" spans="2:7">
      <c r="B141054" s="3" t="s">
        <v>52</v>
      </c>
      <c r="C141054" s="3" t="s">
        <v>45</v>
      </c>
      <c r="D141054" s="3" t="s">
        <v>50</v>
      </c>
      <c r="E141054" s="3" t="s">
        <v>49</v>
      </c>
      <c r="F141054" s="3" t="s">
        <v>51</v>
      </c>
      <c r="G141054" s="3" t="s">
        <v>44</v>
      </c>
    </row>
    <row r="141055" spans="2:7">
      <c r="B141055" s="3" t="s">
        <v>52</v>
      </c>
      <c r="C141055" s="3" t="s">
        <v>45</v>
      </c>
      <c r="D141055" s="3" t="s">
        <v>50</v>
      </c>
      <c r="E141055" s="3" t="s">
        <v>49</v>
      </c>
      <c r="F141055" s="3" t="s">
        <v>51</v>
      </c>
      <c r="G141055" s="3" t="s">
        <v>46</v>
      </c>
    </row>
    <row r="141056" spans="2:7">
      <c r="B141056" s="3" t="s">
        <v>52</v>
      </c>
      <c r="C141056" s="3" t="s">
        <v>45</v>
      </c>
      <c r="D141056" s="3" t="s">
        <v>50</v>
      </c>
      <c r="E141056" s="3" t="s">
        <v>49</v>
      </c>
      <c r="F141056" s="3" t="s">
        <v>51</v>
      </c>
      <c r="G141056" s="3" t="s">
        <v>47</v>
      </c>
    </row>
    <row r="141057" spans="2:7">
      <c r="B141057" s="3" t="s">
        <v>52</v>
      </c>
      <c r="C141057" s="3" t="s">
        <v>45</v>
      </c>
      <c r="D141057" s="3" t="s">
        <v>50</v>
      </c>
      <c r="E141057" s="3" t="s">
        <v>49</v>
      </c>
      <c r="F141057" s="3" t="s">
        <v>51</v>
      </c>
      <c r="G141057" s="3" t="s">
        <v>48</v>
      </c>
    </row>
    <row r="141058" spans="2:7">
      <c r="B141058" s="3" t="s">
        <v>52</v>
      </c>
      <c r="C141058" s="3" t="s">
        <v>45</v>
      </c>
      <c r="D141058" s="3" t="s">
        <v>50</v>
      </c>
      <c r="E141058" s="3" t="s">
        <v>51</v>
      </c>
      <c r="F141058" s="3" t="s">
        <v>43</v>
      </c>
      <c r="G141058" s="3" t="s">
        <v>44</v>
      </c>
    </row>
    <row r="141059" spans="2:7">
      <c r="B141059" s="3" t="s">
        <v>52</v>
      </c>
      <c r="C141059" s="3" t="s">
        <v>45</v>
      </c>
      <c r="D141059" s="3" t="s">
        <v>50</v>
      </c>
      <c r="E141059" s="3" t="s">
        <v>51</v>
      </c>
      <c r="F141059" s="3" t="s">
        <v>43</v>
      </c>
      <c r="G141059" s="3" t="s">
        <v>46</v>
      </c>
    </row>
    <row r="141060" spans="2:7">
      <c r="B141060" s="3" t="s">
        <v>52</v>
      </c>
      <c r="C141060" s="3" t="s">
        <v>45</v>
      </c>
      <c r="D141060" s="3" t="s">
        <v>50</v>
      </c>
      <c r="E141060" s="3" t="s">
        <v>51</v>
      </c>
      <c r="F141060" s="3" t="s">
        <v>43</v>
      </c>
      <c r="G141060" s="3" t="s">
        <v>47</v>
      </c>
    </row>
    <row r="141061" spans="2:7">
      <c r="B141061" s="3" t="s">
        <v>52</v>
      </c>
      <c r="C141061" s="3" t="s">
        <v>45</v>
      </c>
      <c r="D141061" s="3" t="s">
        <v>50</v>
      </c>
      <c r="E141061" s="3" t="s">
        <v>51</v>
      </c>
      <c r="F141061" s="3" t="s">
        <v>43</v>
      </c>
      <c r="G141061" s="3" t="s">
        <v>48</v>
      </c>
    </row>
    <row r="141062" spans="2:7">
      <c r="B141062" s="3" t="s">
        <v>52</v>
      </c>
      <c r="C141062" s="3" t="s">
        <v>45</v>
      </c>
      <c r="D141062" s="3" t="s">
        <v>50</v>
      </c>
      <c r="E141062" s="3" t="s">
        <v>51</v>
      </c>
      <c r="F141062" s="3" t="s">
        <v>43</v>
      </c>
      <c r="G141062" s="3" t="s">
        <v>49</v>
      </c>
    </row>
    <row r="141063" spans="2:7">
      <c r="B141063" s="3" t="s">
        <v>52</v>
      </c>
      <c r="C141063" s="3" t="s">
        <v>45</v>
      </c>
      <c r="D141063" s="3" t="s">
        <v>50</v>
      </c>
      <c r="E141063" s="3" t="s">
        <v>51</v>
      </c>
      <c r="F141063" s="3" t="s">
        <v>44</v>
      </c>
      <c r="G141063" s="3" t="s">
        <v>43</v>
      </c>
    </row>
    <row r="141064" spans="2:7">
      <c r="B141064" s="3" t="s">
        <v>52</v>
      </c>
      <c r="C141064" s="3" t="s">
        <v>45</v>
      </c>
      <c r="D141064" s="3" t="s">
        <v>50</v>
      </c>
      <c r="E141064" s="3" t="s">
        <v>51</v>
      </c>
      <c r="F141064" s="3" t="s">
        <v>44</v>
      </c>
      <c r="G141064" s="3" t="s">
        <v>46</v>
      </c>
    </row>
    <row r="141065" spans="2:7">
      <c r="B141065" s="3" t="s">
        <v>52</v>
      </c>
      <c r="C141065" s="3" t="s">
        <v>45</v>
      </c>
      <c r="D141065" s="3" t="s">
        <v>50</v>
      </c>
      <c r="E141065" s="3" t="s">
        <v>51</v>
      </c>
      <c r="F141065" s="3" t="s">
        <v>44</v>
      </c>
      <c r="G141065" s="3" t="s">
        <v>47</v>
      </c>
    </row>
    <row r="141066" spans="2:7">
      <c r="B141066" s="3" t="s">
        <v>52</v>
      </c>
      <c r="C141066" s="3" t="s">
        <v>45</v>
      </c>
      <c r="D141066" s="3" t="s">
        <v>50</v>
      </c>
      <c r="E141066" s="3" t="s">
        <v>51</v>
      </c>
      <c r="F141066" s="3" t="s">
        <v>44</v>
      </c>
      <c r="G141066" s="3" t="s">
        <v>48</v>
      </c>
    </row>
    <row r="141067" spans="2:7">
      <c r="B141067" s="3" t="s">
        <v>52</v>
      </c>
      <c r="C141067" s="3" t="s">
        <v>45</v>
      </c>
      <c r="D141067" s="3" t="s">
        <v>50</v>
      </c>
      <c r="E141067" s="3" t="s">
        <v>51</v>
      </c>
      <c r="F141067" s="3" t="s">
        <v>44</v>
      </c>
      <c r="G141067" s="3" t="s">
        <v>49</v>
      </c>
    </row>
    <row r="141068" spans="2:7">
      <c r="B141068" s="3" t="s">
        <v>52</v>
      </c>
      <c r="C141068" s="3" t="s">
        <v>45</v>
      </c>
      <c r="D141068" s="3" t="s">
        <v>50</v>
      </c>
      <c r="E141068" s="3" t="s">
        <v>51</v>
      </c>
      <c r="F141068" s="3" t="s">
        <v>46</v>
      </c>
      <c r="G141068" s="3" t="s">
        <v>43</v>
      </c>
    </row>
    <row r="141069" spans="2:7">
      <c r="B141069" s="3" t="s">
        <v>52</v>
      </c>
      <c r="C141069" s="3" t="s">
        <v>45</v>
      </c>
      <c r="D141069" s="3" t="s">
        <v>50</v>
      </c>
      <c r="E141069" s="3" t="s">
        <v>51</v>
      </c>
      <c r="F141069" s="3" t="s">
        <v>46</v>
      </c>
      <c r="G141069" s="3" t="s">
        <v>44</v>
      </c>
    </row>
    <row r="141070" spans="2:7">
      <c r="B141070" s="3" t="s">
        <v>52</v>
      </c>
      <c r="C141070" s="3" t="s">
        <v>45</v>
      </c>
      <c r="D141070" s="3" t="s">
        <v>50</v>
      </c>
      <c r="E141070" s="3" t="s">
        <v>51</v>
      </c>
      <c r="F141070" s="3" t="s">
        <v>46</v>
      </c>
      <c r="G141070" s="3" t="s">
        <v>47</v>
      </c>
    </row>
    <row r="141071" spans="2:7">
      <c r="B141071" s="3" t="s">
        <v>52</v>
      </c>
      <c r="C141071" s="3" t="s">
        <v>45</v>
      </c>
      <c r="D141071" s="3" t="s">
        <v>50</v>
      </c>
      <c r="E141071" s="3" t="s">
        <v>51</v>
      </c>
      <c r="F141071" s="3" t="s">
        <v>46</v>
      </c>
      <c r="G141071" s="3" t="s">
        <v>48</v>
      </c>
    </row>
    <row r="141072" spans="2:7">
      <c r="B141072" s="3" t="s">
        <v>52</v>
      </c>
      <c r="C141072" s="3" t="s">
        <v>45</v>
      </c>
      <c r="D141072" s="3" t="s">
        <v>50</v>
      </c>
      <c r="E141072" s="3" t="s">
        <v>51</v>
      </c>
      <c r="F141072" s="3" t="s">
        <v>46</v>
      </c>
      <c r="G141072" s="3" t="s">
        <v>49</v>
      </c>
    </row>
    <row r="141073" spans="2:7">
      <c r="B141073" s="3" t="s">
        <v>52</v>
      </c>
      <c r="C141073" s="3" t="s">
        <v>45</v>
      </c>
      <c r="D141073" s="3" t="s">
        <v>50</v>
      </c>
      <c r="E141073" s="3" t="s">
        <v>51</v>
      </c>
      <c r="F141073" s="3" t="s">
        <v>47</v>
      </c>
      <c r="G141073" s="3" t="s">
        <v>43</v>
      </c>
    </row>
    <row r="141074" spans="2:7">
      <c r="B141074" s="3" t="s">
        <v>52</v>
      </c>
      <c r="C141074" s="3" t="s">
        <v>45</v>
      </c>
      <c r="D141074" s="3" t="s">
        <v>50</v>
      </c>
      <c r="E141074" s="3" t="s">
        <v>51</v>
      </c>
      <c r="F141074" s="3" t="s">
        <v>47</v>
      </c>
      <c r="G141074" s="3" t="s">
        <v>44</v>
      </c>
    </row>
    <row r="141075" spans="2:7">
      <c r="B141075" s="3" t="s">
        <v>52</v>
      </c>
      <c r="C141075" s="3" t="s">
        <v>45</v>
      </c>
      <c r="D141075" s="3" t="s">
        <v>50</v>
      </c>
      <c r="E141075" s="3" t="s">
        <v>51</v>
      </c>
      <c r="F141075" s="3" t="s">
        <v>47</v>
      </c>
      <c r="G141075" s="3" t="s">
        <v>46</v>
      </c>
    </row>
    <row r="141076" spans="2:7">
      <c r="B141076" s="3" t="s">
        <v>52</v>
      </c>
      <c r="C141076" s="3" t="s">
        <v>45</v>
      </c>
      <c r="D141076" s="3" t="s">
        <v>50</v>
      </c>
      <c r="E141076" s="3" t="s">
        <v>51</v>
      </c>
      <c r="F141076" s="3" t="s">
        <v>47</v>
      </c>
      <c r="G141076" s="3" t="s">
        <v>48</v>
      </c>
    </row>
    <row r="141077" spans="2:7">
      <c r="B141077" s="3" t="s">
        <v>52</v>
      </c>
      <c r="C141077" s="3" t="s">
        <v>45</v>
      </c>
      <c r="D141077" s="3" t="s">
        <v>50</v>
      </c>
      <c r="E141077" s="3" t="s">
        <v>51</v>
      </c>
      <c r="F141077" s="3" t="s">
        <v>47</v>
      </c>
      <c r="G141077" s="3" t="s">
        <v>49</v>
      </c>
    </row>
    <row r="141078" spans="2:7">
      <c r="B141078" s="3" t="s">
        <v>52</v>
      </c>
      <c r="C141078" s="3" t="s">
        <v>45</v>
      </c>
      <c r="D141078" s="3" t="s">
        <v>50</v>
      </c>
      <c r="E141078" s="3" t="s">
        <v>51</v>
      </c>
      <c r="F141078" s="3" t="s">
        <v>48</v>
      </c>
      <c r="G141078" s="3" t="s">
        <v>43</v>
      </c>
    </row>
    <row r="141079" spans="2:7">
      <c r="B141079" s="3" t="s">
        <v>52</v>
      </c>
      <c r="C141079" s="3" t="s">
        <v>45</v>
      </c>
      <c r="D141079" s="3" t="s">
        <v>50</v>
      </c>
      <c r="E141079" s="3" t="s">
        <v>51</v>
      </c>
      <c r="F141079" s="3" t="s">
        <v>48</v>
      </c>
      <c r="G141079" s="3" t="s">
        <v>44</v>
      </c>
    </row>
    <row r="141080" spans="2:7">
      <c r="B141080" s="3" t="s">
        <v>52</v>
      </c>
      <c r="C141080" s="3" t="s">
        <v>45</v>
      </c>
      <c r="D141080" s="3" t="s">
        <v>50</v>
      </c>
      <c r="E141080" s="3" t="s">
        <v>51</v>
      </c>
      <c r="F141080" s="3" t="s">
        <v>48</v>
      </c>
      <c r="G141080" s="3" t="s">
        <v>46</v>
      </c>
    </row>
    <row r="141081" spans="2:7">
      <c r="B141081" s="3" t="s">
        <v>52</v>
      </c>
      <c r="C141081" s="3" t="s">
        <v>45</v>
      </c>
      <c r="D141081" s="3" t="s">
        <v>50</v>
      </c>
      <c r="E141081" s="3" t="s">
        <v>51</v>
      </c>
      <c r="F141081" s="3" t="s">
        <v>48</v>
      </c>
      <c r="G141081" s="3" t="s">
        <v>47</v>
      </c>
    </row>
    <row r="141082" spans="2:7">
      <c r="B141082" s="3" t="s">
        <v>52</v>
      </c>
      <c r="C141082" s="3" t="s">
        <v>45</v>
      </c>
      <c r="D141082" s="3" t="s">
        <v>50</v>
      </c>
      <c r="E141082" s="3" t="s">
        <v>51</v>
      </c>
      <c r="F141082" s="3" t="s">
        <v>48</v>
      </c>
      <c r="G141082" s="3" t="s">
        <v>49</v>
      </c>
    </row>
    <row r="141083" spans="2:7">
      <c r="B141083" s="3" t="s">
        <v>52</v>
      </c>
      <c r="C141083" s="3" t="s">
        <v>45</v>
      </c>
      <c r="D141083" s="3" t="s">
        <v>50</v>
      </c>
      <c r="E141083" s="3" t="s">
        <v>51</v>
      </c>
      <c r="F141083" s="3" t="s">
        <v>49</v>
      </c>
      <c r="G141083" s="3" t="s">
        <v>43</v>
      </c>
    </row>
    <row r="141084" spans="2:7">
      <c r="B141084" s="3" t="s">
        <v>52</v>
      </c>
      <c r="C141084" s="3" t="s">
        <v>45</v>
      </c>
      <c r="D141084" s="3" t="s">
        <v>50</v>
      </c>
      <c r="E141084" s="3" t="s">
        <v>51</v>
      </c>
      <c r="F141084" s="3" t="s">
        <v>49</v>
      </c>
      <c r="G141084" s="3" t="s">
        <v>44</v>
      </c>
    </row>
    <row r="141085" spans="2:7">
      <c r="B141085" s="3" t="s">
        <v>52</v>
      </c>
      <c r="C141085" s="3" t="s">
        <v>45</v>
      </c>
      <c r="D141085" s="3" t="s">
        <v>50</v>
      </c>
      <c r="E141085" s="3" t="s">
        <v>51</v>
      </c>
      <c r="F141085" s="3" t="s">
        <v>49</v>
      </c>
      <c r="G141085" s="3" t="s">
        <v>46</v>
      </c>
    </row>
    <row r="141086" spans="2:7">
      <c r="B141086" s="3" t="s">
        <v>52</v>
      </c>
      <c r="C141086" s="3" t="s">
        <v>45</v>
      </c>
      <c r="D141086" s="3" t="s">
        <v>50</v>
      </c>
      <c r="E141086" s="3" t="s">
        <v>51</v>
      </c>
      <c r="F141086" s="3" t="s">
        <v>49</v>
      </c>
      <c r="G141086" s="3" t="s">
        <v>47</v>
      </c>
    </row>
    <row r="141087" spans="2:7">
      <c r="B141087" s="3" t="s">
        <v>52</v>
      </c>
      <c r="C141087" s="3" t="s">
        <v>45</v>
      </c>
      <c r="D141087" s="3" t="s">
        <v>50</v>
      </c>
      <c r="E141087" s="3" t="s">
        <v>51</v>
      </c>
      <c r="F141087" s="3" t="s">
        <v>49</v>
      </c>
      <c r="G141087" s="3" t="s">
        <v>48</v>
      </c>
    </row>
    <row r="141088" spans="2:7">
      <c r="B141088" s="3" t="s">
        <v>52</v>
      </c>
      <c r="C141088" s="3" t="s">
        <v>45</v>
      </c>
      <c r="D141088" s="3" t="s">
        <v>51</v>
      </c>
      <c r="E141088" s="3" t="s">
        <v>43</v>
      </c>
      <c r="F141088" s="3" t="s">
        <v>44</v>
      </c>
      <c r="G141088" s="3" t="s">
        <v>46</v>
      </c>
    </row>
    <row r="141089" spans="2:7">
      <c r="B141089" s="3" t="s">
        <v>52</v>
      </c>
      <c r="C141089" s="3" t="s">
        <v>45</v>
      </c>
      <c r="D141089" s="3" t="s">
        <v>51</v>
      </c>
      <c r="E141089" s="3" t="s">
        <v>43</v>
      </c>
      <c r="F141089" s="3" t="s">
        <v>44</v>
      </c>
      <c r="G141089" s="3" t="s">
        <v>47</v>
      </c>
    </row>
    <row r="141090" spans="2:7">
      <c r="B141090" s="3" t="s">
        <v>52</v>
      </c>
      <c r="C141090" s="3" t="s">
        <v>45</v>
      </c>
      <c r="D141090" s="3" t="s">
        <v>51</v>
      </c>
      <c r="E141090" s="3" t="s">
        <v>43</v>
      </c>
      <c r="F141090" s="3" t="s">
        <v>44</v>
      </c>
      <c r="G141090" s="3" t="s">
        <v>48</v>
      </c>
    </row>
    <row r="141091" spans="2:7">
      <c r="B141091" s="3" t="s">
        <v>52</v>
      </c>
      <c r="C141091" s="3" t="s">
        <v>45</v>
      </c>
      <c r="D141091" s="3" t="s">
        <v>51</v>
      </c>
      <c r="E141091" s="3" t="s">
        <v>43</v>
      </c>
      <c r="F141091" s="3" t="s">
        <v>44</v>
      </c>
      <c r="G141091" s="3" t="s">
        <v>49</v>
      </c>
    </row>
    <row r="141092" spans="2:7">
      <c r="B141092" s="3" t="s">
        <v>52</v>
      </c>
      <c r="C141092" s="3" t="s">
        <v>45</v>
      </c>
      <c r="D141092" s="3" t="s">
        <v>51</v>
      </c>
      <c r="E141092" s="3" t="s">
        <v>43</v>
      </c>
      <c r="F141092" s="3" t="s">
        <v>44</v>
      </c>
      <c r="G141092" s="3" t="s">
        <v>50</v>
      </c>
    </row>
    <row r="141093" spans="2:7">
      <c r="B141093" s="3" t="s">
        <v>52</v>
      </c>
      <c r="C141093" s="3" t="s">
        <v>45</v>
      </c>
      <c r="D141093" s="3" t="s">
        <v>51</v>
      </c>
      <c r="E141093" s="3" t="s">
        <v>43</v>
      </c>
      <c r="F141093" s="3" t="s">
        <v>46</v>
      </c>
      <c r="G141093" s="3" t="s">
        <v>44</v>
      </c>
    </row>
    <row r="141094" spans="2:7">
      <c r="B141094" s="3" t="s">
        <v>52</v>
      </c>
      <c r="C141094" s="3" t="s">
        <v>45</v>
      </c>
      <c r="D141094" s="3" t="s">
        <v>51</v>
      </c>
      <c r="E141094" s="3" t="s">
        <v>43</v>
      </c>
      <c r="F141094" s="3" t="s">
        <v>46</v>
      </c>
      <c r="G141094" s="3" t="s">
        <v>47</v>
      </c>
    </row>
    <row r="141095" spans="2:7">
      <c r="B141095" s="3" t="s">
        <v>52</v>
      </c>
      <c r="C141095" s="3" t="s">
        <v>45</v>
      </c>
      <c r="D141095" s="3" t="s">
        <v>51</v>
      </c>
      <c r="E141095" s="3" t="s">
        <v>43</v>
      </c>
      <c r="F141095" s="3" t="s">
        <v>46</v>
      </c>
      <c r="G141095" s="3" t="s">
        <v>48</v>
      </c>
    </row>
    <row r="141096" spans="2:7">
      <c r="B141096" s="3" t="s">
        <v>52</v>
      </c>
      <c r="C141096" s="3" t="s">
        <v>45</v>
      </c>
      <c r="D141096" s="3" t="s">
        <v>51</v>
      </c>
      <c r="E141096" s="3" t="s">
        <v>43</v>
      </c>
      <c r="F141096" s="3" t="s">
        <v>46</v>
      </c>
      <c r="G141096" s="3" t="s">
        <v>49</v>
      </c>
    </row>
    <row r="141097" spans="2:7">
      <c r="B141097" s="3" t="s">
        <v>52</v>
      </c>
      <c r="C141097" s="3" t="s">
        <v>45</v>
      </c>
      <c r="D141097" s="3" t="s">
        <v>51</v>
      </c>
      <c r="E141097" s="3" t="s">
        <v>43</v>
      </c>
      <c r="F141097" s="3" t="s">
        <v>46</v>
      </c>
      <c r="G141097" s="3" t="s">
        <v>50</v>
      </c>
    </row>
    <row r="141098" spans="2:7">
      <c r="B141098" s="3" t="s">
        <v>52</v>
      </c>
      <c r="C141098" s="3" t="s">
        <v>45</v>
      </c>
      <c r="D141098" s="3" t="s">
        <v>51</v>
      </c>
      <c r="E141098" s="3" t="s">
        <v>43</v>
      </c>
      <c r="F141098" s="3" t="s">
        <v>47</v>
      </c>
      <c r="G141098" s="3" t="s">
        <v>44</v>
      </c>
    </row>
    <row r="141099" spans="2:7">
      <c r="B141099" s="3" t="s">
        <v>52</v>
      </c>
      <c r="C141099" s="3" t="s">
        <v>45</v>
      </c>
      <c r="D141099" s="3" t="s">
        <v>51</v>
      </c>
      <c r="E141099" s="3" t="s">
        <v>43</v>
      </c>
      <c r="F141099" s="3" t="s">
        <v>47</v>
      </c>
      <c r="G141099" s="3" t="s">
        <v>46</v>
      </c>
    </row>
    <row r="141100" spans="2:7">
      <c r="B141100" s="3" t="s">
        <v>52</v>
      </c>
      <c r="C141100" s="3" t="s">
        <v>45</v>
      </c>
      <c r="D141100" s="3" t="s">
        <v>51</v>
      </c>
      <c r="E141100" s="3" t="s">
        <v>43</v>
      </c>
      <c r="F141100" s="3" t="s">
        <v>47</v>
      </c>
      <c r="G141100" s="3" t="s">
        <v>48</v>
      </c>
    </row>
    <row r="141101" spans="2:7">
      <c r="B141101" s="3" t="s">
        <v>52</v>
      </c>
      <c r="C141101" s="3" t="s">
        <v>45</v>
      </c>
      <c r="D141101" s="3" t="s">
        <v>51</v>
      </c>
      <c r="E141101" s="3" t="s">
        <v>43</v>
      </c>
      <c r="F141101" s="3" t="s">
        <v>47</v>
      </c>
      <c r="G141101" s="3" t="s">
        <v>49</v>
      </c>
    </row>
    <row r="141102" spans="2:7">
      <c r="B141102" s="3" t="s">
        <v>52</v>
      </c>
      <c r="C141102" s="3" t="s">
        <v>45</v>
      </c>
      <c r="D141102" s="3" t="s">
        <v>51</v>
      </c>
      <c r="E141102" s="3" t="s">
        <v>43</v>
      </c>
      <c r="F141102" s="3" t="s">
        <v>47</v>
      </c>
      <c r="G141102" s="3" t="s">
        <v>50</v>
      </c>
    </row>
    <row r="141103" spans="2:7">
      <c r="B141103" s="3" t="s">
        <v>52</v>
      </c>
      <c r="C141103" s="3" t="s">
        <v>45</v>
      </c>
      <c r="D141103" s="3" t="s">
        <v>51</v>
      </c>
      <c r="E141103" s="3" t="s">
        <v>43</v>
      </c>
      <c r="F141103" s="3" t="s">
        <v>48</v>
      </c>
      <c r="G141103" s="3" t="s">
        <v>44</v>
      </c>
    </row>
    <row r="141104" spans="2:7">
      <c r="B141104" s="3" t="s">
        <v>52</v>
      </c>
      <c r="C141104" s="3" t="s">
        <v>45</v>
      </c>
      <c r="D141104" s="3" t="s">
        <v>51</v>
      </c>
      <c r="E141104" s="3" t="s">
        <v>43</v>
      </c>
      <c r="F141104" s="3" t="s">
        <v>48</v>
      </c>
      <c r="G141104" s="3" t="s">
        <v>46</v>
      </c>
    </row>
    <row r="141105" spans="2:7">
      <c r="B141105" s="3" t="s">
        <v>52</v>
      </c>
      <c r="C141105" s="3" t="s">
        <v>45</v>
      </c>
      <c r="D141105" s="3" t="s">
        <v>51</v>
      </c>
      <c r="E141105" s="3" t="s">
        <v>43</v>
      </c>
      <c r="F141105" s="3" t="s">
        <v>48</v>
      </c>
      <c r="G141105" s="3" t="s">
        <v>47</v>
      </c>
    </row>
    <row r="141106" spans="2:7">
      <c r="B141106" s="3" t="s">
        <v>52</v>
      </c>
      <c r="C141106" s="3" t="s">
        <v>45</v>
      </c>
      <c r="D141106" s="3" t="s">
        <v>51</v>
      </c>
      <c r="E141106" s="3" t="s">
        <v>43</v>
      </c>
      <c r="F141106" s="3" t="s">
        <v>48</v>
      </c>
      <c r="G141106" s="3" t="s">
        <v>49</v>
      </c>
    </row>
    <row r="141107" spans="2:7">
      <c r="B141107" s="3" t="s">
        <v>52</v>
      </c>
      <c r="C141107" s="3" t="s">
        <v>45</v>
      </c>
      <c r="D141107" s="3" t="s">
        <v>51</v>
      </c>
      <c r="E141107" s="3" t="s">
        <v>43</v>
      </c>
      <c r="F141107" s="3" t="s">
        <v>48</v>
      </c>
      <c r="G141107" s="3" t="s">
        <v>50</v>
      </c>
    </row>
    <row r="141108" spans="2:7">
      <c r="B141108" s="3" t="s">
        <v>52</v>
      </c>
      <c r="C141108" s="3" t="s">
        <v>45</v>
      </c>
      <c r="D141108" s="3" t="s">
        <v>51</v>
      </c>
      <c r="E141108" s="3" t="s">
        <v>43</v>
      </c>
      <c r="F141108" s="3" t="s">
        <v>49</v>
      </c>
      <c r="G141108" s="3" t="s">
        <v>44</v>
      </c>
    </row>
    <row r="141109" spans="2:7">
      <c r="B141109" s="3" t="s">
        <v>52</v>
      </c>
      <c r="C141109" s="3" t="s">
        <v>45</v>
      </c>
      <c r="D141109" s="3" t="s">
        <v>51</v>
      </c>
      <c r="E141109" s="3" t="s">
        <v>43</v>
      </c>
      <c r="F141109" s="3" t="s">
        <v>49</v>
      </c>
      <c r="G141109" s="3" t="s">
        <v>46</v>
      </c>
    </row>
    <row r="141110" spans="2:7">
      <c r="B141110" s="3" t="s">
        <v>52</v>
      </c>
      <c r="C141110" s="3" t="s">
        <v>45</v>
      </c>
      <c r="D141110" s="3" t="s">
        <v>51</v>
      </c>
      <c r="E141110" s="3" t="s">
        <v>43</v>
      </c>
      <c r="F141110" s="3" t="s">
        <v>49</v>
      </c>
      <c r="G141110" s="3" t="s">
        <v>47</v>
      </c>
    </row>
    <row r="141111" spans="2:7">
      <c r="B141111" s="3" t="s">
        <v>52</v>
      </c>
      <c r="C141111" s="3" t="s">
        <v>45</v>
      </c>
      <c r="D141111" s="3" t="s">
        <v>51</v>
      </c>
      <c r="E141111" s="3" t="s">
        <v>43</v>
      </c>
      <c r="F141111" s="3" t="s">
        <v>49</v>
      </c>
      <c r="G141111" s="3" t="s">
        <v>48</v>
      </c>
    </row>
    <row r="141112" spans="2:7">
      <c r="B141112" s="3" t="s">
        <v>52</v>
      </c>
      <c r="C141112" s="3" t="s">
        <v>45</v>
      </c>
      <c r="D141112" s="3" t="s">
        <v>51</v>
      </c>
      <c r="E141112" s="3" t="s">
        <v>43</v>
      </c>
      <c r="F141112" s="3" t="s">
        <v>49</v>
      </c>
      <c r="G141112" s="3" t="s">
        <v>50</v>
      </c>
    </row>
    <row r="141113" spans="2:7">
      <c r="B141113" s="3" t="s">
        <v>52</v>
      </c>
      <c r="C141113" s="3" t="s">
        <v>45</v>
      </c>
      <c r="D141113" s="3" t="s">
        <v>51</v>
      </c>
      <c r="E141113" s="3" t="s">
        <v>43</v>
      </c>
      <c r="F141113" s="3" t="s">
        <v>50</v>
      </c>
      <c r="G141113" s="3" t="s">
        <v>44</v>
      </c>
    </row>
    <row r="141114" spans="2:7">
      <c r="B141114" s="3" t="s">
        <v>52</v>
      </c>
      <c r="C141114" s="3" t="s">
        <v>45</v>
      </c>
      <c r="D141114" s="3" t="s">
        <v>51</v>
      </c>
      <c r="E141114" s="3" t="s">
        <v>43</v>
      </c>
      <c r="F141114" s="3" t="s">
        <v>50</v>
      </c>
      <c r="G141114" s="3" t="s">
        <v>46</v>
      </c>
    </row>
    <row r="141115" spans="2:7">
      <c r="B141115" s="3" t="s">
        <v>52</v>
      </c>
      <c r="C141115" s="3" t="s">
        <v>45</v>
      </c>
      <c r="D141115" s="3" t="s">
        <v>51</v>
      </c>
      <c r="E141115" s="3" t="s">
        <v>43</v>
      </c>
      <c r="F141115" s="3" t="s">
        <v>50</v>
      </c>
      <c r="G141115" s="3" t="s">
        <v>47</v>
      </c>
    </row>
    <row r="141116" spans="2:7">
      <c r="B141116" s="3" t="s">
        <v>52</v>
      </c>
      <c r="C141116" s="3" t="s">
        <v>45</v>
      </c>
      <c r="D141116" s="3" t="s">
        <v>51</v>
      </c>
      <c r="E141116" s="3" t="s">
        <v>43</v>
      </c>
      <c r="F141116" s="3" t="s">
        <v>50</v>
      </c>
      <c r="G141116" s="3" t="s">
        <v>48</v>
      </c>
    </row>
    <row r="141117" spans="2:7">
      <c r="B141117" s="3" t="s">
        <v>52</v>
      </c>
      <c r="C141117" s="3" t="s">
        <v>45</v>
      </c>
      <c r="D141117" s="3" t="s">
        <v>51</v>
      </c>
      <c r="E141117" s="3" t="s">
        <v>43</v>
      </c>
      <c r="F141117" s="3" t="s">
        <v>50</v>
      </c>
      <c r="G141117" s="3" t="s">
        <v>49</v>
      </c>
    </row>
    <row r="141118" spans="2:7">
      <c r="B141118" s="3" t="s">
        <v>52</v>
      </c>
      <c r="C141118" s="3" t="s">
        <v>45</v>
      </c>
      <c r="D141118" s="3" t="s">
        <v>51</v>
      </c>
      <c r="E141118" s="3" t="s">
        <v>44</v>
      </c>
      <c r="F141118" s="3" t="s">
        <v>43</v>
      </c>
      <c r="G141118" s="3" t="s">
        <v>46</v>
      </c>
    </row>
    <row r="141119" spans="2:7">
      <c r="B141119" s="3" t="s">
        <v>52</v>
      </c>
      <c r="C141119" s="3" t="s">
        <v>45</v>
      </c>
      <c r="D141119" s="3" t="s">
        <v>51</v>
      </c>
      <c r="E141119" s="3" t="s">
        <v>44</v>
      </c>
      <c r="F141119" s="3" t="s">
        <v>43</v>
      </c>
      <c r="G141119" s="3" t="s">
        <v>47</v>
      </c>
    </row>
    <row r="141120" spans="2:7">
      <c r="B141120" s="3" t="s">
        <v>52</v>
      </c>
      <c r="C141120" s="3" t="s">
        <v>45</v>
      </c>
      <c r="D141120" s="3" t="s">
        <v>51</v>
      </c>
      <c r="E141120" s="3" t="s">
        <v>44</v>
      </c>
      <c r="F141120" s="3" t="s">
        <v>43</v>
      </c>
      <c r="G141120" s="3" t="s">
        <v>48</v>
      </c>
    </row>
    <row r="141121" spans="2:7">
      <c r="B141121" s="3" t="s">
        <v>52</v>
      </c>
      <c r="C141121" s="3" t="s">
        <v>45</v>
      </c>
      <c r="D141121" s="3" t="s">
        <v>51</v>
      </c>
      <c r="E141121" s="3" t="s">
        <v>44</v>
      </c>
      <c r="F141121" s="3" t="s">
        <v>43</v>
      </c>
      <c r="G141121" s="3" t="s">
        <v>49</v>
      </c>
    </row>
    <row r="141122" spans="2:7">
      <c r="B141122" s="3" t="s">
        <v>52</v>
      </c>
      <c r="C141122" s="3" t="s">
        <v>45</v>
      </c>
      <c r="D141122" s="3" t="s">
        <v>51</v>
      </c>
      <c r="E141122" s="3" t="s">
        <v>44</v>
      </c>
      <c r="F141122" s="3" t="s">
        <v>43</v>
      </c>
      <c r="G141122" s="3" t="s">
        <v>50</v>
      </c>
    </row>
    <row r="141123" spans="2:7">
      <c r="B141123" s="3" t="s">
        <v>52</v>
      </c>
      <c r="C141123" s="3" t="s">
        <v>45</v>
      </c>
      <c r="D141123" s="3" t="s">
        <v>51</v>
      </c>
      <c r="E141123" s="3" t="s">
        <v>44</v>
      </c>
      <c r="F141123" s="3" t="s">
        <v>46</v>
      </c>
      <c r="G141123" s="3" t="s">
        <v>43</v>
      </c>
    </row>
    <row r="141124" spans="2:7">
      <c r="B141124" s="3" t="s">
        <v>52</v>
      </c>
      <c r="C141124" s="3" t="s">
        <v>45</v>
      </c>
      <c r="D141124" s="3" t="s">
        <v>51</v>
      </c>
      <c r="E141124" s="3" t="s">
        <v>44</v>
      </c>
      <c r="F141124" s="3" t="s">
        <v>46</v>
      </c>
      <c r="G141124" s="3" t="s">
        <v>47</v>
      </c>
    </row>
    <row r="141125" spans="2:7">
      <c r="B141125" s="3" t="s">
        <v>52</v>
      </c>
      <c r="C141125" s="3" t="s">
        <v>45</v>
      </c>
      <c r="D141125" s="3" t="s">
        <v>51</v>
      </c>
      <c r="E141125" s="3" t="s">
        <v>44</v>
      </c>
      <c r="F141125" s="3" t="s">
        <v>46</v>
      </c>
      <c r="G141125" s="3" t="s">
        <v>48</v>
      </c>
    </row>
    <row r="141126" spans="2:7">
      <c r="B141126" s="3" t="s">
        <v>52</v>
      </c>
      <c r="C141126" s="3" t="s">
        <v>45</v>
      </c>
      <c r="D141126" s="3" t="s">
        <v>51</v>
      </c>
      <c r="E141126" s="3" t="s">
        <v>44</v>
      </c>
      <c r="F141126" s="3" t="s">
        <v>46</v>
      </c>
      <c r="G141126" s="3" t="s">
        <v>49</v>
      </c>
    </row>
    <row r="141127" spans="2:7">
      <c r="B141127" s="3" t="s">
        <v>52</v>
      </c>
      <c r="C141127" s="3" t="s">
        <v>45</v>
      </c>
      <c r="D141127" s="3" t="s">
        <v>51</v>
      </c>
      <c r="E141127" s="3" t="s">
        <v>44</v>
      </c>
      <c r="F141127" s="3" t="s">
        <v>46</v>
      </c>
      <c r="G141127" s="3" t="s">
        <v>50</v>
      </c>
    </row>
    <row r="141128" spans="2:7">
      <c r="B141128" s="3" t="s">
        <v>52</v>
      </c>
      <c r="C141128" s="3" t="s">
        <v>45</v>
      </c>
      <c r="D141128" s="3" t="s">
        <v>51</v>
      </c>
      <c r="E141128" s="3" t="s">
        <v>44</v>
      </c>
      <c r="F141128" s="3" t="s">
        <v>47</v>
      </c>
      <c r="G141128" s="3" t="s">
        <v>43</v>
      </c>
    </row>
    <row r="141129" spans="2:7">
      <c r="B141129" s="3" t="s">
        <v>52</v>
      </c>
      <c r="C141129" s="3" t="s">
        <v>45</v>
      </c>
      <c r="D141129" s="3" t="s">
        <v>51</v>
      </c>
      <c r="E141129" s="3" t="s">
        <v>44</v>
      </c>
      <c r="F141129" s="3" t="s">
        <v>47</v>
      </c>
      <c r="G141129" s="3" t="s">
        <v>46</v>
      </c>
    </row>
    <row r="141130" spans="2:7">
      <c r="B141130" s="3" t="s">
        <v>52</v>
      </c>
      <c r="C141130" s="3" t="s">
        <v>45</v>
      </c>
      <c r="D141130" s="3" t="s">
        <v>51</v>
      </c>
      <c r="E141130" s="3" t="s">
        <v>44</v>
      </c>
      <c r="F141130" s="3" t="s">
        <v>47</v>
      </c>
      <c r="G141130" s="3" t="s">
        <v>48</v>
      </c>
    </row>
    <row r="141131" spans="2:7">
      <c r="B141131" s="3" t="s">
        <v>52</v>
      </c>
      <c r="C141131" s="3" t="s">
        <v>45</v>
      </c>
      <c r="D141131" s="3" t="s">
        <v>51</v>
      </c>
      <c r="E141131" s="3" t="s">
        <v>44</v>
      </c>
      <c r="F141131" s="3" t="s">
        <v>47</v>
      </c>
      <c r="G141131" s="3" t="s">
        <v>49</v>
      </c>
    </row>
    <row r="141132" spans="2:7">
      <c r="B141132" s="3" t="s">
        <v>52</v>
      </c>
      <c r="C141132" s="3" t="s">
        <v>45</v>
      </c>
      <c r="D141132" s="3" t="s">
        <v>51</v>
      </c>
      <c r="E141132" s="3" t="s">
        <v>44</v>
      </c>
      <c r="F141132" s="3" t="s">
        <v>47</v>
      </c>
      <c r="G141132" s="3" t="s">
        <v>50</v>
      </c>
    </row>
    <row r="141133" spans="2:7">
      <c r="B141133" s="3" t="s">
        <v>52</v>
      </c>
      <c r="C141133" s="3" t="s">
        <v>45</v>
      </c>
      <c r="D141133" s="3" t="s">
        <v>51</v>
      </c>
      <c r="E141133" s="3" t="s">
        <v>44</v>
      </c>
      <c r="F141133" s="3" t="s">
        <v>48</v>
      </c>
      <c r="G141133" s="3" t="s">
        <v>43</v>
      </c>
    </row>
    <row r="141134" spans="2:7">
      <c r="B141134" s="3" t="s">
        <v>52</v>
      </c>
      <c r="C141134" s="3" t="s">
        <v>45</v>
      </c>
      <c r="D141134" s="3" t="s">
        <v>51</v>
      </c>
      <c r="E141134" s="3" t="s">
        <v>44</v>
      </c>
      <c r="F141134" s="3" t="s">
        <v>48</v>
      </c>
      <c r="G141134" s="3" t="s">
        <v>46</v>
      </c>
    </row>
    <row r="141135" spans="2:7">
      <c r="B141135" s="3" t="s">
        <v>52</v>
      </c>
      <c r="C141135" s="3" t="s">
        <v>45</v>
      </c>
      <c r="D141135" s="3" t="s">
        <v>51</v>
      </c>
      <c r="E141135" s="3" t="s">
        <v>44</v>
      </c>
      <c r="F141135" s="3" t="s">
        <v>48</v>
      </c>
      <c r="G141135" s="3" t="s">
        <v>47</v>
      </c>
    </row>
    <row r="141136" spans="2:7">
      <c r="B141136" s="3" t="s">
        <v>52</v>
      </c>
      <c r="C141136" s="3" t="s">
        <v>45</v>
      </c>
      <c r="D141136" s="3" t="s">
        <v>51</v>
      </c>
      <c r="E141136" s="3" t="s">
        <v>44</v>
      </c>
      <c r="F141136" s="3" t="s">
        <v>48</v>
      </c>
      <c r="G141136" s="3" t="s">
        <v>49</v>
      </c>
    </row>
    <row r="141137" spans="2:7">
      <c r="B141137" s="3" t="s">
        <v>52</v>
      </c>
      <c r="C141137" s="3" t="s">
        <v>45</v>
      </c>
      <c r="D141137" s="3" t="s">
        <v>51</v>
      </c>
      <c r="E141137" s="3" t="s">
        <v>44</v>
      </c>
      <c r="F141137" s="3" t="s">
        <v>48</v>
      </c>
      <c r="G141137" s="3" t="s">
        <v>50</v>
      </c>
    </row>
    <row r="141138" spans="2:7">
      <c r="B141138" s="3" t="s">
        <v>52</v>
      </c>
      <c r="C141138" s="3" t="s">
        <v>45</v>
      </c>
      <c r="D141138" s="3" t="s">
        <v>51</v>
      </c>
      <c r="E141138" s="3" t="s">
        <v>44</v>
      </c>
      <c r="F141138" s="3" t="s">
        <v>49</v>
      </c>
      <c r="G141138" s="3" t="s">
        <v>43</v>
      </c>
    </row>
    <row r="141139" spans="2:7">
      <c r="B141139" s="3" t="s">
        <v>52</v>
      </c>
      <c r="C141139" s="3" t="s">
        <v>45</v>
      </c>
      <c r="D141139" s="3" t="s">
        <v>51</v>
      </c>
      <c r="E141139" s="3" t="s">
        <v>44</v>
      </c>
      <c r="F141139" s="3" t="s">
        <v>49</v>
      </c>
      <c r="G141139" s="3" t="s">
        <v>46</v>
      </c>
    </row>
    <row r="141140" spans="2:7">
      <c r="B141140" s="3" t="s">
        <v>52</v>
      </c>
      <c r="C141140" s="3" t="s">
        <v>45</v>
      </c>
      <c r="D141140" s="3" t="s">
        <v>51</v>
      </c>
      <c r="E141140" s="3" t="s">
        <v>44</v>
      </c>
      <c r="F141140" s="3" t="s">
        <v>49</v>
      </c>
      <c r="G141140" s="3" t="s">
        <v>47</v>
      </c>
    </row>
    <row r="141141" spans="2:7">
      <c r="B141141" s="3" t="s">
        <v>52</v>
      </c>
      <c r="C141141" s="3" t="s">
        <v>45</v>
      </c>
      <c r="D141141" s="3" t="s">
        <v>51</v>
      </c>
      <c r="E141141" s="3" t="s">
        <v>44</v>
      </c>
      <c r="F141141" s="3" t="s">
        <v>49</v>
      </c>
      <c r="G141141" s="3" t="s">
        <v>48</v>
      </c>
    </row>
    <row r="141142" spans="2:7">
      <c r="B141142" s="3" t="s">
        <v>52</v>
      </c>
      <c r="C141142" s="3" t="s">
        <v>45</v>
      </c>
      <c r="D141142" s="3" t="s">
        <v>51</v>
      </c>
      <c r="E141142" s="3" t="s">
        <v>44</v>
      </c>
      <c r="F141142" s="3" t="s">
        <v>49</v>
      </c>
      <c r="G141142" s="3" t="s">
        <v>50</v>
      </c>
    </row>
    <row r="141143" spans="2:7">
      <c r="B141143" s="3" t="s">
        <v>52</v>
      </c>
      <c r="C141143" s="3" t="s">
        <v>45</v>
      </c>
      <c r="D141143" s="3" t="s">
        <v>51</v>
      </c>
      <c r="E141143" s="3" t="s">
        <v>44</v>
      </c>
      <c r="F141143" s="3" t="s">
        <v>50</v>
      </c>
      <c r="G141143" s="3" t="s">
        <v>43</v>
      </c>
    </row>
    <row r="141144" spans="2:7">
      <c r="B141144" s="3" t="s">
        <v>52</v>
      </c>
      <c r="C141144" s="3" t="s">
        <v>45</v>
      </c>
      <c r="D141144" s="3" t="s">
        <v>51</v>
      </c>
      <c r="E141144" s="3" t="s">
        <v>44</v>
      </c>
      <c r="F141144" s="3" t="s">
        <v>50</v>
      </c>
      <c r="G141144" s="3" t="s">
        <v>46</v>
      </c>
    </row>
    <row r="141145" spans="2:7">
      <c r="B141145" s="3" t="s">
        <v>52</v>
      </c>
      <c r="C141145" s="3" t="s">
        <v>45</v>
      </c>
      <c r="D141145" s="3" t="s">
        <v>51</v>
      </c>
      <c r="E141145" s="3" t="s">
        <v>44</v>
      </c>
      <c r="F141145" s="3" t="s">
        <v>50</v>
      </c>
      <c r="G141145" s="3" t="s">
        <v>47</v>
      </c>
    </row>
    <row r="141146" spans="2:7">
      <c r="B141146" s="3" t="s">
        <v>52</v>
      </c>
      <c r="C141146" s="3" t="s">
        <v>45</v>
      </c>
      <c r="D141146" s="3" t="s">
        <v>51</v>
      </c>
      <c r="E141146" s="3" t="s">
        <v>44</v>
      </c>
      <c r="F141146" s="3" t="s">
        <v>50</v>
      </c>
      <c r="G141146" s="3" t="s">
        <v>48</v>
      </c>
    </row>
    <row r="141147" spans="2:7">
      <c r="B141147" s="3" t="s">
        <v>52</v>
      </c>
      <c r="C141147" s="3" t="s">
        <v>45</v>
      </c>
      <c r="D141147" s="3" t="s">
        <v>51</v>
      </c>
      <c r="E141147" s="3" t="s">
        <v>44</v>
      </c>
      <c r="F141147" s="3" t="s">
        <v>50</v>
      </c>
      <c r="G141147" s="3" t="s">
        <v>49</v>
      </c>
    </row>
    <row r="141148" spans="2:7">
      <c r="B141148" s="3" t="s">
        <v>52</v>
      </c>
      <c r="C141148" s="3" t="s">
        <v>45</v>
      </c>
      <c r="D141148" s="3" t="s">
        <v>51</v>
      </c>
      <c r="E141148" s="3" t="s">
        <v>46</v>
      </c>
      <c r="F141148" s="3" t="s">
        <v>43</v>
      </c>
      <c r="G141148" s="3" t="s">
        <v>44</v>
      </c>
    </row>
    <row r="141149" spans="2:7">
      <c r="B141149" s="3" t="s">
        <v>52</v>
      </c>
      <c r="C141149" s="3" t="s">
        <v>45</v>
      </c>
      <c r="D141149" s="3" t="s">
        <v>51</v>
      </c>
      <c r="E141149" s="3" t="s">
        <v>46</v>
      </c>
      <c r="F141149" s="3" t="s">
        <v>43</v>
      </c>
      <c r="G141149" s="3" t="s">
        <v>47</v>
      </c>
    </row>
    <row r="141150" spans="2:7">
      <c r="B141150" s="3" t="s">
        <v>52</v>
      </c>
      <c r="C141150" s="3" t="s">
        <v>45</v>
      </c>
      <c r="D141150" s="3" t="s">
        <v>51</v>
      </c>
      <c r="E141150" s="3" t="s">
        <v>46</v>
      </c>
      <c r="F141150" s="3" t="s">
        <v>43</v>
      </c>
      <c r="G141150" s="3" t="s">
        <v>48</v>
      </c>
    </row>
    <row r="141151" spans="2:7">
      <c r="B141151" s="3" t="s">
        <v>52</v>
      </c>
      <c r="C141151" s="3" t="s">
        <v>45</v>
      </c>
      <c r="D141151" s="3" t="s">
        <v>51</v>
      </c>
      <c r="E141151" s="3" t="s">
        <v>46</v>
      </c>
      <c r="F141151" s="3" t="s">
        <v>43</v>
      </c>
      <c r="G141151" s="3" t="s">
        <v>49</v>
      </c>
    </row>
    <row r="141152" spans="2:7">
      <c r="B141152" s="3" t="s">
        <v>52</v>
      </c>
      <c r="C141152" s="3" t="s">
        <v>45</v>
      </c>
      <c r="D141152" s="3" t="s">
        <v>51</v>
      </c>
      <c r="E141152" s="3" t="s">
        <v>46</v>
      </c>
      <c r="F141152" s="3" t="s">
        <v>43</v>
      </c>
      <c r="G141152" s="3" t="s">
        <v>50</v>
      </c>
    </row>
    <row r="141153" spans="2:7">
      <c r="B141153" s="3" t="s">
        <v>52</v>
      </c>
      <c r="C141153" s="3" t="s">
        <v>45</v>
      </c>
      <c r="D141153" s="3" t="s">
        <v>51</v>
      </c>
      <c r="E141153" s="3" t="s">
        <v>46</v>
      </c>
      <c r="F141153" s="3" t="s">
        <v>44</v>
      </c>
      <c r="G141153" s="3" t="s">
        <v>43</v>
      </c>
    </row>
    <row r="141154" spans="2:7">
      <c r="B141154" s="3" t="s">
        <v>52</v>
      </c>
      <c r="C141154" s="3" t="s">
        <v>45</v>
      </c>
      <c r="D141154" s="3" t="s">
        <v>51</v>
      </c>
      <c r="E141154" s="3" t="s">
        <v>46</v>
      </c>
      <c r="F141154" s="3" t="s">
        <v>44</v>
      </c>
      <c r="G141154" s="3" t="s">
        <v>47</v>
      </c>
    </row>
    <row r="141155" spans="2:7">
      <c r="B141155" s="3" t="s">
        <v>52</v>
      </c>
      <c r="C141155" s="3" t="s">
        <v>45</v>
      </c>
      <c r="D141155" s="3" t="s">
        <v>51</v>
      </c>
      <c r="E141155" s="3" t="s">
        <v>46</v>
      </c>
      <c r="F141155" s="3" t="s">
        <v>44</v>
      </c>
      <c r="G141155" s="3" t="s">
        <v>48</v>
      </c>
    </row>
    <row r="141156" spans="2:7">
      <c r="B141156" s="3" t="s">
        <v>52</v>
      </c>
      <c r="C141156" s="3" t="s">
        <v>45</v>
      </c>
      <c r="D141156" s="3" t="s">
        <v>51</v>
      </c>
      <c r="E141156" s="3" t="s">
        <v>46</v>
      </c>
      <c r="F141156" s="3" t="s">
        <v>44</v>
      </c>
      <c r="G141156" s="3" t="s">
        <v>49</v>
      </c>
    </row>
    <row r="141157" spans="2:7">
      <c r="B141157" s="3" t="s">
        <v>52</v>
      </c>
      <c r="C141157" s="3" t="s">
        <v>45</v>
      </c>
      <c r="D141157" s="3" t="s">
        <v>51</v>
      </c>
      <c r="E141157" s="3" t="s">
        <v>46</v>
      </c>
      <c r="F141157" s="3" t="s">
        <v>44</v>
      </c>
      <c r="G141157" s="3" t="s">
        <v>50</v>
      </c>
    </row>
    <row r="141158" spans="2:7">
      <c r="B141158" s="3" t="s">
        <v>52</v>
      </c>
      <c r="C141158" s="3" t="s">
        <v>45</v>
      </c>
      <c r="D141158" s="3" t="s">
        <v>51</v>
      </c>
      <c r="E141158" s="3" t="s">
        <v>46</v>
      </c>
      <c r="F141158" s="3" t="s">
        <v>47</v>
      </c>
      <c r="G141158" s="3" t="s">
        <v>43</v>
      </c>
    </row>
    <row r="141159" spans="2:7">
      <c r="B141159" s="3" t="s">
        <v>52</v>
      </c>
      <c r="C141159" s="3" t="s">
        <v>45</v>
      </c>
      <c r="D141159" s="3" t="s">
        <v>51</v>
      </c>
      <c r="E141159" s="3" t="s">
        <v>46</v>
      </c>
      <c r="F141159" s="3" t="s">
        <v>47</v>
      </c>
      <c r="G141159" s="3" t="s">
        <v>44</v>
      </c>
    </row>
    <row r="141160" spans="2:7">
      <c r="B141160" s="3" t="s">
        <v>52</v>
      </c>
      <c r="C141160" s="3" t="s">
        <v>45</v>
      </c>
      <c r="D141160" s="3" t="s">
        <v>51</v>
      </c>
      <c r="E141160" s="3" t="s">
        <v>46</v>
      </c>
      <c r="F141160" s="3" t="s">
        <v>47</v>
      </c>
      <c r="G141160" s="3" t="s">
        <v>48</v>
      </c>
    </row>
    <row r="141161" spans="2:7">
      <c r="B141161" s="3" t="s">
        <v>52</v>
      </c>
      <c r="C141161" s="3" t="s">
        <v>45</v>
      </c>
      <c r="D141161" s="3" t="s">
        <v>51</v>
      </c>
      <c r="E141161" s="3" t="s">
        <v>46</v>
      </c>
      <c r="F141161" s="3" t="s">
        <v>47</v>
      </c>
      <c r="G141161" s="3" t="s">
        <v>49</v>
      </c>
    </row>
    <row r="141162" spans="2:7">
      <c r="B141162" s="3" t="s">
        <v>52</v>
      </c>
      <c r="C141162" s="3" t="s">
        <v>45</v>
      </c>
      <c r="D141162" s="3" t="s">
        <v>51</v>
      </c>
      <c r="E141162" s="3" t="s">
        <v>46</v>
      </c>
      <c r="F141162" s="3" t="s">
        <v>47</v>
      </c>
      <c r="G141162" s="3" t="s">
        <v>50</v>
      </c>
    </row>
    <row r="141163" spans="2:7">
      <c r="B141163" s="3" t="s">
        <v>52</v>
      </c>
      <c r="C141163" s="3" t="s">
        <v>45</v>
      </c>
      <c r="D141163" s="3" t="s">
        <v>51</v>
      </c>
      <c r="E141163" s="3" t="s">
        <v>46</v>
      </c>
      <c r="F141163" s="3" t="s">
        <v>48</v>
      </c>
      <c r="G141163" s="3" t="s">
        <v>43</v>
      </c>
    </row>
    <row r="141164" spans="2:7">
      <c r="B141164" s="3" t="s">
        <v>52</v>
      </c>
      <c r="C141164" s="3" t="s">
        <v>45</v>
      </c>
      <c r="D141164" s="3" t="s">
        <v>51</v>
      </c>
      <c r="E141164" s="3" t="s">
        <v>46</v>
      </c>
      <c r="F141164" s="3" t="s">
        <v>48</v>
      </c>
      <c r="G141164" s="3" t="s">
        <v>44</v>
      </c>
    </row>
    <row r="141165" spans="2:7">
      <c r="B141165" s="3" t="s">
        <v>52</v>
      </c>
      <c r="C141165" s="3" t="s">
        <v>45</v>
      </c>
      <c r="D141165" s="3" t="s">
        <v>51</v>
      </c>
      <c r="E141165" s="3" t="s">
        <v>46</v>
      </c>
      <c r="F141165" s="3" t="s">
        <v>48</v>
      </c>
      <c r="G141165" s="3" t="s">
        <v>47</v>
      </c>
    </row>
    <row r="141166" spans="2:7">
      <c r="B141166" s="3" t="s">
        <v>52</v>
      </c>
      <c r="C141166" s="3" t="s">
        <v>45</v>
      </c>
      <c r="D141166" s="3" t="s">
        <v>51</v>
      </c>
      <c r="E141166" s="3" t="s">
        <v>46</v>
      </c>
      <c r="F141166" s="3" t="s">
        <v>48</v>
      </c>
      <c r="G141166" s="3" t="s">
        <v>49</v>
      </c>
    </row>
    <row r="141167" spans="2:7">
      <c r="B141167" s="3" t="s">
        <v>52</v>
      </c>
      <c r="C141167" s="3" t="s">
        <v>45</v>
      </c>
      <c r="D141167" s="3" t="s">
        <v>51</v>
      </c>
      <c r="E141167" s="3" t="s">
        <v>46</v>
      </c>
      <c r="F141167" s="3" t="s">
        <v>48</v>
      </c>
      <c r="G141167" s="3" t="s">
        <v>50</v>
      </c>
    </row>
    <row r="141168" spans="2:7">
      <c r="B141168" s="3" t="s">
        <v>52</v>
      </c>
      <c r="C141168" s="3" t="s">
        <v>45</v>
      </c>
      <c r="D141168" s="3" t="s">
        <v>51</v>
      </c>
      <c r="E141168" s="3" t="s">
        <v>46</v>
      </c>
      <c r="F141168" s="3" t="s">
        <v>49</v>
      </c>
      <c r="G141168" s="3" t="s">
        <v>43</v>
      </c>
    </row>
    <row r="141169" spans="2:7">
      <c r="B141169" s="3" t="s">
        <v>52</v>
      </c>
      <c r="C141169" s="3" t="s">
        <v>45</v>
      </c>
      <c r="D141169" s="3" t="s">
        <v>51</v>
      </c>
      <c r="E141169" s="3" t="s">
        <v>46</v>
      </c>
      <c r="F141169" s="3" t="s">
        <v>49</v>
      </c>
      <c r="G141169" s="3" t="s">
        <v>44</v>
      </c>
    </row>
    <row r="141170" spans="2:7">
      <c r="B141170" s="3" t="s">
        <v>52</v>
      </c>
      <c r="C141170" s="3" t="s">
        <v>45</v>
      </c>
      <c r="D141170" s="3" t="s">
        <v>51</v>
      </c>
      <c r="E141170" s="3" t="s">
        <v>46</v>
      </c>
      <c r="F141170" s="3" t="s">
        <v>49</v>
      </c>
      <c r="G141170" s="3" t="s">
        <v>47</v>
      </c>
    </row>
    <row r="141171" spans="2:7">
      <c r="B141171" s="3" t="s">
        <v>52</v>
      </c>
      <c r="C141171" s="3" t="s">
        <v>45</v>
      </c>
      <c r="D141171" s="3" t="s">
        <v>51</v>
      </c>
      <c r="E141171" s="3" t="s">
        <v>46</v>
      </c>
      <c r="F141171" s="3" t="s">
        <v>49</v>
      </c>
      <c r="G141171" s="3" t="s">
        <v>48</v>
      </c>
    </row>
    <row r="141172" spans="2:7">
      <c r="B141172" s="3" t="s">
        <v>52</v>
      </c>
      <c r="C141172" s="3" t="s">
        <v>45</v>
      </c>
      <c r="D141172" s="3" t="s">
        <v>51</v>
      </c>
      <c r="E141172" s="3" t="s">
        <v>46</v>
      </c>
      <c r="F141172" s="3" t="s">
        <v>49</v>
      </c>
      <c r="G141172" s="3" t="s">
        <v>50</v>
      </c>
    </row>
    <row r="141173" spans="2:7">
      <c r="B141173" s="3" t="s">
        <v>52</v>
      </c>
      <c r="C141173" s="3" t="s">
        <v>45</v>
      </c>
      <c r="D141173" s="3" t="s">
        <v>51</v>
      </c>
      <c r="E141173" s="3" t="s">
        <v>46</v>
      </c>
      <c r="F141173" s="3" t="s">
        <v>50</v>
      </c>
      <c r="G141173" s="3" t="s">
        <v>43</v>
      </c>
    </row>
    <row r="141174" spans="2:7">
      <c r="B141174" s="3" t="s">
        <v>52</v>
      </c>
      <c r="C141174" s="3" t="s">
        <v>45</v>
      </c>
      <c r="D141174" s="3" t="s">
        <v>51</v>
      </c>
      <c r="E141174" s="3" t="s">
        <v>46</v>
      </c>
      <c r="F141174" s="3" t="s">
        <v>50</v>
      </c>
      <c r="G141174" s="3" t="s">
        <v>44</v>
      </c>
    </row>
    <row r="141175" spans="2:7">
      <c r="B141175" s="3" t="s">
        <v>52</v>
      </c>
      <c r="C141175" s="3" t="s">
        <v>45</v>
      </c>
      <c r="D141175" s="3" t="s">
        <v>51</v>
      </c>
      <c r="E141175" s="3" t="s">
        <v>46</v>
      </c>
      <c r="F141175" s="3" t="s">
        <v>50</v>
      </c>
      <c r="G141175" s="3" t="s">
        <v>47</v>
      </c>
    </row>
    <row r="141176" spans="2:7">
      <c r="B141176" s="3" t="s">
        <v>52</v>
      </c>
      <c r="C141176" s="3" t="s">
        <v>45</v>
      </c>
      <c r="D141176" s="3" t="s">
        <v>51</v>
      </c>
      <c r="E141176" s="3" t="s">
        <v>46</v>
      </c>
      <c r="F141176" s="3" t="s">
        <v>50</v>
      </c>
      <c r="G141176" s="3" t="s">
        <v>48</v>
      </c>
    </row>
    <row r="141177" spans="2:7">
      <c r="B141177" s="3" t="s">
        <v>52</v>
      </c>
      <c r="C141177" s="3" t="s">
        <v>45</v>
      </c>
      <c r="D141177" s="3" t="s">
        <v>51</v>
      </c>
      <c r="E141177" s="3" t="s">
        <v>46</v>
      </c>
      <c r="F141177" s="3" t="s">
        <v>50</v>
      </c>
      <c r="G141177" s="3" t="s">
        <v>49</v>
      </c>
    </row>
    <row r="141178" spans="2:7">
      <c r="B141178" s="3" t="s">
        <v>52</v>
      </c>
      <c r="C141178" s="3" t="s">
        <v>45</v>
      </c>
      <c r="D141178" s="3" t="s">
        <v>51</v>
      </c>
      <c r="E141178" s="3" t="s">
        <v>47</v>
      </c>
      <c r="F141178" s="3" t="s">
        <v>43</v>
      </c>
      <c r="G141178" s="3" t="s">
        <v>44</v>
      </c>
    </row>
    <row r="141179" spans="2:7">
      <c r="B141179" s="3" t="s">
        <v>52</v>
      </c>
      <c r="C141179" s="3" t="s">
        <v>45</v>
      </c>
      <c r="D141179" s="3" t="s">
        <v>51</v>
      </c>
      <c r="E141179" s="3" t="s">
        <v>47</v>
      </c>
      <c r="F141179" s="3" t="s">
        <v>43</v>
      </c>
      <c r="G141179" s="3" t="s">
        <v>46</v>
      </c>
    </row>
    <row r="141180" spans="2:7">
      <c r="B141180" s="3" t="s">
        <v>52</v>
      </c>
      <c r="C141180" s="3" t="s">
        <v>45</v>
      </c>
      <c r="D141180" s="3" t="s">
        <v>51</v>
      </c>
      <c r="E141180" s="3" t="s">
        <v>47</v>
      </c>
      <c r="F141180" s="3" t="s">
        <v>43</v>
      </c>
      <c r="G141180" s="3" t="s">
        <v>48</v>
      </c>
    </row>
    <row r="141181" spans="2:7">
      <c r="B141181" s="3" t="s">
        <v>52</v>
      </c>
      <c r="C141181" s="3" t="s">
        <v>45</v>
      </c>
      <c r="D141181" s="3" t="s">
        <v>51</v>
      </c>
      <c r="E141181" s="3" t="s">
        <v>47</v>
      </c>
      <c r="F141181" s="3" t="s">
        <v>43</v>
      </c>
      <c r="G141181" s="3" t="s">
        <v>49</v>
      </c>
    </row>
    <row r="141182" spans="2:7">
      <c r="B141182" s="3" t="s">
        <v>52</v>
      </c>
      <c r="C141182" s="3" t="s">
        <v>45</v>
      </c>
      <c r="D141182" s="3" t="s">
        <v>51</v>
      </c>
      <c r="E141182" s="3" t="s">
        <v>47</v>
      </c>
      <c r="F141182" s="3" t="s">
        <v>43</v>
      </c>
      <c r="G141182" s="3" t="s">
        <v>50</v>
      </c>
    </row>
    <row r="141183" spans="2:7">
      <c r="B141183" s="3" t="s">
        <v>52</v>
      </c>
      <c r="C141183" s="3" t="s">
        <v>45</v>
      </c>
      <c r="D141183" s="3" t="s">
        <v>51</v>
      </c>
      <c r="E141183" s="3" t="s">
        <v>47</v>
      </c>
      <c r="F141183" s="3" t="s">
        <v>44</v>
      </c>
      <c r="G141183" s="3" t="s">
        <v>43</v>
      </c>
    </row>
    <row r="141184" spans="2:7">
      <c r="B141184" s="3" t="s">
        <v>52</v>
      </c>
      <c r="C141184" s="3" t="s">
        <v>45</v>
      </c>
      <c r="D141184" s="3" t="s">
        <v>51</v>
      </c>
      <c r="E141184" s="3" t="s">
        <v>47</v>
      </c>
      <c r="F141184" s="3" t="s">
        <v>44</v>
      </c>
      <c r="G141184" s="3" t="s">
        <v>46</v>
      </c>
    </row>
    <row r="141185" spans="2:7">
      <c r="B141185" s="3" t="s">
        <v>52</v>
      </c>
      <c r="C141185" s="3" t="s">
        <v>45</v>
      </c>
      <c r="D141185" s="3" t="s">
        <v>51</v>
      </c>
      <c r="E141185" s="3" t="s">
        <v>47</v>
      </c>
      <c r="F141185" s="3" t="s">
        <v>44</v>
      </c>
      <c r="G141185" s="3" t="s">
        <v>48</v>
      </c>
    </row>
    <row r="141186" spans="2:7">
      <c r="B141186" s="3" t="s">
        <v>52</v>
      </c>
      <c r="C141186" s="3" t="s">
        <v>45</v>
      </c>
      <c r="D141186" s="3" t="s">
        <v>51</v>
      </c>
      <c r="E141186" s="3" t="s">
        <v>47</v>
      </c>
      <c r="F141186" s="3" t="s">
        <v>44</v>
      </c>
      <c r="G141186" s="3" t="s">
        <v>49</v>
      </c>
    </row>
    <row r="141187" spans="2:7">
      <c r="B141187" s="3" t="s">
        <v>52</v>
      </c>
      <c r="C141187" s="3" t="s">
        <v>45</v>
      </c>
      <c r="D141187" s="3" t="s">
        <v>51</v>
      </c>
      <c r="E141187" s="3" t="s">
        <v>47</v>
      </c>
      <c r="F141187" s="3" t="s">
        <v>44</v>
      </c>
      <c r="G141187" s="3" t="s">
        <v>50</v>
      </c>
    </row>
    <row r="141188" spans="2:7">
      <c r="B141188" s="3" t="s">
        <v>52</v>
      </c>
      <c r="C141188" s="3" t="s">
        <v>45</v>
      </c>
      <c r="D141188" s="3" t="s">
        <v>51</v>
      </c>
      <c r="E141188" s="3" t="s">
        <v>47</v>
      </c>
      <c r="F141188" s="3" t="s">
        <v>46</v>
      </c>
      <c r="G141188" s="3" t="s">
        <v>43</v>
      </c>
    </row>
    <row r="141189" spans="2:7">
      <c r="B141189" s="3" t="s">
        <v>52</v>
      </c>
      <c r="C141189" s="3" t="s">
        <v>45</v>
      </c>
      <c r="D141189" s="3" t="s">
        <v>51</v>
      </c>
      <c r="E141189" s="3" t="s">
        <v>47</v>
      </c>
      <c r="F141189" s="3" t="s">
        <v>46</v>
      </c>
      <c r="G141189" s="3" t="s">
        <v>44</v>
      </c>
    </row>
    <row r="141190" spans="2:7">
      <c r="B141190" s="3" t="s">
        <v>52</v>
      </c>
      <c r="C141190" s="3" t="s">
        <v>45</v>
      </c>
      <c r="D141190" s="3" t="s">
        <v>51</v>
      </c>
      <c r="E141190" s="3" t="s">
        <v>47</v>
      </c>
      <c r="F141190" s="3" t="s">
        <v>46</v>
      </c>
      <c r="G141190" s="3" t="s">
        <v>48</v>
      </c>
    </row>
    <row r="141191" spans="2:7">
      <c r="B141191" s="3" t="s">
        <v>52</v>
      </c>
      <c r="C141191" s="3" t="s">
        <v>45</v>
      </c>
      <c r="D141191" s="3" t="s">
        <v>51</v>
      </c>
      <c r="E141191" s="3" t="s">
        <v>47</v>
      </c>
      <c r="F141191" s="3" t="s">
        <v>46</v>
      </c>
      <c r="G141191" s="3" t="s">
        <v>49</v>
      </c>
    </row>
    <row r="141192" spans="2:7">
      <c r="B141192" s="3" t="s">
        <v>52</v>
      </c>
      <c r="C141192" s="3" t="s">
        <v>45</v>
      </c>
      <c r="D141192" s="3" t="s">
        <v>51</v>
      </c>
      <c r="E141192" s="3" t="s">
        <v>47</v>
      </c>
      <c r="F141192" s="3" t="s">
        <v>46</v>
      </c>
      <c r="G141192" s="3" t="s">
        <v>50</v>
      </c>
    </row>
    <row r="141193" spans="2:7">
      <c r="B141193" s="3" t="s">
        <v>52</v>
      </c>
      <c r="C141193" s="3" t="s">
        <v>45</v>
      </c>
      <c r="D141193" s="3" t="s">
        <v>51</v>
      </c>
      <c r="E141193" s="3" t="s">
        <v>47</v>
      </c>
      <c r="F141193" s="3" t="s">
        <v>48</v>
      </c>
      <c r="G141193" s="3" t="s">
        <v>43</v>
      </c>
    </row>
    <row r="141194" spans="2:7">
      <c r="B141194" s="3" t="s">
        <v>52</v>
      </c>
      <c r="C141194" s="3" t="s">
        <v>45</v>
      </c>
      <c r="D141194" s="3" t="s">
        <v>51</v>
      </c>
      <c r="E141194" s="3" t="s">
        <v>47</v>
      </c>
      <c r="F141194" s="3" t="s">
        <v>48</v>
      </c>
      <c r="G141194" s="3" t="s">
        <v>44</v>
      </c>
    </row>
    <row r="141195" spans="2:7">
      <c r="B141195" s="3" t="s">
        <v>52</v>
      </c>
      <c r="C141195" s="3" t="s">
        <v>45</v>
      </c>
      <c r="D141195" s="3" t="s">
        <v>51</v>
      </c>
      <c r="E141195" s="3" t="s">
        <v>47</v>
      </c>
      <c r="F141195" s="3" t="s">
        <v>48</v>
      </c>
      <c r="G141195" s="3" t="s">
        <v>46</v>
      </c>
    </row>
    <row r="141196" spans="2:7">
      <c r="B141196" s="3" t="s">
        <v>52</v>
      </c>
      <c r="C141196" s="3" t="s">
        <v>45</v>
      </c>
      <c r="D141196" s="3" t="s">
        <v>51</v>
      </c>
      <c r="E141196" s="3" t="s">
        <v>47</v>
      </c>
      <c r="F141196" s="3" t="s">
        <v>48</v>
      </c>
      <c r="G141196" s="3" t="s">
        <v>49</v>
      </c>
    </row>
    <row r="141197" spans="2:7">
      <c r="B141197" s="3" t="s">
        <v>52</v>
      </c>
      <c r="C141197" s="3" t="s">
        <v>45</v>
      </c>
      <c r="D141197" s="3" t="s">
        <v>51</v>
      </c>
      <c r="E141197" s="3" t="s">
        <v>47</v>
      </c>
      <c r="F141197" s="3" t="s">
        <v>48</v>
      </c>
      <c r="G141197" s="3" t="s">
        <v>50</v>
      </c>
    </row>
    <row r="141198" spans="2:7">
      <c r="B141198" s="3" t="s">
        <v>52</v>
      </c>
      <c r="C141198" s="3" t="s">
        <v>45</v>
      </c>
      <c r="D141198" s="3" t="s">
        <v>51</v>
      </c>
      <c r="E141198" s="3" t="s">
        <v>47</v>
      </c>
      <c r="F141198" s="3" t="s">
        <v>49</v>
      </c>
      <c r="G141198" s="3" t="s">
        <v>43</v>
      </c>
    </row>
    <row r="141199" spans="2:7">
      <c r="B141199" s="3" t="s">
        <v>52</v>
      </c>
      <c r="C141199" s="3" t="s">
        <v>45</v>
      </c>
      <c r="D141199" s="3" t="s">
        <v>51</v>
      </c>
      <c r="E141199" s="3" t="s">
        <v>47</v>
      </c>
      <c r="F141199" s="3" t="s">
        <v>49</v>
      </c>
      <c r="G141199" s="3" t="s">
        <v>44</v>
      </c>
    </row>
    <row r="141200" spans="2:7">
      <c r="B141200" s="3" t="s">
        <v>52</v>
      </c>
      <c r="C141200" s="3" t="s">
        <v>45</v>
      </c>
      <c r="D141200" s="3" t="s">
        <v>51</v>
      </c>
      <c r="E141200" s="3" t="s">
        <v>47</v>
      </c>
      <c r="F141200" s="3" t="s">
        <v>49</v>
      </c>
      <c r="G141200" s="3" t="s">
        <v>46</v>
      </c>
    </row>
    <row r="141201" spans="2:7">
      <c r="B141201" s="3" t="s">
        <v>52</v>
      </c>
      <c r="C141201" s="3" t="s">
        <v>45</v>
      </c>
      <c r="D141201" s="3" t="s">
        <v>51</v>
      </c>
      <c r="E141201" s="3" t="s">
        <v>47</v>
      </c>
      <c r="F141201" s="3" t="s">
        <v>49</v>
      </c>
      <c r="G141201" s="3" t="s">
        <v>48</v>
      </c>
    </row>
    <row r="141202" spans="2:7">
      <c r="B141202" s="3" t="s">
        <v>52</v>
      </c>
      <c r="C141202" s="3" t="s">
        <v>45</v>
      </c>
      <c r="D141202" s="3" t="s">
        <v>51</v>
      </c>
      <c r="E141202" s="3" t="s">
        <v>47</v>
      </c>
      <c r="F141202" s="3" t="s">
        <v>49</v>
      </c>
      <c r="G141202" s="3" t="s">
        <v>50</v>
      </c>
    </row>
    <row r="141203" spans="2:7">
      <c r="B141203" s="3" t="s">
        <v>52</v>
      </c>
      <c r="C141203" s="3" t="s">
        <v>45</v>
      </c>
      <c r="D141203" s="3" t="s">
        <v>51</v>
      </c>
      <c r="E141203" s="3" t="s">
        <v>47</v>
      </c>
      <c r="F141203" s="3" t="s">
        <v>50</v>
      </c>
      <c r="G141203" s="3" t="s">
        <v>43</v>
      </c>
    </row>
    <row r="141204" spans="2:7">
      <c r="B141204" s="3" t="s">
        <v>52</v>
      </c>
      <c r="C141204" s="3" t="s">
        <v>45</v>
      </c>
      <c r="D141204" s="3" t="s">
        <v>51</v>
      </c>
      <c r="E141204" s="3" t="s">
        <v>47</v>
      </c>
      <c r="F141204" s="3" t="s">
        <v>50</v>
      </c>
      <c r="G141204" s="3" t="s">
        <v>44</v>
      </c>
    </row>
    <row r="141205" spans="2:7">
      <c r="B141205" s="3" t="s">
        <v>52</v>
      </c>
      <c r="C141205" s="3" t="s">
        <v>45</v>
      </c>
      <c r="D141205" s="3" t="s">
        <v>51</v>
      </c>
      <c r="E141205" s="3" t="s">
        <v>47</v>
      </c>
      <c r="F141205" s="3" t="s">
        <v>50</v>
      </c>
      <c r="G141205" s="3" t="s">
        <v>46</v>
      </c>
    </row>
    <row r="141206" spans="2:7">
      <c r="B141206" s="3" t="s">
        <v>52</v>
      </c>
      <c r="C141206" s="3" t="s">
        <v>45</v>
      </c>
      <c r="D141206" s="3" t="s">
        <v>51</v>
      </c>
      <c r="E141206" s="3" t="s">
        <v>47</v>
      </c>
      <c r="F141206" s="3" t="s">
        <v>50</v>
      </c>
      <c r="G141206" s="3" t="s">
        <v>48</v>
      </c>
    </row>
    <row r="141207" spans="2:7">
      <c r="B141207" s="3" t="s">
        <v>52</v>
      </c>
      <c r="C141207" s="3" t="s">
        <v>45</v>
      </c>
      <c r="D141207" s="3" t="s">
        <v>51</v>
      </c>
      <c r="E141207" s="3" t="s">
        <v>47</v>
      </c>
      <c r="F141207" s="3" t="s">
        <v>50</v>
      </c>
      <c r="G141207" s="3" t="s">
        <v>49</v>
      </c>
    </row>
    <row r="141208" spans="2:7">
      <c r="B141208" s="3" t="s">
        <v>52</v>
      </c>
      <c r="C141208" s="3" t="s">
        <v>45</v>
      </c>
      <c r="D141208" s="3" t="s">
        <v>51</v>
      </c>
      <c r="E141208" s="3" t="s">
        <v>48</v>
      </c>
      <c r="F141208" s="3" t="s">
        <v>43</v>
      </c>
      <c r="G141208" s="3" t="s">
        <v>44</v>
      </c>
    </row>
    <row r="141209" spans="2:7">
      <c r="B141209" s="3" t="s">
        <v>52</v>
      </c>
      <c r="C141209" s="3" t="s">
        <v>45</v>
      </c>
      <c r="D141209" s="3" t="s">
        <v>51</v>
      </c>
      <c r="E141209" s="3" t="s">
        <v>48</v>
      </c>
      <c r="F141209" s="3" t="s">
        <v>43</v>
      </c>
      <c r="G141209" s="3" t="s">
        <v>46</v>
      </c>
    </row>
    <row r="141210" spans="2:7">
      <c r="B141210" s="3" t="s">
        <v>52</v>
      </c>
      <c r="C141210" s="3" t="s">
        <v>45</v>
      </c>
      <c r="D141210" s="3" t="s">
        <v>51</v>
      </c>
      <c r="E141210" s="3" t="s">
        <v>48</v>
      </c>
      <c r="F141210" s="3" t="s">
        <v>43</v>
      </c>
      <c r="G141210" s="3" t="s">
        <v>47</v>
      </c>
    </row>
    <row r="141211" spans="2:7">
      <c r="B141211" s="3" t="s">
        <v>52</v>
      </c>
      <c r="C141211" s="3" t="s">
        <v>45</v>
      </c>
      <c r="D141211" s="3" t="s">
        <v>51</v>
      </c>
      <c r="E141211" s="3" t="s">
        <v>48</v>
      </c>
      <c r="F141211" s="3" t="s">
        <v>43</v>
      </c>
      <c r="G141211" s="3" t="s">
        <v>49</v>
      </c>
    </row>
    <row r="141212" spans="2:7">
      <c r="B141212" s="3" t="s">
        <v>52</v>
      </c>
      <c r="C141212" s="3" t="s">
        <v>45</v>
      </c>
      <c r="D141212" s="3" t="s">
        <v>51</v>
      </c>
      <c r="E141212" s="3" t="s">
        <v>48</v>
      </c>
      <c r="F141212" s="3" t="s">
        <v>43</v>
      </c>
      <c r="G141212" s="3" t="s">
        <v>50</v>
      </c>
    </row>
    <row r="141213" spans="2:7">
      <c r="B141213" s="3" t="s">
        <v>52</v>
      </c>
      <c r="C141213" s="3" t="s">
        <v>45</v>
      </c>
      <c r="D141213" s="3" t="s">
        <v>51</v>
      </c>
      <c r="E141213" s="3" t="s">
        <v>48</v>
      </c>
      <c r="F141213" s="3" t="s">
        <v>44</v>
      </c>
      <c r="G141213" s="3" t="s">
        <v>43</v>
      </c>
    </row>
    <row r="141214" spans="2:7">
      <c r="B141214" s="3" t="s">
        <v>52</v>
      </c>
      <c r="C141214" s="3" t="s">
        <v>45</v>
      </c>
      <c r="D141214" s="3" t="s">
        <v>51</v>
      </c>
      <c r="E141214" s="3" t="s">
        <v>48</v>
      </c>
      <c r="F141214" s="3" t="s">
        <v>44</v>
      </c>
      <c r="G141214" s="3" t="s">
        <v>46</v>
      </c>
    </row>
    <row r="141215" spans="2:7">
      <c r="B141215" s="3" t="s">
        <v>52</v>
      </c>
      <c r="C141215" s="3" t="s">
        <v>45</v>
      </c>
      <c r="D141215" s="3" t="s">
        <v>51</v>
      </c>
      <c r="E141215" s="3" t="s">
        <v>48</v>
      </c>
      <c r="F141215" s="3" t="s">
        <v>44</v>
      </c>
      <c r="G141215" s="3" t="s">
        <v>47</v>
      </c>
    </row>
    <row r="141216" spans="2:7">
      <c r="B141216" s="3" t="s">
        <v>52</v>
      </c>
      <c r="C141216" s="3" t="s">
        <v>45</v>
      </c>
      <c r="D141216" s="3" t="s">
        <v>51</v>
      </c>
      <c r="E141216" s="3" t="s">
        <v>48</v>
      </c>
      <c r="F141216" s="3" t="s">
        <v>44</v>
      </c>
      <c r="G141216" s="3" t="s">
        <v>49</v>
      </c>
    </row>
    <row r="141217" spans="2:7">
      <c r="B141217" s="3" t="s">
        <v>52</v>
      </c>
      <c r="C141217" s="3" t="s">
        <v>45</v>
      </c>
      <c r="D141217" s="3" t="s">
        <v>51</v>
      </c>
      <c r="E141217" s="3" t="s">
        <v>48</v>
      </c>
      <c r="F141217" s="3" t="s">
        <v>44</v>
      </c>
      <c r="G141217" s="3" t="s">
        <v>50</v>
      </c>
    </row>
    <row r="141218" spans="2:7">
      <c r="B141218" s="3" t="s">
        <v>52</v>
      </c>
      <c r="C141218" s="3" t="s">
        <v>45</v>
      </c>
      <c r="D141218" s="3" t="s">
        <v>51</v>
      </c>
      <c r="E141218" s="3" t="s">
        <v>48</v>
      </c>
      <c r="F141218" s="3" t="s">
        <v>46</v>
      </c>
      <c r="G141218" s="3" t="s">
        <v>43</v>
      </c>
    </row>
    <row r="141219" spans="2:7">
      <c r="B141219" s="3" t="s">
        <v>52</v>
      </c>
      <c r="C141219" s="3" t="s">
        <v>45</v>
      </c>
      <c r="D141219" s="3" t="s">
        <v>51</v>
      </c>
      <c r="E141219" s="3" t="s">
        <v>48</v>
      </c>
      <c r="F141219" s="3" t="s">
        <v>46</v>
      </c>
      <c r="G141219" s="3" t="s">
        <v>44</v>
      </c>
    </row>
    <row r="141220" spans="2:7">
      <c r="B141220" s="3" t="s">
        <v>52</v>
      </c>
      <c r="C141220" s="3" t="s">
        <v>45</v>
      </c>
      <c r="D141220" s="3" t="s">
        <v>51</v>
      </c>
      <c r="E141220" s="3" t="s">
        <v>48</v>
      </c>
      <c r="F141220" s="3" t="s">
        <v>46</v>
      </c>
      <c r="G141220" s="3" t="s">
        <v>47</v>
      </c>
    </row>
    <row r="141221" spans="2:7">
      <c r="B141221" s="3" t="s">
        <v>52</v>
      </c>
      <c r="C141221" s="3" t="s">
        <v>45</v>
      </c>
      <c r="D141221" s="3" t="s">
        <v>51</v>
      </c>
      <c r="E141221" s="3" t="s">
        <v>48</v>
      </c>
      <c r="F141221" s="3" t="s">
        <v>46</v>
      </c>
      <c r="G141221" s="3" t="s">
        <v>49</v>
      </c>
    </row>
    <row r="141222" spans="2:7">
      <c r="B141222" s="3" t="s">
        <v>52</v>
      </c>
      <c r="C141222" s="3" t="s">
        <v>45</v>
      </c>
      <c r="D141222" s="3" t="s">
        <v>51</v>
      </c>
      <c r="E141222" s="3" t="s">
        <v>48</v>
      </c>
      <c r="F141222" s="3" t="s">
        <v>46</v>
      </c>
      <c r="G141222" s="3" t="s">
        <v>50</v>
      </c>
    </row>
    <row r="141223" spans="2:7">
      <c r="B141223" s="3" t="s">
        <v>52</v>
      </c>
      <c r="C141223" s="3" t="s">
        <v>45</v>
      </c>
      <c r="D141223" s="3" t="s">
        <v>51</v>
      </c>
      <c r="E141223" s="3" t="s">
        <v>48</v>
      </c>
      <c r="F141223" s="3" t="s">
        <v>47</v>
      </c>
      <c r="G141223" s="3" t="s">
        <v>43</v>
      </c>
    </row>
    <row r="141224" spans="2:7">
      <c r="B141224" s="3" t="s">
        <v>52</v>
      </c>
      <c r="C141224" s="3" t="s">
        <v>45</v>
      </c>
      <c r="D141224" s="3" t="s">
        <v>51</v>
      </c>
      <c r="E141224" s="3" t="s">
        <v>48</v>
      </c>
      <c r="F141224" s="3" t="s">
        <v>47</v>
      </c>
      <c r="G141224" s="3" t="s">
        <v>44</v>
      </c>
    </row>
    <row r="141225" spans="2:7">
      <c r="B141225" s="3" t="s">
        <v>52</v>
      </c>
      <c r="C141225" s="3" t="s">
        <v>45</v>
      </c>
      <c r="D141225" s="3" t="s">
        <v>51</v>
      </c>
      <c r="E141225" s="3" t="s">
        <v>48</v>
      </c>
      <c r="F141225" s="3" t="s">
        <v>47</v>
      </c>
      <c r="G141225" s="3" t="s">
        <v>46</v>
      </c>
    </row>
    <row r="141226" spans="2:7">
      <c r="B141226" s="3" t="s">
        <v>52</v>
      </c>
      <c r="C141226" s="3" t="s">
        <v>45</v>
      </c>
      <c r="D141226" s="3" t="s">
        <v>51</v>
      </c>
      <c r="E141226" s="3" t="s">
        <v>48</v>
      </c>
      <c r="F141226" s="3" t="s">
        <v>47</v>
      </c>
      <c r="G141226" s="3" t="s">
        <v>49</v>
      </c>
    </row>
    <row r="141227" spans="2:7">
      <c r="B141227" s="3" t="s">
        <v>52</v>
      </c>
      <c r="C141227" s="3" t="s">
        <v>45</v>
      </c>
      <c r="D141227" s="3" t="s">
        <v>51</v>
      </c>
      <c r="E141227" s="3" t="s">
        <v>48</v>
      </c>
      <c r="F141227" s="3" t="s">
        <v>47</v>
      </c>
      <c r="G141227" s="3" t="s">
        <v>50</v>
      </c>
    </row>
    <row r="141228" spans="2:7">
      <c r="B141228" s="3" t="s">
        <v>52</v>
      </c>
      <c r="C141228" s="3" t="s">
        <v>45</v>
      </c>
      <c r="D141228" s="3" t="s">
        <v>51</v>
      </c>
      <c r="E141228" s="3" t="s">
        <v>48</v>
      </c>
      <c r="F141228" s="3" t="s">
        <v>49</v>
      </c>
      <c r="G141228" s="3" t="s">
        <v>43</v>
      </c>
    </row>
    <row r="141229" spans="2:7">
      <c r="B141229" s="3" t="s">
        <v>52</v>
      </c>
      <c r="C141229" s="3" t="s">
        <v>45</v>
      </c>
      <c r="D141229" s="3" t="s">
        <v>51</v>
      </c>
      <c r="E141229" s="3" t="s">
        <v>48</v>
      </c>
      <c r="F141229" s="3" t="s">
        <v>49</v>
      </c>
      <c r="G141229" s="3" t="s">
        <v>44</v>
      </c>
    </row>
    <row r="141230" spans="2:7">
      <c r="B141230" s="3" t="s">
        <v>52</v>
      </c>
      <c r="C141230" s="3" t="s">
        <v>45</v>
      </c>
      <c r="D141230" s="3" t="s">
        <v>51</v>
      </c>
      <c r="E141230" s="3" t="s">
        <v>48</v>
      </c>
      <c r="F141230" s="3" t="s">
        <v>49</v>
      </c>
      <c r="G141230" s="3" t="s">
        <v>46</v>
      </c>
    </row>
    <row r="141231" spans="2:7">
      <c r="B141231" s="3" t="s">
        <v>52</v>
      </c>
      <c r="C141231" s="3" t="s">
        <v>45</v>
      </c>
      <c r="D141231" s="3" t="s">
        <v>51</v>
      </c>
      <c r="E141231" s="3" t="s">
        <v>48</v>
      </c>
      <c r="F141231" s="3" t="s">
        <v>49</v>
      </c>
      <c r="G141231" s="3" t="s">
        <v>47</v>
      </c>
    </row>
    <row r="141232" spans="2:7">
      <c r="B141232" s="3" t="s">
        <v>52</v>
      </c>
      <c r="C141232" s="3" t="s">
        <v>45</v>
      </c>
      <c r="D141232" s="3" t="s">
        <v>51</v>
      </c>
      <c r="E141232" s="3" t="s">
        <v>48</v>
      </c>
      <c r="F141232" s="3" t="s">
        <v>49</v>
      </c>
      <c r="G141232" s="3" t="s">
        <v>50</v>
      </c>
    </row>
    <row r="141233" spans="2:7">
      <c r="B141233" s="3" t="s">
        <v>52</v>
      </c>
      <c r="C141233" s="3" t="s">
        <v>45</v>
      </c>
      <c r="D141233" s="3" t="s">
        <v>51</v>
      </c>
      <c r="E141233" s="3" t="s">
        <v>48</v>
      </c>
      <c r="F141233" s="3" t="s">
        <v>50</v>
      </c>
      <c r="G141233" s="3" t="s">
        <v>43</v>
      </c>
    </row>
    <row r="141234" spans="2:7">
      <c r="B141234" s="3" t="s">
        <v>52</v>
      </c>
      <c r="C141234" s="3" t="s">
        <v>45</v>
      </c>
      <c r="D141234" s="3" t="s">
        <v>51</v>
      </c>
      <c r="E141234" s="3" t="s">
        <v>48</v>
      </c>
      <c r="F141234" s="3" t="s">
        <v>50</v>
      </c>
      <c r="G141234" s="3" t="s">
        <v>44</v>
      </c>
    </row>
    <row r="141235" spans="2:7">
      <c r="B141235" s="3" t="s">
        <v>52</v>
      </c>
      <c r="C141235" s="3" t="s">
        <v>45</v>
      </c>
      <c r="D141235" s="3" t="s">
        <v>51</v>
      </c>
      <c r="E141235" s="3" t="s">
        <v>48</v>
      </c>
      <c r="F141235" s="3" t="s">
        <v>50</v>
      </c>
      <c r="G141235" s="3" t="s">
        <v>46</v>
      </c>
    </row>
    <row r="141236" spans="2:7">
      <c r="B141236" s="3" t="s">
        <v>52</v>
      </c>
      <c r="C141236" s="3" t="s">
        <v>45</v>
      </c>
      <c r="D141236" s="3" t="s">
        <v>51</v>
      </c>
      <c r="E141236" s="3" t="s">
        <v>48</v>
      </c>
      <c r="F141236" s="3" t="s">
        <v>50</v>
      </c>
      <c r="G141236" s="3" t="s">
        <v>47</v>
      </c>
    </row>
    <row r="141237" spans="2:7">
      <c r="B141237" s="3" t="s">
        <v>52</v>
      </c>
      <c r="C141237" s="3" t="s">
        <v>45</v>
      </c>
      <c r="D141237" s="3" t="s">
        <v>51</v>
      </c>
      <c r="E141237" s="3" t="s">
        <v>48</v>
      </c>
      <c r="F141237" s="3" t="s">
        <v>50</v>
      </c>
      <c r="G141237" s="3" t="s">
        <v>49</v>
      </c>
    </row>
    <row r="141238" spans="2:7">
      <c r="B141238" s="3" t="s">
        <v>52</v>
      </c>
      <c r="C141238" s="3" t="s">
        <v>45</v>
      </c>
      <c r="D141238" s="3" t="s">
        <v>51</v>
      </c>
      <c r="E141238" s="3" t="s">
        <v>49</v>
      </c>
      <c r="F141238" s="3" t="s">
        <v>43</v>
      </c>
      <c r="G141238" s="3" t="s">
        <v>44</v>
      </c>
    </row>
    <row r="141239" spans="2:7">
      <c r="B141239" s="3" t="s">
        <v>52</v>
      </c>
      <c r="C141239" s="3" t="s">
        <v>45</v>
      </c>
      <c r="D141239" s="3" t="s">
        <v>51</v>
      </c>
      <c r="E141239" s="3" t="s">
        <v>49</v>
      </c>
      <c r="F141239" s="3" t="s">
        <v>43</v>
      </c>
      <c r="G141239" s="3" t="s">
        <v>46</v>
      </c>
    </row>
    <row r="141240" spans="2:7">
      <c r="B141240" s="3" t="s">
        <v>52</v>
      </c>
      <c r="C141240" s="3" t="s">
        <v>45</v>
      </c>
      <c r="D141240" s="3" t="s">
        <v>51</v>
      </c>
      <c r="E141240" s="3" t="s">
        <v>49</v>
      </c>
      <c r="F141240" s="3" t="s">
        <v>43</v>
      </c>
      <c r="G141240" s="3" t="s">
        <v>47</v>
      </c>
    </row>
    <row r="141241" spans="2:7">
      <c r="B141241" s="3" t="s">
        <v>52</v>
      </c>
      <c r="C141241" s="3" t="s">
        <v>45</v>
      </c>
      <c r="D141241" s="3" t="s">
        <v>51</v>
      </c>
      <c r="E141241" s="3" t="s">
        <v>49</v>
      </c>
      <c r="F141241" s="3" t="s">
        <v>43</v>
      </c>
      <c r="G141241" s="3" t="s">
        <v>48</v>
      </c>
    </row>
    <row r="141242" spans="2:7">
      <c r="B141242" s="3" t="s">
        <v>52</v>
      </c>
      <c r="C141242" s="3" t="s">
        <v>45</v>
      </c>
      <c r="D141242" s="3" t="s">
        <v>51</v>
      </c>
      <c r="E141242" s="3" t="s">
        <v>49</v>
      </c>
      <c r="F141242" s="3" t="s">
        <v>43</v>
      </c>
      <c r="G141242" s="3" t="s">
        <v>50</v>
      </c>
    </row>
    <row r="141243" spans="2:7">
      <c r="B141243" s="3" t="s">
        <v>52</v>
      </c>
      <c r="C141243" s="3" t="s">
        <v>45</v>
      </c>
      <c r="D141243" s="3" t="s">
        <v>51</v>
      </c>
      <c r="E141243" s="3" t="s">
        <v>49</v>
      </c>
      <c r="F141243" s="3" t="s">
        <v>44</v>
      </c>
      <c r="G141243" s="3" t="s">
        <v>43</v>
      </c>
    </row>
    <row r="141244" spans="2:7">
      <c r="B141244" s="3" t="s">
        <v>52</v>
      </c>
      <c r="C141244" s="3" t="s">
        <v>45</v>
      </c>
      <c r="D141244" s="3" t="s">
        <v>51</v>
      </c>
      <c r="E141244" s="3" t="s">
        <v>49</v>
      </c>
      <c r="F141244" s="3" t="s">
        <v>44</v>
      </c>
      <c r="G141244" s="3" t="s">
        <v>46</v>
      </c>
    </row>
    <row r="141245" spans="2:7">
      <c r="B141245" s="3" t="s">
        <v>52</v>
      </c>
      <c r="C141245" s="3" t="s">
        <v>45</v>
      </c>
      <c r="D141245" s="3" t="s">
        <v>51</v>
      </c>
      <c r="E141245" s="3" t="s">
        <v>49</v>
      </c>
      <c r="F141245" s="3" t="s">
        <v>44</v>
      </c>
      <c r="G141245" s="3" t="s">
        <v>47</v>
      </c>
    </row>
    <row r="141246" spans="2:7">
      <c r="B141246" s="3" t="s">
        <v>52</v>
      </c>
      <c r="C141246" s="3" t="s">
        <v>45</v>
      </c>
      <c r="D141246" s="3" t="s">
        <v>51</v>
      </c>
      <c r="E141246" s="3" t="s">
        <v>49</v>
      </c>
      <c r="F141246" s="3" t="s">
        <v>44</v>
      </c>
      <c r="G141246" s="3" t="s">
        <v>48</v>
      </c>
    </row>
    <row r="141247" spans="2:7">
      <c r="B141247" s="3" t="s">
        <v>52</v>
      </c>
      <c r="C141247" s="3" t="s">
        <v>45</v>
      </c>
      <c r="D141247" s="3" t="s">
        <v>51</v>
      </c>
      <c r="E141247" s="3" t="s">
        <v>49</v>
      </c>
      <c r="F141247" s="3" t="s">
        <v>44</v>
      </c>
      <c r="G141247" s="3" t="s">
        <v>50</v>
      </c>
    </row>
    <row r="141248" spans="2:7">
      <c r="B141248" s="3" t="s">
        <v>52</v>
      </c>
      <c r="C141248" s="3" t="s">
        <v>45</v>
      </c>
      <c r="D141248" s="3" t="s">
        <v>51</v>
      </c>
      <c r="E141248" s="3" t="s">
        <v>49</v>
      </c>
      <c r="F141248" s="3" t="s">
        <v>46</v>
      </c>
      <c r="G141248" s="3" t="s">
        <v>43</v>
      </c>
    </row>
    <row r="141249" spans="2:7">
      <c r="B141249" s="3" t="s">
        <v>52</v>
      </c>
      <c r="C141249" s="3" t="s">
        <v>45</v>
      </c>
      <c r="D141249" s="3" t="s">
        <v>51</v>
      </c>
      <c r="E141249" s="3" t="s">
        <v>49</v>
      </c>
      <c r="F141249" s="3" t="s">
        <v>46</v>
      </c>
      <c r="G141249" s="3" t="s">
        <v>44</v>
      </c>
    </row>
    <row r="141250" spans="2:7">
      <c r="B141250" s="3" t="s">
        <v>52</v>
      </c>
      <c r="C141250" s="3" t="s">
        <v>45</v>
      </c>
      <c r="D141250" s="3" t="s">
        <v>51</v>
      </c>
      <c r="E141250" s="3" t="s">
        <v>49</v>
      </c>
      <c r="F141250" s="3" t="s">
        <v>46</v>
      </c>
      <c r="G141250" s="3" t="s">
        <v>47</v>
      </c>
    </row>
    <row r="141251" spans="2:7">
      <c r="B141251" s="3" t="s">
        <v>52</v>
      </c>
      <c r="C141251" s="3" t="s">
        <v>45</v>
      </c>
      <c r="D141251" s="3" t="s">
        <v>51</v>
      </c>
      <c r="E141251" s="3" t="s">
        <v>49</v>
      </c>
      <c r="F141251" s="3" t="s">
        <v>46</v>
      </c>
      <c r="G141251" s="3" t="s">
        <v>48</v>
      </c>
    </row>
    <row r="141252" spans="2:7">
      <c r="B141252" s="3" t="s">
        <v>52</v>
      </c>
      <c r="C141252" s="3" t="s">
        <v>45</v>
      </c>
      <c r="D141252" s="3" t="s">
        <v>51</v>
      </c>
      <c r="E141252" s="3" t="s">
        <v>49</v>
      </c>
      <c r="F141252" s="3" t="s">
        <v>46</v>
      </c>
      <c r="G141252" s="3" t="s">
        <v>50</v>
      </c>
    </row>
    <row r="141253" spans="2:7">
      <c r="B141253" s="3" t="s">
        <v>52</v>
      </c>
      <c r="C141253" s="3" t="s">
        <v>45</v>
      </c>
      <c r="D141253" s="3" t="s">
        <v>51</v>
      </c>
      <c r="E141253" s="3" t="s">
        <v>49</v>
      </c>
      <c r="F141253" s="3" t="s">
        <v>47</v>
      </c>
      <c r="G141253" s="3" t="s">
        <v>43</v>
      </c>
    </row>
    <row r="141254" spans="2:7">
      <c r="B141254" s="3" t="s">
        <v>52</v>
      </c>
      <c r="C141254" s="3" t="s">
        <v>45</v>
      </c>
      <c r="D141254" s="3" t="s">
        <v>51</v>
      </c>
      <c r="E141254" s="3" t="s">
        <v>49</v>
      </c>
      <c r="F141254" s="3" t="s">
        <v>47</v>
      </c>
      <c r="G141254" s="3" t="s">
        <v>44</v>
      </c>
    </row>
    <row r="141255" spans="2:7">
      <c r="B141255" s="3" t="s">
        <v>52</v>
      </c>
      <c r="C141255" s="3" t="s">
        <v>45</v>
      </c>
      <c r="D141255" s="3" t="s">
        <v>51</v>
      </c>
      <c r="E141255" s="3" t="s">
        <v>49</v>
      </c>
      <c r="F141255" s="3" t="s">
        <v>47</v>
      </c>
      <c r="G141255" s="3" t="s">
        <v>46</v>
      </c>
    </row>
    <row r="141256" spans="2:7">
      <c r="B141256" s="3" t="s">
        <v>52</v>
      </c>
      <c r="C141256" s="3" t="s">
        <v>45</v>
      </c>
      <c r="D141256" s="3" t="s">
        <v>51</v>
      </c>
      <c r="E141256" s="3" t="s">
        <v>49</v>
      </c>
      <c r="F141256" s="3" t="s">
        <v>47</v>
      </c>
      <c r="G141256" s="3" t="s">
        <v>48</v>
      </c>
    </row>
    <row r="141257" spans="2:7">
      <c r="B141257" s="3" t="s">
        <v>52</v>
      </c>
      <c r="C141257" s="3" t="s">
        <v>45</v>
      </c>
      <c r="D141257" s="3" t="s">
        <v>51</v>
      </c>
      <c r="E141257" s="3" t="s">
        <v>49</v>
      </c>
      <c r="F141257" s="3" t="s">
        <v>47</v>
      </c>
      <c r="G141257" s="3" t="s">
        <v>50</v>
      </c>
    </row>
    <row r="141258" spans="2:7">
      <c r="B141258" s="3" t="s">
        <v>52</v>
      </c>
      <c r="C141258" s="3" t="s">
        <v>45</v>
      </c>
      <c r="D141258" s="3" t="s">
        <v>51</v>
      </c>
      <c r="E141258" s="3" t="s">
        <v>49</v>
      </c>
      <c r="F141258" s="3" t="s">
        <v>48</v>
      </c>
      <c r="G141258" s="3" t="s">
        <v>43</v>
      </c>
    </row>
    <row r="141259" spans="2:7">
      <c r="B141259" s="3" t="s">
        <v>52</v>
      </c>
      <c r="C141259" s="3" t="s">
        <v>45</v>
      </c>
      <c r="D141259" s="3" t="s">
        <v>51</v>
      </c>
      <c r="E141259" s="3" t="s">
        <v>49</v>
      </c>
      <c r="F141259" s="3" t="s">
        <v>48</v>
      </c>
      <c r="G141259" s="3" t="s">
        <v>44</v>
      </c>
    </row>
    <row r="141260" spans="2:7">
      <c r="B141260" s="3" t="s">
        <v>52</v>
      </c>
      <c r="C141260" s="3" t="s">
        <v>45</v>
      </c>
      <c r="D141260" s="3" t="s">
        <v>51</v>
      </c>
      <c r="E141260" s="3" t="s">
        <v>49</v>
      </c>
      <c r="F141260" s="3" t="s">
        <v>48</v>
      </c>
      <c r="G141260" s="3" t="s">
        <v>46</v>
      </c>
    </row>
    <row r="141261" spans="2:7">
      <c r="B141261" s="3" t="s">
        <v>52</v>
      </c>
      <c r="C141261" s="3" t="s">
        <v>45</v>
      </c>
      <c r="D141261" s="3" t="s">
        <v>51</v>
      </c>
      <c r="E141261" s="3" t="s">
        <v>49</v>
      </c>
      <c r="F141261" s="3" t="s">
        <v>48</v>
      </c>
      <c r="G141261" s="3" t="s">
        <v>47</v>
      </c>
    </row>
    <row r="141262" spans="2:7">
      <c r="B141262" s="3" t="s">
        <v>52</v>
      </c>
      <c r="C141262" s="3" t="s">
        <v>45</v>
      </c>
      <c r="D141262" s="3" t="s">
        <v>51</v>
      </c>
      <c r="E141262" s="3" t="s">
        <v>49</v>
      </c>
      <c r="F141262" s="3" t="s">
        <v>48</v>
      </c>
      <c r="G141262" s="3" t="s">
        <v>50</v>
      </c>
    </row>
    <row r="141263" spans="2:7">
      <c r="B141263" s="3" t="s">
        <v>52</v>
      </c>
      <c r="C141263" s="3" t="s">
        <v>45</v>
      </c>
      <c r="D141263" s="3" t="s">
        <v>51</v>
      </c>
      <c r="E141263" s="3" t="s">
        <v>49</v>
      </c>
      <c r="F141263" s="3" t="s">
        <v>50</v>
      </c>
      <c r="G141263" s="3" t="s">
        <v>43</v>
      </c>
    </row>
    <row r="141264" spans="2:7">
      <c r="B141264" s="3" t="s">
        <v>52</v>
      </c>
      <c r="C141264" s="3" t="s">
        <v>45</v>
      </c>
      <c r="D141264" s="3" t="s">
        <v>51</v>
      </c>
      <c r="E141264" s="3" t="s">
        <v>49</v>
      </c>
      <c r="F141264" s="3" t="s">
        <v>50</v>
      </c>
      <c r="G141264" s="3" t="s">
        <v>44</v>
      </c>
    </row>
    <row r="141265" spans="2:7">
      <c r="B141265" s="3" t="s">
        <v>52</v>
      </c>
      <c r="C141265" s="3" t="s">
        <v>45</v>
      </c>
      <c r="D141265" s="3" t="s">
        <v>51</v>
      </c>
      <c r="E141265" s="3" t="s">
        <v>49</v>
      </c>
      <c r="F141265" s="3" t="s">
        <v>50</v>
      </c>
      <c r="G141265" s="3" t="s">
        <v>46</v>
      </c>
    </row>
    <row r="141266" spans="2:7">
      <c r="B141266" s="3" t="s">
        <v>52</v>
      </c>
      <c r="C141266" s="3" t="s">
        <v>45</v>
      </c>
      <c r="D141266" s="3" t="s">
        <v>51</v>
      </c>
      <c r="E141266" s="3" t="s">
        <v>49</v>
      </c>
      <c r="F141266" s="3" t="s">
        <v>50</v>
      </c>
      <c r="G141266" s="3" t="s">
        <v>47</v>
      </c>
    </row>
    <row r="141267" spans="2:7">
      <c r="B141267" s="3" t="s">
        <v>52</v>
      </c>
      <c r="C141267" s="3" t="s">
        <v>45</v>
      </c>
      <c r="D141267" s="3" t="s">
        <v>51</v>
      </c>
      <c r="E141267" s="3" t="s">
        <v>49</v>
      </c>
      <c r="F141267" s="3" t="s">
        <v>50</v>
      </c>
      <c r="G141267" s="3" t="s">
        <v>48</v>
      </c>
    </row>
    <row r="141268" spans="2:7">
      <c r="B141268" s="3" t="s">
        <v>52</v>
      </c>
      <c r="C141268" s="3" t="s">
        <v>45</v>
      </c>
      <c r="D141268" s="3" t="s">
        <v>51</v>
      </c>
      <c r="E141268" s="3" t="s">
        <v>50</v>
      </c>
      <c r="F141268" s="3" t="s">
        <v>43</v>
      </c>
      <c r="G141268" s="3" t="s">
        <v>44</v>
      </c>
    </row>
    <row r="141269" spans="2:7">
      <c r="B141269" s="3" t="s">
        <v>52</v>
      </c>
      <c r="C141269" s="3" t="s">
        <v>45</v>
      </c>
      <c r="D141269" s="3" t="s">
        <v>51</v>
      </c>
      <c r="E141269" s="3" t="s">
        <v>50</v>
      </c>
      <c r="F141269" s="3" t="s">
        <v>43</v>
      </c>
      <c r="G141269" s="3" t="s">
        <v>46</v>
      </c>
    </row>
    <row r="141270" spans="2:7">
      <c r="B141270" s="3" t="s">
        <v>52</v>
      </c>
      <c r="C141270" s="3" t="s">
        <v>45</v>
      </c>
      <c r="D141270" s="3" t="s">
        <v>51</v>
      </c>
      <c r="E141270" s="3" t="s">
        <v>50</v>
      </c>
      <c r="F141270" s="3" t="s">
        <v>43</v>
      </c>
      <c r="G141270" s="3" t="s">
        <v>47</v>
      </c>
    </row>
    <row r="141271" spans="2:7">
      <c r="B141271" s="3" t="s">
        <v>52</v>
      </c>
      <c r="C141271" s="3" t="s">
        <v>45</v>
      </c>
      <c r="D141271" s="3" t="s">
        <v>51</v>
      </c>
      <c r="E141271" s="3" t="s">
        <v>50</v>
      </c>
      <c r="F141271" s="3" t="s">
        <v>43</v>
      </c>
      <c r="G141271" s="3" t="s">
        <v>48</v>
      </c>
    </row>
    <row r="141272" spans="2:7">
      <c r="B141272" s="3" t="s">
        <v>52</v>
      </c>
      <c r="C141272" s="3" t="s">
        <v>45</v>
      </c>
      <c r="D141272" s="3" t="s">
        <v>51</v>
      </c>
      <c r="E141272" s="3" t="s">
        <v>50</v>
      </c>
      <c r="F141272" s="3" t="s">
        <v>43</v>
      </c>
      <c r="G141272" s="3" t="s">
        <v>49</v>
      </c>
    </row>
    <row r="141273" spans="2:7">
      <c r="B141273" s="3" t="s">
        <v>52</v>
      </c>
      <c r="C141273" s="3" t="s">
        <v>45</v>
      </c>
      <c r="D141273" s="3" t="s">
        <v>51</v>
      </c>
      <c r="E141273" s="3" t="s">
        <v>50</v>
      </c>
      <c r="F141273" s="3" t="s">
        <v>44</v>
      </c>
      <c r="G141273" s="3" t="s">
        <v>43</v>
      </c>
    </row>
    <row r="141274" spans="2:7">
      <c r="B141274" s="3" t="s">
        <v>52</v>
      </c>
      <c r="C141274" s="3" t="s">
        <v>45</v>
      </c>
      <c r="D141274" s="3" t="s">
        <v>51</v>
      </c>
      <c r="E141274" s="3" t="s">
        <v>50</v>
      </c>
      <c r="F141274" s="3" t="s">
        <v>44</v>
      </c>
      <c r="G141274" s="3" t="s">
        <v>46</v>
      </c>
    </row>
    <row r="141275" spans="2:7">
      <c r="B141275" s="3" t="s">
        <v>52</v>
      </c>
      <c r="C141275" s="3" t="s">
        <v>45</v>
      </c>
      <c r="D141275" s="3" t="s">
        <v>51</v>
      </c>
      <c r="E141275" s="3" t="s">
        <v>50</v>
      </c>
      <c r="F141275" s="3" t="s">
        <v>44</v>
      </c>
      <c r="G141275" s="3" t="s">
        <v>47</v>
      </c>
    </row>
    <row r="141276" spans="2:7">
      <c r="B141276" s="3" t="s">
        <v>52</v>
      </c>
      <c r="C141276" s="3" t="s">
        <v>45</v>
      </c>
      <c r="D141276" s="3" t="s">
        <v>51</v>
      </c>
      <c r="E141276" s="3" t="s">
        <v>50</v>
      </c>
      <c r="F141276" s="3" t="s">
        <v>44</v>
      </c>
      <c r="G141276" s="3" t="s">
        <v>48</v>
      </c>
    </row>
    <row r="141277" spans="2:7">
      <c r="B141277" s="3" t="s">
        <v>52</v>
      </c>
      <c r="C141277" s="3" t="s">
        <v>45</v>
      </c>
      <c r="D141277" s="3" t="s">
        <v>51</v>
      </c>
      <c r="E141277" s="3" t="s">
        <v>50</v>
      </c>
      <c r="F141277" s="3" t="s">
        <v>44</v>
      </c>
      <c r="G141277" s="3" t="s">
        <v>49</v>
      </c>
    </row>
    <row r="141278" spans="2:7">
      <c r="B141278" s="3" t="s">
        <v>52</v>
      </c>
      <c r="C141278" s="3" t="s">
        <v>45</v>
      </c>
      <c r="D141278" s="3" t="s">
        <v>51</v>
      </c>
      <c r="E141278" s="3" t="s">
        <v>50</v>
      </c>
      <c r="F141278" s="3" t="s">
        <v>46</v>
      </c>
      <c r="G141278" s="3" t="s">
        <v>43</v>
      </c>
    </row>
    <row r="141279" spans="2:7">
      <c r="B141279" s="3" t="s">
        <v>52</v>
      </c>
      <c r="C141279" s="3" t="s">
        <v>45</v>
      </c>
      <c r="D141279" s="3" t="s">
        <v>51</v>
      </c>
      <c r="E141279" s="3" t="s">
        <v>50</v>
      </c>
      <c r="F141279" s="3" t="s">
        <v>46</v>
      </c>
      <c r="G141279" s="3" t="s">
        <v>44</v>
      </c>
    </row>
    <row r="141280" spans="2:7">
      <c r="B141280" s="3" t="s">
        <v>52</v>
      </c>
      <c r="C141280" s="3" t="s">
        <v>45</v>
      </c>
      <c r="D141280" s="3" t="s">
        <v>51</v>
      </c>
      <c r="E141280" s="3" t="s">
        <v>50</v>
      </c>
      <c r="F141280" s="3" t="s">
        <v>46</v>
      </c>
      <c r="G141280" s="3" t="s">
        <v>47</v>
      </c>
    </row>
    <row r="141281" spans="2:7">
      <c r="B141281" s="3" t="s">
        <v>52</v>
      </c>
      <c r="C141281" s="3" t="s">
        <v>45</v>
      </c>
      <c r="D141281" s="3" t="s">
        <v>51</v>
      </c>
      <c r="E141281" s="3" t="s">
        <v>50</v>
      </c>
      <c r="F141281" s="3" t="s">
        <v>46</v>
      </c>
      <c r="G141281" s="3" t="s">
        <v>48</v>
      </c>
    </row>
    <row r="141282" spans="2:7">
      <c r="B141282" s="3" t="s">
        <v>52</v>
      </c>
      <c r="C141282" s="3" t="s">
        <v>45</v>
      </c>
      <c r="D141282" s="3" t="s">
        <v>51</v>
      </c>
      <c r="E141282" s="3" t="s">
        <v>50</v>
      </c>
      <c r="F141282" s="3" t="s">
        <v>46</v>
      </c>
      <c r="G141282" s="3" t="s">
        <v>49</v>
      </c>
    </row>
    <row r="141283" spans="2:7">
      <c r="B141283" s="3" t="s">
        <v>52</v>
      </c>
      <c r="C141283" s="3" t="s">
        <v>45</v>
      </c>
      <c r="D141283" s="3" t="s">
        <v>51</v>
      </c>
      <c r="E141283" s="3" t="s">
        <v>50</v>
      </c>
      <c r="F141283" s="3" t="s">
        <v>47</v>
      </c>
      <c r="G141283" s="3" t="s">
        <v>43</v>
      </c>
    </row>
    <row r="141284" spans="2:7">
      <c r="B141284" s="3" t="s">
        <v>52</v>
      </c>
      <c r="C141284" s="3" t="s">
        <v>45</v>
      </c>
      <c r="D141284" s="3" t="s">
        <v>51</v>
      </c>
      <c r="E141284" s="3" t="s">
        <v>50</v>
      </c>
      <c r="F141284" s="3" t="s">
        <v>47</v>
      </c>
      <c r="G141284" s="3" t="s">
        <v>44</v>
      </c>
    </row>
    <row r="141285" spans="2:7">
      <c r="B141285" s="3" t="s">
        <v>52</v>
      </c>
      <c r="C141285" s="3" t="s">
        <v>45</v>
      </c>
      <c r="D141285" s="3" t="s">
        <v>51</v>
      </c>
      <c r="E141285" s="3" t="s">
        <v>50</v>
      </c>
      <c r="F141285" s="3" t="s">
        <v>47</v>
      </c>
      <c r="G141285" s="3" t="s">
        <v>46</v>
      </c>
    </row>
    <row r="141286" spans="2:7">
      <c r="B141286" s="3" t="s">
        <v>52</v>
      </c>
      <c r="C141286" s="3" t="s">
        <v>45</v>
      </c>
      <c r="D141286" s="3" t="s">
        <v>51</v>
      </c>
      <c r="E141286" s="3" t="s">
        <v>50</v>
      </c>
      <c r="F141286" s="3" t="s">
        <v>47</v>
      </c>
      <c r="G141286" s="3" t="s">
        <v>48</v>
      </c>
    </row>
    <row r="141287" spans="2:7">
      <c r="B141287" s="3" t="s">
        <v>52</v>
      </c>
      <c r="C141287" s="3" t="s">
        <v>45</v>
      </c>
      <c r="D141287" s="3" t="s">
        <v>51</v>
      </c>
      <c r="E141287" s="3" t="s">
        <v>50</v>
      </c>
      <c r="F141287" s="3" t="s">
        <v>47</v>
      </c>
      <c r="G141287" s="3" t="s">
        <v>49</v>
      </c>
    </row>
    <row r="141288" spans="2:7">
      <c r="B141288" s="3" t="s">
        <v>52</v>
      </c>
      <c r="C141288" s="3" t="s">
        <v>45</v>
      </c>
      <c r="D141288" s="3" t="s">
        <v>51</v>
      </c>
      <c r="E141288" s="3" t="s">
        <v>50</v>
      </c>
      <c r="F141288" s="3" t="s">
        <v>48</v>
      </c>
      <c r="G141288" s="3" t="s">
        <v>43</v>
      </c>
    </row>
    <row r="141289" spans="2:7">
      <c r="B141289" s="3" t="s">
        <v>52</v>
      </c>
      <c r="C141289" s="3" t="s">
        <v>45</v>
      </c>
      <c r="D141289" s="3" t="s">
        <v>51</v>
      </c>
      <c r="E141289" s="3" t="s">
        <v>50</v>
      </c>
      <c r="F141289" s="3" t="s">
        <v>48</v>
      </c>
      <c r="G141289" s="3" t="s">
        <v>44</v>
      </c>
    </row>
    <row r="141290" spans="2:7">
      <c r="B141290" s="3" t="s">
        <v>52</v>
      </c>
      <c r="C141290" s="3" t="s">
        <v>45</v>
      </c>
      <c r="D141290" s="3" t="s">
        <v>51</v>
      </c>
      <c r="E141290" s="3" t="s">
        <v>50</v>
      </c>
      <c r="F141290" s="3" t="s">
        <v>48</v>
      </c>
      <c r="G141290" s="3" t="s">
        <v>46</v>
      </c>
    </row>
    <row r="141291" spans="2:7">
      <c r="B141291" s="3" t="s">
        <v>52</v>
      </c>
      <c r="C141291" s="3" t="s">
        <v>45</v>
      </c>
      <c r="D141291" s="3" t="s">
        <v>51</v>
      </c>
      <c r="E141291" s="3" t="s">
        <v>50</v>
      </c>
      <c r="F141291" s="3" t="s">
        <v>48</v>
      </c>
      <c r="G141291" s="3" t="s">
        <v>47</v>
      </c>
    </row>
    <row r="141292" spans="2:7">
      <c r="B141292" s="3" t="s">
        <v>52</v>
      </c>
      <c r="C141292" s="3" t="s">
        <v>45</v>
      </c>
      <c r="D141292" s="3" t="s">
        <v>51</v>
      </c>
      <c r="E141292" s="3" t="s">
        <v>50</v>
      </c>
      <c r="F141292" s="3" t="s">
        <v>48</v>
      </c>
      <c r="G141292" s="3" t="s">
        <v>49</v>
      </c>
    </row>
    <row r="141293" spans="2:7">
      <c r="B141293" s="3" t="s">
        <v>52</v>
      </c>
      <c r="C141293" s="3" t="s">
        <v>45</v>
      </c>
      <c r="D141293" s="3" t="s">
        <v>51</v>
      </c>
      <c r="E141293" s="3" t="s">
        <v>50</v>
      </c>
      <c r="F141293" s="3" t="s">
        <v>49</v>
      </c>
      <c r="G141293" s="3" t="s">
        <v>43</v>
      </c>
    </row>
    <row r="141294" spans="2:7">
      <c r="B141294" s="3" t="s">
        <v>52</v>
      </c>
      <c r="C141294" s="3" t="s">
        <v>45</v>
      </c>
      <c r="D141294" s="3" t="s">
        <v>51</v>
      </c>
      <c r="E141294" s="3" t="s">
        <v>50</v>
      </c>
      <c r="F141294" s="3" t="s">
        <v>49</v>
      </c>
      <c r="G141294" s="3" t="s">
        <v>44</v>
      </c>
    </row>
    <row r="141295" spans="2:7">
      <c r="B141295" s="3" t="s">
        <v>52</v>
      </c>
      <c r="C141295" s="3" t="s">
        <v>45</v>
      </c>
      <c r="D141295" s="3" t="s">
        <v>51</v>
      </c>
      <c r="E141295" s="3" t="s">
        <v>50</v>
      </c>
      <c r="F141295" s="3" t="s">
        <v>49</v>
      </c>
      <c r="G141295" s="3" t="s">
        <v>46</v>
      </c>
    </row>
    <row r="141296" spans="2:7">
      <c r="B141296" s="3" t="s">
        <v>52</v>
      </c>
      <c r="C141296" s="3" t="s">
        <v>45</v>
      </c>
      <c r="D141296" s="3" t="s">
        <v>51</v>
      </c>
      <c r="E141296" s="3" t="s">
        <v>50</v>
      </c>
      <c r="F141296" s="3" t="s">
        <v>49</v>
      </c>
      <c r="G141296" s="3" t="s">
        <v>47</v>
      </c>
    </row>
    <row r="141297" spans="2:7">
      <c r="B141297" s="3" t="s">
        <v>52</v>
      </c>
      <c r="C141297" s="3" t="s">
        <v>45</v>
      </c>
      <c r="D141297" s="3" t="s">
        <v>51</v>
      </c>
      <c r="E141297" s="3" t="s">
        <v>50</v>
      </c>
      <c r="F141297" s="3" t="s">
        <v>49</v>
      </c>
      <c r="G141297" s="3" t="s">
        <v>48</v>
      </c>
    </row>
    <row r="141298" spans="2:7">
      <c r="B141298" s="3" t="s">
        <v>52</v>
      </c>
      <c r="C141298" s="3" t="s">
        <v>46</v>
      </c>
      <c r="D141298" s="3" t="s">
        <v>43</v>
      </c>
      <c r="E141298" s="3" t="s">
        <v>44</v>
      </c>
      <c r="F141298" s="3" t="s">
        <v>45</v>
      </c>
      <c r="G141298" s="3" t="s">
        <v>47</v>
      </c>
    </row>
    <row r="141299" spans="2:7">
      <c r="B141299" s="3" t="s">
        <v>52</v>
      </c>
      <c r="C141299" s="3" t="s">
        <v>46</v>
      </c>
      <c r="D141299" s="3" t="s">
        <v>43</v>
      </c>
      <c r="E141299" s="3" t="s">
        <v>44</v>
      </c>
      <c r="F141299" s="3" t="s">
        <v>45</v>
      </c>
      <c r="G141299" s="3" t="s">
        <v>48</v>
      </c>
    </row>
    <row r="141300" spans="2:7">
      <c r="B141300" s="3" t="s">
        <v>52</v>
      </c>
      <c r="C141300" s="3" t="s">
        <v>46</v>
      </c>
      <c r="D141300" s="3" t="s">
        <v>43</v>
      </c>
      <c r="E141300" s="3" t="s">
        <v>44</v>
      </c>
      <c r="F141300" s="3" t="s">
        <v>45</v>
      </c>
      <c r="G141300" s="3" t="s">
        <v>49</v>
      </c>
    </row>
    <row r="141301" spans="2:7">
      <c r="B141301" s="3" t="s">
        <v>52</v>
      </c>
      <c r="C141301" s="3" t="s">
        <v>46</v>
      </c>
      <c r="D141301" s="3" t="s">
        <v>43</v>
      </c>
      <c r="E141301" s="3" t="s">
        <v>44</v>
      </c>
      <c r="F141301" s="3" t="s">
        <v>45</v>
      </c>
      <c r="G141301" s="3" t="s">
        <v>50</v>
      </c>
    </row>
    <row r="141302" spans="2:7">
      <c r="B141302" s="3" t="s">
        <v>52</v>
      </c>
      <c r="C141302" s="3" t="s">
        <v>46</v>
      </c>
      <c r="D141302" s="3" t="s">
        <v>43</v>
      </c>
      <c r="E141302" s="3" t="s">
        <v>44</v>
      </c>
      <c r="F141302" s="3" t="s">
        <v>45</v>
      </c>
      <c r="G141302" s="3" t="s">
        <v>51</v>
      </c>
    </row>
    <row r="141303" spans="2:7">
      <c r="B141303" s="3" t="s">
        <v>52</v>
      </c>
      <c r="C141303" s="3" t="s">
        <v>46</v>
      </c>
      <c r="D141303" s="3" t="s">
        <v>43</v>
      </c>
      <c r="E141303" s="3" t="s">
        <v>44</v>
      </c>
      <c r="F141303" s="3" t="s">
        <v>47</v>
      </c>
      <c r="G141303" s="3" t="s">
        <v>45</v>
      </c>
    </row>
    <row r="141304" spans="2:7">
      <c r="B141304" s="3" t="s">
        <v>52</v>
      </c>
      <c r="C141304" s="3" t="s">
        <v>46</v>
      </c>
      <c r="D141304" s="3" t="s">
        <v>43</v>
      </c>
      <c r="E141304" s="3" t="s">
        <v>44</v>
      </c>
      <c r="F141304" s="3" t="s">
        <v>47</v>
      </c>
      <c r="G141304" s="3" t="s">
        <v>48</v>
      </c>
    </row>
    <row r="141305" spans="2:7">
      <c r="B141305" s="3" t="s">
        <v>52</v>
      </c>
      <c r="C141305" s="3" t="s">
        <v>46</v>
      </c>
      <c r="D141305" s="3" t="s">
        <v>43</v>
      </c>
      <c r="E141305" s="3" t="s">
        <v>44</v>
      </c>
      <c r="F141305" s="3" t="s">
        <v>47</v>
      </c>
      <c r="G141305" s="3" t="s">
        <v>49</v>
      </c>
    </row>
    <row r="141306" spans="2:7">
      <c r="B141306" s="3" t="s">
        <v>52</v>
      </c>
      <c r="C141306" s="3" t="s">
        <v>46</v>
      </c>
      <c r="D141306" s="3" t="s">
        <v>43</v>
      </c>
      <c r="E141306" s="3" t="s">
        <v>44</v>
      </c>
      <c r="F141306" s="3" t="s">
        <v>47</v>
      </c>
      <c r="G141306" s="3" t="s">
        <v>50</v>
      </c>
    </row>
    <row r="141307" spans="2:7">
      <c r="B141307" s="3" t="s">
        <v>52</v>
      </c>
      <c r="C141307" s="3" t="s">
        <v>46</v>
      </c>
      <c r="D141307" s="3" t="s">
        <v>43</v>
      </c>
      <c r="E141307" s="3" t="s">
        <v>44</v>
      </c>
      <c r="F141307" s="3" t="s">
        <v>47</v>
      </c>
      <c r="G141307" s="3" t="s">
        <v>51</v>
      </c>
    </row>
    <row r="141308" spans="2:7">
      <c r="B141308" s="3" t="s">
        <v>52</v>
      </c>
      <c r="C141308" s="3" t="s">
        <v>46</v>
      </c>
      <c r="D141308" s="3" t="s">
        <v>43</v>
      </c>
      <c r="E141308" s="3" t="s">
        <v>44</v>
      </c>
      <c r="F141308" s="3" t="s">
        <v>48</v>
      </c>
      <c r="G141308" s="3" t="s">
        <v>45</v>
      </c>
    </row>
    <row r="141309" spans="2:7">
      <c r="B141309" s="3" t="s">
        <v>52</v>
      </c>
      <c r="C141309" s="3" t="s">
        <v>46</v>
      </c>
      <c r="D141309" s="3" t="s">
        <v>43</v>
      </c>
      <c r="E141309" s="3" t="s">
        <v>44</v>
      </c>
      <c r="F141309" s="3" t="s">
        <v>48</v>
      </c>
      <c r="G141309" s="3" t="s">
        <v>47</v>
      </c>
    </row>
    <row r="141310" spans="2:7">
      <c r="B141310" s="3" t="s">
        <v>52</v>
      </c>
      <c r="C141310" s="3" t="s">
        <v>46</v>
      </c>
      <c r="D141310" s="3" t="s">
        <v>43</v>
      </c>
      <c r="E141310" s="3" t="s">
        <v>44</v>
      </c>
      <c r="F141310" s="3" t="s">
        <v>48</v>
      </c>
      <c r="G141310" s="3" t="s">
        <v>49</v>
      </c>
    </row>
    <row r="141311" spans="2:7">
      <c r="B141311" s="3" t="s">
        <v>52</v>
      </c>
      <c r="C141311" s="3" t="s">
        <v>46</v>
      </c>
      <c r="D141311" s="3" t="s">
        <v>43</v>
      </c>
      <c r="E141311" s="3" t="s">
        <v>44</v>
      </c>
      <c r="F141311" s="3" t="s">
        <v>48</v>
      </c>
      <c r="G141311" s="3" t="s">
        <v>50</v>
      </c>
    </row>
    <row r="141312" spans="2:7">
      <c r="B141312" s="3" t="s">
        <v>52</v>
      </c>
      <c r="C141312" s="3" t="s">
        <v>46</v>
      </c>
      <c r="D141312" s="3" t="s">
        <v>43</v>
      </c>
      <c r="E141312" s="3" t="s">
        <v>44</v>
      </c>
      <c r="F141312" s="3" t="s">
        <v>48</v>
      </c>
      <c r="G141312" s="3" t="s">
        <v>51</v>
      </c>
    </row>
    <row r="141313" spans="2:7">
      <c r="B141313" s="3" t="s">
        <v>52</v>
      </c>
      <c r="C141313" s="3" t="s">
        <v>46</v>
      </c>
      <c r="D141313" s="3" t="s">
        <v>43</v>
      </c>
      <c r="E141313" s="3" t="s">
        <v>44</v>
      </c>
      <c r="F141313" s="3" t="s">
        <v>49</v>
      </c>
      <c r="G141313" s="3" t="s">
        <v>45</v>
      </c>
    </row>
    <row r="141314" spans="2:7">
      <c r="B141314" s="3" t="s">
        <v>52</v>
      </c>
      <c r="C141314" s="3" t="s">
        <v>46</v>
      </c>
      <c r="D141314" s="3" t="s">
        <v>43</v>
      </c>
      <c r="E141314" s="3" t="s">
        <v>44</v>
      </c>
      <c r="F141314" s="3" t="s">
        <v>49</v>
      </c>
      <c r="G141314" s="3" t="s">
        <v>47</v>
      </c>
    </row>
    <row r="141315" spans="2:7">
      <c r="B141315" s="3" t="s">
        <v>52</v>
      </c>
      <c r="C141315" s="3" t="s">
        <v>46</v>
      </c>
      <c r="D141315" s="3" t="s">
        <v>43</v>
      </c>
      <c r="E141315" s="3" t="s">
        <v>44</v>
      </c>
      <c r="F141315" s="3" t="s">
        <v>49</v>
      </c>
      <c r="G141315" s="3" t="s">
        <v>48</v>
      </c>
    </row>
    <row r="141316" spans="2:7">
      <c r="B141316" s="3" t="s">
        <v>52</v>
      </c>
      <c r="C141316" s="3" t="s">
        <v>46</v>
      </c>
      <c r="D141316" s="3" t="s">
        <v>43</v>
      </c>
      <c r="E141316" s="3" t="s">
        <v>44</v>
      </c>
      <c r="F141316" s="3" t="s">
        <v>49</v>
      </c>
      <c r="G141316" s="3" t="s">
        <v>50</v>
      </c>
    </row>
    <row r="141317" spans="2:7">
      <c r="B141317" s="3" t="s">
        <v>52</v>
      </c>
      <c r="C141317" s="3" t="s">
        <v>46</v>
      </c>
      <c r="D141317" s="3" t="s">
        <v>43</v>
      </c>
      <c r="E141317" s="3" t="s">
        <v>44</v>
      </c>
      <c r="F141317" s="3" t="s">
        <v>49</v>
      </c>
      <c r="G141317" s="3" t="s">
        <v>51</v>
      </c>
    </row>
    <row r="141318" spans="2:7">
      <c r="B141318" s="3" t="s">
        <v>52</v>
      </c>
      <c r="C141318" s="3" t="s">
        <v>46</v>
      </c>
      <c r="D141318" s="3" t="s">
        <v>43</v>
      </c>
      <c r="E141318" s="3" t="s">
        <v>44</v>
      </c>
      <c r="F141318" s="3" t="s">
        <v>50</v>
      </c>
      <c r="G141318" s="3" t="s">
        <v>45</v>
      </c>
    </row>
    <row r="141319" spans="2:7">
      <c r="B141319" s="3" t="s">
        <v>52</v>
      </c>
      <c r="C141319" s="3" t="s">
        <v>46</v>
      </c>
      <c r="D141319" s="3" t="s">
        <v>43</v>
      </c>
      <c r="E141319" s="3" t="s">
        <v>44</v>
      </c>
      <c r="F141319" s="3" t="s">
        <v>50</v>
      </c>
      <c r="G141319" s="3" t="s">
        <v>47</v>
      </c>
    </row>
    <row r="141320" spans="2:7">
      <c r="B141320" s="3" t="s">
        <v>52</v>
      </c>
      <c r="C141320" s="3" t="s">
        <v>46</v>
      </c>
      <c r="D141320" s="3" t="s">
        <v>43</v>
      </c>
      <c r="E141320" s="3" t="s">
        <v>44</v>
      </c>
      <c r="F141320" s="3" t="s">
        <v>50</v>
      </c>
      <c r="G141320" s="3" t="s">
        <v>48</v>
      </c>
    </row>
    <row r="141321" spans="2:7">
      <c r="B141321" s="3" t="s">
        <v>52</v>
      </c>
      <c r="C141321" s="3" t="s">
        <v>46</v>
      </c>
      <c r="D141321" s="3" t="s">
        <v>43</v>
      </c>
      <c r="E141321" s="3" t="s">
        <v>44</v>
      </c>
      <c r="F141321" s="3" t="s">
        <v>50</v>
      </c>
      <c r="G141321" s="3" t="s">
        <v>49</v>
      </c>
    </row>
    <row r="141322" spans="2:7">
      <c r="B141322" s="3" t="s">
        <v>52</v>
      </c>
      <c r="C141322" s="3" t="s">
        <v>46</v>
      </c>
      <c r="D141322" s="3" t="s">
        <v>43</v>
      </c>
      <c r="E141322" s="3" t="s">
        <v>44</v>
      </c>
      <c r="F141322" s="3" t="s">
        <v>50</v>
      </c>
      <c r="G141322" s="3" t="s">
        <v>51</v>
      </c>
    </row>
    <row r="141323" spans="2:7">
      <c r="B141323" s="3" t="s">
        <v>52</v>
      </c>
      <c r="C141323" s="3" t="s">
        <v>46</v>
      </c>
      <c r="D141323" s="3" t="s">
        <v>43</v>
      </c>
      <c r="E141323" s="3" t="s">
        <v>44</v>
      </c>
      <c r="F141323" s="3" t="s">
        <v>51</v>
      </c>
      <c r="G141323" s="3" t="s">
        <v>45</v>
      </c>
    </row>
    <row r="141324" spans="2:7">
      <c r="B141324" s="3" t="s">
        <v>52</v>
      </c>
      <c r="C141324" s="3" t="s">
        <v>46</v>
      </c>
      <c r="D141324" s="3" t="s">
        <v>43</v>
      </c>
      <c r="E141324" s="3" t="s">
        <v>44</v>
      </c>
      <c r="F141324" s="3" t="s">
        <v>51</v>
      </c>
      <c r="G141324" s="3" t="s">
        <v>47</v>
      </c>
    </row>
    <row r="141325" spans="2:7">
      <c r="B141325" s="3" t="s">
        <v>52</v>
      </c>
      <c r="C141325" s="3" t="s">
        <v>46</v>
      </c>
      <c r="D141325" s="3" t="s">
        <v>43</v>
      </c>
      <c r="E141325" s="3" t="s">
        <v>44</v>
      </c>
      <c r="F141325" s="3" t="s">
        <v>51</v>
      </c>
      <c r="G141325" s="3" t="s">
        <v>48</v>
      </c>
    </row>
    <row r="141326" spans="2:7">
      <c r="B141326" s="3" t="s">
        <v>52</v>
      </c>
      <c r="C141326" s="3" t="s">
        <v>46</v>
      </c>
      <c r="D141326" s="3" t="s">
        <v>43</v>
      </c>
      <c r="E141326" s="3" t="s">
        <v>44</v>
      </c>
      <c r="F141326" s="3" t="s">
        <v>51</v>
      </c>
      <c r="G141326" s="3" t="s">
        <v>49</v>
      </c>
    </row>
    <row r="141327" spans="2:7">
      <c r="B141327" s="3" t="s">
        <v>52</v>
      </c>
      <c r="C141327" s="3" t="s">
        <v>46</v>
      </c>
      <c r="D141327" s="3" t="s">
        <v>43</v>
      </c>
      <c r="E141327" s="3" t="s">
        <v>44</v>
      </c>
      <c r="F141327" s="3" t="s">
        <v>51</v>
      </c>
      <c r="G141327" s="3" t="s">
        <v>50</v>
      </c>
    </row>
    <row r="141328" spans="2:7">
      <c r="B141328" s="3" t="s">
        <v>52</v>
      </c>
      <c r="C141328" s="3" t="s">
        <v>46</v>
      </c>
      <c r="D141328" s="3" t="s">
        <v>43</v>
      </c>
      <c r="E141328" s="3" t="s">
        <v>45</v>
      </c>
      <c r="F141328" s="3" t="s">
        <v>44</v>
      </c>
      <c r="G141328" s="3" t="s">
        <v>47</v>
      </c>
    </row>
    <row r="141329" spans="2:7">
      <c r="B141329" s="3" t="s">
        <v>52</v>
      </c>
      <c r="C141329" s="3" t="s">
        <v>46</v>
      </c>
      <c r="D141329" s="3" t="s">
        <v>43</v>
      </c>
      <c r="E141329" s="3" t="s">
        <v>45</v>
      </c>
      <c r="F141329" s="3" t="s">
        <v>44</v>
      </c>
      <c r="G141329" s="3" t="s">
        <v>48</v>
      </c>
    </row>
    <row r="141330" spans="2:7">
      <c r="B141330" s="3" t="s">
        <v>52</v>
      </c>
      <c r="C141330" s="3" t="s">
        <v>46</v>
      </c>
      <c r="D141330" s="3" t="s">
        <v>43</v>
      </c>
      <c r="E141330" s="3" t="s">
        <v>45</v>
      </c>
      <c r="F141330" s="3" t="s">
        <v>44</v>
      </c>
      <c r="G141330" s="3" t="s">
        <v>49</v>
      </c>
    </row>
    <row r="141331" spans="2:7">
      <c r="B141331" s="3" t="s">
        <v>52</v>
      </c>
      <c r="C141331" s="3" t="s">
        <v>46</v>
      </c>
      <c r="D141331" s="3" t="s">
        <v>43</v>
      </c>
      <c r="E141331" s="3" t="s">
        <v>45</v>
      </c>
      <c r="F141331" s="3" t="s">
        <v>44</v>
      </c>
      <c r="G141331" s="3" t="s">
        <v>50</v>
      </c>
    </row>
    <row r="141332" spans="2:7">
      <c r="B141332" s="3" t="s">
        <v>52</v>
      </c>
      <c r="C141332" s="3" t="s">
        <v>46</v>
      </c>
      <c r="D141332" s="3" t="s">
        <v>43</v>
      </c>
      <c r="E141332" s="3" t="s">
        <v>45</v>
      </c>
      <c r="F141332" s="3" t="s">
        <v>44</v>
      </c>
      <c r="G141332" s="3" t="s">
        <v>51</v>
      </c>
    </row>
    <row r="141333" spans="2:7">
      <c r="B141333" s="3" t="s">
        <v>52</v>
      </c>
      <c r="C141333" s="3" t="s">
        <v>46</v>
      </c>
      <c r="D141333" s="3" t="s">
        <v>43</v>
      </c>
      <c r="E141333" s="3" t="s">
        <v>45</v>
      </c>
      <c r="F141333" s="3" t="s">
        <v>47</v>
      </c>
      <c r="G141333" s="3" t="s">
        <v>44</v>
      </c>
    </row>
    <row r="141334" spans="2:7">
      <c r="B141334" s="3" t="s">
        <v>52</v>
      </c>
      <c r="C141334" s="3" t="s">
        <v>46</v>
      </c>
      <c r="D141334" s="3" t="s">
        <v>43</v>
      </c>
      <c r="E141334" s="3" t="s">
        <v>45</v>
      </c>
      <c r="F141334" s="3" t="s">
        <v>47</v>
      </c>
      <c r="G141334" s="3" t="s">
        <v>48</v>
      </c>
    </row>
    <row r="141335" spans="2:7">
      <c r="B141335" s="3" t="s">
        <v>52</v>
      </c>
      <c r="C141335" s="3" t="s">
        <v>46</v>
      </c>
      <c r="D141335" s="3" t="s">
        <v>43</v>
      </c>
      <c r="E141335" s="3" t="s">
        <v>45</v>
      </c>
      <c r="F141335" s="3" t="s">
        <v>47</v>
      </c>
      <c r="G141335" s="3" t="s">
        <v>49</v>
      </c>
    </row>
    <row r="141336" spans="2:7">
      <c r="B141336" s="3" t="s">
        <v>52</v>
      </c>
      <c r="C141336" s="3" t="s">
        <v>46</v>
      </c>
      <c r="D141336" s="3" t="s">
        <v>43</v>
      </c>
      <c r="E141336" s="3" t="s">
        <v>45</v>
      </c>
      <c r="F141336" s="3" t="s">
        <v>47</v>
      </c>
      <c r="G141336" s="3" t="s">
        <v>50</v>
      </c>
    </row>
    <row r="141337" spans="2:7">
      <c r="B141337" s="3" t="s">
        <v>52</v>
      </c>
      <c r="C141337" s="3" t="s">
        <v>46</v>
      </c>
      <c r="D141337" s="3" t="s">
        <v>43</v>
      </c>
      <c r="E141337" s="3" t="s">
        <v>45</v>
      </c>
      <c r="F141337" s="3" t="s">
        <v>47</v>
      </c>
      <c r="G141337" s="3" t="s">
        <v>51</v>
      </c>
    </row>
    <row r="141338" spans="2:7">
      <c r="B141338" s="3" t="s">
        <v>52</v>
      </c>
      <c r="C141338" s="3" t="s">
        <v>46</v>
      </c>
      <c r="D141338" s="3" t="s">
        <v>43</v>
      </c>
      <c r="E141338" s="3" t="s">
        <v>45</v>
      </c>
      <c r="F141338" s="3" t="s">
        <v>48</v>
      </c>
      <c r="G141338" s="3" t="s">
        <v>44</v>
      </c>
    </row>
    <row r="141339" spans="2:7">
      <c r="B141339" s="3" t="s">
        <v>52</v>
      </c>
      <c r="C141339" s="3" t="s">
        <v>46</v>
      </c>
      <c r="D141339" s="3" t="s">
        <v>43</v>
      </c>
      <c r="E141339" s="3" t="s">
        <v>45</v>
      </c>
      <c r="F141339" s="3" t="s">
        <v>48</v>
      </c>
      <c r="G141339" s="3" t="s">
        <v>47</v>
      </c>
    </row>
    <row r="141340" spans="2:7">
      <c r="B141340" s="3" t="s">
        <v>52</v>
      </c>
      <c r="C141340" s="3" t="s">
        <v>46</v>
      </c>
      <c r="D141340" s="3" t="s">
        <v>43</v>
      </c>
      <c r="E141340" s="3" t="s">
        <v>45</v>
      </c>
      <c r="F141340" s="3" t="s">
        <v>48</v>
      </c>
      <c r="G141340" s="3" t="s">
        <v>49</v>
      </c>
    </row>
    <row r="141341" spans="2:7">
      <c r="B141341" s="3" t="s">
        <v>52</v>
      </c>
      <c r="C141341" s="3" t="s">
        <v>46</v>
      </c>
      <c r="D141341" s="3" t="s">
        <v>43</v>
      </c>
      <c r="E141341" s="3" t="s">
        <v>45</v>
      </c>
      <c r="F141341" s="3" t="s">
        <v>48</v>
      </c>
      <c r="G141341" s="3" t="s">
        <v>50</v>
      </c>
    </row>
    <row r="141342" spans="2:7">
      <c r="B141342" s="3" t="s">
        <v>52</v>
      </c>
      <c r="C141342" s="3" t="s">
        <v>46</v>
      </c>
      <c r="D141342" s="3" t="s">
        <v>43</v>
      </c>
      <c r="E141342" s="3" t="s">
        <v>45</v>
      </c>
      <c r="F141342" s="3" t="s">
        <v>48</v>
      </c>
      <c r="G141342" s="3" t="s">
        <v>51</v>
      </c>
    </row>
    <row r="141343" spans="2:7">
      <c r="B141343" s="3" t="s">
        <v>52</v>
      </c>
      <c r="C141343" s="3" t="s">
        <v>46</v>
      </c>
      <c r="D141343" s="3" t="s">
        <v>43</v>
      </c>
      <c r="E141343" s="3" t="s">
        <v>45</v>
      </c>
      <c r="F141343" s="3" t="s">
        <v>49</v>
      </c>
      <c r="G141343" s="3" t="s">
        <v>44</v>
      </c>
    </row>
    <row r="141344" spans="2:7">
      <c r="B141344" s="3" t="s">
        <v>52</v>
      </c>
      <c r="C141344" s="3" t="s">
        <v>46</v>
      </c>
      <c r="D141344" s="3" t="s">
        <v>43</v>
      </c>
      <c r="E141344" s="3" t="s">
        <v>45</v>
      </c>
      <c r="F141344" s="3" t="s">
        <v>49</v>
      </c>
      <c r="G141344" s="3" t="s">
        <v>47</v>
      </c>
    </row>
    <row r="141345" spans="2:7">
      <c r="B141345" s="3" t="s">
        <v>52</v>
      </c>
      <c r="C141345" s="3" t="s">
        <v>46</v>
      </c>
      <c r="D141345" s="3" t="s">
        <v>43</v>
      </c>
      <c r="E141345" s="3" t="s">
        <v>45</v>
      </c>
      <c r="F141345" s="3" t="s">
        <v>49</v>
      </c>
      <c r="G141345" s="3" t="s">
        <v>48</v>
      </c>
    </row>
    <row r="141346" spans="2:7">
      <c r="B141346" s="3" t="s">
        <v>52</v>
      </c>
      <c r="C141346" s="3" t="s">
        <v>46</v>
      </c>
      <c r="D141346" s="3" t="s">
        <v>43</v>
      </c>
      <c r="E141346" s="3" t="s">
        <v>45</v>
      </c>
      <c r="F141346" s="3" t="s">
        <v>49</v>
      </c>
      <c r="G141346" s="3" t="s">
        <v>50</v>
      </c>
    </row>
    <row r="141347" spans="2:7">
      <c r="B141347" s="3" t="s">
        <v>52</v>
      </c>
      <c r="C141347" s="3" t="s">
        <v>46</v>
      </c>
      <c r="D141347" s="3" t="s">
        <v>43</v>
      </c>
      <c r="E141347" s="3" t="s">
        <v>45</v>
      </c>
      <c r="F141347" s="3" t="s">
        <v>49</v>
      </c>
      <c r="G141347" s="3" t="s">
        <v>51</v>
      </c>
    </row>
    <row r="141348" spans="2:7">
      <c r="B141348" s="3" t="s">
        <v>52</v>
      </c>
      <c r="C141348" s="3" t="s">
        <v>46</v>
      </c>
      <c r="D141348" s="3" t="s">
        <v>43</v>
      </c>
      <c r="E141348" s="3" t="s">
        <v>45</v>
      </c>
      <c r="F141348" s="3" t="s">
        <v>50</v>
      </c>
      <c r="G141348" s="3" t="s">
        <v>44</v>
      </c>
    </row>
    <row r="141349" spans="2:7">
      <c r="B141349" s="3" t="s">
        <v>52</v>
      </c>
      <c r="C141349" s="3" t="s">
        <v>46</v>
      </c>
      <c r="D141349" s="3" t="s">
        <v>43</v>
      </c>
      <c r="E141349" s="3" t="s">
        <v>45</v>
      </c>
      <c r="F141349" s="3" t="s">
        <v>50</v>
      </c>
      <c r="G141349" s="3" t="s">
        <v>47</v>
      </c>
    </row>
    <row r="141350" spans="2:7">
      <c r="B141350" s="3" t="s">
        <v>52</v>
      </c>
      <c r="C141350" s="3" t="s">
        <v>46</v>
      </c>
      <c r="D141350" s="3" t="s">
        <v>43</v>
      </c>
      <c r="E141350" s="3" t="s">
        <v>45</v>
      </c>
      <c r="F141350" s="3" t="s">
        <v>50</v>
      </c>
      <c r="G141350" s="3" t="s">
        <v>48</v>
      </c>
    </row>
    <row r="141351" spans="2:7">
      <c r="B141351" s="3" t="s">
        <v>52</v>
      </c>
      <c r="C141351" s="3" t="s">
        <v>46</v>
      </c>
      <c r="D141351" s="3" t="s">
        <v>43</v>
      </c>
      <c r="E141351" s="3" t="s">
        <v>45</v>
      </c>
      <c r="F141351" s="3" t="s">
        <v>50</v>
      </c>
      <c r="G141351" s="3" t="s">
        <v>49</v>
      </c>
    </row>
    <row r="141352" spans="2:7">
      <c r="B141352" s="3" t="s">
        <v>52</v>
      </c>
      <c r="C141352" s="3" t="s">
        <v>46</v>
      </c>
      <c r="D141352" s="3" t="s">
        <v>43</v>
      </c>
      <c r="E141352" s="3" t="s">
        <v>45</v>
      </c>
      <c r="F141352" s="3" t="s">
        <v>50</v>
      </c>
      <c r="G141352" s="3" t="s">
        <v>51</v>
      </c>
    </row>
    <row r="141353" spans="2:7">
      <c r="B141353" s="3" t="s">
        <v>52</v>
      </c>
      <c r="C141353" s="3" t="s">
        <v>46</v>
      </c>
      <c r="D141353" s="3" t="s">
        <v>43</v>
      </c>
      <c r="E141353" s="3" t="s">
        <v>45</v>
      </c>
      <c r="F141353" s="3" t="s">
        <v>51</v>
      </c>
      <c r="G141353" s="3" t="s">
        <v>44</v>
      </c>
    </row>
    <row r="141354" spans="2:7">
      <c r="B141354" s="3" t="s">
        <v>52</v>
      </c>
      <c r="C141354" s="3" t="s">
        <v>46</v>
      </c>
      <c r="D141354" s="3" t="s">
        <v>43</v>
      </c>
      <c r="E141354" s="3" t="s">
        <v>45</v>
      </c>
      <c r="F141354" s="3" t="s">
        <v>51</v>
      </c>
      <c r="G141354" s="3" t="s">
        <v>47</v>
      </c>
    </row>
    <row r="141355" spans="2:7">
      <c r="B141355" s="3" t="s">
        <v>52</v>
      </c>
      <c r="C141355" s="3" t="s">
        <v>46</v>
      </c>
      <c r="D141355" s="3" t="s">
        <v>43</v>
      </c>
      <c r="E141355" s="3" t="s">
        <v>45</v>
      </c>
      <c r="F141355" s="3" t="s">
        <v>51</v>
      </c>
      <c r="G141355" s="3" t="s">
        <v>48</v>
      </c>
    </row>
    <row r="141356" spans="2:7">
      <c r="B141356" s="3" t="s">
        <v>52</v>
      </c>
      <c r="C141356" s="3" t="s">
        <v>46</v>
      </c>
      <c r="D141356" s="3" t="s">
        <v>43</v>
      </c>
      <c r="E141356" s="3" t="s">
        <v>45</v>
      </c>
      <c r="F141356" s="3" t="s">
        <v>51</v>
      </c>
      <c r="G141356" s="3" t="s">
        <v>49</v>
      </c>
    </row>
    <row r="141357" spans="2:7">
      <c r="B141357" s="3" t="s">
        <v>52</v>
      </c>
      <c r="C141357" s="3" t="s">
        <v>46</v>
      </c>
      <c r="D141357" s="3" t="s">
        <v>43</v>
      </c>
      <c r="E141357" s="3" t="s">
        <v>45</v>
      </c>
      <c r="F141357" s="3" t="s">
        <v>51</v>
      </c>
      <c r="G141357" s="3" t="s">
        <v>50</v>
      </c>
    </row>
    <row r="141358" spans="2:7">
      <c r="B141358" s="3" t="s">
        <v>52</v>
      </c>
      <c r="C141358" s="3" t="s">
        <v>46</v>
      </c>
      <c r="D141358" s="3" t="s">
        <v>43</v>
      </c>
      <c r="E141358" s="3" t="s">
        <v>47</v>
      </c>
      <c r="F141358" s="3" t="s">
        <v>44</v>
      </c>
      <c r="G141358" s="3" t="s">
        <v>45</v>
      </c>
    </row>
    <row r="141359" spans="2:7">
      <c r="B141359" s="3" t="s">
        <v>52</v>
      </c>
      <c r="C141359" s="3" t="s">
        <v>46</v>
      </c>
      <c r="D141359" s="3" t="s">
        <v>43</v>
      </c>
      <c r="E141359" s="3" t="s">
        <v>47</v>
      </c>
      <c r="F141359" s="3" t="s">
        <v>44</v>
      </c>
      <c r="G141359" s="3" t="s">
        <v>48</v>
      </c>
    </row>
    <row r="141360" spans="2:7">
      <c r="B141360" s="3" t="s">
        <v>52</v>
      </c>
      <c r="C141360" s="3" t="s">
        <v>46</v>
      </c>
      <c r="D141360" s="3" t="s">
        <v>43</v>
      </c>
      <c r="E141360" s="3" t="s">
        <v>47</v>
      </c>
      <c r="F141360" s="3" t="s">
        <v>44</v>
      </c>
      <c r="G141360" s="3" t="s">
        <v>49</v>
      </c>
    </row>
    <row r="141361" spans="2:7">
      <c r="B141361" s="3" t="s">
        <v>52</v>
      </c>
      <c r="C141361" s="3" t="s">
        <v>46</v>
      </c>
      <c r="D141361" s="3" t="s">
        <v>43</v>
      </c>
      <c r="E141361" s="3" t="s">
        <v>47</v>
      </c>
      <c r="F141361" s="3" t="s">
        <v>44</v>
      </c>
      <c r="G141361" s="3" t="s">
        <v>50</v>
      </c>
    </row>
    <row r="141362" spans="2:7">
      <c r="B141362" s="3" t="s">
        <v>52</v>
      </c>
      <c r="C141362" s="3" t="s">
        <v>46</v>
      </c>
      <c r="D141362" s="3" t="s">
        <v>43</v>
      </c>
      <c r="E141362" s="3" t="s">
        <v>47</v>
      </c>
      <c r="F141362" s="3" t="s">
        <v>44</v>
      </c>
      <c r="G141362" s="3" t="s">
        <v>51</v>
      </c>
    </row>
    <row r="141363" spans="2:7">
      <c r="B141363" s="3" t="s">
        <v>52</v>
      </c>
      <c r="C141363" s="3" t="s">
        <v>46</v>
      </c>
      <c r="D141363" s="3" t="s">
        <v>43</v>
      </c>
      <c r="E141363" s="3" t="s">
        <v>47</v>
      </c>
      <c r="F141363" s="3" t="s">
        <v>45</v>
      </c>
      <c r="G141363" s="3" t="s">
        <v>44</v>
      </c>
    </row>
    <row r="141364" spans="2:7">
      <c r="B141364" s="3" t="s">
        <v>52</v>
      </c>
      <c r="C141364" s="3" t="s">
        <v>46</v>
      </c>
      <c r="D141364" s="3" t="s">
        <v>43</v>
      </c>
      <c r="E141364" s="3" t="s">
        <v>47</v>
      </c>
      <c r="F141364" s="3" t="s">
        <v>45</v>
      </c>
      <c r="G141364" s="3" t="s">
        <v>48</v>
      </c>
    </row>
    <row r="141365" spans="2:7">
      <c r="B141365" s="3" t="s">
        <v>52</v>
      </c>
      <c r="C141365" s="3" t="s">
        <v>46</v>
      </c>
      <c r="D141365" s="3" t="s">
        <v>43</v>
      </c>
      <c r="E141365" s="3" t="s">
        <v>47</v>
      </c>
      <c r="F141365" s="3" t="s">
        <v>45</v>
      </c>
      <c r="G141365" s="3" t="s">
        <v>49</v>
      </c>
    </row>
    <row r="141366" spans="2:7">
      <c r="B141366" s="3" t="s">
        <v>52</v>
      </c>
      <c r="C141366" s="3" t="s">
        <v>46</v>
      </c>
      <c r="D141366" s="3" t="s">
        <v>43</v>
      </c>
      <c r="E141366" s="3" t="s">
        <v>47</v>
      </c>
      <c r="F141366" s="3" t="s">
        <v>45</v>
      </c>
      <c r="G141366" s="3" t="s">
        <v>50</v>
      </c>
    </row>
    <row r="141367" spans="2:7">
      <c r="B141367" s="3" t="s">
        <v>52</v>
      </c>
      <c r="C141367" s="3" t="s">
        <v>46</v>
      </c>
      <c r="D141367" s="3" t="s">
        <v>43</v>
      </c>
      <c r="E141367" s="3" t="s">
        <v>47</v>
      </c>
      <c r="F141367" s="3" t="s">
        <v>45</v>
      </c>
      <c r="G141367" s="3" t="s">
        <v>51</v>
      </c>
    </row>
    <row r="141368" spans="2:7">
      <c r="B141368" s="3" t="s">
        <v>52</v>
      </c>
      <c r="C141368" s="3" t="s">
        <v>46</v>
      </c>
      <c r="D141368" s="3" t="s">
        <v>43</v>
      </c>
      <c r="E141368" s="3" t="s">
        <v>47</v>
      </c>
      <c r="F141368" s="3" t="s">
        <v>48</v>
      </c>
      <c r="G141368" s="3" t="s">
        <v>44</v>
      </c>
    </row>
    <row r="141369" spans="2:7">
      <c r="B141369" s="3" t="s">
        <v>52</v>
      </c>
      <c r="C141369" s="3" t="s">
        <v>46</v>
      </c>
      <c r="D141369" s="3" t="s">
        <v>43</v>
      </c>
      <c r="E141369" s="3" t="s">
        <v>47</v>
      </c>
      <c r="F141369" s="3" t="s">
        <v>48</v>
      </c>
      <c r="G141369" s="3" t="s">
        <v>45</v>
      </c>
    </row>
    <row r="141370" spans="2:7">
      <c r="B141370" s="3" t="s">
        <v>52</v>
      </c>
      <c r="C141370" s="3" t="s">
        <v>46</v>
      </c>
      <c r="D141370" s="3" t="s">
        <v>43</v>
      </c>
      <c r="E141370" s="3" t="s">
        <v>47</v>
      </c>
      <c r="F141370" s="3" t="s">
        <v>48</v>
      </c>
      <c r="G141370" s="3" t="s">
        <v>49</v>
      </c>
    </row>
    <row r="141371" spans="2:7">
      <c r="B141371" s="3" t="s">
        <v>52</v>
      </c>
      <c r="C141371" s="3" t="s">
        <v>46</v>
      </c>
      <c r="D141371" s="3" t="s">
        <v>43</v>
      </c>
      <c r="E141371" s="3" t="s">
        <v>47</v>
      </c>
      <c r="F141371" s="3" t="s">
        <v>48</v>
      </c>
      <c r="G141371" s="3" t="s">
        <v>50</v>
      </c>
    </row>
    <row r="141372" spans="2:7">
      <c r="B141372" s="3" t="s">
        <v>52</v>
      </c>
      <c r="C141372" s="3" t="s">
        <v>46</v>
      </c>
      <c r="D141372" s="3" t="s">
        <v>43</v>
      </c>
      <c r="E141372" s="3" t="s">
        <v>47</v>
      </c>
      <c r="F141372" s="3" t="s">
        <v>48</v>
      </c>
      <c r="G141372" s="3" t="s">
        <v>51</v>
      </c>
    </row>
    <row r="141373" spans="2:7">
      <c r="B141373" s="3" t="s">
        <v>52</v>
      </c>
      <c r="C141373" s="3" t="s">
        <v>46</v>
      </c>
      <c r="D141373" s="3" t="s">
        <v>43</v>
      </c>
      <c r="E141373" s="3" t="s">
        <v>47</v>
      </c>
      <c r="F141373" s="3" t="s">
        <v>49</v>
      </c>
      <c r="G141373" s="3" t="s">
        <v>44</v>
      </c>
    </row>
    <row r="141374" spans="2:7">
      <c r="B141374" s="3" t="s">
        <v>52</v>
      </c>
      <c r="C141374" s="3" t="s">
        <v>46</v>
      </c>
      <c r="D141374" s="3" t="s">
        <v>43</v>
      </c>
      <c r="E141374" s="3" t="s">
        <v>47</v>
      </c>
      <c r="F141374" s="3" t="s">
        <v>49</v>
      </c>
      <c r="G141374" s="3" t="s">
        <v>45</v>
      </c>
    </row>
    <row r="141375" spans="2:7">
      <c r="B141375" s="3" t="s">
        <v>52</v>
      </c>
      <c r="C141375" s="3" t="s">
        <v>46</v>
      </c>
      <c r="D141375" s="3" t="s">
        <v>43</v>
      </c>
      <c r="E141375" s="3" t="s">
        <v>47</v>
      </c>
      <c r="F141375" s="3" t="s">
        <v>49</v>
      </c>
      <c r="G141375" s="3" t="s">
        <v>48</v>
      </c>
    </row>
    <row r="141376" spans="2:7">
      <c r="B141376" s="3" t="s">
        <v>52</v>
      </c>
      <c r="C141376" s="3" t="s">
        <v>46</v>
      </c>
      <c r="D141376" s="3" t="s">
        <v>43</v>
      </c>
      <c r="E141376" s="3" t="s">
        <v>47</v>
      </c>
      <c r="F141376" s="3" t="s">
        <v>49</v>
      </c>
      <c r="G141376" s="3" t="s">
        <v>50</v>
      </c>
    </row>
    <row r="141377" spans="2:7">
      <c r="B141377" s="3" t="s">
        <v>52</v>
      </c>
      <c r="C141377" s="3" t="s">
        <v>46</v>
      </c>
      <c r="D141377" s="3" t="s">
        <v>43</v>
      </c>
      <c r="E141377" s="3" t="s">
        <v>47</v>
      </c>
      <c r="F141377" s="3" t="s">
        <v>49</v>
      </c>
      <c r="G141377" s="3" t="s">
        <v>51</v>
      </c>
    </row>
    <row r="141378" spans="2:7">
      <c r="B141378" s="3" t="s">
        <v>52</v>
      </c>
      <c r="C141378" s="3" t="s">
        <v>46</v>
      </c>
      <c r="D141378" s="3" t="s">
        <v>43</v>
      </c>
      <c r="E141378" s="3" t="s">
        <v>47</v>
      </c>
      <c r="F141378" s="3" t="s">
        <v>50</v>
      </c>
      <c r="G141378" s="3" t="s">
        <v>44</v>
      </c>
    </row>
    <row r="141379" spans="2:7">
      <c r="B141379" s="3" t="s">
        <v>52</v>
      </c>
      <c r="C141379" s="3" t="s">
        <v>46</v>
      </c>
      <c r="D141379" s="3" t="s">
        <v>43</v>
      </c>
      <c r="E141379" s="3" t="s">
        <v>47</v>
      </c>
      <c r="F141379" s="3" t="s">
        <v>50</v>
      </c>
      <c r="G141379" s="3" t="s">
        <v>45</v>
      </c>
    </row>
    <row r="141380" spans="2:7">
      <c r="B141380" s="3" t="s">
        <v>52</v>
      </c>
      <c r="C141380" s="3" t="s">
        <v>46</v>
      </c>
      <c r="D141380" s="3" t="s">
        <v>43</v>
      </c>
      <c r="E141380" s="3" t="s">
        <v>47</v>
      </c>
      <c r="F141380" s="3" t="s">
        <v>50</v>
      </c>
      <c r="G141380" s="3" t="s">
        <v>48</v>
      </c>
    </row>
    <row r="141381" spans="2:7">
      <c r="B141381" s="3" t="s">
        <v>52</v>
      </c>
      <c r="C141381" s="3" t="s">
        <v>46</v>
      </c>
      <c r="D141381" s="3" t="s">
        <v>43</v>
      </c>
      <c r="E141381" s="3" t="s">
        <v>47</v>
      </c>
      <c r="F141381" s="3" t="s">
        <v>50</v>
      </c>
      <c r="G141381" s="3" t="s">
        <v>49</v>
      </c>
    </row>
    <row r="141382" spans="2:7">
      <c r="B141382" s="3" t="s">
        <v>52</v>
      </c>
      <c r="C141382" s="3" t="s">
        <v>46</v>
      </c>
      <c r="D141382" s="3" t="s">
        <v>43</v>
      </c>
      <c r="E141382" s="3" t="s">
        <v>47</v>
      </c>
      <c r="F141382" s="3" t="s">
        <v>50</v>
      </c>
      <c r="G141382" s="3" t="s">
        <v>51</v>
      </c>
    </row>
    <row r="141383" spans="2:7">
      <c r="B141383" s="3" t="s">
        <v>52</v>
      </c>
      <c r="C141383" s="3" t="s">
        <v>46</v>
      </c>
      <c r="D141383" s="3" t="s">
        <v>43</v>
      </c>
      <c r="E141383" s="3" t="s">
        <v>47</v>
      </c>
      <c r="F141383" s="3" t="s">
        <v>51</v>
      </c>
      <c r="G141383" s="3" t="s">
        <v>44</v>
      </c>
    </row>
    <row r="141384" spans="2:7">
      <c r="B141384" s="3" t="s">
        <v>52</v>
      </c>
      <c r="C141384" s="3" t="s">
        <v>46</v>
      </c>
      <c r="D141384" s="3" t="s">
        <v>43</v>
      </c>
      <c r="E141384" s="3" t="s">
        <v>47</v>
      </c>
      <c r="F141384" s="3" t="s">
        <v>51</v>
      </c>
      <c r="G141384" s="3" t="s">
        <v>45</v>
      </c>
    </row>
    <row r="141385" spans="2:7">
      <c r="B141385" s="3" t="s">
        <v>52</v>
      </c>
      <c r="C141385" s="3" t="s">
        <v>46</v>
      </c>
      <c r="D141385" s="3" t="s">
        <v>43</v>
      </c>
      <c r="E141385" s="3" t="s">
        <v>47</v>
      </c>
      <c r="F141385" s="3" t="s">
        <v>51</v>
      </c>
      <c r="G141385" s="3" t="s">
        <v>48</v>
      </c>
    </row>
    <row r="141386" spans="2:7">
      <c r="B141386" s="3" t="s">
        <v>52</v>
      </c>
      <c r="C141386" s="3" t="s">
        <v>46</v>
      </c>
      <c r="D141386" s="3" t="s">
        <v>43</v>
      </c>
      <c r="E141386" s="3" t="s">
        <v>47</v>
      </c>
      <c r="F141386" s="3" t="s">
        <v>51</v>
      </c>
      <c r="G141386" s="3" t="s">
        <v>49</v>
      </c>
    </row>
    <row r="141387" spans="2:7">
      <c r="B141387" s="3" t="s">
        <v>52</v>
      </c>
      <c r="C141387" s="3" t="s">
        <v>46</v>
      </c>
      <c r="D141387" s="3" t="s">
        <v>43</v>
      </c>
      <c r="E141387" s="3" t="s">
        <v>47</v>
      </c>
      <c r="F141387" s="3" t="s">
        <v>51</v>
      </c>
      <c r="G141387" s="3" t="s">
        <v>50</v>
      </c>
    </row>
    <row r="141388" spans="2:7">
      <c r="B141388" s="3" t="s">
        <v>52</v>
      </c>
      <c r="C141388" s="3" t="s">
        <v>46</v>
      </c>
      <c r="D141388" s="3" t="s">
        <v>43</v>
      </c>
      <c r="E141388" s="3" t="s">
        <v>48</v>
      </c>
      <c r="F141388" s="3" t="s">
        <v>44</v>
      </c>
      <c r="G141388" s="3" t="s">
        <v>45</v>
      </c>
    </row>
    <row r="141389" spans="2:7">
      <c r="B141389" s="3" t="s">
        <v>52</v>
      </c>
      <c r="C141389" s="3" t="s">
        <v>46</v>
      </c>
      <c r="D141389" s="3" t="s">
        <v>43</v>
      </c>
      <c r="E141389" s="3" t="s">
        <v>48</v>
      </c>
      <c r="F141389" s="3" t="s">
        <v>44</v>
      </c>
      <c r="G141389" s="3" t="s">
        <v>47</v>
      </c>
    </row>
    <row r="141390" spans="2:7">
      <c r="B141390" s="3" t="s">
        <v>52</v>
      </c>
      <c r="C141390" s="3" t="s">
        <v>46</v>
      </c>
      <c r="D141390" s="3" t="s">
        <v>43</v>
      </c>
      <c r="E141390" s="3" t="s">
        <v>48</v>
      </c>
      <c r="F141390" s="3" t="s">
        <v>44</v>
      </c>
      <c r="G141390" s="3" t="s">
        <v>49</v>
      </c>
    </row>
    <row r="141391" spans="2:7">
      <c r="B141391" s="3" t="s">
        <v>52</v>
      </c>
      <c r="C141391" s="3" t="s">
        <v>46</v>
      </c>
      <c r="D141391" s="3" t="s">
        <v>43</v>
      </c>
      <c r="E141391" s="3" t="s">
        <v>48</v>
      </c>
      <c r="F141391" s="3" t="s">
        <v>44</v>
      </c>
      <c r="G141391" s="3" t="s">
        <v>50</v>
      </c>
    </row>
    <row r="141392" spans="2:7">
      <c r="B141392" s="3" t="s">
        <v>52</v>
      </c>
      <c r="C141392" s="3" t="s">
        <v>46</v>
      </c>
      <c r="D141392" s="3" t="s">
        <v>43</v>
      </c>
      <c r="E141392" s="3" t="s">
        <v>48</v>
      </c>
      <c r="F141392" s="3" t="s">
        <v>44</v>
      </c>
      <c r="G141392" s="3" t="s">
        <v>51</v>
      </c>
    </row>
    <row r="141393" spans="2:7">
      <c r="B141393" s="3" t="s">
        <v>52</v>
      </c>
      <c r="C141393" s="3" t="s">
        <v>46</v>
      </c>
      <c r="D141393" s="3" t="s">
        <v>43</v>
      </c>
      <c r="E141393" s="3" t="s">
        <v>48</v>
      </c>
      <c r="F141393" s="3" t="s">
        <v>45</v>
      </c>
      <c r="G141393" s="3" t="s">
        <v>44</v>
      </c>
    </row>
    <row r="141394" spans="2:7">
      <c r="B141394" s="3" t="s">
        <v>52</v>
      </c>
      <c r="C141394" s="3" t="s">
        <v>46</v>
      </c>
      <c r="D141394" s="3" t="s">
        <v>43</v>
      </c>
      <c r="E141394" s="3" t="s">
        <v>48</v>
      </c>
      <c r="F141394" s="3" t="s">
        <v>45</v>
      </c>
      <c r="G141394" s="3" t="s">
        <v>47</v>
      </c>
    </row>
    <row r="141395" spans="2:7">
      <c r="B141395" s="3" t="s">
        <v>52</v>
      </c>
      <c r="C141395" s="3" t="s">
        <v>46</v>
      </c>
      <c r="D141395" s="3" t="s">
        <v>43</v>
      </c>
      <c r="E141395" s="3" t="s">
        <v>48</v>
      </c>
      <c r="F141395" s="3" t="s">
        <v>45</v>
      </c>
      <c r="G141395" s="3" t="s">
        <v>49</v>
      </c>
    </row>
    <row r="141396" spans="2:7">
      <c r="B141396" s="3" t="s">
        <v>52</v>
      </c>
      <c r="C141396" s="3" t="s">
        <v>46</v>
      </c>
      <c r="D141396" s="3" t="s">
        <v>43</v>
      </c>
      <c r="E141396" s="3" t="s">
        <v>48</v>
      </c>
      <c r="F141396" s="3" t="s">
        <v>45</v>
      </c>
      <c r="G141396" s="3" t="s">
        <v>50</v>
      </c>
    </row>
    <row r="141397" spans="2:7">
      <c r="B141397" s="3" t="s">
        <v>52</v>
      </c>
      <c r="C141397" s="3" t="s">
        <v>46</v>
      </c>
      <c r="D141397" s="3" t="s">
        <v>43</v>
      </c>
      <c r="E141397" s="3" t="s">
        <v>48</v>
      </c>
      <c r="F141397" s="3" t="s">
        <v>45</v>
      </c>
      <c r="G141397" s="3" t="s">
        <v>51</v>
      </c>
    </row>
    <row r="141398" spans="2:7">
      <c r="B141398" s="3" t="s">
        <v>52</v>
      </c>
      <c r="C141398" s="3" t="s">
        <v>46</v>
      </c>
      <c r="D141398" s="3" t="s">
        <v>43</v>
      </c>
      <c r="E141398" s="3" t="s">
        <v>48</v>
      </c>
      <c r="F141398" s="3" t="s">
        <v>47</v>
      </c>
      <c r="G141398" s="3" t="s">
        <v>44</v>
      </c>
    </row>
    <row r="141399" spans="2:7">
      <c r="B141399" s="3" t="s">
        <v>52</v>
      </c>
      <c r="C141399" s="3" t="s">
        <v>46</v>
      </c>
      <c r="D141399" s="3" t="s">
        <v>43</v>
      </c>
      <c r="E141399" s="3" t="s">
        <v>48</v>
      </c>
      <c r="F141399" s="3" t="s">
        <v>47</v>
      </c>
      <c r="G141399" s="3" t="s">
        <v>45</v>
      </c>
    </row>
    <row r="141400" spans="2:7">
      <c r="B141400" s="3" t="s">
        <v>52</v>
      </c>
      <c r="C141400" s="3" t="s">
        <v>46</v>
      </c>
      <c r="D141400" s="3" t="s">
        <v>43</v>
      </c>
      <c r="E141400" s="3" t="s">
        <v>48</v>
      </c>
      <c r="F141400" s="3" t="s">
        <v>47</v>
      </c>
      <c r="G141400" s="3" t="s">
        <v>49</v>
      </c>
    </row>
    <row r="141401" spans="2:7">
      <c r="B141401" s="3" t="s">
        <v>52</v>
      </c>
      <c r="C141401" s="3" t="s">
        <v>46</v>
      </c>
      <c r="D141401" s="3" t="s">
        <v>43</v>
      </c>
      <c r="E141401" s="3" t="s">
        <v>48</v>
      </c>
      <c r="F141401" s="3" t="s">
        <v>47</v>
      </c>
      <c r="G141401" s="3" t="s">
        <v>50</v>
      </c>
    </row>
    <row r="141402" spans="2:7">
      <c r="B141402" s="3" t="s">
        <v>52</v>
      </c>
      <c r="C141402" s="3" t="s">
        <v>46</v>
      </c>
      <c r="D141402" s="3" t="s">
        <v>43</v>
      </c>
      <c r="E141402" s="3" t="s">
        <v>48</v>
      </c>
      <c r="F141402" s="3" t="s">
        <v>47</v>
      </c>
      <c r="G141402" s="3" t="s">
        <v>51</v>
      </c>
    </row>
    <row r="141403" spans="2:7">
      <c r="B141403" s="3" t="s">
        <v>52</v>
      </c>
      <c r="C141403" s="3" t="s">
        <v>46</v>
      </c>
      <c r="D141403" s="3" t="s">
        <v>43</v>
      </c>
      <c r="E141403" s="3" t="s">
        <v>48</v>
      </c>
      <c r="F141403" s="3" t="s">
        <v>49</v>
      </c>
      <c r="G141403" s="3" t="s">
        <v>44</v>
      </c>
    </row>
    <row r="141404" spans="2:7">
      <c r="B141404" s="3" t="s">
        <v>52</v>
      </c>
      <c r="C141404" s="3" t="s">
        <v>46</v>
      </c>
      <c r="D141404" s="3" t="s">
        <v>43</v>
      </c>
      <c r="E141404" s="3" t="s">
        <v>48</v>
      </c>
      <c r="F141404" s="3" t="s">
        <v>49</v>
      </c>
      <c r="G141404" s="3" t="s">
        <v>45</v>
      </c>
    </row>
    <row r="141405" spans="2:7">
      <c r="B141405" s="3" t="s">
        <v>52</v>
      </c>
      <c r="C141405" s="3" t="s">
        <v>46</v>
      </c>
      <c r="D141405" s="3" t="s">
        <v>43</v>
      </c>
      <c r="E141405" s="3" t="s">
        <v>48</v>
      </c>
      <c r="F141405" s="3" t="s">
        <v>49</v>
      </c>
      <c r="G141405" s="3" t="s">
        <v>47</v>
      </c>
    </row>
    <row r="141406" spans="2:7">
      <c r="B141406" s="3" t="s">
        <v>52</v>
      </c>
      <c r="C141406" s="3" t="s">
        <v>46</v>
      </c>
      <c r="D141406" s="3" t="s">
        <v>43</v>
      </c>
      <c r="E141406" s="3" t="s">
        <v>48</v>
      </c>
      <c r="F141406" s="3" t="s">
        <v>49</v>
      </c>
      <c r="G141406" s="3" t="s">
        <v>50</v>
      </c>
    </row>
    <row r="141407" spans="2:7">
      <c r="B141407" s="3" t="s">
        <v>52</v>
      </c>
      <c r="C141407" s="3" t="s">
        <v>46</v>
      </c>
      <c r="D141407" s="3" t="s">
        <v>43</v>
      </c>
      <c r="E141407" s="3" t="s">
        <v>48</v>
      </c>
      <c r="F141407" s="3" t="s">
        <v>49</v>
      </c>
      <c r="G141407" s="3" t="s">
        <v>51</v>
      </c>
    </row>
    <row r="141408" spans="2:7">
      <c r="B141408" s="3" t="s">
        <v>52</v>
      </c>
      <c r="C141408" s="3" t="s">
        <v>46</v>
      </c>
      <c r="D141408" s="3" t="s">
        <v>43</v>
      </c>
      <c r="E141408" s="3" t="s">
        <v>48</v>
      </c>
      <c r="F141408" s="3" t="s">
        <v>50</v>
      </c>
      <c r="G141408" s="3" t="s">
        <v>44</v>
      </c>
    </row>
    <row r="141409" spans="2:7">
      <c r="B141409" s="3" t="s">
        <v>52</v>
      </c>
      <c r="C141409" s="3" t="s">
        <v>46</v>
      </c>
      <c r="D141409" s="3" t="s">
        <v>43</v>
      </c>
      <c r="E141409" s="3" t="s">
        <v>48</v>
      </c>
      <c r="F141409" s="3" t="s">
        <v>50</v>
      </c>
      <c r="G141409" s="3" t="s">
        <v>45</v>
      </c>
    </row>
    <row r="141410" spans="2:7">
      <c r="B141410" s="3" t="s">
        <v>52</v>
      </c>
      <c r="C141410" s="3" t="s">
        <v>46</v>
      </c>
      <c r="D141410" s="3" t="s">
        <v>43</v>
      </c>
      <c r="E141410" s="3" t="s">
        <v>48</v>
      </c>
      <c r="F141410" s="3" t="s">
        <v>50</v>
      </c>
      <c r="G141410" s="3" t="s">
        <v>47</v>
      </c>
    </row>
    <row r="141411" spans="2:7">
      <c r="B141411" s="3" t="s">
        <v>52</v>
      </c>
      <c r="C141411" s="3" t="s">
        <v>46</v>
      </c>
      <c r="D141411" s="3" t="s">
        <v>43</v>
      </c>
      <c r="E141411" s="3" t="s">
        <v>48</v>
      </c>
      <c r="F141411" s="3" t="s">
        <v>50</v>
      </c>
      <c r="G141411" s="3" t="s">
        <v>49</v>
      </c>
    </row>
    <row r="141412" spans="2:7">
      <c r="B141412" s="3" t="s">
        <v>52</v>
      </c>
      <c r="C141412" s="3" t="s">
        <v>46</v>
      </c>
      <c r="D141412" s="3" t="s">
        <v>43</v>
      </c>
      <c r="E141412" s="3" t="s">
        <v>48</v>
      </c>
      <c r="F141412" s="3" t="s">
        <v>50</v>
      </c>
      <c r="G141412" s="3" t="s">
        <v>51</v>
      </c>
    </row>
    <row r="141413" spans="2:7">
      <c r="B141413" s="3" t="s">
        <v>52</v>
      </c>
      <c r="C141413" s="3" t="s">
        <v>46</v>
      </c>
      <c r="D141413" s="3" t="s">
        <v>43</v>
      </c>
      <c r="E141413" s="3" t="s">
        <v>48</v>
      </c>
      <c r="F141413" s="3" t="s">
        <v>51</v>
      </c>
      <c r="G141413" s="3" t="s">
        <v>44</v>
      </c>
    </row>
    <row r="141414" spans="2:7">
      <c r="B141414" s="3" t="s">
        <v>52</v>
      </c>
      <c r="C141414" s="3" t="s">
        <v>46</v>
      </c>
      <c r="D141414" s="3" t="s">
        <v>43</v>
      </c>
      <c r="E141414" s="3" t="s">
        <v>48</v>
      </c>
      <c r="F141414" s="3" t="s">
        <v>51</v>
      </c>
      <c r="G141414" s="3" t="s">
        <v>45</v>
      </c>
    </row>
    <row r="141415" spans="2:7">
      <c r="B141415" s="3" t="s">
        <v>52</v>
      </c>
      <c r="C141415" s="3" t="s">
        <v>46</v>
      </c>
      <c r="D141415" s="3" t="s">
        <v>43</v>
      </c>
      <c r="E141415" s="3" t="s">
        <v>48</v>
      </c>
      <c r="F141415" s="3" t="s">
        <v>51</v>
      </c>
      <c r="G141415" s="3" t="s">
        <v>47</v>
      </c>
    </row>
    <row r="141416" spans="2:7">
      <c r="B141416" s="3" t="s">
        <v>52</v>
      </c>
      <c r="C141416" s="3" t="s">
        <v>46</v>
      </c>
      <c r="D141416" s="3" t="s">
        <v>43</v>
      </c>
      <c r="E141416" s="3" t="s">
        <v>48</v>
      </c>
      <c r="F141416" s="3" t="s">
        <v>51</v>
      </c>
      <c r="G141416" s="3" t="s">
        <v>49</v>
      </c>
    </row>
    <row r="141417" spans="2:7">
      <c r="B141417" s="3" t="s">
        <v>52</v>
      </c>
      <c r="C141417" s="3" t="s">
        <v>46</v>
      </c>
      <c r="D141417" s="3" t="s">
        <v>43</v>
      </c>
      <c r="E141417" s="3" t="s">
        <v>48</v>
      </c>
      <c r="F141417" s="3" t="s">
        <v>51</v>
      </c>
      <c r="G141417" s="3" t="s">
        <v>50</v>
      </c>
    </row>
    <row r="141418" spans="2:7">
      <c r="B141418" s="3" t="s">
        <v>52</v>
      </c>
      <c r="C141418" s="3" t="s">
        <v>46</v>
      </c>
      <c r="D141418" s="3" t="s">
        <v>43</v>
      </c>
      <c r="E141418" s="3" t="s">
        <v>49</v>
      </c>
      <c r="F141418" s="3" t="s">
        <v>44</v>
      </c>
      <c r="G141418" s="3" t="s">
        <v>45</v>
      </c>
    </row>
    <row r="141419" spans="2:7">
      <c r="B141419" s="3" t="s">
        <v>52</v>
      </c>
      <c r="C141419" s="3" t="s">
        <v>46</v>
      </c>
      <c r="D141419" s="3" t="s">
        <v>43</v>
      </c>
      <c r="E141419" s="3" t="s">
        <v>49</v>
      </c>
      <c r="F141419" s="3" t="s">
        <v>44</v>
      </c>
      <c r="G141419" s="3" t="s">
        <v>47</v>
      </c>
    </row>
    <row r="141420" spans="2:7">
      <c r="B141420" s="3" t="s">
        <v>52</v>
      </c>
      <c r="C141420" s="3" t="s">
        <v>46</v>
      </c>
      <c r="D141420" s="3" t="s">
        <v>43</v>
      </c>
      <c r="E141420" s="3" t="s">
        <v>49</v>
      </c>
      <c r="F141420" s="3" t="s">
        <v>44</v>
      </c>
      <c r="G141420" s="3" t="s">
        <v>48</v>
      </c>
    </row>
    <row r="141421" spans="2:7">
      <c r="B141421" s="3" t="s">
        <v>52</v>
      </c>
      <c r="C141421" s="3" t="s">
        <v>46</v>
      </c>
      <c r="D141421" s="3" t="s">
        <v>43</v>
      </c>
      <c r="E141421" s="3" t="s">
        <v>49</v>
      </c>
      <c r="F141421" s="3" t="s">
        <v>44</v>
      </c>
      <c r="G141421" s="3" t="s">
        <v>50</v>
      </c>
    </row>
    <row r="141422" spans="2:7">
      <c r="B141422" s="3" t="s">
        <v>52</v>
      </c>
      <c r="C141422" s="3" t="s">
        <v>46</v>
      </c>
      <c r="D141422" s="3" t="s">
        <v>43</v>
      </c>
      <c r="E141422" s="3" t="s">
        <v>49</v>
      </c>
      <c r="F141422" s="3" t="s">
        <v>44</v>
      </c>
      <c r="G141422" s="3" t="s">
        <v>51</v>
      </c>
    </row>
    <row r="141423" spans="2:7">
      <c r="B141423" s="3" t="s">
        <v>52</v>
      </c>
      <c r="C141423" s="3" t="s">
        <v>46</v>
      </c>
      <c r="D141423" s="3" t="s">
        <v>43</v>
      </c>
      <c r="E141423" s="3" t="s">
        <v>49</v>
      </c>
      <c r="F141423" s="3" t="s">
        <v>45</v>
      </c>
      <c r="G141423" s="3" t="s">
        <v>44</v>
      </c>
    </row>
    <row r="141424" spans="2:7">
      <c r="B141424" s="3" t="s">
        <v>52</v>
      </c>
      <c r="C141424" s="3" t="s">
        <v>46</v>
      </c>
      <c r="D141424" s="3" t="s">
        <v>43</v>
      </c>
      <c r="E141424" s="3" t="s">
        <v>49</v>
      </c>
      <c r="F141424" s="3" t="s">
        <v>45</v>
      </c>
      <c r="G141424" s="3" t="s">
        <v>47</v>
      </c>
    </row>
    <row r="141425" spans="2:7">
      <c r="B141425" s="3" t="s">
        <v>52</v>
      </c>
      <c r="C141425" s="3" t="s">
        <v>46</v>
      </c>
      <c r="D141425" s="3" t="s">
        <v>43</v>
      </c>
      <c r="E141425" s="3" t="s">
        <v>49</v>
      </c>
      <c r="F141425" s="3" t="s">
        <v>45</v>
      </c>
      <c r="G141425" s="3" t="s">
        <v>48</v>
      </c>
    </row>
    <row r="141426" spans="2:7">
      <c r="B141426" s="3" t="s">
        <v>52</v>
      </c>
      <c r="C141426" s="3" t="s">
        <v>46</v>
      </c>
      <c r="D141426" s="3" t="s">
        <v>43</v>
      </c>
      <c r="E141426" s="3" t="s">
        <v>49</v>
      </c>
      <c r="F141426" s="3" t="s">
        <v>45</v>
      </c>
      <c r="G141426" s="3" t="s">
        <v>50</v>
      </c>
    </row>
    <row r="141427" spans="2:7">
      <c r="B141427" s="3" t="s">
        <v>52</v>
      </c>
      <c r="C141427" s="3" t="s">
        <v>46</v>
      </c>
      <c r="D141427" s="3" t="s">
        <v>43</v>
      </c>
      <c r="E141427" s="3" t="s">
        <v>49</v>
      </c>
      <c r="F141427" s="3" t="s">
        <v>45</v>
      </c>
      <c r="G141427" s="3" t="s">
        <v>51</v>
      </c>
    </row>
    <row r="141428" spans="2:7">
      <c r="B141428" s="3" t="s">
        <v>52</v>
      </c>
      <c r="C141428" s="3" t="s">
        <v>46</v>
      </c>
      <c r="D141428" s="3" t="s">
        <v>43</v>
      </c>
      <c r="E141428" s="3" t="s">
        <v>49</v>
      </c>
      <c r="F141428" s="3" t="s">
        <v>47</v>
      </c>
      <c r="G141428" s="3" t="s">
        <v>44</v>
      </c>
    </row>
    <row r="141429" spans="2:7">
      <c r="B141429" s="3" t="s">
        <v>52</v>
      </c>
      <c r="C141429" s="3" t="s">
        <v>46</v>
      </c>
      <c r="D141429" s="3" t="s">
        <v>43</v>
      </c>
      <c r="E141429" s="3" t="s">
        <v>49</v>
      </c>
      <c r="F141429" s="3" t="s">
        <v>47</v>
      </c>
      <c r="G141429" s="3" t="s">
        <v>45</v>
      </c>
    </row>
    <row r="141430" spans="2:7">
      <c r="B141430" s="3" t="s">
        <v>52</v>
      </c>
      <c r="C141430" s="3" t="s">
        <v>46</v>
      </c>
      <c r="D141430" s="3" t="s">
        <v>43</v>
      </c>
      <c r="E141430" s="3" t="s">
        <v>49</v>
      </c>
      <c r="F141430" s="3" t="s">
        <v>47</v>
      </c>
      <c r="G141430" s="3" t="s">
        <v>48</v>
      </c>
    </row>
    <row r="141431" spans="2:7">
      <c r="B141431" s="3" t="s">
        <v>52</v>
      </c>
      <c r="C141431" s="3" t="s">
        <v>46</v>
      </c>
      <c r="D141431" s="3" t="s">
        <v>43</v>
      </c>
      <c r="E141431" s="3" t="s">
        <v>49</v>
      </c>
      <c r="F141431" s="3" t="s">
        <v>47</v>
      </c>
      <c r="G141431" s="3" t="s">
        <v>50</v>
      </c>
    </row>
    <row r="141432" spans="2:7">
      <c r="B141432" s="3" t="s">
        <v>52</v>
      </c>
      <c r="C141432" s="3" t="s">
        <v>46</v>
      </c>
      <c r="D141432" s="3" t="s">
        <v>43</v>
      </c>
      <c r="E141432" s="3" t="s">
        <v>49</v>
      </c>
      <c r="F141432" s="3" t="s">
        <v>47</v>
      </c>
      <c r="G141432" s="3" t="s">
        <v>51</v>
      </c>
    </row>
    <row r="141433" spans="2:7">
      <c r="B141433" s="3" t="s">
        <v>52</v>
      </c>
      <c r="C141433" s="3" t="s">
        <v>46</v>
      </c>
      <c r="D141433" s="3" t="s">
        <v>43</v>
      </c>
      <c r="E141433" s="3" t="s">
        <v>49</v>
      </c>
      <c r="F141433" s="3" t="s">
        <v>48</v>
      </c>
      <c r="G141433" s="3" t="s">
        <v>44</v>
      </c>
    </row>
    <row r="141434" spans="2:7">
      <c r="B141434" s="3" t="s">
        <v>52</v>
      </c>
      <c r="C141434" s="3" t="s">
        <v>46</v>
      </c>
      <c r="D141434" s="3" t="s">
        <v>43</v>
      </c>
      <c r="E141434" s="3" t="s">
        <v>49</v>
      </c>
      <c r="F141434" s="3" t="s">
        <v>48</v>
      </c>
      <c r="G141434" s="3" t="s">
        <v>45</v>
      </c>
    </row>
    <row r="141435" spans="2:7">
      <c r="B141435" s="3" t="s">
        <v>52</v>
      </c>
      <c r="C141435" s="3" t="s">
        <v>46</v>
      </c>
      <c r="D141435" s="3" t="s">
        <v>43</v>
      </c>
      <c r="E141435" s="3" t="s">
        <v>49</v>
      </c>
      <c r="F141435" s="3" t="s">
        <v>48</v>
      </c>
      <c r="G141435" s="3" t="s">
        <v>47</v>
      </c>
    </row>
    <row r="141436" spans="2:7">
      <c r="B141436" s="3" t="s">
        <v>52</v>
      </c>
      <c r="C141436" s="3" t="s">
        <v>46</v>
      </c>
      <c r="D141436" s="3" t="s">
        <v>43</v>
      </c>
      <c r="E141436" s="3" t="s">
        <v>49</v>
      </c>
      <c r="F141436" s="3" t="s">
        <v>48</v>
      </c>
      <c r="G141436" s="3" t="s">
        <v>50</v>
      </c>
    </row>
    <row r="141437" spans="2:7">
      <c r="B141437" s="3" t="s">
        <v>52</v>
      </c>
      <c r="C141437" s="3" t="s">
        <v>46</v>
      </c>
      <c r="D141437" s="3" t="s">
        <v>43</v>
      </c>
      <c r="E141437" s="3" t="s">
        <v>49</v>
      </c>
      <c r="F141437" s="3" t="s">
        <v>48</v>
      </c>
      <c r="G141437" s="3" t="s">
        <v>51</v>
      </c>
    </row>
    <row r="141438" spans="2:7">
      <c r="B141438" s="3" t="s">
        <v>52</v>
      </c>
      <c r="C141438" s="3" t="s">
        <v>46</v>
      </c>
      <c r="D141438" s="3" t="s">
        <v>43</v>
      </c>
      <c r="E141438" s="3" t="s">
        <v>49</v>
      </c>
      <c r="F141438" s="3" t="s">
        <v>50</v>
      </c>
      <c r="G141438" s="3" t="s">
        <v>44</v>
      </c>
    </row>
    <row r="141439" spans="2:7">
      <c r="B141439" s="3" t="s">
        <v>52</v>
      </c>
      <c r="C141439" s="3" t="s">
        <v>46</v>
      </c>
      <c r="D141439" s="3" t="s">
        <v>43</v>
      </c>
      <c r="E141439" s="3" t="s">
        <v>49</v>
      </c>
      <c r="F141439" s="3" t="s">
        <v>50</v>
      </c>
      <c r="G141439" s="3" t="s">
        <v>45</v>
      </c>
    </row>
    <row r="141440" spans="2:7">
      <c r="B141440" s="3" t="s">
        <v>52</v>
      </c>
      <c r="C141440" s="3" t="s">
        <v>46</v>
      </c>
      <c r="D141440" s="3" t="s">
        <v>43</v>
      </c>
      <c r="E141440" s="3" t="s">
        <v>49</v>
      </c>
      <c r="F141440" s="3" t="s">
        <v>50</v>
      </c>
      <c r="G141440" s="3" t="s">
        <v>47</v>
      </c>
    </row>
    <row r="141441" spans="2:7">
      <c r="B141441" s="3" t="s">
        <v>52</v>
      </c>
      <c r="C141441" s="3" t="s">
        <v>46</v>
      </c>
      <c r="D141441" s="3" t="s">
        <v>43</v>
      </c>
      <c r="E141441" s="3" t="s">
        <v>49</v>
      </c>
      <c r="F141441" s="3" t="s">
        <v>50</v>
      </c>
      <c r="G141441" s="3" t="s">
        <v>48</v>
      </c>
    </row>
    <row r="141442" spans="2:7">
      <c r="B141442" s="3" t="s">
        <v>52</v>
      </c>
      <c r="C141442" s="3" t="s">
        <v>46</v>
      </c>
      <c r="D141442" s="3" t="s">
        <v>43</v>
      </c>
      <c r="E141442" s="3" t="s">
        <v>49</v>
      </c>
      <c r="F141442" s="3" t="s">
        <v>50</v>
      </c>
      <c r="G141442" s="3" t="s">
        <v>51</v>
      </c>
    </row>
    <row r="141443" spans="2:7">
      <c r="B141443" s="3" t="s">
        <v>52</v>
      </c>
      <c r="C141443" s="3" t="s">
        <v>46</v>
      </c>
      <c r="D141443" s="3" t="s">
        <v>43</v>
      </c>
      <c r="E141443" s="3" t="s">
        <v>49</v>
      </c>
      <c r="F141443" s="3" t="s">
        <v>51</v>
      </c>
      <c r="G141443" s="3" t="s">
        <v>44</v>
      </c>
    </row>
    <row r="141444" spans="2:7">
      <c r="B141444" s="3" t="s">
        <v>52</v>
      </c>
      <c r="C141444" s="3" t="s">
        <v>46</v>
      </c>
      <c r="D141444" s="3" t="s">
        <v>43</v>
      </c>
      <c r="E141444" s="3" t="s">
        <v>49</v>
      </c>
      <c r="F141444" s="3" t="s">
        <v>51</v>
      </c>
      <c r="G141444" s="3" t="s">
        <v>45</v>
      </c>
    </row>
    <row r="141445" spans="2:7">
      <c r="B141445" s="3" t="s">
        <v>52</v>
      </c>
      <c r="C141445" s="3" t="s">
        <v>46</v>
      </c>
      <c r="D141445" s="3" t="s">
        <v>43</v>
      </c>
      <c r="E141445" s="3" t="s">
        <v>49</v>
      </c>
      <c r="F141445" s="3" t="s">
        <v>51</v>
      </c>
      <c r="G141445" s="3" t="s">
        <v>47</v>
      </c>
    </row>
    <row r="141446" spans="2:7">
      <c r="B141446" s="3" t="s">
        <v>52</v>
      </c>
      <c r="C141446" s="3" t="s">
        <v>46</v>
      </c>
      <c r="D141446" s="3" t="s">
        <v>43</v>
      </c>
      <c r="E141446" s="3" t="s">
        <v>49</v>
      </c>
      <c r="F141446" s="3" t="s">
        <v>51</v>
      </c>
      <c r="G141446" s="3" t="s">
        <v>48</v>
      </c>
    </row>
    <row r="141447" spans="2:7">
      <c r="B141447" s="3" t="s">
        <v>52</v>
      </c>
      <c r="C141447" s="3" t="s">
        <v>46</v>
      </c>
      <c r="D141447" s="3" t="s">
        <v>43</v>
      </c>
      <c r="E141447" s="3" t="s">
        <v>49</v>
      </c>
      <c r="F141447" s="3" t="s">
        <v>51</v>
      </c>
      <c r="G141447" s="3" t="s">
        <v>50</v>
      </c>
    </row>
    <row r="141448" spans="2:7">
      <c r="B141448" s="3" t="s">
        <v>52</v>
      </c>
      <c r="C141448" s="3" t="s">
        <v>46</v>
      </c>
      <c r="D141448" s="3" t="s">
        <v>43</v>
      </c>
      <c r="E141448" s="3" t="s">
        <v>50</v>
      </c>
      <c r="F141448" s="3" t="s">
        <v>44</v>
      </c>
      <c r="G141448" s="3" t="s">
        <v>45</v>
      </c>
    </row>
    <row r="141449" spans="2:7">
      <c r="B141449" s="3" t="s">
        <v>52</v>
      </c>
      <c r="C141449" s="3" t="s">
        <v>46</v>
      </c>
      <c r="D141449" s="3" t="s">
        <v>43</v>
      </c>
      <c r="E141449" s="3" t="s">
        <v>50</v>
      </c>
      <c r="F141449" s="3" t="s">
        <v>44</v>
      </c>
      <c r="G141449" s="3" t="s">
        <v>47</v>
      </c>
    </row>
    <row r="141450" spans="2:7">
      <c r="B141450" s="3" t="s">
        <v>52</v>
      </c>
      <c r="C141450" s="3" t="s">
        <v>46</v>
      </c>
      <c r="D141450" s="3" t="s">
        <v>43</v>
      </c>
      <c r="E141450" s="3" t="s">
        <v>50</v>
      </c>
      <c r="F141450" s="3" t="s">
        <v>44</v>
      </c>
      <c r="G141450" s="3" t="s">
        <v>48</v>
      </c>
    </row>
    <row r="141451" spans="2:7">
      <c r="B141451" s="3" t="s">
        <v>52</v>
      </c>
      <c r="C141451" s="3" t="s">
        <v>46</v>
      </c>
      <c r="D141451" s="3" t="s">
        <v>43</v>
      </c>
      <c r="E141451" s="3" t="s">
        <v>50</v>
      </c>
      <c r="F141451" s="3" t="s">
        <v>44</v>
      </c>
      <c r="G141451" s="3" t="s">
        <v>49</v>
      </c>
    </row>
    <row r="141452" spans="2:7">
      <c r="B141452" s="3" t="s">
        <v>52</v>
      </c>
      <c r="C141452" s="3" t="s">
        <v>46</v>
      </c>
      <c r="D141452" s="3" t="s">
        <v>43</v>
      </c>
      <c r="E141452" s="3" t="s">
        <v>50</v>
      </c>
      <c r="F141452" s="3" t="s">
        <v>44</v>
      </c>
      <c r="G141452" s="3" t="s">
        <v>51</v>
      </c>
    </row>
    <row r="141453" spans="2:7">
      <c r="B141453" s="3" t="s">
        <v>52</v>
      </c>
      <c r="C141453" s="3" t="s">
        <v>46</v>
      </c>
      <c r="D141453" s="3" t="s">
        <v>43</v>
      </c>
      <c r="E141453" s="3" t="s">
        <v>50</v>
      </c>
      <c r="F141453" s="3" t="s">
        <v>45</v>
      </c>
      <c r="G141453" s="3" t="s">
        <v>44</v>
      </c>
    </row>
    <row r="141454" spans="2:7">
      <c r="B141454" s="3" t="s">
        <v>52</v>
      </c>
      <c r="C141454" s="3" t="s">
        <v>46</v>
      </c>
      <c r="D141454" s="3" t="s">
        <v>43</v>
      </c>
      <c r="E141454" s="3" t="s">
        <v>50</v>
      </c>
      <c r="F141454" s="3" t="s">
        <v>45</v>
      </c>
      <c r="G141454" s="3" t="s">
        <v>47</v>
      </c>
    </row>
    <row r="141455" spans="2:7">
      <c r="B141455" s="3" t="s">
        <v>52</v>
      </c>
      <c r="C141455" s="3" t="s">
        <v>46</v>
      </c>
      <c r="D141455" s="3" t="s">
        <v>43</v>
      </c>
      <c r="E141455" s="3" t="s">
        <v>50</v>
      </c>
      <c r="F141455" s="3" t="s">
        <v>45</v>
      </c>
      <c r="G141455" s="3" t="s">
        <v>48</v>
      </c>
    </row>
    <row r="141456" spans="2:7">
      <c r="B141456" s="3" t="s">
        <v>52</v>
      </c>
      <c r="C141456" s="3" t="s">
        <v>46</v>
      </c>
      <c r="D141456" s="3" t="s">
        <v>43</v>
      </c>
      <c r="E141456" s="3" t="s">
        <v>50</v>
      </c>
      <c r="F141456" s="3" t="s">
        <v>45</v>
      </c>
      <c r="G141456" s="3" t="s">
        <v>49</v>
      </c>
    </row>
    <row r="141457" spans="2:7">
      <c r="B141457" s="3" t="s">
        <v>52</v>
      </c>
      <c r="C141457" s="3" t="s">
        <v>46</v>
      </c>
      <c r="D141457" s="3" t="s">
        <v>43</v>
      </c>
      <c r="E141457" s="3" t="s">
        <v>50</v>
      </c>
      <c r="F141457" s="3" t="s">
        <v>45</v>
      </c>
      <c r="G141457" s="3" t="s">
        <v>51</v>
      </c>
    </row>
    <row r="141458" spans="2:7">
      <c r="B141458" s="3" t="s">
        <v>52</v>
      </c>
      <c r="C141458" s="3" t="s">
        <v>46</v>
      </c>
      <c r="D141458" s="3" t="s">
        <v>43</v>
      </c>
      <c r="E141458" s="3" t="s">
        <v>50</v>
      </c>
      <c r="F141458" s="3" t="s">
        <v>47</v>
      </c>
      <c r="G141458" s="3" t="s">
        <v>44</v>
      </c>
    </row>
    <row r="141459" spans="2:7">
      <c r="B141459" s="3" t="s">
        <v>52</v>
      </c>
      <c r="C141459" s="3" t="s">
        <v>46</v>
      </c>
      <c r="D141459" s="3" t="s">
        <v>43</v>
      </c>
      <c r="E141459" s="3" t="s">
        <v>50</v>
      </c>
      <c r="F141459" s="3" t="s">
        <v>47</v>
      </c>
      <c r="G141459" s="3" t="s">
        <v>45</v>
      </c>
    </row>
    <row r="141460" spans="2:7">
      <c r="B141460" s="3" t="s">
        <v>52</v>
      </c>
      <c r="C141460" s="3" t="s">
        <v>46</v>
      </c>
      <c r="D141460" s="3" t="s">
        <v>43</v>
      </c>
      <c r="E141460" s="3" t="s">
        <v>50</v>
      </c>
      <c r="F141460" s="3" t="s">
        <v>47</v>
      </c>
      <c r="G141460" s="3" t="s">
        <v>48</v>
      </c>
    </row>
    <row r="141461" spans="2:7">
      <c r="B141461" s="3" t="s">
        <v>52</v>
      </c>
      <c r="C141461" s="3" t="s">
        <v>46</v>
      </c>
      <c r="D141461" s="3" t="s">
        <v>43</v>
      </c>
      <c r="E141461" s="3" t="s">
        <v>50</v>
      </c>
      <c r="F141461" s="3" t="s">
        <v>47</v>
      </c>
      <c r="G141461" s="3" t="s">
        <v>49</v>
      </c>
    </row>
    <row r="141462" spans="2:7">
      <c r="B141462" s="3" t="s">
        <v>52</v>
      </c>
      <c r="C141462" s="3" t="s">
        <v>46</v>
      </c>
      <c r="D141462" s="3" t="s">
        <v>43</v>
      </c>
      <c r="E141462" s="3" t="s">
        <v>50</v>
      </c>
      <c r="F141462" s="3" t="s">
        <v>47</v>
      </c>
      <c r="G141462" s="3" t="s">
        <v>51</v>
      </c>
    </row>
    <row r="141463" spans="2:7">
      <c r="B141463" s="3" t="s">
        <v>52</v>
      </c>
      <c r="C141463" s="3" t="s">
        <v>46</v>
      </c>
      <c r="D141463" s="3" t="s">
        <v>43</v>
      </c>
      <c r="E141463" s="3" t="s">
        <v>50</v>
      </c>
      <c r="F141463" s="3" t="s">
        <v>48</v>
      </c>
      <c r="G141463" s="3" t="s">
        <v>44</v>
      </c>
    </row>
    <row r="141464" spans="2:7">
      <c r="B141464" s="3" t="s">
        <v>52</v>
      </c>
      <c r="C141464" s="3" t="s">
        <v>46</v>
      </c>
      <c r="D141464" s="3" t="s">
        <v>43</v>
      </c>
      <c r="E141464" s="3" t="s">
        <v>50</v>
      </c>
      <c r="F141464" s="3" t="s">
        <v>48</v>
      </c>
      <c r="G141464" s="3" t="s">
        <v>45</v>
      </c>
    </row>
    <row r="141465" spans="2:7">
      <c r="B141465" s="3" t="s">
        <v>52</v>
      </c>
      <c r="C141465" s="3" t="s">
        <v>46</v>
      </c>
      <c r="D141465" s="3" t="s">
        <v>43</v>
      </c>
      <c r="E141465" s="3" t="s">
        <v>50</v>
      </c>
      <c r="F141465" s="3" t="s">
        <v>48</v>
      </c>
      <c r="G141465" s="3" t="s">
        <v>47</v>
      </c>
    </row>
    <row r="141466" spans="2:7">
      <c r="B141466" s="3" t="s">
        <v>52</v>
      </c>
      <c r="C141466" s="3" t="s">
        <v>46</v>
      </c>
      <c r="D141466" s="3" t="s">
        <v>43</v>
      </c>
      <c r="E141466" s="3" t="s">
        <v>50</v>
      </c>
      <c r="F141466" s="3" t="s">
        <v>48</v>
      </c>
      <c r="G141466" s="3" t="s">
        <v>49</v>
      </c>
    </row>
    <row r="141467" spans="2:7">
      <c r="B141467" s="3" t="s">
        <v>52</v>
      </c>
      <c r="C141467" s="3" t="s">
        <v>46</v>
      </c>
      <c r="D141467" s="3" t="s">
        <v>43</v>
      </c>
      <c r="E141467" s="3" t="s">
        <v>50</v>
      </c>
      <c r="F141467" s="3" t="s">
        <v>48</v>
      </c>
      <c r="G141467" s="3" t="s">
        <v>51</v>
      </c>
    </row>
    <row r="141468" spans="2:7">
      <c r="B141468" s="3" t="s">
        <v>52</v>
      </c>
      <c r="C141468" s="3" t="s">
        <v>46</v>
      </c>
      <c r="D141468" s="3" t="s">
        <v>43</v>
      </c>
      <c r="E141468" s="3" t="s">
        <v>50</v>
      </c>
      <c r="F141468" s="3" t="s">
        <v>49</v>
      </c>
      <c r="G141468" s="3" t="s">
        <v>44</v>
      </c>
    </row>
    <row r="141469" spans="2:7">
      <c r="B141469" s="3" t="s">
        <v>52</v>
      </c>
      <c r="C141469" s="3" t="s">
        <v>46</v>
      </c>
      <c r="D141469" s="3" t="s">
        <v>43</v>
      </c>
      <c r="E141469" s="3" t="s">
        <v>50</v>
      </c>
      <c r="F141469" s="3" t="s">
        <v>49</v>
      </c>
      <c r="G141469" s="3" t="s">
        <v>45</v>
      </c>
    </row>
    <row r="141470" spans="2:7">
      <c r="B141470" s="3" t="s">
        <v>52</v>
      </c>
      <c r="C141470" s="3" t="s">
        <v>46</v>
      </c>
      <c r="D141470" s="3" t="s">
        <v>43</v>
      </c>
      <c r="E141470" s="3" t="s">
        <v>50</v>
      </c>
      <c r="F141470" s="3" t="s">
        <v>49</v>
      </c>
      <c r="G141470" s="3" t="s">
        <v>47</v>
      </c>
    </row>
    <row r="141471" spans="2:7">
      <c r="B141471" s="3" t="s">
        <v>52</v>
      </c>
      <c r="C141471" s="3" t="s">
        <v>46</v>
      </c>
      <c r="D141471" s="3" t="s">
        <v>43</v>
      </c>
      <c r="E141471" s="3" t="s">
        <v>50</v>
      </c>
      <c r="F141471" s="3" t="s">
        <v>49</v>
      </c>
      <c r="G141471" s="3" t="s">
        <v>48</v>
      </c>
    </row>
    <row r="141472" spans="2:7">
      <c r="B141472" s="3" t="s">
        <v>52</v>
      </c>
      <c r="C141472" s="3" t="s">
        <v>46</v>
      </c>
      <c r="D141472" s="3" t="s">
        <v>43</v>
      </c>
      <c r="E141472" s="3" t="s">
        <v>50</v>
      </c>
      <c r="F141472" s="3" t="s">
        <v>49</v>
      </c>
      <c r="G141472" s="3" t="s">
        <v>51</v>
      </c>
    </row>
    <row r="141473" spans="2:7">
      <c r="B141473" s="3" t="s">
        <v>52</v>
      </c>
      <c r="C141473" s="3" t="s">
        <v>46</v>
      </c>
      <c r="D141473" s="3" t="s">
        <v>43</v>
      </c>
      <c r="E141473" s="3" t="s">
        <v>50</v>
      </c>
      <c r="F141473" s="3" t="s">
        <v>51</v>
      </c>
      <c r="G141473" s="3" t="s">
        <v>44</v>
      </c>
    </row>
    <row r="141474" spans="2:7">
      <c r="B141474" s="3" t="s">
        <v>52</v>
      </c>
      <c r="C141474" s="3" t="s">
        <v>46</v>
      </c>
      <c r="D141474" s="3" t="s">
        <v>43</v>
      </c>
      <c r="E141474" s="3" t="s">
        <v>50</v>
      </c>
      <c r="F141474" s="3" t="s">
        <v>51</v>
      </c>
      <c r="G141474" s="3" t="s">
        <v>45</v>
      </c>
    </row>
    <row r="141475" spans="2:7">
      <c r="B141475" s="3" t="s">
        <v>52</v>
      </c>
      <c r="C141475" s="3" t="s">
        <v>46</v>
      </c>
      <c r="D141475" s="3" t="s">
        <v>43</v>
      </c>
      <c r="E141475" s="3" t="s">
        <v>50</v>
      </c>
      <c r="F141475" s="3" t="s">
        <v>51</v>
      </c>
      <c r="G141475" s="3" t="s">
        <v>47</v>
      </c>
    </row>
    <row r="141476" spans="2:7">
      <c r="B141476" s="3" t="s">
        <v>52</v>
      </c>
      <c r="C141476" s="3" t="s">
        <v>46</v>
      </c>
      <c r="D141476" s="3" t="s">
        <v>43</v>
      </c>
      <c r="E141476" s="3" t="s">
        <v>50</v>
      </c>
      <c r="F141476" s="3" t="s">
        <v>51</v>
      </c>
      <c r="G141476" s="3" t="s">
        <v>48</v>
      </c>
    </row>
    <row r="141477" spans="2:7">
      <c r="B141477" s="3" t="s">
        <v>52</v>
      </c>
      <c r="C141477" s="3" t="s">
        <v>46</v>
      </c>
      <c r="D141477" s="3" t="s">
        <v>43</v>
      </c>
      <c r="E141477" s="3" t="s">
        <v>50</v>
      </c>
      <c r="F141477" s="3" t="s">
        <v>51</v>
      </c>
      <c r="G141477" s="3" t="s">
        <v>49</v>
      </c>
    </row>
    <row r="141478" spans="2:7">
      <c r="B141478" s="3" t="s">
        <v>52</v>
      </c>
      <c r="C141478" s="3" t="s">
        <v>46</v>
      </c>
      <c r="D141478" s="3" t="s">
        <v>43</v>
      </c>
      <c r="E141478" s="3" t="s">
        <v>51</v>
      </c>
      <c r="F141478" s="3" t="s">
        <v>44</v>
      </c>
      <c r="G141478" s="3" t="s">
        <v>45</v>
      </c>
    </row>
    <row r="141479" spans="2:7">
      <c r="B141479" s="3" t="s">
        <v>52</v>
      </c>
      <c r="C141479" s="3" t="s">
        <v>46</v>
      </c>
      <c r="D141479" s="3" t="s">
        <v>43</v>
      </c>
      <c r="E141479" s="3" t="s">
        <v>51</v>
      </c>
      <c r="F141479" s="3" t="s">
        <v>44</v>
      </c>
      <c r="G141479" s="3" t="s">
        <v>47</v>
      </c>
    </row>
    <row r="141480" spans="2:7">
      <c r="B141480" s="3" t="s">
        <v>52</v>
      </c>
      <c r="C141480" s="3" t="s">
        <v>46</v>
      </c>
      <c r="D141480" s="3" t="s">
        <v>43</v>
      </c>
      <c r="E141480" s="3" t="s">
        <v>51</v>
      </c>
      <c r="F141480" s="3" t="s">
        <v>44</v>
      </c>
      <c r="G141480" s="3" t="s">
        <v>48</v>
      </c>
    </row>
    <row r="141481" spans="2:7">
      <c r="B141481" s="3" t="s">
        <v>52</v>
      </c>
      <c r="C141481" s="3" t="s">
        <v>46</v>
      </c>
      <c r="D141481" s="3" t="s">
        <v>43</v>
      </c>
      <c r="E141481" s="3" t="s">
        <v>51</v>
      </c>
      <c r="F141481" s="3" t="s">
        <v>44</v>
      </c>
      <c r="G141481" s="3" t="s">
        <v>49</v>
      </c>
    </row>
    <row r="141482" spans="2:7">
      <c r="B141482" s="3" t="s">
        <v>52</v>
      </c>
      <c r="C141482" s="3" t="s">
        <v>46</v>
      </c>
      <c r="D141482" s="3" t="s">
        <v>43</v>
      </c>
      <c r="E141482" s="3" t="s">
        <v>51</v>
      </c>
      <c r="F141482" s="3" t="s">
        <v>44</v>
      </c>
      <c r="G141482" s="3" t="s">
        <v>50</v>
      </c>
    </row>
    <row r="141483" spans="2:7">
      <c r="B141483" s="3" t="s">
        <v>52</v>
      </c>
      <c r="C141483" s="3" t="s">
        <v>46</v>
      </c>
      <c r="D141483" s="3" t="s">
        <v>43</v>
      </c>
      <c r="E141483" s="3" t="s">
        <v>51</v>
      </c>
      <c r="F141483" s="3" t="s">
        <v>45</v>
      </c>
      <c r="G141483" s="3" t="s">
        <v>44</v>
      </c>
    </row>
    <row r="141484" spans="2:7">
      <c r="B141484" s="3" t="s">
        <v>52</v>
      </c>
      <c r="C141484" s="3" t="s">
        <v>46</v>
      </c>
      <c r="D141484" s="3" t="s">
        <v>43</v>
      </c>
      <c r="E141484" s="3" t="s">
        <v>51</v>
      </c>
      <c r="F141484" s="3" t="s">
        <v>45</v>
      </c>
      <c r="G141484" s="3" t="s">
        <v>47</v>
      </c>
    </row>
    <row r="141485" spans="2:7">
      <c r="B141485" s="3" t="s">
        <v>52</v>
      </c>
      <c r="C141485" s="3" t="s">
        <v>46</v>
      </c>
      <c r="D141485" s="3" t="s">
        <v>43</v>
      </c>
      <c r="E141485" s="3" t="s">
        <v>51</v>
      </c>
      <c r="F141485" s="3" t="s">
        <v>45</v>
      </c>
      <c r="G141485" s="3" t="s">
        <v>48</v>
      </c>
    </row>
    <row r="141486" spans="2:7">
      <c r="B141486" s="3" t="s">
        <v>52</v>
      </c>
      <c r="C141486" s="3" t="s">
        <v>46</v>
      </c>
      <c r="D141486" s="3" t="s">
        <v>43</v>
      </c>
      <c r="E141486" s="3" t="s">
        <v>51</v>
      </c>
      <c r="F141486" s="3" t="s">
        <v>45</v>
      </c>
      <c r="G141486" s="3" t="s">
        <v>49</v>
      </c>
    </row>
    <row r="141487" spans="2:7">
      <c r="B141487" s="3" t="s">
        <v>52</v>
      </c>
      <c r="C141487" s="3" t="s">
        <v>46</v>
      </c>
      <c r="D141487" s="3" t="s">
        <v>43</v>
      </c>
      <c r="E141487" s="3" t="s">
        <v>51</v>
      </c>
      <c r="F141487" s="3" t="s">
        <v>45</v>
      </c>
      <c r="G141487" s="3" t="s">
        <v>50</v>
      </c>
    </row>
    <row r="141488" spans="2:7">
      <c r="B141488" s="3" t="s">
        <v>52</v>
      </c>
      <c r="C141488" s="3" t="s">
        <v>46</v>
      </c>
      <c r="D141488" s="3" t="s">
        <v>43</v>
      </c>
      <c r="E141488" s="3" t="s">
        <v>51</v>
      </c>
      <c r="F141488" s="3" t="s">
        <v>47</v>
      </c>
      <c r="G141488" s="3" t="s">
        <v>44</v>
      </c>
    </row>
    <row r="141489" spans="2:7">
      <c r="B141489" s="3" t="s">
        <v>52</v>
      </c>
      <c r="C141489" s="3" t="s">
        <v>46</v>
      </c>
      <c r="D141489" s="3" t="s">
        <v>43</v>
      </c>
      <c r="E141489" s="3" t="s">
        <v>51</v>
      </c>
      <c r="F141489" s="3" t="s">
        <v>47</v>
      </c>
      <c r="G141489" s="3" t="s">
        <v>45</v>
      </c>
    </row>
    <row r="141490" spans="2:7">
      <c r="B141490" s="3" t="s">
        <v>52</v>
      </c>
      <c r="C141490" s="3" t="s">
        <v>46</v>
      </c>
      <c r="D141490" s="3" t="s">
        <v>43</v>
      </c>
      <c r="E141490" s="3" t="s">
        <v>51</v>
      </c>
      <c r="F141490" s="3" t="s">
        <v>47</v>
      </c>
      <c r="G141490" s="3" t="s">
        <v>48</v>
      </c>
    </row>
    <row r="141491" spans="2:7">
      <c r="B141491" s="3" t="s">
        <v>52</v>
      </c>
      <c r="C141491" s="3" t="s">
        <v>46</v>
      </c>
      <c r="D141491" s="3" t="s">
        <v>43</v>
      </c>
      <c r="E141491" s="3" t="s">
        <v>51</v>
      </c>
      <c r="F141491" s="3" t="s">
        <v>47</v>
      </c>
      <c r="G141491" s="3" t="s">
        <v>49</v>
      </c>
    </row>
    <row r="141492" spans="2:7">
      <c r="B141492" s="3" t="s">
        <v>52</v>
      </c>
      <c r="C141492" s="3" t="s">
        <v>46</v>
      </c>
      <c r="D141492" s="3" t="s">
        <v>43</v>
      </c>
      <c r="E141492" s="3" t="s">
        <v>51</v>
      </c>
      <c r="F141492" s="3" t="s">
        <v>47</v>
      </c>
      <c r="G141492" s="3" t="s">
        <v>50</v>
      </c>
    </row>
    <row r="141493" spans="2:7">
      <c r="B141493" s="3" t="s">
        <v>52</v>
      </c>
      <c r="C141493" s="3" t="s">
        <v>46</v>
      </c>
      <c r="D141493" s="3" t="s">
        <v>43</v>
      </c>
      <c r="E141493" s="3" t="s">
        <v>51</v>
      </c>
      <c r="F141493" s="3" t="s">
        <v>48</v>
      </c>
      <c r="G141493" s="3" t="s">
        <v>44</v>
      </c>
    </row>
    <row r="141494" spans="2:7">
      <c r="B141494" s="3" t="s">
        <v>52</v>
      </c>
      <c r="C141494" s="3" t="s">
        <v>46</v>
      </c>
      <c r="D141494" s="3" t="s">
        <v>43</v>
      </c>
      <c r="E141494" s="3" t="s">
        <v>51</v>
      </c>
      <c r="F141494" s="3" t="s">
        <v>48</v>
      </c>
      <c r="G141494" s="3" t="s">
        <v>45</v>
      </c>
    </row>
    <row r="141495" spans="2:7">
      <c r="B141495" s="3" t="s">
        <v>52</v>
      </c>
      <c r="C141495" s="3" t="s">
        <v>46</v>
      </c>
      <c r="D141495" s="3" t="s">
        <v>43</v>
      </c>
      <c r="E141495" s="3" t="s">
        <v>51</v>
      </c>
      <c r="F141495" s="3" t="s">
        <v>48</v>
      </c>
      <c r="G141495" s="3" t="s">
        <v>47</v>
      </c>
    </row>
    <row r="141496" spans="2:7">
      <c r="B141496" s="3" t="s">
        <v>52</v>
      </c>
      <c r="C141496" s="3" t="s">
        <v>46</v>
      </c>
      <c r="D141496" s="3" t="s">
        <v>43</v>
      </c>
      <c r="E141496" s="3" t="s">
        <v>51</v>
      </c>
      <c r="F141496" s="3" t="s">
        <v>48</v>
      </c>
      <c r="G141496" s="3" t="s">
        <v>49</v>
      </c>
    </row>
    <row r="141497" spans="2:7">
      <c r="B141497" s="3" t="s">
        <v>52</v>
      </c>
      <c r="C141497" s="3" t="s">
        <v>46</v>
      </c>
      <c r="D141497" s="3" t="s">
        <v>43</v>
      </c>
      <c r="E141497" s="3" t="s">
        <v>51</v>
      </c>
      <c r="F141497" s="3" t="s">
        <v>48</v>
      </c>
      <c r="G141497" s="3" t="s">
        <v>50</v>
      </c>
    </row>
    <row r="141498" spans="2:7">
      <c r="B141498" s="3" t="s">
        <v>52</v>
      </c>
      <c r="C141498" s="3" t="s">
        <v>46</v>
      </c>
      <c r="D141498" s="3" t="s">
        <v>43</v>
      </c>
      <c r="E141498" s="3" t="s">
        <v>51</v>
      </c>
      <c r="F141498" s="3" t="s">
        <v>49</v>
      </c>
      <c r="G141498" s="3" t="s">
        <v>44</v>
      </c>
    </row>
    <row r="141499" spans="2:7">
      <c r="B141499" s="3" t="s">
        <v>52</v>
      </c>
      <c r="C141499" s="3" t="s">
        <v>46</v>
      </c>
      <c r="D141499" s="3" t="s">
        <v>43</v>
      </c>
      <c r="E141499" s="3" t="s">
        <v>51</v>
      </c>
      <c r="F141499" s="3" t="s">
        <v>49</v>
      </c>
      <c r="G141499" s="3" t="s">
        <v>45</v>
      </c>
    </row>
    <row r="141500" spans="2:7">
      <c r="B141500" s="3" t="s">
        <v>52</v>
      </c>
      <c r="C141500" s="3" t="s">
        <v>46</v>
      </c>
      <c r="D141500" s="3" t="s">
        <v>43</v>
      </c>
      <c r="E141500" s="3" t="s">
        <v>51</v>
      </c>
      <c r="F141500" s="3" t="s">
        <v>49</v>
      </c>
      <c r="G141500" s="3" t="s">
        <v>47</v>
      </c>
    </row>
    <row r="141501" spans="2:7">
      <c r="B141501" s="3" t="s">
        <v>52</v>
      </c>
      <c r="C141501" s="3" t="s">
        <v>46</v>
      </c>
      <c r="D141501" s="3" t="s">
        <v>43</v>
      </c>
      <c r="E141501" s="3" t="s">
        <v>51</v>
      </c>
      <c r="F141501" s="3" t="s">
        <v>49</v>
      </c>
      <c r="G141501" s="3" t="s">
        <v>48</v>
      </c>
    </row>
    <row r="141502" spans="2:7">
      <c r="B141502" s="3" t="s">
        <v>52</v>
      </c>
      <c r="C141502" s="3" t="s">
        <v>46</v>
      </c>
      <c r="D141502" s="3" t="s">
        <v>43</v>
      </c>
      <c r="E141502" s="3" t="s">
        <v>51</v>
      </c>
      <c r="F141502" s="3" t="s">
        <v>49</v>
      </c>
      <c r="G141502" s="3" t="s">
        <v>50</v>
      </c>
    </row>
    <row r="141503" spans="2:7">
      <c r="B141503" s="3" t="s">
        <v>52</v>
      </c>
      <c r="C141503" s="3" t="s">
        <v>46</v>
      </c>
      <c r="D141503" s="3" t="s">
        <v>43</v>
      </c>
      <c r="E141503" s="3" t="s">
        <v>51</v>
      </c>
      <c r="F141503" s="3" t="s">
        <v>50</v>
      </c>
      <c r="G141503" s="3" t="s">
        <v>44</v>
      </c>
    </row>
    <row r="141504" spans="2:7">
      <c r="B141504" s="3" t="s">
        <v>52</v>
      </c>
      <c r="C141504" s="3" t="s">
        <v>46</v>
      </c>
      <c r="D141504" s="3" t="s">
        <v>43</v>
      </c>
      <c r="E141504" s="3" t="s">
        <v>51</v>
      </c>
      <c r="F141504" s="3" t="s">
        <v>50</v>
      </c>
      <c r="G141504" s="3" t="s">
        <v>45</v>
      </c>
    </row>
    <row r="141505" spans="2:7">
      <c r="B141505" s="3" t="s">
        <v>52</v>
      </c>
      <c r="C141505" s="3" t="s">
        <v>46</v>
      </c>
      <c r="D141505" s="3" t="s">
        <v>43</v>
      </c>
      <c r="E141505" s="3" t="s">
        <v>51</v>
      </c>
      <c r="F141505" s="3" t="s">
        <v>50</v>
      </c>
      <c r="G141505" s="3" t="s">
        <v>47</v>
      </c>
    </row>
    <row r="141506" spans="2:7">
      <c r="B141506" s="3" t="s">
        <v>52</v>
      </c>
      <c r="C141506" s="3" t="s">
        <v>46</v>
      </c>
      <c r="D141506" s="3" t="s">
        <v>43</v>
      </c>
      <c r="E141506" s="3" t="s">
        <v>51</v>
      </c>
      <c r="F141506" s="3" t="s">
        <v>50</v>
      </c>
      <c r="G141506" s="3" t="s">
        <v>48</v>
      </c>
    </row>
    <row r="141507" spans="2:7">
      <c r="B141507" s="3" t="s">
        <v>52</v>
      </c>
      <c r="C141507" s="3" t="s">
        <v>46</v>
      </c>
      <c r="D141507" s="3" t="s">
        <v>43</v>
      </c>
      <c r="E141507" s="3" t="s">
        <v>51</v>
      </c>
      <c r="F141507" s="3" t="s">
        <v>50</v>
      </c>
      <c r="G141507" s="3" t="s">
        <v>49</v>
      </c>
    </row>
    <row r="141508" spans="2:7">
      <c r="B141508" s="3" t="s">
        <v>52</v>
      </c>
      <c r="C141508" s="3" t="s">
        <v>46</v>
      </c>
      <c r="D141508" s="3" t="s">
        <v>44</v>
      </c>
      <c r="E141508" s="3" t="s">
        <v>43</v>
      </c>
      <c r="F141508" s="3" t="s">
        <v>45</v>
      </c>
      <c r="G141508" s="3" t="s">
        <v>47</v>
      </c>
    </row>
    <row r="141509" spans="2:7">
      <c r="B141509" s="3" t="s">
        <v>52</v>
      </c>
      <c r="C141509" s="3" t="s">
        <v>46</v>
      </c>
      <c r="D141509" s="3" t="s">
        <v>44</v>
      </c>
      <c r="E141509" s="3" t="s">
        <v>43</v>
      </c>
      <c r="F141509" s="3" t="s">
        <v>45</v>
      </c>
      <c r="G141509" s="3" t="s">
        <v>48</v>
      </c>
    </row>
    <row r="141510" spans="2:7">
      <c r="B141510" s="3" t="s">
        <v>52</v>
      </c>
      <c r="C141510" s="3" t="s">
        <v>46</v>
      </c>
      <c r="D141510" s="3" t="s">
        <v>44</v>
      </c>
      <c r="E141510" s="3" t="s">
        <v>43</v>
      </c>
      <c r="F141510" s="3" t="s">
        <v>45</v>
      </c>
      <c r="G141510" s="3" t="s">
        <v>49</v>
      </c>
    </row>
    <row r="141511" spans="2:7">
      <c r="B141511" s="3" t="s">
        <v>52</v>
      </c>
      <c r="C141511" s="3" t="s">
        <v>46</v>
      </c>
      <c r="D141511" s="3" t="s">
        <v>44</v>
      </c>
      <c r="E141511" s="3" t="s">
        <v>43</v>
      </c>
      <c r="F141511" s="3" t="s">
        <v>45</v>
      </c>
      <c r="G141511" s="3" t="s">
        <v>50</v>
      </c>
    </row>
    <row r="141512" spans="2:7">
      <c r="B141512" s="3" t="s">
        <v>52</v>
      </c>
      <c r="C141512" s="3" t="s">
        <v>46</v>
      </c>
      <c r="D141512" s="3" t="s">
        <v>44</v>
      </c>
      <c r="E141512" s="3" t="s">
        <v>43</v>
      </c>
      <c r="F141512" s="3" t="s">
        <v>45</v>
      </c>
      <c r="G141512" s="3" t="s">
        <v>51</v>
      </c>
    </row>
    <row r="141513" spans="2:7">
      <c r="B141513" s="3" t="s">
        <v>52</v>
      </c>
      <c r="C141513" s="3" t="s">
        <v>46</v>
      </c>
      <c r="D141513" s="3" t="s">
        <v>44</v>
      </c>
      <c r="E141513" s="3" t="s">
        <v>43</v>
      </c>
      <c r="F141513" s="3" t="s">
        <v>47</v>
      </c>
      <c r="G141513" s="3" t="s">
        <v>45</v>
      </c>
    </row>
    <row r="141514" spans="2:7">
      <c r="B141514" s="3" t="s">
        <v>52</v>
      </c>
      <c r="C141514" s="3" t="s">
        <v>46</v>
      </c>
      <c r="D141514" s="3" t="s">
        <v>44</v>
      </c>
      <c r="E141514" s="3" t="s">
        <v>43</v>
      </c>
      <c r="F141514" s="3" t="s">
        <v>47</v>
      </c>
      <c r="G141514" s="3" t="s">
        <v>48</v>
      </c>
    </row>
    <row r="141515" spans="2:7">
      <c r="B141515" s="3" t="s">
        <v>52</v>
      </c>
      <c r="C141515" s="3" t="s">
        <v>46</v>
      </c>
      <c r="D141515" s="3" t="s">
        <v>44</v>
      </c>
      <c r="E141515" s="3" t="s">
        <v>43</v>
      </c>
      <c r="F141515" s="3" t="s">
        <v>47</v>
      </c>
      <c r="G141515" s="3" t="s">
        <v>49</v>
      </c>
    </row>
    <row r="141516" spans="2:7">
      <c r="B141516" s="3" t="s">
        <v>52</v>
      </c>
      <c r="C141516" s="3" t="s">
        <v>46</v>
      </c>
      <c r="D141516" s="3" t="s">
        <v>44</v>
      </c>
      <c r="E141516" s="3" t="s">
        <v>43</v>
      </c>
      <c r="F141516" s="3" t="s">
        <v>47</v>
      </c>
      <c r="G141516" s="3" t="s">
        <v>50</v>
      </c>
    </row>
    <row r="141517" spans="2:7">
      <c r="B141517" s="3" t="s">
        <v>52</v>
      </c>
      <c r="C141517" s="3" t="s">
        <v>46</v>
      </c>
      <c r="D141517" s="3" t="s">
        <v>44</v>
      </c>
      <c r="E141517" s="3" t="s">
        <v>43</v>
      </c>
      <c r="F141517" s="3" t="s">
        <v>47</v>
      </c>
      <c r="G141517" s="3" t="s">
        <v>51</v>
      </c>
    </row>
    <row r="141518" spans="2:7">
      <c r="B141518" s="3" t="s">
        <v>52</v>
      </c>
      <c r="C141518" s="3" t="s">
        <v>46</v>
      </c>
      <c r="D141518" s="3" t="s">
        <v>44</v>
      </c>
      <c r="E141518" s="3" t="s">
        <v>43</v>
      </c>
      <c r="F141518" s="3" t="s">
        <v>48</v>
      </c>
      <c r="G141518" s="3" t="s">
        <v>45</v>
      </c>
    </row>
    <row r="141519" spans="2:7">
      <c r="B141519" s="3" t="s">
        <v>52</v>
      </c>
      <c r="C141519" s="3" t="s">
        <v>46</v>
      </c>
      <c r="D141519" s="3" t="s">
        <v>44</v>
      </c>
      <c r="E141519" s="3" t="s">
        <v>43</v>
      </c>
      <c r="F141519" s="3" t="s">
        <v>48</v>
      </c>
      <c r="G141519" s="3" t="s">
        <v>47</v>
      </c>
    </row>
    <row r="141520" spans="2:7">
      <c r="B141520" s="3" t="s">
        <v>52</v>
      </c>
      <c r="C141520" s="3" t="s">
        <v>46</v>
      </c>
      <c r="D141520" s="3" t="s">
        <v>44</v>
      </c>
      <c r="E141520" s="3" t="s">
        <v>43</v>
      </c>
      <c r="F141520" s="3" t="s">
        <v>48</v>
      </c>
      <c r="G141520" s="3" t="s">
        <v>49</v>
      </c>
    </row>
    <row r="141521" spans="2:7">
      <c r="B141521" s="3" t="s">
        <v>52</v>
      </c>
      <c r="C141521" s="3" t="s">
        <v>46</v>
      </c>
      <c r="D141521" s="3" t="s">
        <v>44</v>
      </c>
      <c r="E141521" s="3" t="s">
        <v>43</v>
      </c>
      <c r="F141521" s="3" t="s">
        <v>48</v>
      </c>
      <c r="G141521" s="3" t="s">
        <v>50</v>
      </c>
    </row>
    <row r="141522" spans="2:7">
      <c r="B141522" s="3" t="s">
        <v>52</v>
      </c>
      <c r="C141522" s="3" t="s">
        <v>46</v>
      </c>
      <c r="D141522" s="3" t="s">
        <v>44</v>
      </c>
      <c r="E141522" s="3" t="s">
        <v>43</v>
      </c>
      <c r="F141522" s="3" t="s">
        <v>48</v>
      </c>
      <c r="G141522" s="3" t="s">
        <v>51</v>
      </c>
    </row>
    <row r="141523" spans="2:7">
      <c r="B141523" s="3" t="s">
        <v>52</v>
      </c>
      <c r="C141523" s="3" t="s">
        <v>46</v>
      </c>
      <c r="D141523" s="3" t="s">
        <v>44</v>
      </c>
      <c r="E141523" s="3" t="s">
        <v>43</v>
      </c>
      <c r="F141523" s="3" t="s">
        <v>49</v>
      </c>
      <c r="G141523" s="3" t="s">
        <v>45</v>
      </c>
    </row>
    <row r="141524" spans="2:7">
      <c r="B141524" s="3" t="s">
        <v>52</v>
      </c>
      <c r="C141524" s="3" t="s">
        <v>46</v>
      </c>
      <c r="D141524" s="3" t="s">
        <v>44</v>
      </c>
      <c r="E141524" s="3" t="s">
        <v>43</v>
      </c>
      <c r="F141524" s="3" t="s">
        <v>49</v>
      </c>
      <c r="G141524" s="3" t="s">
        <v>47</v>
      </c>
    </row>
    <row r="141525" spans="2:7">
      <c r="B141525" s="3" t="s">
        <v>52</v>
      </c>
      <c r="C141525" s="3" t="s">
        <v>46</v>
      </c>
      <c r="D141525" s="3" t="s">
        <v>44</v>
      </c>
      <c r="E141525" s="3" t="s">
        <v>43</v>
      </c>
      <c r="F141525" s="3" t="s">
        <v>49</v>
      </c>
      <c r="G141525" s="3" t="s">
        <v>48</v>
      </c>
    </row>
    <row r="141526" spans="2:7">
      <c r="B141526" s="3" t="s">
        <v>52</v>
      </c>
      <c r="C141526" s="3" t="s">
        <v>46</v>
      </c>
      <c r="D141526" s="3" t="s">
        <v>44</v>
      </c>
      <c r="E141526" s="3" t="s">
        <v>43</v>
      </c>
      <c r="F141526" s="3" t="s">
        <v>49</v>
      </c>
      <c r="G141526" s="3" t="s">
        <v>50</v>
      </c>
    </row>
    <row r="141527" spans="2:7">
      <c r="B141527" s="3" t="s">
        <v>52</v>
      </c>
      <c r="C141527" s="3" t="s">
        <v>46</v>
      </c>
      <c r="D141527" s="3" t="s">
        <v>44</v>
      </c>
      <c r="E141527" s="3" t="s">
        <v>43</v>
      </c>
      <c r="F141527" s="3" t="s">
        <v>49</v>
      </c>
      <c r="G141527" s="3" t="s">
        <v>51</v>
      </c>
    </row>
    <row r="141528" spans="2:7">
      <c r="B141528" s="3" t="s">
        <v>52</v>
      </c>
      <c r="C141528" s="3" t="s">
        <v>46</v>
      </c>
      <c r="D141528" s="3" t="s">
        <v>44</v>
      </c>
      <c r="E141528" s="3" t="s">
        <v>43</v>
      </c>
      <c r="F141528" s="3" t="s">
        <v>50</v>
      </c>
      <c r="G141528" s="3" t="s">
        <v>45</v>
      </c>
    </row>
    <row r="141529" spans="2:7">
      <c r="B141529" s="3" t="s">
        <v>52</v>
      </c>
      <c r="C141529" s="3" t="s">
        <v>46</v>
      </c>
      <c r="D141529" s="3" t="s">
        <v>44</v>
      </c>
      <c r="E141529" s="3" t="s">
        <v>43</v>
      </c>
      <c r="F141529" s="3" t="s">
        <v>50</v>
      </c>
      <c r="G141529" s="3" t="s">
        <v>47</v>
      </c>
    </row>
    <row r="141530" spans="2:7">
      <c r="B141530" s="3" t="s">
        <v>52</v>
      </c>
      <c r="C141530" s="3" t="s">
        <v>46</v>
      </c>
      <c r="D141530" s="3" t="s">
        <v>44</v>
      </c>
      <c r="E141530" s="3" t="s">
        <v>43</v>
      </c>
      <c r="F141530" s="3" t="s">
        <v>50</v>
      </c>
      <c r="G141530" s="3" t="s">
        <v>48</v>
      </c>
    </row>
    <row r="141531" spans="2:7">
      <c r="B141531" s="3" t="s">
        <v>52</v>
      </c>
      <c r="C141531" s="3" t="s">
        <v>46</v>
      </c>
      <c r="D141531" s="3" t="s">
        <v>44</v>
      </c>
      <c r="E141531" s="3" t="s">
        <v>43</v>
      </c>
      <c r="F141531" s="3" t="s">
        <v>50</v>
      </c>
      <c r="G141531" s="3" t="s">
        <v>49</v>
      </c>
    </row>
    <row r="141532" spans="2:7">
      <c r="B141532" s="3" t="s">
        <v>52</v>
      </c>
      <c r="C141532" s="3" t="s">
        <v>46</v>
      </c>
      <c r="D141532" s="3" t="s">
        <v>44</v>
      </c>
      <c r="E141532" s="3" t="s">
        <v>43</v>
      </c>
      <c r="F141532" s="3" t="s">
        <v>50</v>
      </c>
      <c r="G141532" s="3" t="s">
        <v>51</v>
      </c>
    </row>
    <row r="141533" spans="2:7">
      <c r="B141533" s="3" t="s">
        <v>52</v>
      </c>
      <c r="C141533" s="3" t="s">
        <v>46</v>
      </c>
      <c r="D141533" s="3" t="s">
        <v>44</v>
      </c>
      <c r="E141533" s="3" t="s">
        <v>43</v>
      </c>
      <c r="F141533" s="3" t="s">
        <v>51</v>
      </c>
      <c r="G141533" s="3" t="s">
        <v>45</v>
      </c>
    </row>
    <row r="141534" spans="2:7">
      <c r="B141534" s="3" t="s">
        <v>52</v>
      </c>
      <c r="C141534" s="3" t="s">
        <v>46</v>
      </c>
      <c r="D141534" s="3" t="s">
        <v>44</v>
      </c>
      <c r="E141534" s="3" t="s">
        <v>43</v>
      </c>
      <c r="F141534" s="3" t="s">
        <v>51</v>
      </c>
      <c r="G141534" s="3" t="s">
        <v>47</v>
      </c>
    </row>
    <row r="141535" spans="2:7">
      <c r="B141535" s="3" t="s">
        <v>52</v>
      </c>
      <c r="C141535" s="3" t="s">
        <v>46</v>
      </c>
      <c r="D141535" s="3" t="s">
        <v>44</v>
      </c>
      <c r="E141535" s="3" t="s">
        <v>43</v>
      </c>
      <c r="F141535" s="3" t="s">
        <v>51</v>
      </c>
      <c r="G141535" s="3" t="s">
        <v>48</v>
      </c>
    </row>
    <row r="141536" spans="2:7">
      <c r="B141536" s="3" t="s">
        <v>52</v>
      </c>
      <c r="C141536" s="3" t="s">
        <v>46</v>
      </c>
      <c r="D141536" s="3" t="s">
        <v>44</v>
      </c>
      <c r="E141536" s="3" t="s">
        <v>43</v>
      </c>
      <c r="F141536" s="3" t="s">
        <v>51</v>
      </c>
      <c r="G141536" s="3" t="s">
        <v>49</v>
      </c>
    </row>
    <row r="141537" spans="2:7">
      <c r="B141537" s="3" t="s">
        <v>52</v>
      </c>
      <c r="C141537" s="3" t="s">
        <v>46</v>
      </c>
      <c r="D141537" s="3" t="s">
        <v>44</v>
      </c>
      <c r="E141537" s="3" t="s">
        <v>43</v>
      </c>
      <c r="F141537" s="3" t="s">
        <v>51</v>
      </c>
      <c r="G141537" s="3" t="s">
        <v>50</v>
      </c>
    </row>
    <row r="141538" spans="2:7">
      <c r="B141538" s="3" t="s">
        <v>52</v>
      </c>
      <c r="C141538" s="3" t="s">
        <v>46</v>
      </c>
      <c r="D141538" s="3" t="s">
        <v>44</v>
      </c>
      <c r="E141538" s="3" t="s">
        <v>45</v>
      </c>
      <c r="F141538" s="3" t="s">
        <v>43</v>
      </c>
      <c r="G141538" s="3" t="s">
        <v>47</v>
      </c>
    </row>
    <row r="141539" spans="2:7">
      <c r="B141539" s="3" t="s">
        <v>52</v>
      </c>
      <c r="C141539" s="3" t="s">
        <v>46</v>
      </c>
      <c r="D141539" s="3" t="s">
        <v>44</v>
      </c>
      <c r="E141539" s="3" t="s">
        <v>45</v>
      </c>
      <c r="F141539" s="3" t="s">
        <v>43</v>
      </c>
      <c r="G141539" s="3" t="s">
        <v>48</v>
      </c>
    </row>
    <row r="141540" spans="2:7">
      <c r="B141540" s="3" t="s">
        <v>52</v>
      </c>
      <c r="C141540" s="3" t="s">
        <v>46</v>
      </c>
      <c r="D141540" s="3" t="s">
        <v>44</v>
      </c>
      <c r="E141540" s="3" t="s">
        <v>45</v>
      </c>
      <c r="F141540" s="3" t="s">
        <v>43</v>
      </c>
      <c r="G141540" s="3" t="s">
        <v>49</v>
      </c>
    </row>
    <row r="141541" spans="2:7">
      <c r="B141541" s="3" t="s">
        <v>52</v>
      </c>
      <c r="C141541" s="3" t="s">
        <v>46</v>
      </c>
      <c r="D141541" s="3" t="s">
        <v>44</v>
      </c>
      <c r="E141541" s="3" t="s">
        <v>45</v>
      </c>
      <c r="F141541" s="3" t="s">
        <v>43</v>
      </c>
      <c r="G141541" s="3" t="s">
        <v>50</v>
      </c>
    </row>
    <row r="141542" spans="2:7">
      <c r="B141542" s="3" t="s">
        <v>52</v>
      </c>
      <c r="C141542" s="3" t="s">
        <v>46</v>
      </c>
      <c r="D141542" s="3" t="s">
        <v>44</v>
      </c>
      <c r="E141542" s="3" t="s">
        <v>45</v>
      </c>
      <c r="F141542" s="3" t="s">
        <v>43</v>
      </c>
      <c r="G141542" s="3" t="s">
        <v>51</v>
      </c>
    </row>
    <row r="141543" spans="2:7">
      <c r="B141543" s="3" t="s">
        <v>52</v>
      </c>
      <c r="C141543" s="3" t="s">
        <v>46</v>
      </c>
      <c r="D141543" s="3" t="s">
        <v>44</v>
      </c>
      <c r="E141543" s="3" t="s">
        <v>45</v>
      </c>
      <c r="F141543" s="3" t="s">
        <v>47</v>
      </c>
      <c r="G141543" s="3" t="s">
        <v>43</v>
      </c>
    </row>
    <row r="141544" spans="2:7">
      <c r="B141544" s="3" t="s">
        <v>52</v>
      </c>
      <c r="C141544" s="3" t="s">
        <v>46</v>
      </c>
      <c r="D141544" s="3" t="s">
        <v>44</v>
      </c>
      <c r="E141544" s="3" t="s">
        <v>45</v>
      </c>
      <c r="F141544" s="3" t="s">
        <v>47</v>
      </c>
      <c r="G141544" s="3" t="s">
        <v>48</v>
      </c>
    </row>
    <row r="141545" spans="2:7">
      <c r="B141545" s="3" t="s">
        <v>52</v>
      </c>
      <c r="C141545" s="3" t="s">
        <v>46</v>
      </c>
      <c r="D141545" s="3" t="s">
        <v>44</v>
      </c>
      <c r="E141545" s="3" t="s">
        <v>45</v>
      </c>
      <c r="F141545" s="3" t="s">
        <v>47</v>
      </c>
      <c r="G141545" s="3" t="s">
        <v>49</v>
      </c>
    </row>
    <row r="141546" spans="2:7">
      <c r="B141546" s="3" t="s">
        <v>52</v>
      </c>
      <c r="C141546" s="3" t="s">
        <v>46</v>
      </c>
      <c r="D141546" s="3" t="s">
        <v>44</v>
      </c>
      <c r="E141546" s="3" t="s">
        <v>45</v>
      </c>
      <c r="F141546" s="3" t="s">
        <v>47</v>
      </c>
      <c r="G141546" s="3" t="s">
        <v>50</v>
      </c>
    </row>
    <row r="141547" spans="2:7">
      <c r="B141547" s="3" t="s">
        <v>52</v>
      </c>
      <c r="C141547" s="3" t="s">
        <v>46</v>
      </c>
      <c r="D141547" s="3" t="s">
        <v>44</v>
      </c>
      <c r="E141547" s="3" t="s">
        <v>45</v>
      </c>
      <c r="F141547" s="3" t="s">
        <v>47</v>
      </c>
      <c r="G141547" s="3" t="s">
        <v>51</v>
      </c>
    </row>
    <row r="141548" spans="2:7">
      <c r="B141548" s="3" t="s">
        <v>52</v>
      </c>
      <c r="C141548" s="3" t="s">
        <v>46</v>
      </c>
      <c r="D141548" s="3" t="s">
        <v>44</v>
      </c>
      <c r="E141548" s="3" t="s">
        <v>45</v>
      </c>
      <c r="F141548" s="3" t="s">
        <v>48</v>
      </c>
      <c r="G141548" s="3" t="s">
        <v>43</v>
      </c>
    </row>
    <row r="141549" spans="2:7">
      <c r="B141549" s="3" t="s">
        <v>52</v>
      </c>
      <c r="C141549" s="3" t="s">
        <v>46</v>
      </c>
      <c r="D141549" s="3" t="s">
        <v>44</v>
      </c>
      <c r="E141549" s="3" t="s">
        <v>45</v>
      </c>
      <c r="F141549" s="3" t="s">
        <v>48</v>
      </c>
      <c r="G141549" s="3" t="s">
        <v>47</v>
      </c>
    </row>
    <row r="141550" spans="2:7">
      <c r="B141550" s="3" t="s">
        <v>52</v>
      </c>
      <c r="C141550" s="3" t="s">
        <v>46</v>
      </c>
      <c r="D141550" s="3" t="s">
        <v>44</v>
      </c>
      <c r="E141550" s="3" t="s">
        <v>45</v>
      </c>
      <c r="F141550" s="3" t="s">
        <v>48</v>
      </c>
      <c r="G141550" s="3" t="s">
        <v>49</v>
      </c>
    </row>
    <row r="141551" spans="2:7">
      <c r="B141551" s="3" t="s">
        <v>52</v>
      </c>
      <c r="C141551" s="3" t="s">
        <v>46</v>
      </c>
      <c r="D141551" s="3" t="s">
        <v>44</v>
      </c>
      <c r="E141551" s="3" t="s">
        <v>45</v>
      </c>
      <c r="F141551" s="3" t="s">
        <v>48</v>
      </c>
      <c r="G141551" s="3" t="s">
        <v>50</v>
      </c>
    </row>
    <row r="141552" spans="2:7">
      <c r="B141552" s="3" t="s">
        <v>52</v>
      </c>
      <c r="C141552" s="3" t="s">
        <v>46</v>
      </c>
      <c r="D141552" s="3" t="s">
        <v>44</v>
      </c>
      <c r="E141552" s="3" t="s">
        <v>45</v>
      </c>
      <c r="F141552" s="3" t="s">
        <v>48</v>
      </c>
      <c r="G141552" s="3" t="s">
        <v>51</v>
      </c>
    </row>
    <row r="141553" spans="2:7">
      <c r="B141553" s="3" t="s">
        <v>52</v>
      </c>
      <c r="C141553" s="3" t="s">
        <v>46</v>
      </c>
      <c r="D141553" s="3" t="s">
        <v>44</v>
      </c>
      <c r="E141553" s="3" t="s">
        <v>45</v>
      </c>
      <c r="F141553" s="3" t="s">
        <v>49</v>
      </c>
      <c r="G141553" s="3" t="s">
        <v>43</v>
      </c>
    </row>
    <row r="141554" spans="2:7">
      <c r="B141554" s="3" t="s">
        <v>52</v>
      </c>
      <c r="C141554" s="3" t="s">
        <v>46</v>
      </c>
      <c r="D141554" s="3" t="s">
        <v>44</v>
      </c>
      <c r="E141554" s="3" t="s">
        <v>45</v>
      </c>
      <c r="F141554" s="3" t="s">
        <v>49</v>
      </c>
      <c r="G141554" s="3" t="s">
        <v>47</v>
      </c>
    </row>
    <row r="141555" spans="2:7">
      <c r="B141555" s="3" t="s">
        <v>52</v>
      </c>
      <c r="C141555" s="3" t="s">
        <v>46</v>
      </c>
      <c r="D141555" s="3" t="s">
        <v>44</v>
      </c>
      <c r="E141555" s="3" t="s">
        <v>45</v>
      </c>
      <c r="F141555" s="3" t="s">
        <v>49</v>
      </c>
      <c r="G141555" s="3" t="s">
        <v>48</v>
      </c>
    </row>
    <row r="141556" spans="2:7">
      <c r="B141556" s="3" t="s">
        <v>52</v>
      </c>
      <c r="C141556" s="3" t="s">
        <v>46</v>
      </c>
      <c r="D141556" s="3" t="s">
        <v>44</v>
      </c>
      <c r="E141556" s="3" t="s">
        <v>45</v>
      </c>
      <c r="F141556" s="3" t="s">
        <v>49</v>
      </c>
      <c r="G141556" s="3" t="s">
        <v>50</v>
      </c>
    </row>
    <row r="141557" spans="2:7">
      <c r="B141557" s="3" t="s">
        <v>52</v>
      </c>
      <c r="C141557" s="3" t="s">
        <v>46</v>
      </c>
      <c r="D141557" s="3" t="s">
        <v>44</v>
      </c>
      <c r="E141557" s="3" t="s">
        <v>45</v>
      </c>
      <c r="F141557" s="3" t="s">
        <v>49</v>
      </c>
      <c r="G141557" s="3" t="s">
        <v>51</v>
      </c>
    </row>
    <row r="141558" spans="2:7">
      <c r="B141558" s="3" t="s">
        <v>52</v>
      </c>
      <c r="C141558" s="3" t="s">
        <v>46</v>
      </c>
      <c r="D141558" s="3" t="s">
        <v>44</v>
      </c>
      <c r="E141558" s="3" t="s">
        <v>45</v>
      </c>
      <c r="F141558" s="3" t="s">
        <v>50</v>
      </c>
      <c r="G141558" s="3" t="s">
        <v>43</v>
      </c>
    </row>
    <row r="141559" spans="2:7">
      <c r="B141559" s="3" t="s">
        <v>52</v>
      </c>
      <c r="C141559" s="3" t="s">
        <v>46</v>
      </c>
      <c r="D141559" s="3" t="s">
        <v>44</v>
      </c>
      <c r="E141559" s="3" t="s">
        <v>45</v>
      </c>
      <c r="F141559" s="3" t="s">
        <v>50</v>
      </c>
      <c r="G141559" s="3" t="s">
        <v>47</v>
      </c>
    </row>
    <row r="141560" spans="2:7">
      <c r="B141560" s="3" t="s">
        <v>52</v>
      </c>
      <c r="C141560" s="3" t="s">
        <v>46</v>
      </c>
      <c r="D141560" s="3" t="s">
        <v>44</v>
      </c>
      <c r="E141560" s="3" t="s">
        <v>45</v>
      </c>
      <c r="F141560" s="3" t="s">
        <v>50</v>
      </c>
      <c r="G141560" s="3" t="s">
        <v>48</v>
      </c>
    </row>
    <row r="141561" spans="2:7">
      <c r="B141561" s="3" t="s">
        <v>52</v>
      </c>
      <c r="C141561" s="3" t="s">
        <v>46</v>
      </c>
      <c r="D141561" s="3" t="s">
        <v>44</v>
      </c>
      <c r="E141561" s="3" t="s">
        <v>45</v>
      </c>
      <c r="F141561" s="3" t="s">
        <v>50</v>
      </c>
      <c r="G141561" s="3" t="s">
        <v>49</v>
      </c>
    </row>
    <row r="141562" spans="2:7">
      <c r="B141562" s="3" t="s">
        <v>52</v>
      </c>
      <c r="C141562" s="3" t="s">
        <v>46</v>
      </c>
      <c r="D141562" s="3" t="s">
        <v>44</v>
      </c>
      <c r="E141562" s="3" t="s">
        <v>45</v>
      </c>
      <c r="F141562" s="3" t="s">
        <v>50</v>
      </c>
      <c r="G141562" s="3" t="s">
        <v>51</v>
      </c>
    </row>
    <row r="141563" spans="2:7">
      <c r="B141563" s="3" t="s">
        <v>52</v>
      </c>
      <c r="C141563" s="3" t="s">
        <v>46</v>
      </c>
      <c r="D141563" s="3" t="s">
        <v>44</v>
      </c>
      <c r="E141563" s="3" t="s">
        <v>45</v>
      </c>
      <c r="F141563" s="3" t="s">
        <v>51</v>
      </c>
      <c r="G141563" s="3" t="s">
        <v>43</v>
      </c>
    </row>
    <row r="141564" spans="2:7">
      <c r="B141564" s="3" t="s">
        <v>52</v>
      </c>
      <c r="C141564" s="3" t="s">
        <v>46</v>
      </c>
      <c r="D141564" s="3" t="s">
        <v>44</v>
      </c>
      <c r="E141564" s="3" t="s">
        <v>45</v>
      </c>
      <c r="F141564" s="3" t="s">
        <v>51</v>
      </c>
      <c r="G141564" s="3" t="s">
        <v>47</v>
      </c>
    </row>
    <row r="141565" spans="2:7">
      <c r="B141565" s="3" t="s">
        <v>52</v>
      </c>
      <c r="C141565" s="3" t="s">
        <v>46</v>
      </c>
      <c r="D141565" s="3" t="s">
        <v>44</v>
      </c>
      <c r="E141565" s="3" t="s">
        <v>45</v>
      </c>
      <c r="F141565" s="3" t="s">
        <v>51</v>
      </c>
      <c r="G141565" s="3" t="s">
        <v>48</v>
      </c>
    </row>
    <row r="141566" spans="2:7">
      <c r="B141566" s="3" t="s">
        <v>52</v>
      </c>
      <c r="C141566" s="3" t="s">
        <v>46</v>
      </c>
      <c r="D141566" s="3" t="s">
        <v>44</v>
      </c>
      <c r="E141566" s="3" t="s">
        <v>45</v>
      </c>
      <c r="F141566" s="3" t="s">
        <v>51</v>
      </c>
      <c r="G141566" s="3" t="s">
        <v>49</v>
      </c>
    </row>
    <row r="141567" spans="2:7">
      <c r="B141567" s="3" t="s">
        <v>52</v>
      </c>
      <c r="C141567" s="3" t="s">
        <v>46</v>
      </c>
      <c r="D141567" s="3" t="s">
        <v>44</v>
      </c>
      <c r="E141567" s="3" t="s">
        <v>45</v>
      </c>
      <c r="F141567" s="3" t="s">
        <v>51</v>
      </c>
      <c r="G141567" s="3" t="s">
        <v>50</v>
      </c>
    </row>
    <row r="141568" spans="2:7">
      <c r="B141568" s="3" t="s">
        <v>52</v>
      </c>
      <c r="C141568" s="3" t="s">
        <v>46</v>
      </c>
      <c r="D141568" s="3" t="s">
        <v>44</v>
      </c>
      <c r="E141568" s="3" t="s">
        <v>47</v>
      </c>
      <c r="F141568" s="3" t="s">
        <v>43</v>
      </c>
      <c r="G141568" s="3" t="s">
        <v>45</v>
      </c>
    </row>
    <row r="141569" spans="2:7">
      <c r="B141569" s="3" t="s">
        <v>52</v>
      </c>
      <c r="C141569" s="3" t="s">
        <v>46</v>
      </c>
      <c r="D141569" s="3" t="s">
        <v>44</v>
      </c>
      <c r="E141569" s="3" t="s">
        <v>47</v>
      </c>
      <c r="F141569" s="3" t="s">
        <v>43</v>
      </c>
      <c r="G141569" s="3" t="s">
        <v>48</v>
      </c>
    </row>
    <row r="141570" spans="2:7">
      <c r="B141570" s="3" t="s">
        <v>52</v>
      </c>
      <c r="C141570" s="3" t="s">
        <v>46</v>
      </c>
      <c r="D141570" s="3" t="s">
        <v>44</v>
      </c>
      <c r="E141570" s="3" t="s">
        <v>47</v>
      </c>
      <c r="F141570" s="3" t="s">
        <v>43</v>
      </c>
      <c r="G141570" s="3" t="s">
        <v>49</v>
      </c>
    </row>
    <row r="141571" spans="2:7">
      <c r="B141571" s="3" t="s">
        <v>52</v>
      </c>
      <c r="C141571" s="3" t="s">
        <v>46</v>
      </c>
      <c r="D141571" s="3" t="s">
        <v>44</v>
      </c>
      <c r="E141571" s="3" t="s">
        <v>47</v>
      </c>
      <c r="F141571" s="3" t="s">
        <v>43</v>
      </c>
      <c r="G141571" s="3" t="s">
        <v>50</v>
      </c>
    </row>
    <row r="141572" spans="2:7">
      <c r="B141572" s="3" t="s">
        <v>52</v>
      </c>
      <c r="C141572" s="3" t="s">
        <v>46</v>
      </c>
      <c r="D141572" s="3" t="s">
        <v>44</v>
      </c>
      <c r="E141572" s="3" t="s">
        <v>47</v>
      </c>
      <c r="F141572" s="3" t="s">
        <v>43</v>
      </c>
      <c r="G141572" s="3" t="s">
        <v>51</v>
      </c>
    </row>
    <row r="141573" spans="2:7">
      <c r="B141573" s="3" t="s">
        <v>52</v>
      </c>
      <c r="C141573" s="3" t="s">
        <v>46</v>
      </c>
      <c r="D141573" s="3" t="s">
        <v>44</v>
      </c>
      <c r="E141573" s="3" t="s">
        <v>47</v>
      </c>
      <c r="F141573" s="3" t="s">
        <v>45</v>
      </c>
      <c r="G141573" s="3" t="s">
        <v>43</v>
      </c>
    </row>
    <row r="141574" spans="2:7">
      <c r="B141574" s="3" t="s">
        <v>52</v>
      </c>
      <c r="C141574" s="3" t="s">
        <v>46</v>
      </c>
      <c r="D141574" s="3" t="s">
        <v>44</v>
      </c>
      <c r="E141574" s="3" t="s">
        <v>47</v>
      </c>
      <c r="F141574" s="3" t="s">
        <v>45</v>
      </c>
      <c r="G141574" s="3" t="s">
        <v>48</v>
      </c>
    </row>
    <row r="141575" spans="2:7">
      <c r="B141575" s="3" t="s">
        <v>52</v>
      </c>
      <c r="C141575" s="3" t="s">
        <v>46</v>
      </c>
      <c r="D141575" s="3" t="s">
        <v>44</v>
      </c>
      <c r="E141575" s="3" t="s">
        <v>47</v>
      </c>
      <c r="F141575" s="3" t="s">
        <v>45</v>
      </c>
      <c r="G141575" s="3" t="s">
        <v>49</v>
      </c>
    </row>
    <row r="141576" spans="2:7">
      <c r="B141576" s="3" t="s">
        <v>52</v>
      </c>
      <c r="C141576" s="3" t="s">
        <v>46</v>
      </c>
      <c r="D141576" s="3" t="s">
        <v>44</v>
      </c>
      <c r="E141576" s="3" t="s">
        <v>47</v>
      </c>
      <c r="F141576" s="3" t="s">
        <v>45</v>
      </c>
      <c r="G141576" s="3" t="s">
        <v>50</v>
      </c>
    </row>
    <row r="141577" spans="2:7">
      <c r="B141577" s="3" t="s">
        <v>52</v>
      </c>
      <c r="C141577" s="3" t="s">
        <v>46</v>
      </c>
      <c r="D141577" s="3" t="s">
        <v>44</v>
      </c>
      <c r="E141577" s="3" t="s">
        <v>47</v>
      </c>
      <c r="F141577" s="3" t="s">
        <v>45</v>
      </c>
      <c r="G141577" s="3" t="s">
        <v>51</v>
      </c>
    </row>
    <row r="141578" spans="2:7">
      <c r="B141578" s="3" t="s">
        <v>52</v>
      </c>
      <c r="C141578" s="3" t="s">
        <v>46</v>
      </c>
      <c r="D141578" s="3" t="s">
        <v>44</v>
      </c>
      <c r="E141578" s="3" t="s">
        <v>47</v>
      </c>
      <c r="F141578" s="3" t="s">
        <v>48</v>
      </c>
      <c r="G141578" s="3" t="s">
        <v>43</v>
      </c>
    </row>
    <row r="141579" spans="2:7">
      <c r="B141579" s="3" t="s">
        <v>52</v>
      </c>
      <c r="C141579" s="3" t="s">
        <v>46</v>
      </c>
      <c r="D141579" s="3" t="s">
        <v>44</v>
      </c>
      <c r="E141579" s="3" t="s">
        <v>47</v>
      </c>
      <c r="F141579" s="3" t="s">
        <v>48</v>
      </c>
      <c r="G141579" s="3" t="s">
        <v>45</v>
      </c>
    </row>
    <row r="141580" spans="2:7">
      <c r="B141580" s="3" t="s">
        <v>52</v>
      </c>
      <c r="C141580" s="3" t="s">
        <v>46</v>
      </c>
      <c r="D141580" s="3" t="s">
        <v>44</v>
      </c>
      <c r="E141580" s="3" t="s">
        <v>47</v>
      </c>
      <c r="F141580" s="3" t="s">
        <v>48</v>
      </c>
      <c r="G141580" s="3" t="s">
        <v>49</v>
      </c>
    </row>
    <row r="141581" spans="2:7">
      <c r="B141581" s="3" t="s">
        <v>52</v>
      </c>
      <c r="C141581" s="3" t="s">
        <v>46</v>
      </c>
      <c r="D141581" s="3" t="s">
        <v>44</v>
      </c>
      <c r="E141581" s="3" t="s">
        <v>47</v>
      </c>
      <c r="F141581" s="3" t="s">
        <v>48</v>
      </c>
      <c r="G141581" s="3" t="s">
        <v>50</v>
      </c>
    </row>
    <row r="141582" spans="2:7">
      <c r="B141582" s="3" t="s">
        <v>52</v>
      </c>
      <c r="C141582" s="3" t="s">
        <v>46</v>
      </c>
      <c r="D141582" s="3" t="s">
        <v>44</v>
      </c>
      <c r="E141582" s="3" t="s">
        <v>47</v>
      </c>
      <c r="F141582" s="3" t="s">
        <v>48</v>
      </c>
      <c r="G141582" s="3" t="s">
        <v>51</v>
      </c>
    </row>
    <row r="141583" spans="2:7">
      <c r="B141583" s="3" t="s">
        <v>52</v>
      </c>
      <c r="C141583" s="3" t="s">
        <v>46</v>
      </c>
      <c r="D141583" s="3" t="s">
        <v>44</v>
      </c>
      <c r="E141583" s="3" t="s">
        <v>47</v>
      </c>
      <c r="F141583" s="3" t="s">
        <v>49</v>
      </c>
      <c r="G141583" s="3" t="s">
        <v>43</v>
      </c>
    </row>
    <row r="141584" spans="2:7">
      <c r="B141584" s="3" t="s">
        <v>52</v>
      </c>
      <c r="C141584" s="3" t="s">
        <v>46</v>
      </c>
      <c r="D141584" s="3" t="s">
        <v>44</v>
      </c>
      <c r="E141584" s="3" t="s">
        <v>47</v>
      </c>
      <c r="F141584" s="3" t="s">
        <v>49</v>
      </c>
      <c r="G141584" s="3" t="s">
        <v>45</v>
      </c>
    </row>
    <row r="141585" spans="2:7">
      <c r="B141585" s="3" t="s">
        <v>52</v>
      </c>
      <c r="C141585" s="3" t="s">
        <v>46</v>
      </c>
      <c r="D141585" s="3" t="s">
        <v>44</v>
      </c>
      <c r="E141585" s="3" t="s">
        <v>47</v>
      </c>
      <c r="F141585" s="3" t="s">
        <v>49</v>
      </c>
      <c r="G141585" s="3" t="s">
        <v>48</v>
      </c>
    </row>
    <row r="141586" spans="2:7">
      <c r="B141586" s="3" t="s">
        <v>52</v>
      </c>
      <c r="C141586" s="3" t="s">
        <v>46</v>
      </c>
      <c r="D141586" s="3" t="s">
        <v>44</v>
      </c>
      <c r="E141586" s="3" t="s">
        <v>47</v>
      </c>
      <c r="F141586" s="3" t="s">
        <v>49</v>
      </c>
      <c r="G141586" s="3" t="s">
        <v>50</v>
      </c>
    </row>
    <row r="141587" spans="2:7">
      <c r="B141587" s="3" t="s">
        <v>52</v>
      </c>
      <c r="C141587" s="3" t="s">
        <v>46</v>
      </c>
      <c r="D141587" s="3" t="s">
        <v>44</v>
      </c>
      <c r="E141587" s="3" t="s">
        <v>47</v>
      </c>
      <c r="F141587" s="3" t="s">
        <v>49</v>
      </c>
      <c r="G141587" s="3" t="s">
        <v>51</v>
      </c>
    </row>
    <row r="141588" spans="2:7">
      <c r="B141588" s="3" t="s">
        <v>52</v>
      </c>
      <c r="C141588" s="3" t="s">
        <v>46</v>
      </c>
      <c r="D141588" s="3" t="s">
        <v>44</v>
      </c>
      <c r="E141588" s="3" t="s">
        <v>47</v>
      </c>
      <c r="F141588" s="3" t="s">
        <v>50</v>
      </c>
      <c r="G141588" s="3" t="s">
        <v>43</v>
      </c>
    </row>
    <row r="141589" spans="2:7">
      <c r="B141589" s="3" t="s">
        <v>52</v>
      </c>
      <c r="C141589" s="3" t="s">
        <v>46</v>
      </c>
      <c r="D141589" s="3" t="s">
        <v>44</v>
      </c>
      <c r="E141589" s="3" t="s">
        <v>47</v>
      </c>
      <c r="F141589" s="3" t="s">
        <v>50</v>
      </c>
      <c r="G141589" s="3" t="s">
        <v>45</v>
      </c>
    </row>
    <row r="141590" spans="2:7">
      <c r="B141590" s="3" t="s">
        <v>52</v>
      </c>
      <c r="C141590" s="3" t="s">
        <v>46</v>
      </c>
      <c r="D141590" s="3" t="s">
        <v>44</v>
      </c>
      <c r="E141590" s="3" t="s">
        <v>47</v>
      </c>
      <c r="F141590" s="3" t="s">
        <v>50</v>
      </c>
      <c r="G141590" s="3" t="s">
        <v>48</v>
      </c>
    </row>
    <row r="141591" spans="2:7">
      <c r="B141591" s="3" t="s">
        <v>52</v>
      </c>
      <c r="C141591" s="3" t="s">
        <v>46</v>
      </c>
      <c r="D141591" s="3" t="s">
        <v>44</v>
      </c>
      <c r="E141591" s="3" t="s">
        <v>47</v>
      </c>
      <c r="F141591" s="3" t="s">
        <v>50</v>
      </c>
      <c r="G141591" s="3" t="s">
        <v>49</v>
      </c>
    </row>
    <row r="141592" spans="2:7">
      <c r="B141592" s="3" t="s">
        <v>52</v>
      </c>
      <c r="C141592" s="3" t="s">
        <v>46</v>
      </c>
      <c r="D141592" s="3" t="s">
        <v>44</v>
      </c>
      <c r="E141592" s="3" t="s">
        <v>47</v>
      </c>
      <c r="F141592" s="3" t="s">
        <v>50</v>
      </c>
      <c r="G141592" s="3" t="s">
        <v>51</v>
      </c>
    </row>
    <row r="141593" spans="2:7">
      <c r="B141593" s="3" t="s">
        <v>52</v>
      </c>
      <c r="C141593" s="3" t="s">
        <v>46</v>
      </c>
      <c r="D141593" s="3" t="s">
        <v>44</v>
      </c>
      <c r="E141593" s="3" t="s">
        <v>47</v>
      </c>
      <c r="F141593" s="3" t="s">
        <v>51</v>
      </c>
      <c r="G141593" s="3" t="s">
        <v>43</v>
      </c>
    </row>
    <row r="141594" spans="2:7">
      <c r="B141594" s="3" t="s">
        <v>52</v>
      </c>
      <c r="C141594" s="3" t="s">
        <v>46</v>
      </c>
      <c r="D141594" s="3" t="s">
        <v>44</v>
      </c>
      <c r="E141594" s="3" t="s">
        <v>47</v>
      </c>
      <c r="F141594" s="3" t="s">
        <v>51</v>
      </c>
      <c r="G141594" s="3" t="s">
        <v>45</v>
      </c>
    </row>
    <row r="141595" spans="2:7">
      <c r="B141595" s="3" t="s">
        <v>52</v>
      </c>
      <c r="C141595" s="3" t="s">
        <v>46</v>
      </c>
      <c r="D141595" s="3" t="s">
        <v>44</v>
      </c>
      <c r="E141595" s="3" t="s">
        <v>47</v>
      </c>
      <c r="F141595" s="3" t="s">
        <v>51</v>
      </c>
      <c r="G141595" s="3" t="s">
        <v>48</v>
      </c>
    </row>
    <row r="141596" spans="2:7">
      <c r="B141596" s="3" t="s">
        <v>52</v>
      </c>
      <c r="C141596" s="3" t="s">
        <v>46</v>
      </c>
      <c r="D141596" s="3" t="s">
        <v>44</v>
      </c>
      <c r="E141596" s="3" t="s">
        <v>47</v>
      </c>
      <c r="F141596" s="3" t="s">
        <v>51</v>
      </c>
      <c r="G141596" s="3" t="s">
        <v>49</v>
      </c>
    </row>
    <row r="141597" spans="2:7">
      <c r="B141597" s="3" t="s">
        <v>52</v>
      </c>
      <c r="C141597" s="3" t="s">
        <v>46</v>
      </c>
      <c r="D141597" s="3" t="s">
        <v>44</v>
      </c>
      <c r="E141597" s="3" t="s">
        <v>47</v>
      </c>
      <c r="F141597" s="3" t="s">
        <v>51</v>
      </c>
      <c r="G141597" s="3" t="s">
        <v>50</v>
      </c>
    </row>
    <row r="141598" spans="2:7">
      <c r="B141598" s="3" t="s">
        <v>52</v>
      </c>
      <c r="C141598" s="3" t="s">
        <v>46</v>
      </c>
      <c r="D141598" s="3" t="s">
        <v>44</v>
      </c>
      <c r="E141598" s="3" t="s">
        <v>48</v>
      </c>
      <c r="F141598" s="3" t="s">
        <v>43</v>
      </c>
      <c r="G141598" s="3" t="s">
        <v>45</v>
      </c>
    </row>
    <row r="141599" spans="2:7">
      <c r="B141599" s="3" t="s">
        <v>52</v>
      </c>
      <c r="C141599" s="3" t="s">
        <v>46</v>
      </c>
      <c r="D141599" s="3" t="s">
        <v>44</v>
      </c>
      <c r="E141599" s="3" t="s">
        <v>48</v>
      </c>
      <c r="F141599" s="3" t="s">
        <v>43</v>
      </c>
      <c r="G141599" s="3" t="s">
        <v>47</v>
      </c>
    </row>
    <row r="141600" spans="2:7">
      <c r="B141600" s="3" t="s">
        <v>52</v>
      </c>
      <c r="C141600" s="3" t="s">
        <v>46</v>
      </c>
      <c r="D141600" s="3" t="s">
        <v>44</v>
      </c>
      <c r="E141600" s="3" t="s">
        <v>48</v>
      </c>
      <c r="F141600" s="3" t="s">
        <v>43</v>
      </c>
      <c r="G141600" s="3" t="s">
        <v>49</v>
      </c>
    </row>
    <row r="141601" spans="2:7">
      <c r="B141601" s="3" t="s">
        <v>52</v>
      </c>
      <c r="C141601" s="3" t="s">
        <v>46</v>
      </c>
      <c r="D141601" s="3" t="s">
        <v>44</v>
      </c>
      <c r="E141601" s="3" t="s">
        <v>48</v>
      </c>
      <c r="F141601" s="3" t="s">
        <v>43</v>
      </c>
      <c r="G141601" s="3" t="s">
        <v>50</v>
      </c>
    </row>
    <row r="141602" spans="2:7">
      <c r="B141602" s="3" t="s">
        <v>52</v>
      </c>
      <c r="C141602" s="3" t="s">
        <v>46</v>
      </c>
      <c r="D141602" s="3" t="s">
        <v>44</v>
      </c>
      <c r="E141602" s="3" t="s">
        <v>48</v>
      </c>
      <c r="F141602" s="3" t="s">
        <v>43</v>
      </c>
      <c r="G141602" s="3" t="s">
        <v>51</v>
      </c>
    </row>
    <row r="141603" spans="2:7">
      <c r="B141603" s="3" t="s">
        <v>52</v>
      </c>
      <c r="C141603" s="3" t="s">
        <v>46</v>
      </c>
      <c r="D141603" s="3" t="s">
        <v>44</v>
      </c>
      <c r="E141603" s="3" t="s">
        <v>48</v>
      </c>
      <c r="F141603" s="3" t="s">
        <v>45</v>
      </c>
      <c r="G141603" s="3" t="s">
        <v>43</v>
      </c>
    </row>
    <row r="141604" spans="2:7">
      <c r="B141604" s="3" t="s">
        <v>52</v>
      </c>
      <c r="C141604" s="3" t="s">
        <v>46</v>
      </c>
      <c r="D141604" s="3" t="s">
        <v>44</v>
      </c>
      <c r="E141604" s="3" t="s">
        <v>48</v>
      </c>
      <c r="F141604" s="3" t="s">
        <v>45</v>
      </c>
      <c r="G141604" s="3" t="s">
        <v>47</v>
      </c>
    </row>
    <row r="141605" spans="2:7">
      <c r="B141605" s="3" t="s">
        <v>52</v>
      </c>
      <c r="C141605" s="3" t="s">
        <v>46</v>
      </c>
      <c r="D141605" s="3" t="s">
        <v>44</v>
      </c>
      <c r="E141605" s="3" t="s">
        <v>48</v>
      </c>
      <c r="F141605" s="3" t="s">
        <v>45</v>
      </c>
      <c r="G141605" s="3" t="s">
        <v>49</v>
      </c>
    </row>
    <row r="141606" spans="2:7">
      <c r="B141606" s="3" t="s">
        <v>52</v>
      </c>
      <c r="C141606" s="3" t="s">
        <v>46</v>
      </c>
      <c r="D141606" s="3" t="s">
        <v>44</v>
      </c>
      <c r="E141606" s="3" t="s">
        <v>48</v>
      </c>
      <c r="F141606" s="3" t="s">
        <v>45</v>
      </c>
      <c r="G141606" s="3" t="s">
        <v>50</v>
      </c>
    </row>
    <row r="141607" spans="2:7">
      <c r="B141607" s="3" t="s">
        <v>52</v>
      </c>
      <c r="C141607" s="3" t="s">
        <v>46</v>
      </c>
      <c r="D141607" s="3" t="s">
        <v>44</v>
      </c>
      <c r="E141607" s="3" t="s">
        <v>48</v>
      </c>
      <c r="F141607" s="3" t="s">
        <v>45</v>
      </c>
      <c r="G141607" s="3" t="s">
        <v>51</v>
      </c>
    </row>
    <row r="141608" spans="2:7">
      <c r="B141608" s="3" t="s">
        <v>52</v>
      </c>
      <c r="C141608" s="3" t="s">
        <v>46</v>
      </c>
      <c r="D141608" s="3" t="s">
        <v>44</v>
      </c>
      <c r="E141608" s="3" t="s">
        <v>48</v>
      </c>
      <c r="F141608" s="3" t="s">
        <v>47</v>
      </c>
      <c r="G141608" s="3" t="s">
        <v>43</v>
      </c>
    </row>
    <row r="141609" spans="2:7">
      <c r="B141609" s="3" t="s">
        <v>52</v>
      </c>
      <c r="C141609" s="3" t="s">
        <v>46</v>
      </c>
      <c r="D141609" s="3" t="s">
        <v>44</v>
      </c>
      <c r="E141609" s="3" t="s">
        <v>48</v>
      </c>
      <c r="F141609" s="3" t="s">
        <v>47</v>
      </c>
      <c r="G141609" s="3" t="s">
        <v>45</v>
      </c>
    </row>
    <row r="141610" spans="2:7">
      <c r="B141610" s="3" t="s">
        <v>52</v>
      </c>
      <c r="C141610" s="3" t="s">
        <v>46</v>
      </c>
      <c r="D141610" s="3" t="s">
        <v>44</v>
      </c>
      <c r="E141610" s="3" t="s">
        <v>48</v>
      </c>
      <c r="F141610" s="3" t="s">
        <v>47</v>
      </c>
      <c r="G141610" s="3" t="s">
        <v>49</v>
      </c>
    </row>
    <row r="141611" spans="2:7">
      <c r="B141611" s="3" t="s">
        <v>52</v>
      </c>
      <c r="C141611" s="3" t="s">
        <v>46</v>
      </c>
      <c r="D141611" s="3" t="s">
        <v>44</v>
      </c>
      <c r="E141611" s="3" t="s">
        <v>48</v>
      </c>
      <c r="F141611" s="3" t="s">
        <v>47</v>
      </c>
      <c r="G141611" s="3" t="s">
        <v>50</v>
      </c>
    </row>
    <row r="141612" spans="2:7">
      <c r="B141612" s="3" t="s">
        <v>52</v>
      </c>
      <c r="C141612" s="3" t="s">
        <v>46</v>
      </c>
      <c r="D141612" s="3" t="s">
        <v>44</v>
      </c>
      <c r="E141612" s="3" t="s">
        <v>48</v>
      </c>
      <c r="F141612" s="3" t="s">
        <v>47</v>
      </c>
      <c r="G141612" s="3" t="s">
        <v>51</v>
      </c>
    </row>
    <row r="141613" spans="2:7">
      <c r="B141613" s="3" t="s">
        <v>52</v>
      </c>
      <c r="C141613" s="3" t="s">
        <v>46</v>
      </c>
      <c r="D141613" s="3" t="s">
        <v>44</v>
      </c>
      <c r="E141613" s="3" t="s">
        <v>48</v>
      </c>
      <c r="F141613" s="3" t="s">
        <v>49</v>
      </c>
      <c r="G141613" s="3" t="s">
        <v>43</v>
      </c>
    </row>
    <row r="141614" spans="2:7">
      <c r="B141614" s="3" t="s">
        <v>52</v>
      </c>
      <c r="C141614" s="3" t="s">
        <v>46</v>
      </c>
      <c r="D141614" s="3" t="s">
        <v>44</v>
      </c>
      <c r="E141614" s="3" t="s">
        <v>48</v>
      </c>
      <c r="F141614" s="3" t="s">
        <v>49</v>
      </c>
      <c r="G141614" s="3" t="s">
        <v>45</v>
      </c>
    </row>
    <row r="141615" spans="2:7">
      <c r="B141615" s="3" t="s">
        <v>52</v>
      </c>
      <c r="C141615" s="3" t="s">
        <v>46</v>
      </c>
      <c r="D141615" s="3" t="s">
        <v>44</v>
      </c>
      <c r="E141615" s="3" t="s">
        <v>48</v>
      </c>
      <c r="F141615" s="3" t="s">
        <v>49</v>
      </c>
      <c r="G141615" s="3" t="s">
        <v>47</v>
      </c>
    </row>
    <row r="141616" spans="2:7">
      <c r="B141616" s="3" t="s">
        <v>52</v>
      </c>
      <c r="C141616" s="3" t="s">
        <v>46</v>
      </c>
      <c r="D141616" s="3" t="s">
        <v>44</v>
      </c>
      <c r="E141616" s="3" t="s">
        <v>48</v>
      </c>
      <c r="F141616" s="3" t="s">
        <v>49</v>
      </c>
      <c r="G141616" s="3" t="s">
        <v>50</v>
      </c>
    </row>
    <row r="141617" spans="2:7">
      <c r="B141617" s="3" t="s">
        <v>52</v>
      </c>
      <c r="C141617" s="3" t="s">
        <v>46</v>
      </c>
      <c r="D141617" s="3" t="s">
        <v>44</v>
      </c>
      <c r="E141617" s="3" t="s">
        <v>48</v>
      </c>
      <c r="F141617" s="3" t="s">
        <v>49</v>
      </c>
      <c r="G141617" s="3" t="s">
        <v>51</v>
      </c>
    </row>
    <row r="141618" spans="2:7">
      <c r="B141618" s="3" t="s">
        <v>52</v>
      </c>
      <c r="C141618" s="3" t="s">
        <v>46</v>
      </c>
      <c r="D141618" s="3" t="s">
        <v>44</v>
      </c>
      <c r="E141618" s="3" t="s">
        <v>48</v>
      </c>
      <c r="F141618" s="3" t="s">
        <v>50</v>
      </c>
      <c r="G141618" s="3" t="s">
        <v>43</v>
      </c>
    </row>
    <row r="141619" spans="2:7">
      <c r="B141619" s="3" t="s">
        <v>52</v>
      </c>
      <c r="C141619" s="3" t="s">
        <v>46</v>
      </c>
      <c r="D141619" s="3" t="s">
        <v>44</v>
      </c>
      <c r="E141619" s="3" t="s">
        <v>48</v>
      </c>
      <c r="F141619" s="3" t="s">
        <v>50</v>
      </c>
      <c r="G141619" s="3" t="s">
        <v>45</v>
      </c>
    </row>
    <row r="141620" spans="2:7">
      <c r="B141620" s="3" t="s">
        <v>52</v>
      </c>
      <c r="C141620" s="3" t="s">
        <v>46</v>
      </c>
      <c r="D141620" s="3" t="s">
        <v>44</v>
      </c>
      <c r="E141620" s="3" t="s">
        <v>48</v>
      </c>
      <c r="F141620" s="3" t="s">
        <v>50</v>
      </c>
      <c r="G141620" s="3" t="s">
        <v>47</v>
      </c>
    </row>
    <row r="141621" spans="2:7">
      <c r="B141621" s="3" t="s">
        <v>52</v>
      </c>
      <c r="C141621" s="3" t="s">
        <v>46</v>
      </c>
      <c r="D141621" s="3" t="s">
        <v>44</v>
      </c>
      <c r="E141621" s="3" t="s">
        <v>48</v>
      </c>
      <c r="F141621" s="3" t="s">
        <v>50</v>
      </c>
      <c r="G141621" s="3" t="s">
        <v>49</v>
      </c>
    </row>
    <row r="141622" spans="2:7">
      <c r="B141622" s="3" t="s">
        <v>52</v>
      </c>
      <c r="C141622" s="3" t="s">
        <v>46</v>
      </c>
      <c r="D141622" s="3" t="s">
        <v>44</v>
      </c>
      <c r="E141622" s="3" t="s">
        <v>48</v>
      </c>
      <c r="F141622" s="3" t="s">
        <v>50</v>
      </c>
      <c r="G141622" s="3" t="s">
        <v>51</v>
      </c>
    </row>
    <row r="141623" spans="2:7">
      <c r="B141623" s="3" t="s">
        <v>52</v>
      </c>
      <c r="C141623" s="3" t="s">
        <v>46</v>
      </c>
      <c r="D141623" s="3" t="s">
        <v>44</v>
      </c>
      <c r="E141623" s="3" t="s">
        <v>48</v>
      </c>
      <c r="F141623" s="3" t="s">
        <v>51</v>
      </c>
      <c r="G141623" s="3" t="s">
        <v>43</v>
      </c>
    </row>
    <row r="141624" spans="2:7">
      <c r="B141624" s="3" t="s">
        <v>52</v>
      </c>
      <c r="C141624" s="3" t="s">
        <v>46</v>
      </c>
      <c r="D141624" s="3" t="s">
        <v>44</v>
      </c>
      <c r="E141624" s="3" t="s">
        <v>48</v>
      </c>
      <c r="F141624" s="3" t="s">
        <v>51</v>
      </c>
      <c r="G141624" s="3" t="s">
        <v>45</v>
      </c>
    </row>
    <row r="141625" spans="2:7">
      <c r="B141625" s="3" t="s">
        <v>52</v>
      </c>
      <c r="C141625" s="3" t="s">
        <v>46</v>
      </c>
      <c r="D141625" s="3" t="s">
        <v>44</v>
      </c>
      <c r="E141625" s="3" t="s">
        <v>48</v>
      </c>
      <c r="F141625" s="3" t="s">
        <v>51</v>
      </c>
      <c r="G141625" s="3" t="s">
        <v>47</v>
      </c>
    </row>
    <row r="141626" spans="2:7">
      <c r="B141626" s="3" t="s">
        <v>52</v>
      </c>
      <c r="C141626" s="3" t="s">
        <v>46</v>
      </c>
      <c r="D141626" s="3" t="s">
        <v>44</v>
      </c>
      <c r="E141626" s="3" t="s">
        <v>48</v>
      </c>
      <c r="F141626" s="3" t="s">
        <v>51</v>
      </c>
      <c r="G141626" s="3" t="s">
        <v>49</v>
      </c>
    </row>
    <row r="141627" spans="2:7">
      <c r="B141627" s="3" t="s">
        <v>52</v>
      </c>
      <c r="C141627" s="3" t="s">
        <v>46</v>
      </c>
      <c r="D141627" s="3" t="s">
        <v>44</v>
      </c>
      <c r="E141627" s="3" t="s">
        <v>48</v>
      </c>
      <c r="F141627" s="3" t="s">
        <v>51</v>
      </c>
      <c r="G141627" s="3" t="s">
        <v>50</v>
      </c>
    </row>
    <row r="141628" spans="2:7">
      <c r="B141628" s="3" t="s">
        <v>52</v>
      </c>
      <c r="C141628" s="3" t="s">
        <v>46</v>
      </c>
      <c r="D141628" s="3" t="s">
        <v>44</v>
      </c>
      <c r="E141628" s="3" t="s">
        <v>49</v>
      </c>
      <c r="F141628" s="3" t="s">
        <v>43</v>
      </c>
      <c r="G141628" s="3" t="s">
        <v>45</v>
      </c>
    </row>
    <row r="141629" spans="2:7">
      <c r="B141629" s="3" t="s">
        <v>52</v>
      </c>
      <c r="C141629" s="3" t="s">
        <v>46</v>
      </c>
      <c r="D141629" s="3" t="s">
        <v>44</v>
      </c>
      <c r="E141629" s="3" t="s">
        <v>49</v>
      </c>
      <c r="F141629" s="3" t="s">
        <v>43</v>
      </c>
      <c r="G141629" s="3" t="s">
        <v>47</v>
      </c>
    </row>
    <row r="141630" spans="2:7">
      <c r="B141630" s="3" t="s">
        <v>52</v>
      </c>
      <c r="C141630" s="3" t="s">
        <v>46</v>
      </c>
      <c r="D141630" s="3" t="s">
        <v>44</v>
      </c>
      <c r="E141630" s="3" t="s">
        <v>49</v>
      </c>
      <c r="F141630" s="3" t="s">
        <v>43</v>
      </c>
      <c r="G141630" s="3" t="s">
        <v>48</v>
      </c>
    </row>
    <row r="141631" spans="2:7">
      <c r="B141631" s="3" t="s">
        <v>52</v>
      </c>
      <c r="C141631" s="3" t="s">
        <v>46</v>
      </c>
      <c r="D141631" s="3" t="s">
        <v>44</v>
      </c>
      <c r="E141631" s="3" t="s">
        <v>49</v>
      </c>
      <c r="F141631" s="3" t="s">
        <v>43</v>
      </c>
      <c r="G141631" s="3" t="s">
        <v>50</v>
      </c>
    </row>
    <row r="141632" spans="2:7">
      <c r="B141632" s="3" t="s">
        <v>52</v>
      </c>
      <c r="C141632" s="3" t="s">
        <v>46</v>
      </c>
      <c r="D141632" s="3" t="s">
        <v>44</v>
      </c>
      <c r="E141632" s="3" t="s">
        <v>49</v>
      </c>
      <c r="F141632" s="3" t="s">
        <v>43</v>
      </c>
      <c r="G141632" s="3" t="s">
        <v>51</v>
      </c>
    </row>
    <row r="141633" spans="2:7">
      <c r="B141633" s="3" t="s">
        <v>52</v>
      </c>
      <c r="C141633" s="3" t="s">
        <v>46</v>
      </c>
      <c r="D141633" s="3" t="s">
        <v>44</v>
      </c>
      <c r="E141633" s="3" t="s">
        <v>49</v>
      </c>
      <c r="F141633" s="3" t="s">
        <v>45</v>
      </c>
      <c r="G141633" s="3" t="s">
        <v>43</v>
      </c>
    </row>
    <row r="141634" spans="2:7">
      <c r="B141634" s="3" t="s">
        <v>52</v>
      </c>
      <c r="C141634" s="3" t="s">
        <v>46</v>
      </c>
      <c r="D141634" s="3" t="s">
        <v>44</v>
      </c>
      <c r="E141634" s="3" t="s">
        <v>49</v>
      </c>
      <c r="F141634" s="3" t="s">
        <v>45</v>
      </c>
      <c r="G141634" s="3" t="s">
        <v>47</v>
      </c>
    </row>
    <row r="141635" spans="2:7">
      <c r="B141635" s="3" t="s">
        <v>52</v>
      </c>
      <c r="C141635" s="3" t="s">
        <v>46</v>
      </c>
      <c r="D141635" s="3" t="s">
        <v>44</v>
      </c>
      <c r="E141635" s="3" t="s">
        <v>49</v>
      </c>
      <c r="F141635" s="3" t="s">
        <v>45</v>
      </c>
      <c r="G141635" s="3" t="s">
        <v>48</v>
      </c>
    </row>
    <row r="141636" spans="2:7">
      <c r="B141636" s="3" t="s">
        <v>52</v>
      </c>
      <c r="C141636" s="3" t="s">
        <v>46</v>
      </c>
      <c r="D141636" s="3" t="s">
        <v>44</v>
      </c>
      <c r="E141636" s="3" t="s">
        <v>49</v>
      </c>
      <c r="F141636" s="3" t="s">
        <v>45</v>
      </c>
      <c r="G141636" s="3" t="s">
        <v>50</v>
      </c>
    </row>
    <row r="141637" spans="2:7">
      <c r="B141637" s="3" t="s">
        <v>52</v>
      </c>
      <c r="C141637" s="3" t="s">
        <v>46</v>
      </c>
      <c r="D141637" s="3" t="s">
        <v>44</v>
      </c>
      <c r="E141637" s="3" t="s">
        <v>49</v>
      </c>
      <c r="F141637" s="3" t="s">
        <v>45</v>
      </c>
      <c r="G141637" s="3" t="s">
        <v>51</v>
      </c>
    </row>
    <row r="141638" spans="2:7">
      <c r="B141638" s="3" t="s">
        <v>52</v>
      </c>
      <c r="C141638" s="3" t="s">
        <v>46</v>
      </c>
      <c r="D141638" s="3" t="s">
        <v>44</v>
      </c>
      <c r="E141638" s="3" t="s">
        <v>49</v>
      </c>
      <c r="F141638" s="3" t="s">
        <v>47</v>
      </c>
      <c r="G141638" s="3" t="s">
        <v>43</v>
      </c>
    </row>
    <row r="141639" spans="2:7">
      <c r="B141639" s="3" t="s">
        <v>52</v>
      </c>
      <c r="C141639" s="3" t="s">
        <v>46</v>
      </c>
      <c r="D141639" s="3" t="s">
        <v>44</v>
      </c>
      <c r="E141639" s="3" t="s">
        <v>49</v>
      </c>
      <c r="F141639" s="3" t="s">
        <v>47</v>
      </c>
      <c r="G141639" s="3" t="s">
        <v>45</v>
      </c>
    </row>
    <row r="141640" spans="2:7">
      <c r="B141640" s="3" t="s">
        <v>52</v>
      </c>
      <c r="C141640" s="3" t="s">
        <v>46</v>
      </c>
      <c r="D141640" s="3" t="s">
        <v>44</v>
      </c>
      <c r="E141640" s="3" t="s">
        <v>49</v>
      </c>
      <c r="F141640" s="3" t="s">
        <v>47</v>
      </c>
      <c r="G141640" s="3" t="s">
        <v>48</v>
      </c>
    </row>
    <row r="141641" spans="2:7">
      <c r="B141641" s="3" t="s">
        <v>52</v>
      </c>
      <c r="C141641" s="3" t="s">
        <v>46</v>
      </c>
      <c r="D141641" s="3" t="s">
        <v>44</v>
      </c>
      <c r="E141641" s="3" t="s">
        <v>49</v>
      </c>
      <c r="F141641" s="3" t="s">
        <v>47</v>
      </c>
      <c r="G141641" s="3" t="s">
        <v>50</v>
      </c>
    </row>
    <row r="141642" spans="2:7">
      <c r="B141642" s="3" t="s">
        <v>52</v>
      </c>
      <c r="C141642" s="3" t="s">
        <v>46</v>
      </c>
      <c r="D141642" s="3" t="s">
        <v>44</v>
      </c>
      <c r="E141642" s="3" t="s">
        <v>49</v>
      </c>
      <c r="F141642" s="3" t="s">
        <v>47</v>
      </c>
      <c r="G141642" s="3" t="s">
        <v>51</v>
      </c>
    </row>
    <row r="141643" spans="2:7">
      <c r="B141643" s="3" t="s">
        <v>52</v>
      </c>
      <c r="C141643" s="3" t="s">
        <v>46</v>
      </c>
      <c r="D141643" s="3" t="s">
        <v>44</v>
      </c>
      <c r="E141643" s="3" t="s">
        <v>49</v>
      </c>
      <c r="F141643" s="3" t="s">
        <v>48</v>
      </c>
      <c r="G141643" s="3" t="s">
        <v>43</v>
      </c>
    </row>
    <row r="141644" spans="2:7">
      <c r="B141644" s="3" t="s">
        <v>52</v>
      </c>
      <c r="C141644" s="3" t="s">
        <v>46</v>
      </c>
      <c r="D141644" s="3" t="s">
        <v>44</v>
      </c>
      <c r="E141644" s="3" t="s">
        <v>49</v>
      </c>
      <c r="F141644" s="3" t="s">
        <v>48</v>
      </c>
      <c r="G141644" s="3" t="s">
        <v>45</v>
      </c>
    </row>
    <row r="141645" spans="2:7">
      <c r="B141645" s="3" t="s">
        <v>52</v>
      </c>
      <c r="C141645" s="3" t="s">
        <v>46</v>
      </c>
      <c r="D141645" s="3" t="s">
        <v>44</v>
      </c>
      <c r="E141645" s="3" t="s">
        <v>49</v>
      </c>
      <c r="F141645" s="3" t="s">
        <v>48</v>
      </c>
      <c r="G141645" s="3" t="s">
        <v>47</v>
      </c>
    </row>
    <row r="141646" spans="2:7">
      <c r="B141646" s="3" t="s">
        <v>52</v>
      </c>
      <c r="C141646" s="3" t="s">
        <v>46</v>
      </c>
      <c r="D141646" s="3" t="s">
        <v>44</v>
      </c>
      <c r="E141646" s="3" t="s">
        <v>49</v>
      </c>
      <c r="F141646" s="3" t="s">
        <v>48</v>
      </c>
      <c r="G141646" s="3" t="s">
        <v>50</v>
      </c>
    </row>
    <row r="141647" spans="2:7">
      <c r="B141647" s="3" t="s">
        <v>52</v>
      </c>
      <c r="C141647" s="3" t="s">
        <v>46</v>
      </c>
      <c r="D141647" s="3" t="s">
        <v>44</v>
      </c>
      <c r="E141647" s="3" t="s">
        <v>49</v>
      </c>
      <c r="F141647" s="3" t="s">
        <v>48</v>
      </c>
      <c r="G141647" s="3" t="s">
        <v>51</v>
      </c>
    </row>
    <row r="141648" spans="2:7">
      <c r="B141648" s="3" t="s">
        <v>52</v>
      </c>
      <c r="C141648" s="3" t="s">
        <v>46</v>
      </c>
      <c r="D141648" s="3" t="s">
        <v>44</v>
      </c>
      <c r="E141648" s="3" t="s">
        <v>49</v>
      </c>
      <c r="F141648" s="3" t="s">
        <v>50</v>
      </c>
      <c r="G141648" s="3" t="s">
        <v>43</v>
      </c>
    </row>
    <row r="141649" spans="2:7">
      <c r="B141649" s="3" t="s">
        <v>52</v>
      </c>
      <c r="C141649" s="3" t="s">
        <v>46</v>
      </c>
      <c r="D141649" s="3" t="s">
        <v>44</v>
      </c>
      <c r="E141649" s="3" t="s">
        <v>49</v>
      </c>
      <c r="F141649" s="3" t="s">
        <v>50</v>
      </c>
      <c r="G141649" s="3" t="s">
        <v>45</v>
      </c>
    </row>
    <row r="141650" spans="2:7">
      <c r="B141650" s="3" t="s">
        <v>52</v>
      </c>
      <c r="C141650" s="3" t="s">
        <v>46</v>
      </c>
      <c r="D141650" s="3" t="s">
        <v>44</v>
      </c>
      <c r="E141650" s="3" t="s">
        <v>49</v>
      </c>
      <c r="F141650" s="3" t="s">
        <v>50</v>
      </c>
      <c r="G141650" s="3" t="s">
        <v>47</v>
      </c>
    </row>
    <row r="141651" spans="2:7">
      <c r="B141651" s="3" t="s">
        <v>52</v>
      </c>
      <c r="C141651" s="3" t="s">
        <v>46</v>
      </c>
      <c r="D141651" s="3" t="s">
        <v>44</v>
      </c>
      <c r="E141651" s="3" t="s">
        <v>49</v>
      </c>
      <c r="F141651" s="3" t="s">
        <v>50</v>
      </c>
      <c r="G141651" s="3" t="s">
        <v>48</v>
      </c>
    </row>
    <row r="141652" spans="2:7">
      <c r="B141652" s="3" t="s">
        <v>52</v>
      </c>
      <c r="C141652" s="3" t="s">
        <v>46</v>
      </c>
      <c r="D141652" s="3" t="s">
        <v>44</v>
      </c>
      <c r="E141652" s="3" t="s">
        <v>49</v>
      </c>
      <c r="F141652" s="3" t="s">
        <v>50</v>
      </c>
      <c r="G141652" s="3" t="s">
        <v>51</v>
      </c>
    </row>
    <row r="141653" spans="2:7">
      <c r="B141653" s="3" t="s">
        <v>52</v>
      </c>
      <c r="C141653" s="3" t="s">
        <v>46</v>
      </c>
      <c r="D141653" s="3" t="s">
        <v>44</v>
      </c>
      <c r="E141653" s="3" t="s">
        <v>49</v>
      </c>
      <c r="F141653" s="3" t="s">
        <v>51</v>
      </c>
      <c r="G141653" s="3" t="s">
        <v>43</v>
      </c>
    </row>
    <row r="141654" spans="2:7">
      <c r="B141654" s="3" t="s">
        <v>52</v>
      </c>
      <c r="C141654" s="3" t="s">
        <v>46</v>
      </c>
      <c r="D141654" s="3" t="s">
        <v>44</v>
      </c>
      <c r="E141654" s="3" t="s">
        <v>49</v>
      </c>
      <c r="F141654" s="3" t="s">
        <v>51</v>
      </c>
      <c r="G141654" s="3" t="s">
        <v>45</v>
      </c>
    </row>
    <row r="141655" spans="2:7">
      <c r="B141655" s="3" t="s">
        <v>52</v>
      </c>
      <c r="C141655" s="3" t="s">
        <v>46</v>
      </c>
      <c r="D141655" s="3" t="s">
        <v>44</v>
      </c>
      <c r="E141655" s="3" t="s">
        <v>49</v>
      </c>
      <c r="F141655" s="3" t="s">
        <v>51</v>
      </c>
      <c r="G141655" s="3" t="s">
        <v>47</v>
      </c>
    </row>
    <row r="141656" spans="2:7">
      <c r="B141656" s="3" t="s">
        <v>52</v>
      </c>
      <c r="C141656" s="3" t="s">
        <v>46</v>
      </c>
      <c r="D141656" s="3" t="s">
        <v>44</v>
      </c>
      <c r="E141656" s="3" t="s">
        <v>49</v>
      </c>
      <c r="F141656" s="3" t="s">
        <v>51</v>
      </c>
      <c r="G141656" s="3" t="s">
        <v>48</v>
      </c>
    </row>
    <row r="141657" spans="2:7">
      <c r="B141657" s="3" t="s">
        <v>52</v>
      </c>
      <c r="C141657" s="3" t="s">
        <v>46</v>
      </c>
      <c r="D141657" s="3" t="s">
        <v>44</v>
      </c>
      <c r="E141657" s="3" t="s">
        <v>49</v>
      </c>
      <c r="F141657" s="3" t="s">
        <v>51</v>
      </c>
      <c r="G141657" s="3" t="s">
        <v>50</v>
      </c>
    </row>
    <row r="141658" spans="2:7">
      <c r="B141658" s="3" t="s">
        <v>52</v>
      </c>
      <c r="C141658" s="3" t="s">
        <v>46</v>
      </c>
      <c r="D141658" s="3" t="s">
        <v>44</v>
      </c>
      <c r="E141658" s="3" t="s">
        <v>50</v>
      </c>
      <c r="F141658" s="3" t="s">
        <v>43</v>
      </c>
      <c r="G141658" s="3" t="s">
        <v>45</v>
      </c>
    </row>
    <row r="141659" spans="2:7">
      <c r="B141659" s="3" t="s">
        <v>52</v>
      </c>
      <c r="C141659" s="3" t="s">
        <v>46</v>
      </c>
      <c r="D141659" s="3" t="s">
        <v>44</v>
      </c>
      <c r="E141659" s="3" t="s">
        <v>50</v>
      </c>
      <c r="F141659" s="3" t="s">
        <v>43</v>
      </c>
      <c r="G141659" s="3" t="s">
        <v>47</v>
      </c>
    </row>
    <row r="141660" spans="2:7">
      <c r="B141660" s="3" t="s">
        <v>52</v>
      </c>
      <c r="C141660" s="3" t="s">
        <v>46</v>
      </c>
      <c r="D141660" s="3" t="s">
        <v>44</v>
      </c>
      <c r="E141660" s="3" t="s">
        <v>50</v>
      </c>
      <c r="F141660" s="3" t="s">
        <v>43</v>
      </c>
      <c r="G141660" s="3" t="s">
        <v>48</v>
      </c>
    </row>
    <row r="141661" spans="2:7">
      <c r="B141661" s="3" t="s">
        <v>52</v>
      </c>
      <c r="C141661" s="3" t="s">
        <v>46</v>
      </c>
      <c r="D141661" s="3" t="s">
        <v>44</v>
      </c>
      <c r="E141661" s="3" t="s">
        <v>50</v>
      </c>
      <c r="F141661" s="3" t="s">
        <v>43</v>
      </c>
      <c r="G141661" s="3" t="s">
        <v>49</v>
      </c>
    </row>
    <row r="141662" spans="2:7">
      <c r="B141662" s="3" t="s">
        <v>52</v>
      </c>
      <c r="C141662" s="3" t="s">
        <v>46</v>
      </c>
      <c r="D141662" s="3" t="s">
        <v>44</v>
      </c>
      <c r="E141662" s="3" t="s">
        <v>50</v>
      </c>
      <c r="F141662" s="3" t="s">
        <v>43</v>
      </c>
      <c r="G141662" s="3" t="s">
        <v>51</v>
      </c>
    </row>
    <row r="141663" spans="2:7">
      <c r="B141663" s="3" t="s">
        <v>52</v>
      </c>
      <c r="C141663" s="3" t="s">
        <v>46</v>
      </c>
      <c r="D141663" s="3" t="s">
        <v>44</v>
      </c>
      <c r="E141663" s="3" t="s">
        <v>50</v>
      </c>
      <c r="F141663" s="3" t="s">
        <v>45</v>
      </c>
      <c r="G141663" s="3" t="s">
        <v>43</v>
      </c>
    </row>
    <row r="141664" spans="2:7">
      <c r="B141664" s="3" t="s">
        <v>52</v>
      </c>
      <c r="C141664" s="3" t="s">
        <v>46</v>
      </c>
      <c r="D141664" s="3" t="s">
        <v>44</v>
      </c>
      <c r="E141664" s="3" t="s">
        <v>50</v>
      </c>
      <c r="F141664" s="3" t="s">
        <v>45</v>
      </c>
      <c r="G141664" s="3" t="s">
        <v>47</v>
      </c>
    </row>
    <row r="141665" spans="2:7">
      <c r="B141665" s="3" t="s">
        <v>52</v>
      </c>
      <c r="C141665" s="3" t="s">
        <v>46</v>
      </c>
      <c r="D141665" s="3" t="s">
        <v>44</v>
      </c>
      <c r="E141665" s="3" t="s">
        <v>50</v>
      </c>
      <c r="F141665" s="3" t="s">
        <v>45</v>
      </c>
      <c r="G141665" s="3" t="s">
        <v>48</v>
      </c>
    </row>
    <row r="141666" spans="2:7">
      <c r="B141666" s="3" t="s">
        <v>52</v>
      </c>
      <c r="C141666" s="3" t="s">
        <v>46</v>
      </c>
      <c r="D141666" s="3" t="s">
        <v>44</v>
      </c>
      <c r="E141666" s="3" t="s">
        <v>50</v>
      </c>
      <c r="F141666" s="3" t="s">
        <v>45</v>
      </c>
      <c r="G141666" s="3" t="s">
        <v>49</v>
      </c>
    </row>
    <row r="141667" spans="2:7">
      <c r="B141667" s="3" t="s">
        <v>52</v>
      </c>
      <c r="C141667" s="3" t="s">
        <v>46</v>
      </c>
      <c r="D141667" s="3" t="s">
        <v>44</v>
      </c>
      <c r="E141667" s="3" t="s">
        <v>50</v>
      </c>
      <c r="F141667" s="3" t="s">
        <v>45</v>
      </c>
      <c r="G141667" s="3" t="s">
        <v>51</v>
      </c>
    </row>
    <row r="141668" spans="2:7">
      <c r="B141668" s="3" t="s">
        <v>52</v>
      </c>
      <c r="C141668" s="3" t="s">
        <v>46</v>
      </c>
      <c r="D141668" s="3" t="s">
        <v>44</v>
      </c>
      <c r="E141668" s="3" t="s">
        <v>50</v>
      </c>
      <c r="F141668" s="3" t="s">
        <v>47</v>
      </c>
      <c r="G141668" s="3" t="s">
        <v>43</v>
      </c>
    </row>
    <row r="141669" spans="2:7">
      <c r="B141669" s="3" t="s">
        <v>52</v>
      </c>
      <c r="C141669" s="3" t="s">
        <v>46</v>
      </c>
      <c r="D141669" s="3" t="s">
        <v>44</v>
      </c>
      <c r="E141669" s="3" t="s">
        <v>50</v>
      </c>
      <c r="F141669" s="3" t="s">
        <v>47</v>
      </c>
      <c r="G141669" s="3" t="s">
        <v>45</v>
      </c>
    </row>
    <row r="141670" spans="2:7">
      <c r="B141670" s="3" t="s">
        <v>52</v>
      </c>
      <c r="C141670" s="3" t="s">
        <v>46</v>
      </c>
      <c r="D141670" s="3" t="s">
        <v>44</v>
      </c>
      <c r="E141670" s="3" t="s">
        <v>50</v>
      </c>
      <c r="F141670" s="3" t="s">
        <v>47</v>
      </c>
      <c r="G141670" s="3" t="s">
        <v>48</v>
      </c>
    </row>
    <row r="141671" spans="2:7">
      <c r="B141671" s="3" t="s">
        <v>52</v>
      </c>
      <c r="C141671" s="3" t="s">
        <v>46</v>
      </c>
      <c r="D141671" s="3" t="s">
        <v>44</v>
      </c>
      <c r="E141671" s="3" t="s">
        <v>50</v>
      </c>
      <c r="F141671" s="3" t="s">
        <v>47</v>
      </c>
      <c r="G141671" s="3" t="s">
        <v>49</v>
      </c>
    </row>
    <row r="141672" spans="2:7">
      <c r="B141672" s="3" t="s">
        <v>52</v>
      </c>
      <c r="C141672" s="3" t="s">
        <v>46</v>
      </c>
      <c r="D141672" s="3" t="s">
        <v>44</v>
      </c>
      <c r="E141672" s="3" t="s">
        <v>50</v>
      </c>
      <c r="F141672" s="3" t="s">
        <v>47</v>
      </c>
      <c r="G141672" s="3" t="s">
        <v>51</v>
      </c>
    </row>
    <row r="141673" spans="2:7">
      <c r="B141673" s="3" t="s">
        <v>52</v>
      </c>
      <c r="C141673" s="3" t="s">
        <v>46</v>
      </c>
      <c r="D141673" s="3" t="s">
        <v>44</v>
      </c>
      <c r="E141673" s="3" t="s">
        <v>50</v>
      </c>
      <c r="F141673" s="3" t="s">
        <v>48</v>
      </c>
      <c r="G141673" s="3" t="s">
        <v>43</v>
      </c>
    </row>
    <row r="141674" spans="2:7">
      <c r="B141674" s="3" t="s">
        <v>52</v>
      </c>
      <c r="C141674" s="3" t="s">
        <v>46</v>
      </c>
      <c r="D141674" s="3" t="s">
        <v>44</v>
      </c>
      <c r="E141674" s="3" t="s">
        <v>50</v>
      </c>
      <c r="F141674" s="3" t="s">
        <v>48</v>
      </c>
      <c r="G141674" s="3" t="s">
        <v>45</v>
      </c>
    </row>
    <row r="141675" spans="2:7">
      <c r="B141675" s="3" t="s">
        <v>52</v>
      </c>
      <c r="C141675" s="3" t="s">
        <v>46</v>
      </c>
      <c r="D141675" s="3" t="s">
        <v>44</v>
      </c>
      <c r="E141675" s="3" t="s">
        <v>50</v>
      </c>
      <c r="F141675" s="3" t="s">
        <v>48</v>
      </c>
      <c r="G141675" s="3" t="s">
        <v>47</v>
      </c>
    </row>
    <row r="141676" spans="2:7">
      <c r="B141676" s="3" t="s">
        <v>52</v>
      </c>
      <c r="C141676" s="3" t="s">
        <v>46</v>
      </c>
      <c r="D141676" s="3" t="s">
        <v>44</v>
      </c>
      <c r="E141676" s="3" t="s">
        <v>50</v>
      </c>
      <c r="F141676" s="3" t="s">
        <v>48</v>
      </c>
      <c r="G141676" s="3" t="s">
        <v>49</v>
      </c>
    </row>
    <row r="141677" spans="2:7">
      <c r="B141677" s="3" t="s">
        <v>52</v>
      </c>
      <c r="C141677" s="3" t="s">
        <v>46</v>
      </c>
      <c r="D141677" s="3" t="s">
        <v>44</v>
      </c>
      <c r="E141677" s="3" t="s">
        <v>50</v>
      </c>
      <c r="F141677" s="3" t="s">
        <v>48</v>
      </c>
      <c r="G141677" s="3" t="s">
        <v>51</v>
      </c>
    </row>
    <row r="141678" spans="2:7">
      <c r="B141678" s="3" t="s">
        <v>52</v>
      </c>
      <c r="C141678" s="3" t="s">
        <v>46</v>
      </c>
      <c r="D141678" s="3" t="s">
        <v>44</v>
      </c>
      <c r="E141678" s="3" t="s">
        <v>50</v>
      </c>
      <c r="F141678" s="3" t="s">
        <v>49</v>
      </c>
      <c r="G141678" s="3" t="s">
        <v>43</v>
      </c>
    </row>
    <row r="141679" spans="2:7">
      <c r="B141679" s="3" t="s">
        <v>52</v>
      </c>
      <c r="C141679" s="3" t="s">
        <v>46</v>
      </c>
      <c r="D141679" s="3" t="s">
        <v>44</v>
      </c>
      <c r="E141679" s="3" t="s">
        <v>50</v>
      </c>
      <c r="F141679" s="3" t="s">
        <v>49</v>
      </c>
      <c r="G141679" s="3" t="s">
        <v>45</v>
      </c>
    </row>
    <row r="141680" spans="2:7">
      <c r="B141680" s="3" t="s">
        <v>52</v>
      </c>
      <c r="C141680" s="3" t="s">
        <v>46</v>
      </c>
      <c r="D141680" s="3" t="s">
        <v>44</v>
      </c>
      <c r="E141680" s="3" t="s">
        <v>50</v>
      </c>
      <c r="F141680" s="3" t="s">
        <v>49</v>
      </c>
      <c r="G141680" s="3" t="s">
        <v>47</v>
      </c>
    </row>
    <row r="141681" spans="2:7">
      <c r="B141681" s="3" t="s">
        <v>52</v>
      </c>
      <c r="C141681" s="3" t="s">
        <v>46</v>
      </c>
      <c r="D141681" s="3" t="s">
        <v>44</v>
      </c>
      <c r="E141681" s="3" t="s">
        <v>50</v>
      </c>
      <c r="F141681" s="3" t="s">
        <v>49</v>
      </c>
      <c r="G141681" s="3" t="s">
        <v>48</v>
      </c>
    </row>
    <row r="141682" spans="2:7">
      <c r="B141682" s="3" t="s">
        <v>52</v>
      </c>
      <c r="C141682" s="3" t="s">
        <v>46</v>
      </c>
      <c r="D141682" s="3" t="s">
        <v>44</v>
      </c>
      <c r="E141682" s="3" t="s">
        <v>50</v>
      </c>
      <c r="F141682" s="3" t="s">
        <v>49</v>
      </c>
      <c r="G141682" s="3" t="s">
        <v>51</v>
      </c>
    </row>
    <row r="141683" spans="2:7">
      <c r="B141683" s="3" t="s">
        <v>52</v>
      </c>
      <c r="C141683" s="3" t="s">
        <v>46</v>
      </c>
      <c r="D141683" s="3" t="s">
        <v>44</v>
      </c>
      <c r="E141683" s="3" t="s">
        <v>50</v>
      </c>
      <c r="F141683" s="3" t="s">
        <v>51</v>
      </c>
      <c r="G141683" s="3" t="s">
        <v>43</v>
      </c>
    </row>
    <row r="141684" spans="2:7">
      <c r="B141684" s="3" t="s">
        <v>52</v>
      </c>
      <c r="C141684" s="3" t="s">
        <v>46</v>
      </c>
      <c r="D141684" s="3" t="s">
        <v>44</v>
      </c>
      <c r="E141684" s="3" t="s">
        <v>50</v>
      </c>
      <c r="F141684" s="3" t="s">
        <v>51</v>
      </c>
      <c r="G141684" s="3" t="s">
        <v>45</v>
      </c>
    </row>
    <row r="141685" spans="2:7">
      <c r="B141685" s="3" t="s">
        <v>52</v>
      </c>
      <c r="C141685" s="3" t="s">
        <v>46</v>
      </c>
      <c r="D141685" s="3" t="s">
        <v>44</v>
      </c>
      <c r="E141685" s="3" t="s">
        <v>50</v>
      </c>
      <c r="F141685" s="3" t="s">
        <v>51</v>
      </c>
      <c r="G141685" s="3" t="s">
        <v>47</v>
      </c>
    </row>
    <row r="141686" spans="2:7">
      <c r="B141686" s="3" t="s">
        <v>52</v>
      </c>
      <c r="C141686" s="3" t="s">
        <v>46</v>
      </c>
      <c r="D141686" s="3" t="s">
        <v>44</v>
      </c>
      <c r="E141686" s="3" t="s">
        <v>50</v>
      </c>
      <c r="F141686" s="3" t="s">
        <v>51</v>
      </c>
      <c r="G141686" s="3" t="s">
        <v>48</v>
      </c>
    </row>
    <row r="141687" spans="2:7">
      <c r="B141687" s="3" t="s">
        <v>52</v>
      </c>
      <c r="C141687" s="3" t="s">
        <v>46</v>
      </c>
      <c r="D141687" s="3" t="s">
        <v>44</v>
      </c>
      <c r="E141687" s="3" t="s">
        <v>50</v>
      </c>
      <c r="F141687" s="3" t="s">
        <v>51</v>
      </c>
      <c r="G141687" s="3" t="s">
        <v>49</v>
      </c>
    </row>
    <row r="141688" spans="2:7">
      <c r="B141688" s="3" t="s">
        <v>52</v>
      </c>
      <c r="C141688" s="3" t="s">
        <v>46</v>
      </c>
      <c r="D141688" s="3" t="s">
        <v>44</v>
      </c>
      <c r="E141688" s="3" t="s">
        <v>51</v>
      </c>
      <c r="F141688" s="3" t="s">
        <v>43</v>
      </c>
      <c r="G141688" s="3" t="s">
        <v>45</v>
      </c>
    </row>
    <row r="141689" spans="2:7">
      <c r="B141689" s="3" t="s">
        <v>52</v>
      </c>
      <c r="C141689" s="3" t="s">
        <v>46</v>
      </c>
      <c r="D141689" s="3" t="s">
        <v>44</v>
      </c>
      <c r="E141689" s="3" t="s">
        <v>51</v>
      </c>
      <c r="F141689" s="3" t="s">
        <v>43</v>
      </c>
      <c r="G141689" s="3" t="s">
        <v>47</v>
      </c>
    </row>
    <row r="141690" spans="2:7">
      <c r="B141690" s="3" t="s">
        <v>52</v>
      </c>
      <c r="C141690" s="3" t="s">
        <v>46</v>
      </c>
      <c r="D141690" s="3" t="s">
        <v>44</v>
      </c>
      <c r="E141690" s="3" t="s">
        <v>51</v>
      </c>
      <c r="F141690" s="3" t="s">
        <v>43</v>
      </c>
      <c r="G141690" s="3" t="s">
        <v>48</v>
      </c>
    </row>
    <row r="141691" spans="2:7">
      <c r="B141691" s="3" t="s">
        <v>52</v>
      </c>
      <c r="C141691" s="3" t="s">
        <v>46</v>
      </c>
      <c r="D141691" s="3" t="s">
        <v>44</v>
      </c>
      <c r="E141691" s="3" t="s">
        <v>51</v>
      </c>
      <c r="F141691" s="3" t="s">
        <v>43</v>
      </c>
      <c r="G141691" s="3" t="s">
        <v>49</v>
      </c>
    </row>
    <row r="141692" spans="2:7">
      <c r="B141692" s="3" t="s">
        <v>52</v>
      </c>
      <c r="C141692" s="3" t="s">
        <v>46</v>
      </c>
      <c r="D141692" s="3" t="s">
        <v>44</v>
      </c>
      <c r="E141692" s="3" t="s">
        <v>51</v>
      </c>
      <c r="F141692" s="3" t="s">
        <v>43</v>
      </c>
      <c r="G141692" s="3" t="s">
        <v>50</v>
      </c>
    </row>
    <row r="141693" spans="2:7">
      <c r="B141693" s="3" t="s">
        <v>52</v>
      </c>
      <c r="C141693" s="3" t="s">
        <v>46</v>
      </c>
      <c r="D141693" s="3" t="s">
        <v>44</v>
      </c>
      <c r="E141693" s="3" t="s">
        <v>51</v>
      </c>
      <c r="F141693" s="3" t="s">
        <v>45</v>
      </c>
      <c r="G141693" s="3" t="s">
        <v>43</v>
      </c>
    </row>
    <row r="141694" spans="2:7">
      <c r="B141694" s="3" t="s">
        <v>52</v>
      </c>
      <c r="C141694" s="3" t="s">
        <v>46</v>
      </c>
      <c r="D141694" s="3" t="s">
        <v>44</v>
      </c>
      <c r="E141694" s="3" t="s">
        <v>51</v>
      </c>
      <c r="F141694" s="3" t="s">
        <v>45</v>
      </c>
      <c r="G141694" s="3" t="s">
        <v>47</v>
      </c>
    </row>
    <row r="141695" spans="2:7">
      <c r="B141695" s="3" t="s">
        <v>52</v>
      </c>
      <c r="C141695" s="3" t="s">
        <v>46</v>
      </c>
      <c r="D141695" s="3" t="s">
        <v>44</v>
      </c>
      <c r="E141695" s="3" t="s">
        <v>51</v>
      </c>
      <c r="F141695" s="3" t="s">
        <v>45</v>
      </c>
      <c r="G141695" s="3" t="s">
        <v>48</v>
      </c>
    </row>
    <row r="141696" spans="2:7">
      <c r="B141696" s="3" t="s">
        <v>52</v>
      </c>
      <c r="C141696" s="3" t="s">
        <v>46</v>
      </c>
      <c r="D141696" s="3" t="s">
        <v>44</v>
      </c>
      <c r="E141696" s="3" t="s">
        <v>51</v>
      </c>
      <c r="F141696" s="3" t="s">
        <v>45</v>
      </c>
      <c r="G141696" s="3" t="s">
        <v>49</v>
      </c>
    </row>
    <row r="141697" spans="2:7">
      <c r="B141697" s="3" t="s">
        <v>52</v>
      </c>
      <c r="C141697" s="3" t="s">
        <v>46</v>
      </c>
      <c r="D141697" s="3" t="s">
        <v>44</v>
      </c>
      <c r="E141697" s="3" t="s">
        <v>51</v>
      </c>
      <c r="F141697" s="3" t="s">
        <v>45</v>
      </c>
      <c r="G141697" s="3" t="s">
        <v>50</v>
      </c>
    </row>
    <row r="141698" spans="2:7">
      <c r="B141698" s="3" t="s">
        <v>52</v>
      </c>
      <c r="C141698" s="3" t="s">
        <v>46</v>
      </c>
      <c r="D141698" s="3" t="s">
        <v>44</v>
      </c>
      <c r="E141698" s="3" t="s">
        <v>51</v>
      </c>
      <c r="F141698" s="3" t="s">
        <v>47</v>
      </c>
      <c r="G141698" s="3" t="s">
        <v>43</v>
      </c>
    </row>
    <row r="141699" spans="2:7">
      <c r="B141699" s="3" t="s">
        <v>52</v>
      </c>
      <c r="C141699" s="3" t="s">
        <v>46</v>
      </c>
      <c r="D141699" s="3" t="s">
        <v>44</v>
      </c>
      <c r="E141699" s="3" t="s">
        <v>51</v>
      </c>
      <c r="F141699" s="3" t="s">
        <v>47</v>
      </c>
      <c r="G141699" s="3" t="s">
        <v>45</v>
      </c>
    </row>
    <row r="141700" spans="2:7">
      <c r="B141700" s="3" t="s">
        <v>52</v>
      </c>
      <c r="C141700" s="3" t="s">
        <v>46</v>
      </c>
      <c r="D141700" s="3" t="s">
        <v>44</v>
      </c>
      <c r="E141700" s="3" t="s">
        <v>51</v>
      </c>
      <c r="F141700" s="3" t="s">
        <v>47</v>
      </c>
      <c r="G141700" s="3" t="s">
        <v>48</v>
      </c>
    </row>
    <row r="141701" spans="2:7">
      <c r="B141701" s="3" t="s">
        <v>52</v>
      </c>
      <c r="C141701" s="3" t="s">
        <v>46</v>
      </c>
      <c r="D141701" s="3" t="s">
        <v>44</v>
      </c>
      <c r="E141701" s="3" t="s">
        <v>51</v>
      </c>
      <c r="F141701" s="3" t="s">
        <v>47</v>
      </c>
      <c r="G141701" s="3" t="s">
        <v>49</v>
      </c>
    </row>
    <row r="141702" spans="2:7">
      <c r="B141702" s="3" t="s">
        <v>52</v>
      </c>
      <c r="C141702" s="3" t="s">
        <v>46</v>
      </c>
      <c r="D141702" s="3" t="s">
        <v>44</v>
      </c>
      <c r="E141702" s="3" t="s">
        <v>51</v>
      </c>
      <c r="F141702" s="3" t="s">
        <v>47</v>
      </c>
      <c r="G141702" s="3" t="s">
        <v>50</v>
      </c>
    </row>
    <row r="141703" spans="2:7">
      <c r="B141703" s="3" t="s">
        <v>52</v>
      </c>
      <c r="C141703" s="3" t="s">
        <v>46</v>
      </c>
      <c r="D141703" s="3" t="s">
        <v>44</v>
      </c>
      <c r="E141703" s="3" t="s">
        <v>51</v>
      </c>
      <c r="F141703" s="3" t="s">
        <v>48</v>
      </c>
      <c r="G141703" s="3" t="s">
        <v>43</v>
      </c>
    </row>
    <row r="141704" spans="2:7">
      <c r="B141704" s="3" t="s">
        <v>52</v>
      </c>
      <c r="C141704" s="3" t="s">
        <v>46</v>
      </c>
      <c r="D141704" s="3" t="s">
        <v>44</v>
      </c>
      <c r="E141704" s="3" t="s">
        <v>51</v>
      </c>
      <c r="F141704" s="3" t="s">
        <v>48</v>
      </c>
      <c r="G141704" s="3" t="s">
        <v>45</v>
      </c>
    </row>
    <row r="141705" spans="2:7">
      <c r="B141705" s="3" t="s">
        <v>52</v>
      </c>
      <c r="C141705" s="3" t="s">
        <v>46</v>
      </c>
      <c r="D141705" s="3" t="s">
        <v>44</v>
      </c>
      <c r="E141705" s="3" t="s">
        <v>51</v>
      </c>
      <c r="F141705" s="3" t="s">
        <v>48</v>
      </c>
      <c r="G141705" s="3" t="s">
        <v>47</v>
      </c>
    </row>
    <row r="141706" spans="2:7">
      <c r="B141706" s="3" t="s">
        <v>52</v>
      </c>
      <c r="C141706" s="3" t="s">
        <v>46</v>
      </c>
      <c r="D141706" s="3" t="s">
        <v>44</v>
      </c>
      <c r="E141706" s="3" t="s">
        <v>51</v>
      </c>
      <c r="F141706" s="3" t="s">
        <v>48</v>
      </c>
      <c r="G141706" s="3" t="s">
        <v>49</v>
      </c>
    </row>
    <row r="141707" spans="2:7">
      <c r="B141707" s="3" t="s">
        <v>52</v>
      </c>
      <c r="C141707" s="3" t="s">
        <v>46</v>
      </c>
      <c r="D141707" s="3" t="s">
        <v>44</v>
      </c>
      <c r="E141707" s="3" t="s">
        <v>51</v>
      </c>
      <c r="F141707" s="3" t="s">
        <v>48</v>
      </c>
      <c r="G141707" s="3" t="s">
        <v>50</v>
      </c>
    </row>
    <row r="141708" spans="2:7">
      <c r="B141708" s="3" t="s">
        <v>52</v>
      </c>
      <c r="C141708" s="3" t="s">
        <v>46</v>
      </c>
      <c r="D141708" s="3" t="s">
        <v>44</v>
      </c>
      <c r="E141708" s="3" t="s">
        <v>51</v>
      </c>
      <c r="F141708" s="3" t="s">
        <v>49</v>
      </c>
      <c r="G141708" s="3" t="s">
        <v>43</v>
      </c>
    </row>
    <row r="141709" spans="2:7">
      <c r="B141709" s="3" t="s">
        <v>52</v>
      </c>
      <c r="C141709" s="3" t="s">
        <v>46</v>
      </c>
      <c r="D141709" s="3" t="s">
        <v>44</v>
      </c>
      <c r="E141709" s="3" t="s">
        <v>51</v>
      </c>
      <c r="F141709" s="3" t="s">
        <v>49</v>
      </c>
      <c r="G141709" s="3" t="s">
        <v>45</v>
      </c>
    </row>
    <row r="141710" spans="2:7">
      <c r="B141710" s="3" t="s">
        <v>52</v>
      </c>
      <c r="C141710" s="3" t="s">
        <v>46</v>
      </c>
      <c r="D141710" s="3" t="s">
        <v>44</v>
      </c>
      <c r="E141710" s="3" t="s">
        <v>51</v>
      </c>
      <c r="F141710" s="3" t="s">
        <v>49</v>
      </c>
      <c r="G141710" s="3" t="s">
        <v>47</v>
      </c>
    </row>
    <row r="141711" spans="2:7">
      <c r="B141711" s="3" t="s">
        <v>52</v>
      </c>
      <c r="C141711" s="3" t="s">
        <v>46</v>
      </c>
      <c r="D141711" s="3" t="s">
        <v>44</v>
      </c>
      <c r="E141711" s="3" t="s">
        <v>51</v>
      </c>
      <c r="F141711" s="3" t="s">
        <v>49</v>
      </c>
      <c r="G141711" s="3" t="s">
        <v>48</v>
      </c>
    </row>
    <row r="141712" spans="2:7">
      <c r="B141712" s="3" t="s">
        <v>52</v>
      </c>
      <c r="C141712" s="3" t="s">
        <v>46</v>
      </c>
      <c r="D141712" s="3" t="s">
        <v>44</v>
      </c>
      <c r="E141712" s="3" t="s">
        <v>51</v>
      </c>
      <c r="F141712" s="3" t="s">
        <v>49</v>
      </c>
      <c r="G141712" s="3" t="s">
        <v>50</v>
      </c>
    </row>
    <row r="141713" spans="2:7">
      <c r="B141713" s="3" t="s">
        <v>52</v>
      </c>
      <c r="C141713" s="3" t="s">
        <v>46</v>
      </c>
      <c r="D141713" s="3" t="s">
        <v>44</v>
      </c>
      <c r="E141713" s="3" t="s">
        <v>51</v>
      </c>
      <c r="F141713" s="3" t="s">
        <v>50</v>
      </c>
      <c r="G141713" s="3" t="s">
        <v>43</v>
      </c>
    </row>
    <row r="141714" spans="2:7">
      <c r="B141714" s="3" t="s">
        <v>52</v>
      </c>
      <c r="C141714" s="3" t="s">
        <v>46</v>
      </c>
      <c r="D141714" s="3" t="s">
        <v>44</v>
      </c>
      <c r="E141714" s="3" t="s">
        <v>51</v>
      </c>
      <c r="F141714" s="3" t="s">
        <v>50</v>
      </c>
      <c r="G141714" s="3" t="s">
        <v>45</v>
      </c>
    </row>
    <row r="141715" spans="2:7">
      <c r="B141715" s="3" t="s">
        <v>52</v>
      </c>
      <c r="C141715" s="3" t="s">
        <v>46</v>
      </c>
      <c r="D141715" s="3" t="s">
        <v>44</v>
      </c>
      <c r="E141715" s="3" t="s">
        <v>51</v>
      </c>
      <c r="F141715" s="3" t="s">
        <v>50</v>
      </c>
      <c r="G141715" s="3" t="s">
        <v>47</v>
      </c>
    </row>
    <row r="141716" spans="2:7">
      <c r="B141716" s="3" t="s">
        <v>52</v>
      </c>
      <c r="C141716" s="3" t="s">
        <v>46</v>
      </c>
      <c r="D141716" s="3" t="s">
        <v>44</v>
      </c>
      <c r="E141716" s="3" t="s">
        <v>51</v>
      </c>
      <c r="F141716" s="3" t="s">
        <v>50</v>
      </c>
      <c r="G141716" s="3" t="s">
        <v>48</v>
      </c>
    </row>
    <row r="141717" spans="2:7">
      <c r="B141717" s="3" t="s">
        <v>52</v>
      </c>
      <c r="C141717" s="3" t="s">
        <v>46</v>
      </c>
      <c r="D141717" s="3" t="s">
        <v>44</v>
      </c>
      <c r="E141717" s="3" t="s">
        <v>51</v>
      </c>
      <c r="F141717" s="3" t="s">
        <v>50</v>
      </c>
      <c r="G141717" s="3" t="s">
        <v>49</v>
      </c>
    </row>
    <row r="141718" spans="2:7">
      <c r="B141718" s="3" t="s">
        <v>52</v>
      </c>
      <c r="C141718" s="3" t="s">
        <v>46</v>
      </c>
      <c r="D141718" s="3" t="s">
        <v>45</v>
      </c>
      <c r="E141718" s="3" t="s">
        <v>43</v>
      </c>
      <c r="F141718" s="3" t="s">
        <v>44</v>
      </c>
      <c r="G141718" s="3" t="s">
        <v>47</v>
      </c>
    </row>
    <row r="141719" spans="2:7">
      <c r="B141719" s="3" t="s">
        <v>52</v>
      </c>
      <c r="C141719" s="3" t="s">
        <v>46</v>
      </c>
      <c r="D141719" s="3" t="s">
        <v>45</v>
      </c>
      <c r="E141719" s="3" t="s">
        <v>43</v>
      </c>
      <c r="F141719" s="3" t="s">
        <v>44</v>
      </c>
      <c r="G141719" s="3" t="s">
        <v>48</v>
      </c>
    </row>
    <row r="141720" spans="2:7">
      <c r="B141720" s="3" t="s">
        <v>52</v>
      </c>
      <c r="C141720" s="3" t="s">
        <v>46</v>
      </c>
      <c r="D141720" s="3" t="s">
        <v>45</v>
      </c>
      <c r="E141720" s="3" t="s">
        <v>43</v>
      </c>
      <c r="F141720" s="3" t="s">
        <v>44</v>
      </c>
      <c r="G141720" s="3" t="s">
        <v>49</v>
      </c>
    </row>
    <row r="141721" spans="2:7">
      <c r="B141721" s="3" t="s">
        <v>52</v>
      </c>
      <c r="C141721" s="3" t="s">
        <v>46</v>
      </c>
      <c r="D141721" s="3" t="s">
        <v>45</v>
      </c>
      <c r="E141721" s="3" t="s">
        <v>43</v>
      </c>
      <c r="F141721" s="3" t="s">
        <v>44</v>
      </c>
      <c r="G141721" s="3" t="s">
        <v>50</v>
      </c>
    </row>
    <row r="141722" spans="2:7">
      <c r="B141722" s="3" t="s">
        <v>52</v>
      </c>
      <c r="C141722" s="3" t="s">
        <v>46</v>
      </c>
      <c r="D141722" s="3" t="s">
        <v>45</v>
      </c>
      <c r="E141722" s="3" t="s">
        <v>43</v>
      </c>
      <c r="F141722" s="3" t="s">
        <v>44</v>
      </c>
      <c r="G141722" s="3" t="s">
        <v>51</v>
      </c>
    </row>
    <row r="141723" spans="2:7">
      <c r="B141723" s="3" t="s">
        <v>52</v>
      </c>
      <c r="C141723" s="3" t="s">
        <v>46</v>
      </c>
      <c r="D141723" s="3" t="s">
        <v>45</v>
      </c>
      <c r="E141723" s="3" t="s">
        <v>43</v>
      </c>
      <c r="F141723" s="3" t="s">
        <v>47</v>
      </c>
      <c r="G141723" s="3" t="s">
        <v>44</v>
      </c>
    </row>
    <row r="141724" spans="2:7">
      <c r="B141724" s="3" t="s">
        <v>52</v>
      </c>
      <c r="C141724" s="3" t="s">
        <v>46</v>
      </c>
      <c r="D141724" s="3" t="s">
        <v>45</v>
      </c>
      <c r="E141724" s="3" t="s">
        <v>43</v>
      </c>
      <c r="F141724" s="3" t="s">
        <v>47</v>
      </c>
      <c r="G141724" s="3" t="s">
        <v>48</v>
      </c>
    </row>
    <row r="141725" spans="2:7">
      <c r="B141725" s="3" t="s">
        <v>52</v>
      </c>
      <c r="C141725" s="3" t="s">
        <v>46</v>
      </c>
      <c r="D141725" s="3" t="s">
        <v>45</v>
      </c>
      <c r="E141725" s="3" t="s">
        <v>43</v>
      </c>
      <c r="F141725" s="3" t="s">
        <v>47</v>
      </c>
      <c r="G141725" s="3" t="s">
        <v>49</v>
      </c>
    </row>
    <row r="141726" spans="2:7">
      <c r="B141726" s="3" t="s">
        <v>52</v>
      </c>
      <c r="C141726" s="3" t="s">
        <v>46</v>
      </c>
      <c r="D141726" s="3" t="s">
        <v>45</v>
      </c>
      <c r="E141726" s="3" t="s">
        <v>43</v>
      </c>
      <c r="F141726" s="3" t="s">
        <v>47</v>
      </c>
      <c r="G141726" s="3" t="s">
        <v>50</v>
      </c>
    </row>
    <row r="141727" spans="2:7">
      <c r="B141727" s="3" t="s">
        <v>52</v>
      </c>
      <c r="C141727" s="3" t="s">
        <v>46</v>
      </c>
      <c r="D141727" s="3" t="s">
        <v>45</v>
      </c>
      <c r="E141727" s="3" t="s">
        <v>43</v>
      </c>
      <c r="F141727" s="3" t="s">
        <v>47</v>
      </c>
      <c r="G141727" s="3" t="s">
        <v>51</v>
      </c>
    </row>
    <row r="141728" spans="2:7">
      <c r="B141728" s="3" t="s">
        <v>52</v>
      </c>
      <c r="C141728" s="3" t="s">
        <v>46</v>
      </c>
      <c r="D141728" s="3" t="s">
        <v>45</v>
      </c>
      <c r="E141728" s="3" t="s">
        <v>43</v>
      </c>
      <c r="F141728" s="3" t="s">
        <v>48</v>
      </c>
      <c r="G141728" s="3" t="s">
        <v>44</v>
      </c>
    </row>
    <row r="141729" spans="2:7">
      <c r="B141729" s="3" t="s">
        <v>52</v>
      </c>
      <c r="C141729" s="3" t="s">
        <v>46</v>
      </c>
      <c r="D141729" s="3" t="s">
        <v>45</v>
      </c>
      <c r="E141729" s="3" t="s">
        <v>43</v>
      </c>
      <c r="F141729" s="3" t="s">
        <v>48</v>
      </c>
      <c r="G141729" s="3" t="s">
        <v>47</v>
      </c>
    </row>
    <row r="141730" spans="2:7">
      <c r="B141730" s="3" t="s">
        <v>52</v>
      </c>
      <c r="C141730" s="3" t="s">
        <v>46</v>
      </c>
      <c r="D141730" s="3" t="s">
        <v>45</v>
      </c>
      <c r="E141730" s="3" t="s">
        <v>43</v>
      </c>
      <c r="F141730" s="3" t="s">
        <v>48</v>
      </c>
      <c r="G141730" s="3" t="s">
        <v>49</v>
      </c>
    </row>
    <row r="141731" spans="2:7">
      <c r="B141731" s="3" t="s">
        <v>52</v>
      </c>
      <c r="C141731" s="3" t="s">
        <v>46</v>
      </c>
      <c r="D141731" s="3" t="s">
        <v>45</v>
      </c>
      <c r="E141731" s="3" t="s">
        <v>43</v>
      </c>
      <c r="F141731" s="3" t="s">
        <v>48</v>
      </c>
      <c r="G141731" s="3" t="s">
        <v>50</v>
      </c>
    </row>
    <row r="141732" spans="2:7">
      <c r="B141732" s="3" t="s">
        <v>52</v>
      </c>
      <c r="C141732" s="3" t="s">
        <v>46</v>
      </c>
      <c r="D141732" s="3" t="s">
        <v>45</v>
      </c>
      <c r="E141732" s="3" t="s">
        <v>43</v>
      </c>
      <c r="F141732" s="3" t="s">
        <v>48</v>
      </c>
      <c r="G141732" s="3" t="s">
        <v>51</v>
      </c>
    </row>
    <row r="141733" spans="2:7">
      <c r="B141733" s="3" t="s">
        <v>52</v>
      </c>
      <c r="C141733" s="3" t="s">
        <v>46</v>
      </c>
      <c r="D141733" s="3" t="s">
        <v>45</v>
      </c>
      <c r="E141733" s="3" t="s">
        <v>43</v>
      </c>
      <c r="F141733" s="3" t="s">
        <v>49</v>
      </c>
      <c r="G141733" s="3" t="s">
        <v>44</v>
      </c>
    </row>
    <row r="141734" spans="2:7">
      <c r="B141734" s="3" t="s">
        <v>52</v>
      </c>
      <c r="C141734" s="3" t="s">
        <v>46</v>
      </c>
      <c r="D141734" s="3" t="s">
        <v>45</v>
      </c>
      <c r="E141734" s="3" t="s">
        <v>43</v>
      </c>
      <c r="F141734" s="3" t="s">
        <v>49</v>
      </c>
      <c r="G141734" s="3" t="s">
        <v>47</v>
      </c>
    </row>
    <row r="141735" spans="2:7">
      <c r="B141735" s="3" t="s">
        <v>52</v>
      </c>
      <c r="C141735" s="3" t="s">
        <v>46</v>
      </c>
      <c r="D141735" s="3" t="s">
        <v>45</v>
      </c>
      <c r="E141735" s="3" t="s">
        <v>43</v>
      </c>
      <c r="F141735" s="3" t="s">
        <v>49</v>
      </c>
      <c r="G141735" s="3" t="s">
        <v>48</v>
      </c>
    </row>
    <row r="141736" spans="2:7">
      <c r="B141736" s="3" t="s">
        <v>52</v>
      </c>
      <c r="C141736" s="3" t="s">
        <v>46</v>
      </c>
      <c r="D141736" s="3" t="s">
        <v>45</v>
      </c>
      <c r="E141736" s="3" t="s">
        <v>43</v>
      </c>
      <c r="F141736" s="3" t="s">
        <v>49</v>
      </c>
      <c r="G141736" s="3" t="s">
        <v>50</v>
      </c>
    </row>
    <row r="141737" spans="2:7">
      <c r="B141737" s="3" t="s">
        <v>52</v>
      </c>
      <c r="C141737" s="3" t="s">
        <v>46</v>
      </c>
      <c r="D141737" s="3" t="s">
        <v>45</v>
      </c>
      <c r="E141737" s="3" t="s">
        <v>43</v>
      </c>
      <c r="F141737" s="3" t="s">
        <v>49</v>
      </c>
      <c r="G141737" s="3" t="s">
        <v>51</v>
      </c>
    </row>
    <row r="141738" spans="2:7">
      <c r="B141738" s="3" t="s">
        <v>52</v>
      </c>
      <c r="C141738" s="3" t="s">
        <v>46</v>
      </c>
      <c r="D141738" s="3" t="s">
        <v>45</v>
      </c>
      <c r="E141738" s="3" t="s">
        <v>43</v>
      </c>
      <c r="F141738" s="3" t="s">
        <v>50</v>
      </c>
      <c r="G141738" s="3" t="s">
        <v>44</v>
      </c>
    </row>
    <row r="141739" spans="2:7">
      <c r="B141739" s="3" t="s">
        <v>52</v>
      </c>
      <c r="C141739" s="3" t="s">
        <v>46</v>
      </c>
      <c r="D141739" s="3" t="s">
        <v>45</v>
      </c>
      <c r="E141739" s="3" t="s">
        <v>43</v>
      </c>
      <c r="F141739" s="3" t="s">
        <v>50</v>
      </c>
      <c r="G141739" s="3" t="s">
        <v>47</v>
      </c>
    </row>
    <row r="141740" spans="2:7">
      <c r="B141740" s="3" t="s">
        <v>52</v>
      </c>
      <c r="C141740" s="3" t="s">
        <v>46</v>
      </c>
      <c r="D141740" s="3" t="s">
        <v>45</v>
      </c>
      <c r="E141740" s="3" t="s">
        <v>43</v>
      </c>
      <c r="F141740" s="3" t="s">
        <v>50</v>
      </c>
      <c r="G141740" s="3" t="s">
        <v>48</v>
      </c>
    </row>
    <row r="141741" spans="2:7">
      <c r="B141741" s="3" t="s">
        <v>52</v>
      </c>
      <c r="C141741" s="3" t="s">
        <v>46</v>
      </c>
      <c r="D141741" s="3" t="s">
        <v>45</v>
      </c>
      <c r="E141741" s="3" t="s">
        <v>43</v>
      </c>
      <c r="F141741" s="3" t="s">
        <v>50</v>
      </c>
      <c r="G141741" s="3" t="s">
        <v>49</v>
      </c>
    </row>
    <row r="141742" spans="2:7">
      <c r="B141742" s="3" t="s">
        <v>52</v>
      </c>
      <c r="C141742" s="3" t="s">
        <v>46</v>
      </c>
      <c r="D141742" s="3" t="s">
        <v>45</v>
      </c>
      <c r="E141742" s="3" t="s">
        <v>43</v>
      </c>
      <c r="F141742" s="3" t="s">
        <v>50</v>
      </c>
      <c r="G141742" s="3" t="s">
        <v>51</v>
      </c>
    </row>
    <row r="141743" spans="2:7">
      <c r="B141743" s="3" t="s">
        <v>52</v>
      </c>
      <c r="C141743" s="3" t="s">
        <v>46</v>
      </c>
      <c r="D141743" s="3" t="s">
        <v>45</v>
      </c>
      <c r="E141743" s="3" t="s">
        <v>43</v>
      </c>
      <c r="F141743" s="3" t="s">
        <v>51</v>
      </c>
      <c r="G141743" s="3" t="s">
        <v>44</v>
      </c>
    </row>
    <row r="141744" spans="2:7">
      <c r="B141744" s="3" t="s">
        <v>52</v>
      </c>
      <c r="C141744" s="3" t="s">
        <v>46</v>
      </c>
      <c r="D141744" s="3" t="s">
        <v>45</v>
      </c>
      <c r="E141744" s="3" t="s">
        <v>43</v>
      </c>
      <c r="F141744" s="3" t="s">
        <v>51</v>
      </c>
      <c r="G141744" s="3" t="s">
        <v>47</v>
      </c>
    </row>
    <row r="141745" spans="2:7">
      <c r="B141745" s="3" t="s">
        <v>52</v>
      </c>
      <c r="C141745" s="3" t="s">
        <v>46</v>
      </c>
      <c r="D141745" s="3" t="s">
        <v>45</v>
      </c>
      <c r="E141745" s="3" t="s">
        <v>43</v>
      </c>
      <c r="F141745" s="3" t="s">
        <v>51</v>
      </c>
      <c r="G141745" s="3" t="s">
        <v>48</v>
      </c>
    </row>
    <row r="141746" spans="2:7">
      <c r="B141746" s="3" t="s">
        <v>52</v>
      </c>
      <c r="C141746" s="3" t="s">
        <v>46</v>
      </c>
      <c r="D141746" s="3" t="s">
        <v>45</v>
      </c>
      <c r="E141746" s="3" t="s">
        <v>43</v>
      </c>
      <c r="F141746" s="3" t="s">
        <v>51</v>
      </c>
      <c r="G141746" s="3" t="s">
        <v>49</v>
      </c>
    </row>
    <row r="141747" spans="2:7">
      <c r="B141747" s="3" t="s">
        <v>52</v>
      </c>
      <c r="C141747" s="3" t="s">
        <v>46</v>
      </c>
      <c r="D141747" s="3" t="s">
        <v>45</v>
      </c>
      <c r="E141747" s="3" t="s">
        <v>43</v>
      </c>
      <c r="F141747" s="3" t="s">
        <v>51</v>
      </c>
      <c r="G141747" s="3" t="s">
        <v>50</v>
      </c>
    </row>
    <row r="141748" spans="2:7">
      <c r="B141748" s="3" t="s">
        <v>52</v>
      </c>
      <c r="C141748" s="3" t="s">
        <v>46</v>
      </c>
      <c r="D141748" s="3" t="s">
        <v>45</v>
      </c>
      <c r="E141748" s="3" t="s">
        <v>44</v>
      </c>
      <c r="F141748" s="3" t="s">
        <v>43</v>
      </c>
      <c r="G141748" s="3" t="s">
        <v>47</v>
      </c>
    </row>
    <row r="141749" spans="2:7">
      <c r="B141749" s="3" t="s">
        <v>52</v>
      </c>
      <c r="C141749" s="3" t="s">
        <v>46</v>
      </c>
      <c r="D141749" s="3" t="s">
        <v>45</v>
      </c>
      <c r="E141749" s="3" t="s">
        <v>44</v>
      </c>
      <c r="F141749" s="3" t="s">
        <v>43</v>
      </c>
      <c r="G141749" s="3" t="s">
        <v>48</v>
      </c>
    </row>
    <row r="141750" spans="2:7">
      <c r="B141750" s="3" t="s">
        <v>52</v>
      </c>
      <c r="C141750" s="3" t="s">
        <v>46</v>
      </c>
      <c r="D141750" s="3" t="s">
        <v>45</v>
      </c>
      <c r="E141750" s="3" t="s">
        <v>44</v>
      </c>
      <c r="F141750" s="3" t="s">
        <v>43</v>
      </c>
      <c r="G141750" s="3" t="s">
        <v>49</v>
      </c>
    </row>
    <row r="141751" spans="2:7">
      <c r="B141751" s="3" t="s">
        <v>52</v>
      </c>
      <c r="C141751" s="3" t="s">
        <v>46</v>
      </c>
      <c r="D141751" s="3" t="s">
        <v>45</v>
      </c>
      <c r="E141751" s="3" t="s">
        <v>44</v>
      </c>
      <c r="F141751" s="3" t="s">
        <v>43</v>
      </c>
      <c r="G141751" s="3" t="s">
        <v>50</v>
      </c>
    </row>
    <row r="141752" spans="2:7">
      <c r="B141752" s="3" t="s">
        <v>52</v>
      </c>
      <c r="C141752" s="3" t="s">
        <v>46</v>
      </c>
      <c r="D141752" s="3" t="s">
        <v>45</v>
      </c>
      <c r="E141752" s="3" t="s">
        <v>44</v>
      </c>
      <c r="F141752" s="3" t="s">
        <v>43</v>
      </c>
      <c r="G141752" s="3" t="s">
        <v>51</v>
      </c>
    </row>
    <row r="141753" spans="2:7">
      <c r="B141753" s="3" t="s">
        <v>52</v>
      </c>
      <c r="C141753" s="3" t="s">
        <v>46</v>
      </c>
      <c r="D141753" s="3" t="s">
        <v>45</v>
      </c>
      <c r="E141753" s="3" t="s">
        <v>44</v>
      </c>
      <c r="F141753" s="3" t="s">
        <v>47</v>
      </c>
      <c r="G141753" s="3" t="s">
        <v>43</v>
      </c>
    </row>
    <row r="141754" spans="2:7">
      <c r="B141754" s="3" t="s">
        <v>52</v>
      </c>
      <c r="C141754" s="3" t="s">
        <v>46</v>
      </c>
      <c r="D141754" s="3" t="s">
        <v>45</v>
      </c>
      <c r="E141754" s="3" t="s">
        <v>44</v>
      </c>
      <c r="F141754" s="3" t="s">
        <v>47</v>
      </c>
      <c r="G141754" s="3" t="s">
        <v>48</v>
      </c>
    </row>
    <row r="141755" spans="2:7">
      <c r="B141755" s="3" t="s">
        <v>52</v>
      </c>
      <c r="C141755" s="3" t="s">
        <v>46</v>
      </c>
      <c r="D141755" s="3" t="s">
        <v>45</v>
      </c>
      <c r="E141755" s="3" t="s">
        <v>44</v>
      </c>
      <c r="F141755" s="3" t="s">
        <v>47</v>
      </c>
      <c r="G141755" s="3" t="s">
        <v>49</v>
      </c>
    </row>
    <row r="141756" spans="2:7">
      <c r="B141756" s="3" t="s">
        <v>52</v>
      </c>
      <c r="C141756" s="3" t="s">
        <v>46</v>
      </c>
      <c r="D141756" s="3" t="s">
        <v>45</v>
      </c>
      <c r="E141756" s="3" t="s">
        <v>44</v>
      </c>
      <c r="F141756" s="3" t="s">
        <v>47</v>
      </c>
      <c r="G141756" s="3" t="s">
        <v>50</v>
      </c>
    </row>
    <row r="141757" spans="2:7">
      <c r="B141757" s="3" t="s">
        <v>52</v>
      </c>
      <c r="C141757" s="3" t="s">
        <v>46</v>
      </c>
      <c r="D141757" s="3" t="s">
        <v>45</v>
      </c>
      <c r="E141757" s="3" t="s">
        <v>44</v>
      </c>
      <c r="F141757" s="3" t="s">
        <v>47</v>
      </c>
      <c r="G141757" s="3" t="s">
        <v>51</v>
      </c>
    </row>
    <row r="141758" spans="2:7">
      <c r="B141758" s="3" t="s">
        <v>52</v>
      </c>
      <c r="C141758" s="3" t="s">
        <v>46</v>
      </c>
      <c r="D141758" s="3" t="s">
        <v>45</v>
      </c>
      <c r="E141758" s="3" t="s">
        <v>44</v>
      </c>
      <c r="F141758" s="3" t="s">
        <v>48</v>
      </c>
      <c r="G141758" s="3" t="s">
        <v>43</v>
      </c>
    </row>
    <row r="141759" spans="2:7">
      <c r="B141759" s="3" t="s">
        <v>52</v>
      </c>
      <c r="C141759" s="3" t="s">
        <v>46</v>
      </c>
      <c r="D141759" s="3" t="s">
        <v>45</v>
      </c>
      <c r="E141759" s="3" t="s">
        <v>44</v>
      </c>
      <c r="F141759" s="3" t="s">
        <v>48</v>
      </c>
      <c r="G141759" s="3" t="s">
        <v>47</v>
      </c>
    </row>
    <row r="141760" spans="2:7">
      <c r="B141760" s="3" t="s">
        <v>52</v>
      </c>
      <c r="C141760" s="3" t="s">
        <v>46</v>
      </c>
      <c r="D141760" s="3" t="s">
        <v>45</v>
      </c>
      <c r="E141760" s="3" t="s">
        <v>44</v>
      </c>
      <c r="F141760" s="3" t="s">
        <v>48</v>
      </c>
      <c r="G141760" s="3" t="s">
        <v>49</v>
      </c>
    </row>
    <row r="141761" spans="2:7">
      <c r="B141761" s="3" t="s">
        <v>52</v>
      </c>
      <c r="C141761" s="3" t="s">
        <v>46</v>
      </c>
      <c r="D141761" s="3" t="s">
        <v>45</v>
      </c>
      <c r="E141761" s="3" t="s">
        <v>44</v>
      </c>
      <c r="F141761" s="3" t="s">
        <v>48</v>
      </c>
      <c r="G141761" s="3" t="s">
        <v>50</v>
      </c>
    </row>
    <row r="141762" spans="2:7">
      <c r="B141762" s="3" t="s">
        <v>52</v>
      </c>
      <c r="C141762" s="3" t="s">
        <v>46</v>
      </c>
      <c r="D141762" s="3" t="s">
        <v>45</v>
      </c>
      <c r="E141762" s="3" t="s">
        <v>44</v>
      </c>
      <c r="F141762" s="3" t="s">
        <v>48</v>
      </c>
      <c r="G141762" s="3" t="s">
        <v>51</v>
      </c>
    </row>
    <row r="141763" spans="2:7">
      <c r="B141763" s="3" t="s">
        <v>52</v>
      </c>
      <c r="C141763" s="3" t="s">
        <v>46</v>
      </c>
      <c r="D141763" s="3" t="s">
        <v>45</v>
      </c>
      <c r="E141763" s="3" t="s">
        <v>44</v>
      </c>
      <c r="F141763" s="3" t="s">
        <v>49</v>
      </c>
      <c r="G141763" s="3" t="s">
        <v>43</v>
      </c>
    </row>
    <row r="141764" spans="2:7">
      <c r="B141764" s="3" t="s">
        <v>52</v>
      </c>
      <c r="C141764" s="3" t="s">
        <v>46</v>
      </c>
      <c r="D141764" s="3" t="s">
        <v>45</v>
      </c>
      <c r="E141764" s="3" t="s">
        <v>44</v>
      </c>
      <c r="F141764" s="3" t="s">
        <v>49</v>
      </c>
      <c r="G141764" s="3" t="s">
        <v>47</v>
      </c>
    </row>
    <row r="141765" spans="2:7">
      <c r="B141765" s="3" t="s">
        <v>52</v>
      </c>
      <c r="C141765" s="3" t="s">
        <v>46</v>
      </c>
      <c r="D141765" s="3" t="s">
        <v>45</v>
      </c>
      <c r="E141765" s="3" t="s">
        <v>44</v>
      </c>
      <c r="F141765" s="3" t="s">
        <v>49</v>
      </c>
      <c r="G141765" s="3" t="s">
        <v>48</v>
      </c>
    </row>
    <row r="141766" spans="2:7">
      <c r="B141766" s="3" t="s">
        <v>52</v>
      </c>
      <c r="C141766" s="3" t="s">
        <v>46</v>
      </c>
      <c r="D141766" s="3" t="s">
        <v>45</v>
      </c>
      <c r="E141766" s="3" t="s">
        <v>44</v>
      </c>
      <c r="F141766" s="3" t="s">
        <v>49</v>
      </c>
      <c r="G141766" s="3" t="s">
        <v>50</v>
      </c>
    </row>
    <row r="141767" spans="2:7">
      <c r="B141767" s="3" t="s">
        <v>52</v>
      </c>
      <c r="C141767" s="3" t="s">
        <v>46</v>
      </c>
      <c r="D141767" s="3" t="s">
        <v>45</v>
      </c>
      <c r="E141767" s="3" t="s">
        <v>44</v>
      </c>
      <c r="F141767" s="3" t="s">
        <v>49</v>
      </c>
      <c r="G141767" s="3" t="s">
        <v>51</v>
      </c>
    </row>
    <row r="141768" spans="2:7">
      <c r="B141768" s="3" t="s">
        <v>52</v>
      </c>
      <c r="C141768" s="3" t="s">
        <v>46</v>
      </c>
      <c r="D141768" s="3" t="s">
        <v>45</v>
      </c>
      <c r="E141768" s="3" t="s">
        <v>44</v>
      </c>
      <c r="F141768" s="3" t="s">
        <v>50</v>
      </c>
      <c r="G141768" s="3" t="s">
        <v>43</v>
      </c>
    </row>
    <row r="141769" spans="2:7">
      <c r="B141769" s="3" t="s">
        <v>52</v>
      </c>
      <c r="C141769" s="3" t="s">
        <v>46</v>
      </c>
      <c r="D141769" s="3" t="s">
        <v>45</v>
      </c>
      <c r="E141769" s="3" t="s">
        <v>44</v>
      </c>
      <c r="F141769" s="3" t="s">
        <v>50</v>
      </c>
      <c r="G141769" s="3" t="s">
        <v>47</v>
      </c>
    </row>
    <row r="141770" spans="2:7">
      <c r="B141770" s="3" t="s">
        <v>52</v>
      </c>
      <c r="C141770" s="3" t="s">
        <v>46</v>
      </c>
      <c r="D141770" s="3" t="s">
        <v>45</v>
      </c>
      <c r="E141770" s="3" t="s">
        <v>44</v>
      </c>
      <c r="F141770" s="3" t="s">
        <v>50</v>
      </c>
      <c r="G141770" s="3" t="s">
        <v>48</v>
      </c>
    </row>
    <row r="141771" spans="2:7">
      <c r="B141771" s="3" t="s">
        <v>52</v>
      </c>
      <c r="C141771" s="3" t="s">
        <v>46</v>
      </c>
      <c r="D141771" s="3" t="s">
        <v>45</v>
      </c>
      <c r="E141771" s="3" t="s">
        <v>44</v>
      </c>
      <c r="F141771" s="3" t="s">
        <v>50</v>
      </c>
      <c r="G141771" s="3" t="s">
        <v>49</v>
      </c>
    </row>
    <row r="141772" spans="2:7">
      <c r="B141772" s="3" t="s">
        <v>52</v>
      </c>
      <c r="C141772" s="3" t="s">
        <v>46</v>
      </c>
      <c r="D141772" s="3" t="s">
        <v>45</v>
      </c>
      <c r="E141772" s="3" t="s">
        <v>44</v>
      </c>
      <c r="F141772" s="3" t="s">
        <v>50</v>
      </c>
      <c r="G141772" s="3" t="s">
        <v>51</v>
      </c>
    </row>
    <row r="141773" spans="2:7">
      <c r="B141773" s="3" t="s">
        <v>52</v>
      </c>
      <c r="C141773" s="3" t="s">
        <v>46</v>
      </c>
      <c r="D141773" s="3" t="s">
        <v>45</v>
      </c>
      <c r="E141773" s="3" t="s">
        <v>44</v>
      </c>
      <c r="F141773" s="3" t="s">
        <v>51</v>
      </c>
      <c r="G141773" s="3" t="s">
        <v>43</v>
      </c>
    </row>
    <row r="141774" spans="2:7">
      <c r="B141774" s="3" t="s">
        <v>52</v>
      </c>
      <c r="C141774" s="3" t="s">
        <v>46</v>
      </c>
      <c r="D141774" s="3" t="s">
        <v>45</v>
      </c>
      <c r="E141774" s="3" t="s">
        <v>44</v>
      </c>
      <c r="F141774" s="3" t="s">
        <v>51</v>
      </c>
      <c r="G141774" s="3" t="s">
        <v>47</v>
      </c>
    </row>
    <row r="141775" spans="2:7">
      <c r="B141775" s="3" t="s">
        <v>52</v>
      </c>
      <c r="C141775" s="3" t="s">
        <v>46</v>
      </c>
      <c r="D141775" s="3" t="s">
        <v>45</v>
      </c>
      <c r="E141775" s="3" t="s">
        <v>44</v>
      </c>
      <c r="F141775" s="3" t="s">
        <v>51</v>
      </c>
      <c r="G141775" s="3" t="s">
        <v>48</v>
      </c>
    </row>
    <row r="141776" spans="2:7">
      <c r="B141776" s="3" t="s">
        <v>52</v>
      </c>
      <c r="C141776" s="3" t="s">
        <v>46</v>
      </c>
      <c r="D141776" s="3" t="s">
        <v>45</v>
      </c>
      <c r="E141776" s="3" t="s">
        <v>44</v>
      </c>
      <c r="F141776" s="3" t="s">
        <v>51</v>
      </c>
      <c r="G141776" s="3" t="s">
        <v>49</v>
      </c>
    </row>
    <row r="141777" spans="2:7">
      <c r="B141777" s="3" t="s">
        <v>52</v>
      </c>
      <c r="C141777" s="3" t="s">
        <v>46</v>
      </c>
      <c r="D141777" s="3" t="s">
        <v>45</v>
      </c>
      <c r="E141777" s="3" t="s">
        <v>44</v>
      </c>
      <c r="F141777" s="3" t="s">
        <v>51</v>
      </c>
      <c r="G141777" s="3" t="s">
        <v>50</v>
      </c>
    </row>
    <row r="141778" spans="2:7">
      <c r="B141778" s="3" t="s">
        <v>52</v>
      </c>
      <c r="C141778" s="3" t="s">
        <v>46</v>
      </c>
      <c r="D141778" s="3" t="s">
        <v>45</v>
      </c>
      <c r="E141778" s="3" t="s">
        <v>47</v>
      </c>
      <c r="F141778" s="3" t="s">
        <v>43</v>
      </c>
      <c r="G141778" s="3" t="s">
        <v>44</v>
      </c>
    </row>
    <row r="141779" spans="2:7">
      <c r="B141779" s="3" t="s">
        <v>52</v>
      </c>
      <c r="C141779" s="3" t="s">
        <v>46</v>
      </c>
      <c r="D141779" s="3" t="s">
        <v>45</v>
      </c>
      <c r="E141779" s="3" t="s">
        <v>47</v>
      </c>
      <c r="F141779" s="3" t="s">
        <v>43</v>
      </c>
      <c r="G141779" s="3" t="s">
        <v>48</v>
      </c>
    </row>
    <row r="141780" spans="2:7">
      <c r="B141780" s="3" t="s">
        <v>52</v>
      </c>
      <c r="C141780" s="3" t="s">
        <v>46</v>
      </c>
      <c r="D141780" s="3" t="s">
        <v>45</v>
      </c>
      <c r="E141780" s="3" t="s">
        <v>47</v>
      </c>
      <c r="F141780" s="3" t="s">
        <v>43</v>
      </c>
      <c r="G141780" s="3" t="s">
        <v>49</v>
      </c>
    </row>
    <row r="141781" spans="2:7">
      <c r="B141781" s="3" t="s">
        <v>52</v>
      </c>
      <c r="C141781" s="3" t="s">
        <v>46</v>
      </c>
      <c r="D141781" s="3" t="s">
        <v>45</v>
      </c>
      <c r="E141781" s="3" t="s">
        <v>47</v>
      </c>
      <c r="F141781" s="3" t="s">
        <v>43</v>
      </c>
      <c r="G141781" s="3" t="s">
        <v>50</v>
      </c>
    </row>
    <row r="141782" spans="2:7">
      <c r="B141782" s="3" t="s">
        <v>52</v>
      </c>
      <c r="C141782" s="3" t="s">
        <v>46</v>
      </c>
      <c r="D141782" s="3" t="s">
        <v>45</v>
      </c>
      <c r="E141782" s="3" t="s">
        <v>47</v>
      </c>
      <c r="F141782" s="3" t="s">
        <v>43</v>
      </c>
      <c r="G141782" s="3" t="s">
        <v>51</v>
      </c>
    </row>
    <row r="141783" spans="2:7">
      <c r="B141783" s="3" t="s">
        <v>52</v>
      </c>
      <c r="C141783" s="3" t="s">
        <v>46</v>
      </c>
      <c r="D141783" s="3" t="s">
        <v>45</v>
      </c>
      <c r="E141783" s="3" t="s">
        <v>47</v>
      </c>
      <c r="F141783" s="3" t="s">
        <v>44</v>
      </c>
      <c r="G141783" s="3" t="s">
        <v>43</v>
      </c>
    </row>
    <row r="141784" spans="2:7">
      <c r="B141784" s="3" t="s">
        <v>52</v>
      </c>
      <c r="C141784" s="3" t="s">
        <v>46</v>
      </c>
      <c r="D141784" s="3" t="s">
        <v>45</v>
      </c>
      <c r="E141784" s="3" t="s">
        <v>47</v>
      </c>
      <c r="F141784" s="3" t="s">
        <v>44</v>
      </c>
      <c r="G141784" s="3" t="s">
        <v>48</v>
      </c>
    </row>
    <row r="141785" spans="2:7">
      <c r="B141785" s="3" t="s">
        <v>52</v>
      </c>
      <c r="C141785" s="3" t="s">
        <v>46</v>
      </c>
      <c r="D141785" s="3" t="s">
        <v>45</v>
      </c>
      <c r="E141785" s="3" t="s">
        <v>47</v>
      </c>
      <c r="F141785" s="3" t="s">
        <v>44</v>
      </c>
      <c r="G141785" s="3" t="s">
        <v>49</v>
      </c>
    </row>
    <row r="141786" spans="2:7">
      <c r="B141786" s="3" t="s">
        <v>52</v>
      </c>
      <c r="C141786" s="3" t="s">
        <v>46</v>
      </c>
      <c r="D141786" s="3" t="s">
        <v>45</v>
      </c>
      <c r="E141786" s="3" t="s">
        <v>47</v>
      </c>
      <c r="F141786" s="3" t="s">
        <v>44</v>
      </c>
      <c r="G141786" s="3" t="s">
        <v>50</v>
      </c>
    </row>
    <row r="141787" spans="2:7">
      <c r="B141787" s="3" t="s">
        <v>52</v>
      </c>
      <c r="C141787" s="3" t="s">
        <v>46</v>
      </c>
      <c r="D141787" s="3" t="s">
        <v>45</v>
      </c>
      <c r="E141787" s="3" t="s">
        <v>47</v>
      </c>
      <c r="F141787" s="3" t="s">
        <v>44</v>
      </c>
      <c r="G141787" s="3" t="s">
        <v>51</v>
      </c>
    </row>
    <row r="141788" spans="2:7">
      <c r="B141788" s="3" t="s">
        <v>52</v>
      </c>
      <c r="C141788" s="3" t="s">
        <v>46</v>
      </c>
      <c r="D141788" s="3" t="s">
        <v>45</v>
      </c>
      <c r="E141788" s="3" t="s">
        <v>47</v>
      </c>
      <c r="F141788" s="3" t="s">
        <v>48</v>
      </c>
      <c r="G141788" s="3" t="s">
        <v>43</v>
      </c>
    </row>
    <row r="141789" spans="2:7">
      <c r="B141789" s="3" t="s">
        <v>52</v>
      </c>
      <c r="C141789" s="3" t="s">
        <v>46</v>
      </c>
      <c r="D141789" s="3" t="s">
        <v>45</v>
      </c>
      <c r="E141789" s="3" t="s">
        <v>47</v>
      </c>
      <c r="F141789" s="3" t="s">
        <v>48</v>
      </c>
      <c r="G141789" s="3" t="s">
        <v>44</v>
      </c>
    </row>
    <row r="141790" spans="2:7">
      <c r="B141790" s="3" t="s">
        <v>52</v>
      </c>
      <c r="C141790" s="3" t="s">
        <v>46</v>
      </c>
      <c r="D141790" s="3" t="s">
        <v>45</v>
      </c>
      <c r="E141790" s="3" t="s">
        <v>47</v>
      </c>
      <c r="F141790" s="3" t="s">
        <v>48</v>
      </c>
      <c r="G141790" s="3" t="s">
        <v>49</v>
      </c>
    </row>
    <row r="141791" spans="2:7">
      <c r="B141791" s="3" t="s">
        <v>52</v>
      </c>
      <c r="C141791" s="3" t="s">
        <v>46</v>
      </c>
      <c r="D141791" s="3" t="s">
        <v>45</v>
      </c>
      <c r="E141791" s="3" t="s">
        <v>47</v>
      </c>
      <c r="F141791" s="3" t="s">
        <v>48</v>
      </c>
      <c r="G141791" s="3" t="s">
        <v>50</v>
      </c>
    </row>
    <row r="141792" spans="2:7">
      <c r="B141792" s="3" t="s">
        <v>52</v>
      </c>
      <c r="C141792" s="3" t="s">
        <v>46</v>
      </c>
      <c r="D141792" s="3" t="s">
        <v>45</v>
      </c>
      <c r="E141792" s="3" t="s">
        <v>47</v>
      </c>
      <c r="F141792" s="3" t="s">
        <v>48</v>
      </c>
      <c r="G141792" s="3" t="s">
        <v>51</v>
      </c>
    </row>
    <row r="141793" spans="2:7">
      <c r="B141793" s="3" t="s">
        <v>52</v>
      </c>
      <c r="C141793" s="3" t="s">
        <v>46</v>
      </c>
      <c r="D141793" s="3" t="s">
        <v>45</v>
      </c>
      <c r="E141793" s="3" t="s">
        <v>47</v>
      </c>
      <c r="F141793" s="3" t="s">
        <v>49</v>
      </c>
      <c r="G141793" s="3" t="s">
        <v>43</v>
      </c>
    </row>
    <row r="141794" spans="2:7">
      <c r="B141794" s="3" t="s">
        <v>52</v>
      </c>
      <c r="C141794" s="3" t="s">
        <v>46</v>
      </c>
      <c r="D141794" s="3" t="s">
        <v>45</v>
      </c>
      <c r="E141794" s="3" t="s">
        <v>47</v>
      </c>
      <c r="F141794" s="3" t="s">
        <v>49</v>
      </c>
      <c r="G141794" s="3" t="s">
        <v>44</v>
      </c>
    </row>
    <row r="141795" spans="2:7">
      <c r="B141795" s="3" t="s">
        <v>52</v>
      </c>
      <c r="C141795" s="3" t="s">
        <v>46</v>
      </c>
      <c r="D141795" s="3" t="s">
        <v>45</v>
      </c>
      <c r="E141795" s="3" t="s">
        <v>47</v>
      </c>
      <c r="F141795" s="3" t="s">
        <v>49</v>
      </c>
      <c r="G141795" s="3" t="s">
        <v>48</v>
      </c>
    </row>
    <row r="141796" spans="2:7">
      <c r="B141796" s="3" t="s">
        <v>52</v>
      </c>
      <c r="C141796" s="3" t="s">
        <v>46</v>
      </c>
      <c r="D141796" s="3" t="s">
        <v>45</v>
      </c>
      <c r="E141796" s="3" t="s">
        <v>47</v>
      </c>
      <c r="F141796" s="3" t="s">
        <v>49</v>
      </c>
      <c r="G141796" s="3" t="s">
        <v>50</v>
      </c>
    </row>
    <row r="141797" spans="2:7">
      <c r="B141797" s="3" t="s">
        <v>52</v>
      </c>
      <c r="C141797" s="3" t="s">
        <v>46</v>
      </c>
      <c r="D141797" s="3" t="s">
        <v>45</v>
      </c>
      <c r="E141797" s="3" t="s">
        <v>47</v>
      </c>
      <c r="F141797" s="3" t="s">
        <v>49</v>
      </c>
      <c r="G141797" s="3" t="s">
        <v>51</v>
      </c>
    </row>
    <row r="141798" spans="2:7">
      <c r="B141798" s="3" t="s">
        <v>52</v>
      </c>
      <c r="C141798" s="3" t="s">
        <v>46</v>
      </c>
      <c r="D141798" s="3" t="s">
        <v>45</v>
      </c>
      <c r="E141798" s="3" t="s">
        <v>47</v>
      </c>
      <c r="F141798" s="3" t="s">
        <v>50</v>
      </c>
      <c r="G141798" s="3" t="s">
        <v>43</v>
      </c>
    </row>
    <row r="141799" spans="2:7">
      <c r="B141799" s="3" t="s">
        <v>52</v>
      </c>
      <c r="C141799" s="3" t="s">
        <v>46</v>
      </c>
      <c r="D141799" s="3" t="s">
        <v>45</v>
      </c>
      <c r="E141799" s="3" t="s">
        <v>47</v>
      </c>
      <c r="F141799" s="3" t="s">
        <v>50</v>
      </c>
      <c r="G141799" s="3" t="s">
        <v>44</v>
      </c>
    </row>
    <row r="141800" spans="2:7">
      <c r="B141800" s="3" t="s">
        <v>52</v>
      </c>
      <c r="C141800" s="3" t="s">
        <v>46</v>
      </c>
      <c r="D141800" s="3" t="s">
        <v>45</v>
      </c>
      <c r="E141800" s="3" t="s">
        <v>47</v>
      </c>
      <c r="F141800" s="3" t="s">
        <v>50</v>
      </c>
      <c r="G141800" s="3" t="s">
        <v>48</v>
      </c>
    </row>
    <row r="141801" spans="2:7">
      <c r="B141801" s="3" t="s">
        <v>52</v>
      </c>
      <c r="C141801" s="3" t="s">
        <v>46</v>
      </c>
      <c r="D141801" s="3" t="s">
        <v>45</v>
      </c>
      <c r="E141801" s="3" t="s">
        <v>47</v>
      </c>
      <c r="F141801" s="3" t="s">
        <v>50</v>
      </c>
      <c r="G141801" s="3" t="s">
        <v>49</v>
      </c>
    </row>
    <row r="141802" spans="2:7">
      <c r="B141802" s="3" t="s">
        <v>52</v>
      </c>
      <c r="C141802" s="3" t="s">
        <v>46</v>
      </c>
      <c r="D141802" s="3" t="s">
        <v>45</v>
      </c>
      <c r="E141802" s="3" t="s">
        <v>47</v>
      </c>
      <c r="F141802" s="3" t="s">
        <v>50</v>
      </c>
      <c r="G141802" s="3" t="s">
        <v>51</v>
      </c>
    </row>
    <row r="141803" spans="2:7">
      <c r="B141803" s="3" t="s">
        <v>52</v>
      </c>
      <c r="C141803" s="3" t="s">
        <v>46</v>
      </c>
      <c r="D141803" s="3" t="s">
        <v>45</v>
      </c>
      <c r="E141803" s="3" t="s">
        <v>47</v>
      </c>
      <c r="F141803" s="3" t="s">
        <v>51</v>
      </c>
      <c r="G141803" s="3" t="s">
        <v>43</v>
      </c>
    </row>
    <row r="141804" spans="2:7">
      <c r="B141804" s="3" t="s">
        <v>52</v>
      </c>
      <c r="C141804" s="3" t="s">
        <v>46</v>
      </c>
      <c r="D141804" s="3" t="s">
        <v>45</v>
      </c>
      <c r="E141804" s="3" t="s">
        <v>47</v>
      </c>
      <c r="F141804" s="3" t="s">
        <v>51</v>
      </c>
      <c r="G141804" s="3" t="s">
        <v>44</v>
      </c>
    </row>
    <row r="141805" spans="2:7">
      <c r="B141805" s="3" t="s">
        <v>52</v>
      </c>
      <c r="C141805" s="3" t="s">
        <v>46</v>
      </c>
      <c r="D141805" s="3" t="s">
        <v>45</v>
      </c>
      <c r="E141805" s="3" t="s">
        <v>47</v>
      </c>
      <c r="F141805" s="3" t="s">
        <v>51</v>
      </c>
      <c r="G141805" s="3" t="s">
        <v>48</v>
      </c>
    </row>
    <row r="141806" spans="2:7">
      <c r="B141806" s="3" t="s">
        <v>52</v>
      </c>
      <c r="C141806" s="3" t="s">
        <v>46</v>
      </c>
      <c r="D141806" s="3" t="s">
        <v>45</v>
      </c>
      <c r="E141806" s="3" t="s">
        <v>47</v>
      </c>
      <c r="F141806" s="3" t="s">
        <v>51</v>
      </c>
      <c r="G141806" s="3" t="s">
        <v>49</v>
      </c>
    </row>
    <row r="141807" spans="2:7">
      <c r="B141807" s="3" t="s">
        <v>52</v>
      </c>
      <c r="C141807" s="3" t="s">
        <v>46</v>
      </c>
      <c r="D141807" s="3" t="s">
        <v>45</v>
      </c>
      <c r="E141807" s="3" t="s">
        <v>47</v>
      </c>
      <c r="F141807" s="3" t="s">
        <v>51</v>
      </c>
      <c r="G141807" s="3" t="s">
        <v>50</v>
      </c>
    </row>
    <row r="141808" spans="2:7">
      <c r="B141808" s="3" t="s">
        <v>52</v>
      </c>
      <c r="C141808" s="3" t="s">
        <v>46</v>
      </c>
      <c r="D141808" s="3" t="s">
        <v>45</v>
      </c>
      <c r="E141808" s="3" t="s">
        <v>48</v>
      </c>
      <c r="F141808" s="3" t="s">
        <v>43</v>
      </c>
      <c r="G141808" s="3" t="s">
        <v>44</v>
      </c>
    </row>
    <row r="141809" spans="2:7">
      <c r="B141809" s="3" t="s">
        <v>52</v>
      </c>
      <c r="C141809" s="3" t="s">
        <v>46</v>
      </c>
      <c r="D141809" s="3" t="s">
        <v>45</v>
      </c>
      <c r="E141809" s="3" t="s">
        <v>48</v>
      </c>
      <c r="F141809" s="3" t="s">
        <v>43</v>
      </c>
      <c r="G141809" s="3" t="s">
        <v>47</v>
      </c>
    </row>
    <row r="141810" spans="2:7">
      <c r="B141810" s="3" t="s">
        <v>52</v>
      </c>
      <c r="C141810" s="3" t="s">
        <v>46</v>
      </c>
      <c r="D141810" s="3" t="s">
        <v>45</v>
      </c>
      <c r="E141810" s="3" t="s">
        <v>48</v>
      </c>
      <c r="F141810" s="3" t="s">
        <v>43</v>
      </c>
      <c r="G141810" s="3" t="s">
        <v>49</v>
      </c>
    </row>
    <row r="141811" spans="2:7">
      <c r="B141811" s="3" t="s">
        <v>52</v>
      </c>
      <c r="C141811" s="3" t="s">
        <v>46</v>
      </c>
      <c r="D141811" s="3" t="s">
        <v>45</v>
      </c>
      <c r="E141811" s="3" t="s">
        <v>48</v>
      </c>
      <c r="F141811" s="3" t="s">
        <v>43</v>
      </c>
      <c r="G141811" s="3" t="s">
        <v>50</v>
      </c>
    </row>
    <row r="141812" spans="2:7">
      <c r="B141812" s="3" t="s">
        <v>52</v>
      </c>
      <c r="C141812" s="3" t="s">
        <v>46</v>
      </c>
      <c r="D141812" s="3" t="s">
        <v>45</v>
      </c>
      <c r="E141812" s="3" t="s">
        <v>48</v>
      </c>
      <c r="F141812" s="3" t="s">
        <v>43</v>
      </c>
      <c r="G141812" s="3" t="s">
        <v>51</v>
      </c>
    </row>
    <row r="141813" spans="2:7">
      <c r="B141813" s="3" t="s">
        <v>52</v>
      </c>
      <c r="C141813" s="3" t="s">
        <v>46</v>
      </c>
      <c r="D141813" s="3" t="s">
        <v>45</v>
      </c>
      <c r="E141813" s="3" t="s">
        <v>48</v>
      </c>
      <c r="F141813" s="3" t="s">
        <v>44</v>
      </c>
      <c r="G141813" s="3" t="s">
        <v>43</v>
      </c>
    </row>
    <row r="141814" spans="2:7">
      <c r="B141814" s="3" t="s">
        <v>52</v>
      </c>
      <c r="C141814" s="3" t="s">
        <v>46</v>
      </c>
      <c r="D141814" s="3" t="s">
        <v>45</v>
      </c>
      <c r="E141814" s="3" t="s">
        <v>48</v>
      </c>
      <c r="F141814" s="3" t="s">
        <v>44</v>
      </c>
      <c r="G141814" s="3" t="s">
        <v>47</v>
      </c>
    </row>
    <row r="141815" spans="2:7">
      <c r="B141815" s="3" t="s">
        <v>52</v>
      </c>
      <c r="C141815" s="3" t="s">
        <v>46</v>
      </c>
      <c r="D141815" s="3" t="s">
        <v>45</v>
      </c>
      <c r="E141815" s="3" t="s">
        <v>48</v>
      </c>
      <c r="F141815" s="3" t="s">
        <v>44</v>
      </c>
      <c r="G141815" s="3" t="s">
        <v>49</v>
      </c>
    </row>
    <row r="141816" spans="2:7">
      <c r="B141816" s="3" t="s">
        <v>52</v>
      </c>
      <c r="C141816" s="3" t="s">
        <v>46</v>
      </c>
      <c r="D141816" s="3" t="s">
        <v>45</v>
      </c>
      <c r="E141816" s="3" t="s">
        <v>48</v>
      </c>
      <c r="F141816" s="3" t="s">
        <v>44</v>
      </c>
      <c r="G141816" s="3" t="s">
        <v>50</v>
      </c>
    </row>
    <row r="141817" spans="2:7">
      <c r="B141817" s="3" t="s">
        <v>52</v>
      </c>
      <c r="C141817" s="3" t="s">
        <v>46</v>
      </c>
      <c r="D141817" s="3" t="s">
        <v>45</v>
      </c>
      <c r="E141817" s="3" t="s">
        <v>48</v>
      </c>
      <c r="F141817" s="3" t="s">
        <v>44</v>
      </c>
      <c r="G141817" s="3" t="s">
        <v>51</v>
      </c>
    </row>
    <row r="141818" spans="2:7">
      <c r="B141818" s="3" t="s">
        <v>52</v>
      </c>
      <c r="C141818" s="3" t="s">
        <v>46</v>
      </c>
      <c r="D141818" s="3" t="s">
        <v>45</v>
      </c>
      <c r="E141818" s="3" t="s">
        <v>48</v>
      </c>
      <c r="F141818" s="3" t="s">
        <v>47</v>
      </c>
      <c r="G141818" s="3" t="s">
        <v>43</v>
      </c>
    </row>
    <row r="141819" spans="2:7">
      <c r="B141819" s="3" t="s">
        <v>52</v>
      </c>
      <c r="C141819" s="3" t="s">
        <v>46</v>
      </c>
      <c r="D141819" s="3" t="s">
        <v>45</v>
      </c>
      <c r="E141819" s="3" t="s">
        <v>48</v>
      </c>
      <c r="F141819" s="3" t="s">
        <v>47</v>
      </c>
      <c r="G141819" s="3" t="s">
        <v>44</v>
      </c>
    </row>
    <row r="141820" spans="2:7">
      <c r="B141820" s="3" t="s">
        <v>52</v>
      </c>
      <c r="C141820" s="3" t="s">
        <v>46</v>
      </c>
      <c r="D141820" s="3" t="s">
        <v>45</v>
      </c>
      <c r="E141820" s="3" t="s">
        <v>48</v>
      </c>
      <c r="F141820" s="3" t="s">
        <v>47</v>
      </c>
      <c r="G141820" s="3" t="s">
        <v>49</v>
      </c>
    </row>
    <row r="141821" spans="2:7">
      <c r="B141821" s="3" t="s">
        <v>52</v>
      </c>
      <c r="C141821" s="3" t="s">
        <v>46</v>
      </c>
      <c r="D141821" s="3" t="s">
        <v>45</v>
      </c>
      <c r="E141821" s="3" t="s">
        <v>48</v>
      </c>
      <c r="F141821" s="3" t="s">
        <v>47</v>
      </c>
      <c r="G141821" s="3" t="s">
        <v>50</v>
      </c>
    </row>
    <row r="141822" spans="2:7">
      <c r="B141822" s="3" t="s">
        <v>52</v>
      </c>
      <c r="C141822" s="3" t="s">
        <v>46</v>
      </c>
      <c r="D141822" s="3" t="s">
        <v>45</v>
      </c>
      <c r="E141822" s="3" t="s">
        <v>48</v>
      </c>
      <c r="F141822" s="3" t="s">
        <v>47</v>
      </c>
      <c r="G141822" s="3" t="s">
        <v>51</v>
      </c>
    </row>
    <row r="141823" spans="2:7">
      <c r="B141823" s="3" t="s">
        <v>52</v>
      </c>
      <c r="C141823" s="3" t="s">
        <v>46</v>
      </c>
      <c r="D141823" s="3" t="s">
        <v>45</v>
      </c>
      <c r="E141823" s="3" t="s">
        <v>48</v>
      </c>
      <c r="F141823" s="3" t="s">
        <v>49</v>
      </c>
      <c r="G141823" s="3" t="s">
        <v>43</v>
      </c>
    </row>
    <row r="141824" spans="2:7">
      <c r="B141824" s="3" t="s">
        <v>52</v>
      </c>
      <c r="C141824" s="3" t="s">
        <v>46</v>
      </c>
      <c r="D141824" s="3" t="s">
        <v>45</v>
      </c>
      <c r="E141824" s="3" t="s">
        <v>48</v>
      </c>
      <c r="F141824" s="3" t="s">
        <v>49</v>
      </c>
      <c r="G141824" s="3" t="s">
        <v>44</v>
      </c>
    </row>
    <row r="141825" spans="2:7">
      <c r="B141825" s="3" t="s">
        <v>52</v>
      </c>
      <c r="C141825" s="3" t="s">
        <v>46</v>
      </c>
      <c r="D141825" s="3" t="s">
        <v>45</v>
      </c>
      <c r="E141825" s="3" t="s">
        <v>48</v>
      </c>
      <c r="F141825" s="3" t="s">
        <v>49</v>
      </c>
      <c r="G141825" s="3" t="s">
        <v>47</v>
      </c>
    </row>
    <row r="141826" spans="2:7">
      <c r="B141826" s="3" t="s">
        <v>52</v>
      </c>
      <c r="C141826" s="3" t="s">
        <v>46</v>
      </c>
      <c r="D141826" s="3" t="s">
        <v>45</v>
      </c>
      <c r="E141826" s="3" t="s">
        <v>48</v>
      </c>
      <c r="F141826" s="3" t="s">
        <v>49</v>
      </c>
      <c r="G141826" s="3" t="s">
        <v>50</v>
      </c>
    </row>
    <row r="141827" spans="2:7">
      <c r="B141827" s="3" t="s">
        <v>52</v>
      </c>
      <c r="C141827" s="3" t="s">
        <v>46</v>
      </c>
      <c r="D141827" s="3" t="s">
        <v>45</v>
      </c>
      <c r="E141827" s="3" t="s">
        <v>48</v>
      </c>
      <c r="F141827" s="3" t="s">
        <v>49</v>
      </c>
      <c r="G141827" s="3" t="s">
        <v>51</v>
      </c>
    </row>
    <row r="141828" spans="2:7">
      <c r="B141828" s="3" t="s">
        <v>52</v>
      </c>
      <c r="C141828" s="3" t="s">
        <v>46</v>
      </c>
      <c r="D141828" s="3" t="s">
        <v>45</v>
      </c>
      <c r="E141828" s="3" t="s">
        <v>48</v>
      </c>
      <c r="F141828" s="3" t="s">
        <v>50</v>
      </c>
      <c r="G141828" s="3" t="s">
        <v>43</v>
      </c>
    </row>
    <row r="141829" spans="2:7">
      <c r="B141829" s="3" t="s">
        <v>52</v>
      </c>
      <c r="C141829" s="3" t="s">
        <v>46</v>
      </c>
      <c r="D141829" s="3" t="s">
        <v>45</v>
      </c>
      <c r="E141829" s="3" t="s">
        <v>48</v>
      </c>
      <c r="F141829" s="3" t="s">
        <v>50</v>
      </c>
      <c r="G141829" s="3" t="s">
        <v>44</v>
      </c>
    </row>
    <row r="141830" spans="2:7">
      <c r="B141830" s="3" t="s">
        <v>52</v>
      </c>
      <c r="C141830" s="3" t="s">
        <v>46</v>
      </c>
      <c r="D141830" s="3" t="s">
        <v>45</v>
      </c>
      <c r="E141830" s="3" t="s">
        <v>48</v>
      </c>
      <c r="F141830" s="3" t="s">
        <v>50</v>
      </c>
      <c r="G141830" s="3" t="s">
        <v>47</v>
      </c>
    </row>
    <row r="141831" spans="2:7">
      <c r="B141831" s="3" t="s">
        <v>52</v>
      </c>
      <c r="C141831" s="3" t="s">
        <v>46</v>
      </c>
      <c r="D141831" s="3" t="s">
        <v>45</v>
      </c>
      <c r="E141831" s="3" t="s">
        <v>48</v>
      </c>
      <c r="F141831" s="3" t="s">
        <v>50</v>
      </c>
      <c r="G141831" s="3" t="s">
        <v>49</v>
      </c>
    </row>
    <row r="141832" spans="2:7">
      <c r="B141832" s="3" t="s">
        <v>52</v>
      </c>
      <c r="C141832" s="3" t="s">
        <v>46</v>
      </c>
      <c r="D141832" s="3" t="s">
        <v>45</v>
      </c>
      <c r="E141832" s="3" t="s">
        <v>48</v>
      </c>
      <c r="F141832" s="3" t="s">
        <v>50</v>
      </c>
      <c r="G141832" s="3" t="s">
        <v>51</v>
      </c>
    </row>
    <row r="141833" spans="2:7">
      <c r="B141833" s="3" t="s">
        <v>52</v>
      </c>
      <c r="C141833" s="3" t="s">
        <v>46</v>
      </c>
      <c r="D141833" s="3" t="s">
        <v>45</v>
      </c>
      <c r="E141833" s="3" t="s">
        <v>48</v>
      </c>
      <c r="F141833" s="3" t="s">
        <v>51</v>
      </c>
      <c r="G141833" s="3" t="s">
        <v>43</v>
      </c>
    </row>
    <row r="141834" spans="2:7">
      <c r="B141834" s="3" t="s">
        <v>52</v>
      </c>
      <c r="C141834" s="3" t="s">
        <v>46</v>
      </c>
      <c r="D141834" s="3" t="s">
        <v>45</v>
      </c>
      <c r="E141834" s="3" t="s">
        <v>48</v>
      </c>
      <c r="F141834" s="3" t="s">
        <v>51</v>
      </c>
      <c r="G141834" s="3" t="s">
        <v>44</v>
      </c>
    </row>
    <row r="141835" spans="2:7">
      <c r="B141835" s="3" t="s">
        <v>52</v>
      </c>
      <c r="C141835" s="3" t="s">
        <v>46</v>
      </c>
      <c r="D141835" s="3" t="s">
        <v>45</v>
      </c>
      <c r="E141835" s="3" t="s">
        <v>48</v>
      </c>
      <c r="F141835" s="3" t="s">
        <v>51</v>
      </c>
      <c r="G141835" s="3" t="s">
        <v>47</v>
      </c>
    </row>
    <row r="141836" spans="2:7">
      <c r="B141836" s="3" t="s">
        <v>52</v>
      </c>
      <c r="C141836" s="3" t="s">
        <v>46</v>
      </c>
      <c r="D141836" s="3" t="s">
        <v>45</v>
      </c>
      <c r="E141836" s="3" t="s">
        <v>48</v>
      </c>
      <c r="F141836" s="3" t="s">
        <v>51</v>
      </c>
      <c r="G141836" s="3" t="s">
        <v>49</v>
      </c>
    </row>
    <row r="141837" spans="2:7">
      <c r="B141837" s="3" t="s">
        <v>52</v>
      </c>
      <c r="C141837" s="3" t="s">
        <v>46</v>
      </c>
      <c r="D141837" s="3" t="s">
        <v>45</v>
      </c>
      <c r="E141837" s="3" t="s">
        <v>48</v>
      </c>
      <c r="F141837" s="3" t="s">
        <v>51</v>
      </c>
      <c r="G141837" s="3" t="s">
        <v>50</v>
      </c>
    </row>
    <row r="141838" spans="2:7">
      <c r="B141838" s="3" t="s">
        <v>52</v>
      </c>
      <c r="C141838" s="3" t="s">
        <v>46</v>
      </c>
      <c r="D141838" s="3" t="s">
        <v>45</v>
      </c>
      <c r="E141838" s="3" t="s">
        <v>49</v>
      </c>
      <c r="F141838" s="3" t="s">
        <v>43</v>
      </c>
      <c r="G141838" s="3" t="s">
        <v>44</v>
      </c>
    </row>
    <row r="141839" spans="2:7">
      <c r="B141839" s="3" t="s">
        <v>52</v>
      </c>
      <c r="C141839" s="3" t="s">
        <v>46</v>
      </c>
      <c r="D141839" s="3" t="s">
        <v>45</v>
      </c>
      <c r="E141839" s="3" t="s">
        <v>49</v>
      </c>
      <c r="F141839" s="3" t="s">
        <v>43</v>
      </c>
      <c r="G141839" s="3" t="s">
        <v>47</v>
      </c>
    </row>
    <row r="141840" spans="2:7">
      <c r="B141840" s="3" t="s">
        <v>52</v>
      </c>
      <c r="C141840" s="3" t="s">
        <v>46</v>
      </c>
      <c r="D141840" s="3" t="s">
        <v>45</v>
      </c>
      <c r="E141840" s="3" t="s">
        <v>49</v>
      </c>
      <c r="F141840" s="3" t="s">
        <v>43</v>
      </c>
      <c r="G141840" s="3" t="s">
        <v>48</v>
      </c>
    </row>
    <row r="141841" spans="2:7">
      <c r="B141841" s="3" t="s">
        <v>52</v>
      </c>
      <c r="C141841" s="3" t="s">
        <v>46</v>
      </c>
      <c r="D141841" s="3" t="s">
        <v>45</v>
      </c>
      <c r="E141841" s="3" t="s">
        <v>49</v>
      </c>
      <c r="F141841" s="3" t="s">
        <v>43</v>
      </c>
      <c r="G141841" s="3" t="s">
        <v>50</v>
      </c>
    </row>
    <row r="141842" spans="2:7">
      <c r="B141842" s="3" t="s">
        <v>52</v>
      </c>
      <c r="C141842" s="3" t="s">
        <v>46</v>
      </c>
      <c r="D141842" s="3" t="s">
        <v>45</v>
      </c>
      <c r="E141842" s="3" t="s">
        <v>49</v>
      </c>
      <c r="F141842" s="3" t="s">
        <v>43</v>
      </c>
      <c r="G141842" s="3" t="s">
        <v>51</v>
      </c>
    </row>
    <row r="141843" spans="2:7">
      <c r="B141843" s="3" t="s">
        <v>52</v>
      </c>
      <c r="C141843" s="3" t="s">
        <v>46</v>
      </c>
      <c r="D141843" s="3" t="s">
        <v>45</v>
      </c>
      <c r="E141843" s="3" t="s">
        <v>49</v>
      </c>
      <c r="F141843" s="3" t="s">
        <v>44</v>
      </c>
      <c r="G141843" s="3" t="s">
        <v>43</v>
      </c>
    </row>
    <row r="141844" spans="2:7">
      <c r="B141844" s="3" t="s">
        <v>52</v>
      </c>
      <c r="C141844" s="3" t="s">
        <v>46</v>
      </c>
      <c r="D141844" s="3" t="s">
        <v>45</v>
      </c>
      <c r="E141844" s="3" t="s">
        <v>49</v>
      </c>
      <c r="F141844" s="3" t="s">
        <v>44</v>
      </c>
      <c r="G141844" s="3" t="s">
        <v>47</v>
      </c>
    </row>
    <row r="141845" spans="2:7">
      <c r="B141845" s="3" t="s">
        <v>52</v>
      </c>
      <c r="C141845" s="3" t="s">
        <v>46</v>
      </c>
      <c r="D141845" s="3" t="s">
        <v>45</v>
      </c>
      <c r="E141845" s="3" t="s">
        <v>49</v>
      </c>
      <c r="F141845" s="3" t="s">
        <v>44</v>
      </c>
      <c r="G141845" s="3" t="s">
        <v>48</v>
      </c>
    </row>
    <row r="141846" spans="2:7">
      <c r="B141846" s="3" t="s">
        <v>52</v>
      </c>
      <c r="C141846" s="3" t="s">
        <v>46</v>
      </c>
      <c r="D141846" s="3" t="s">
        <v>45</v>
      </c>
      <c r="E141846" s="3" t="s">
        <v>49</v>
      </c>
      <c r="F141846" s="3" t="s">
        <v>44</v>
      </c>
      <c r="G141846" s="3" t="s">
        <v>50</v>
      </c>
    </row>
    <row r="141847" spans="2:7">
      <c r="B141847" s="3" t="s">
        <v>52</v>
      </c>
      <c r="C141847" s="3" t="s">
        <v>46</v>
      </c>
      <c r="D141847" s="3" t="s">
        <v>45</v>
      </c>
      <c r="E141847" s="3" t="s">
        <v>49</v>
      </c>
      <c r="F141847" s="3" t="s">
        <v>44</v>
      </c>
      <c r="G141847" s="3" t="s">
        <v>51</v>
      </c>
    </row>
    <row r="141848" spans="2:7">
      <c r="B141848" s="3" t="s">
        <v>52</v>
      </c>
      <c r="C141848" s="3" t="s">
        <v>46</v>
      </c>
      <c r="D141848" s="3" t="s">
        <v>45</v>
      </c>
      <c r="E141848" s="3" t="s">
        <v>49</v>
      </c>
      <c r="F141848" s="3" t="s">
        <v>47</v>
      </c>
      <c r="G141848" s="3" t="s">
        <v>43</v>
      </c>
    </row>
    <row r="141849" spans="2:7">
      <c r="B141849" s="3" t="s">
        <v>52</v>
      </c>
      <c r="C141849" s="3" t="s">
        <v>46</v>
      </c>
      <c r="D141849" s="3" t="s">
        <v>45</v>
      </c>
      <c r="E141849" s="3" t="s">
        <v>49</v>
      </c>
      <c r="F141849" s="3" t="s">
        <v>47</v>
      </c>
      <c r="G141849" s="3" t="s">
        <v>44</v>
      </c>
    </row>
    <row r="141850" spans="2:7">
      <c r="B141850" s="3" t="s">
        <v>52</v>
      </c>
      <c r="C141850" s="3" t="s">
        <v>46</v>
      </c>
      <c r="D141850" s="3" t="s">
        <v>45</v>
      </c>
      <c r="E141850" s="3" t="s">
        <v>49</v>
      </c>
      <c r="F141850" s="3" t="s">
        <v>47</v>
      </c>
      <c r="G141850" s="3" t="s">
        <v>48</v>
      </c>
    </row>
    <row r="141851" spans="2:7">
      <c r="B141851" s="3" t="s">
        <v>52</v>
      </c>
      <c r="C141851" s="3" t="s">
        <v>46</v>
      </c>
      <c r="D141851" s="3" t="s">
        <v>45</v>
      </c>
      <c r="E141851" s="3" t="s">
        <v>49</v>
      </c>
      <c r="F141851" s="3" t="s">
        <v>47</v>
      </c>
      <c r="G141851" s="3" t="s">
        <v>50</v>
      </c>
    </row>
    <row r="141852" spans="2:7">
      <c r="B141852" s="3" t="s">
        <v>52</v>
      </c>
      <c r="C141852" s="3" t="s">
        <v>46</v>
      </c>
      <c r="D141852" s="3" t="s">
        <v>45</v>
      </c>
      <c r="E141852" s="3" t="s">
        <v>49</v>
      </c>
      <c r="F141852" s="3" t="s">
        <v>47</v>
      </c>
      <c r="G141852" s="3" t="s">
        <v>51</v>
      </c>
    </row>
    <row r="141853" spans="2:7">
      <c r="B141853" s="3" t="s">
        <v>52</v>
      </c>
      <c r="C141853" s="3" t="s">
        <v>46</v>
      </c>
      <c r="D141853" s="3" t="s">
        <v>45</v>
      </c>
      <c r="E141853" s="3" t="s">
        <v>49</v>
      </c>
      <c r="F141853" s="3" t="s">
        <v>48</v>
      </c>
      <c r="G141853" s="3" t="s">
        <v>43</v>
      </c>
    </row>
    <row r="141854" spans="2:7">
      <c r="B141854" s="3" t="s">
        <v>52</v>
      </c>
      <c r="C141854" s="3" t="s">
        <v>46</v>
      </c>
      <c r="D141854" s="3" t="s">
        <v>45</v>
      </c>
      <c r="E141854" s="3" t="s">
        <v>49</v>
      </c>
      <c r="F141854" s="3" t="s">
        <v>48</v>
      </c>
      <c r="G141854" s="3" t="s">
        <v>44</v>
      </c>
    </row>
    <row r="141855" spans="2:7">
      <c r="B141855" s="3" t="s">
        <v>52</v>
      </c>
      <c r="C141855" s="3" t="s">
        <v>46</v>
      </c>
      <c r="D141855" s="3" t="s">
        <v>45</v>
      </c>
      <c r="E141855" s="3" t="s">
        <v>49</v>
      </c>
      <c r="F141855" s="3" t="s">
        <v>48</v>
      </c>
      <c r="G141855" s="3" t="s">
        <v>47</v>
      </c>
    </row>
    <row r="141856" spans="2:7">
      <c r="B141856" s="3" t="s">
        <v>52</v>
      </c>
      <c r="C141856" s="3" t="s">
        <v>46</v>
      </c>
      <c r="D141856" s="3" t="s">
        <v>45</v>
      </c>
      <c r="E141856" s="3" t="s">
        <v>49</v>
      </c>
      <c r="F141856" s="3" t="s">
        <v>48</v>
      </c>
      <c r="G141856" s="3" t="s">
        <v>50</v>
      </c>
    </row>
    <row r="141857" spans="2:7">
      <c r="B141857" s="3" t="s">
        <v>52</v>
      </c>
      <c r="C141857" s="3" t="s">
        <v>46</v>
      </c>
      <c r="D141857" s="3" t="s">
        <v>45</v>
      </c>
      <c r="E141857" s="3" t="s">
        <v>49</v>
      </c>
      <c r="F141857" s="3" t="s">
        <v>48</v>
      </c>
      <c r="G141857" s="3" t="s">
        <v>51</v>
      </c>
    </row>
    <row r="141858" spans="2:7">
      <c r="B141858" s="3" t="s">
        <v>52</v>
      </c>
      <c r="C141858" s="3" t="s">
        <v>46</v>
      </c>
      <c r="D141858" s="3" t="s">
        <v>45</v>
      </c>
      <c r="E141858" s="3" t="s">
        <v>49</v>
      </c>
      <c r="F141858" s="3" t="s">
        <v>50</v>
      </c>
      <c r="G141858" s="3" t="s">
        <v>43</v>
      </c>
    </row>
    <row r="141859" spans="2:7">
      <c r="B141859" s="3" t="s">
        <v>52</v>
      </c>
      <c r="C141859" s="3" t="s">
        <v>46</v>
      </c>
      <c r="D141859" s="3" t="s">
        <v>45</v>
      </c>
      <c r="E141859" s="3" t="s">
        <v>49</v>
      </c>
      <c r="F141859" s="3" t="s">
        <v>50</v>
      </c>
      <c r="G141859" s="3" t="s">
        <v>44</v>
      </c>
    </row>
    <row r="141860" spans="2:7">
      <c r="B141860" s="3" t="s">
        <v>52</v>
      </c>
      <c r="C141860" s="3" t="s">
        <v>46</v>
      </c>
      <c r="D141860" s="3" t="s">
        <v>45</v>
      </c>
      <c r="E141860" s="3" t="s">
        <v>49</v>
      </c>
      <c r="F141860" s="3" t="s">
        <v>50</v>
      </c>
      <c r="G141860" s="3" t="s">
        <v>47</v>
      </c>
    </row>
    <row r="141861" spans="2:7">
      <c r="B141861" s="3" t="s">
        <v>52</v>
      </c>
      <c r="C141861" s="3" t="s">
        <v>46</v>
      </c>
      <c r="D141861" s="3" t="s">
        <v>45</v>
      </c>
      <c r="E141861" s="3" t="s">
        <v>49</v>
      </c>
      <c r="F141861" s="3" t="s">
        <v>50</v>
      </c>
      <c r="G141861" s="3" t="s">
        <v>48</v>
      </c>
    </row>
    <row r="141862" spans="2:7">
      <c r="B141862" s="3" t="s">
        <v>52</v>
      </c>
      <c r="C141862" s="3" t="s">
        <v>46</v>
      </c>
      <c r="D141862" s="3" t="s">
        <v>45</v>
      </c>
      <c r="E141862" s="3" t="s">
        <v>49</v>
      </c>
      <c r="F141862" s="3" t="s">
        <v>50</v>
      </c>
      <c r="G141862" s="3" t="s">
        <v>51</v>
      </c>
    </row>
    <row r="141863" spans="2:7">
      <c r="B141863" s="3" t="s">
        <v>52</v>
      </c>
      <c r="C141863" s="3" t="s">
        <v>46</v>
      </c>
      <c r="D141863" s="3" t="s">
        <v>45</v>
      </c>
      <c r="E141863" s="3" t="s">
        <v>49</v>
      </c>
      <c r="F141863" s="3" t="s">
        <v>51</v>
      </c>
      <c r="G141863" s="3" t="s">
        <v>43</v>
      </c>
    </row>
    <row r="141864" spans="2:7">
      <c r="B141864" s="3" t="s">
        <v>52</v>
      </c>
      <c r="C141864" s="3" t="s">
        <v>46</v>
      </c>
      <c r="D141864" s="3" t="s">
        <v>45</v>
      </c>
      <c r="E141864" s="3" t="s">
        <v>49</v>
      </c>
      <c r="F141864" s="3" t="s">
        <v>51</v>
      </c>
      <c r="G141864" s="3" t="s">
        <v>44</v>
      </c>
    </row>
    <row r="141865" spans="2:7">
      <c r="B141865" s="3" t="s">
        <v>52</v>
      </c>
      <c r="C141865" s="3" t="s">
        <v>46</v>
      </c>
      <c r="D141865" s="3" t="s">
        <v>45</v>
      </c>
      <c r="E141865" s="3" t="s">
        <v>49</v>
      </c>
      <c r="F141865" s="3" t="s">
        <v>51</v>
      </c>
      <c r="G141865" s="3" t="s">
        <v>47</v>
      </c>
    </row>
    <row r="141866" spans="2:7">
      <c r="B141866" s="3" t="s">
        <v>52</v>
      </c>
      <c r="C141866" s="3" t="s">
        <v>46</v>
      </c>
      <c r="D141866" s="3" t="s">
        <v>45</v>
      </c>
      <c r="E141866" s="3" t="s">
        <v>49</v>
      </c>
      <c r="F141866" s="3" t="s">
        <v>51</v>
      </c>
      <c r="G141866" s="3" t="s">
        <v>48</v>
      </c>
    </row>
    <row r="141867" spans="2:7">
      <c r="B141867" s="3" t="s">
        <v>52</v>
      </c>
      <c r="C141867" s="3" t="s">
        <v>46</v>
      </c>
      <c r="D141867" s="3" t="s">
        <v>45</v>
      </c>
      <c r="E141867" s="3" t="s">
        <v>49</v>
      </c>
      <c r="F141867" s="3" t="s">
        <v>51</v>
      </c>
      <c r="G141867" s="3" t="s">
        <v>50</v>
      </c>
    </row>
    <row r="141868" spans="2:7">
      <c r="B141868" s="3" t="s">
        <v>52</v>
      </c>
      <c r="C141868" s="3" t="s">
        <v>46</v>
      </c>
      <c r="D141868" s="3" t="s">
        <v>45</v>
      </c>
      <c r="E141868" s="3" t="s">
        <v>50</v>
      </c>
      <c r="F141868" s="3" t="s">
        <v>43</v>
      </c>
      <c r="G141868" s="3" t="s">
        <v>44</v>
      </c>
    </row>
    <row r="141869" spans="2:7">
      <c r="B141869" s="3" t="s">
        <v>52</v>
      </c>
      <c r="C141869" s="3" t="s">
        <v>46</v>
      </c>
      <c r="D141869" s="3" t="s">
        <v>45</v>
      </c>
      <c r="E141869" s="3" t="s">
        <v>50</v>
      </c>
      <c r="F141869" s="3" t="s">
        <v>43</v>
      </c>
      <c r="G141869" s="3" t="s">
        <v>47</v>
      </c>
    </row>
    <row r="141870" spans="2:7">
      <c r="B141870" s="3" t="s">
        <v>52</v>
      </c>
      <c r="C141870" s="3" t="s">
        <v>46</v>
      </c>
      <c r="D141870" s="3" t="s">
        <v>45</v>
      </c>
      <c r="E141870" s="3" t="s">
        <v>50</v>
      </c>
      <c r="F141870" s="3" t="s">
        <v>43</v>
      </c>
      <c r="G141870" s="3" t="s">
        <v>48</v>
      </c>
    </row>
    <row r="141871" spans="2:7">
      <c r="B141871" s="3" t="s">
        <v>52</v>
      </c>
      <c r="C141871" s="3" t="s">
        <v>46</v>
      </c>
      <c r="D141871" s="3" t="s">
        <v>45</v>
      </c>
      <c r="E141871" s="3" t="s">
        <v>50</v>
      </c>
      <c r="F141871" s="3" t="s">
        <v>43</v>
      </c>
      <c r="G141871" s="3" t="s">
        <v>49</v>
      </c>
    </row>
    <row r="141872" spans="2:7">
      <c r="B141872" s="3" t="s">
        <v>52</v>
      </c>
      <c r="C141872" s="3" t="s">
        <v>46</v>
      </c>
      <c r="D141872" s="3" t="s">
        <v>45</v>
      </c>
      <c r="E141872" s="3" t="s">
        <v>50</v>
      </c>
      <c r="F141872" s="3" t="s">
        <v>43</v>
      </c>
      <c r="G141872" s="3" t="s">
        <v>51</v>
      </c>
    </row>
    <row r="141873" spans="2:7">
      <c r="B141873" s="3" t="s">
        <v>52</v>
      </c>
      <c r="C141873" s="3" t="s">
        <v>46</v>
      </c>
      <c r="D141873" s="3" t="s">
        <v>45</v>
      </c>
      <c r="E141873" s="3" t="s">
        <v>50</v>
      </c>
      <c r="F141873" s="3" t="s">
        <v>44</v>
      </c>
      <c r="G141873" s="3" t="s">
        <v>43</v>
      </c>
    </row>
    <row r="141874" spans="2:7">
      <c r="B141874" s="3" t="s">
        <v>52</v>
      </c>
      <c r="C141874" s="3" t="s">
        <v>46</v>
      </c>
      <c r="D141874" s="3" t="s">
        <v>45</v>
      </c>
      <c r="E141874" s="3" t="s">
        <v>50</v>
      </c>
      <c r="F141874" s="3" t="s">
        <v>44</v>
      </c>
      <c r="G141874" s="3" t="s">
        <v>47</v>
      </c>
    </row>
    <row r="141875" spans="2:7">
      <c r="B141875" s="3" t="s">
        <v>52</v>
      </c>
      <c r="C141875" s="3" t="s">
        <v>46</v>
      </c>
      <c r="D141875" s="3" t="s">
        <v>45</v>
      </c>
      <c r="E141875" s="3" t="s">
        <v>50</v>
      </c>
      <c r="F141875" s="3" t="s">
        <v>44</v>
      </c>
      <c r="G141875" s="3" t="s">
        <v>48</v>
      </c>
    </row>
    <row r="141876" spans="2:7">
      <c r="B141876" s="3" t="s">
        <v>52</v>
      </c>
      <c r="C141876" s="3" t="s">
        <v>46</v>
      </c>
      <c r="D141876" s="3" t="s">
        <v>45</v>
      </c>
      <c r="E141876" s="3" t="s">
        <v>50</v>
      </c>
      <c r="F141876" s="3" t="s">
        <v>44</v>
      </c>
      <c r="G141876" s="3" t="s">
        <v>49</v>
      </c>
    </row>
    <row r="141877" spans="2:7">
      <c r="B141877" s="3" t="s">
        <v>52</v>
      </c>
      <c r="C141877" s="3" t="s">
        <v>46</v>
      </c>
      <c r="D141877" s="3" t="s">
        <v>45</v>
      </c>
      <c r="E141877" s="3" t="s">
        <v>50</v>
      </c>
      <c r="F141877" s="3" t="s">
        <v>44</v>
      </c>
      <c r="G141877" s="3" t="s">
        <v>51</v>
      </c>
    </row>
    <row r="141878" spans="2:7">
      <c r="B141878" s="3" t="s">
        <v>52</v>
      </c>
      <c r="C141878" s="3" t="s">
        <v>46</v>
      </c>
      <c r="D141878" s="3" t="s">
        <v>45</v>
      </c>
      <c r="E141878" s="3" t="s">
        <v>50</v>
      </c>
      <c r="F141878" s="3" t="s">
        <v>47</v>
      </c>
      <c r="G141878" s="3" t="s">
        <v>43</v>
      </c>
    </row>
    <row r="141879" spans="2:7">
      <c r="B141879" s="3" t="s">
        <v>52</v>
      </c>
      <c r="C141879" s="3" t="s">
        <v>46</v>
      </c>
      <c r="D141879" s="3" t="s">
        <v>45</v>
      </c>
      <c r="E141879" s="3" t="s">
        <v>50</v>
      </c>
      <c r="F141879" s="3" t="s">
        <v>47</v>
      </c>
      <c r="G141879" s="3" t="s">
        <v>44</v>
      </c>
    </row>
    <row r="141880" spans="2:7">
      <c r="B141880" s="3" t="s">
        <v>52</v>
      </c>
      <c r="C141880" s="3" t="s">
        <v>46</v>
      </c>
      <c r="D141880" s="3" t="s">
        <v>45</v>
      </c>
      <c r="E141880" s="3" t="s">
        <v>50</v>
      </c>
      <c r="F141880" s="3" t="s">
        <v>47</v>
      </c>
      <c r="G141880" s="3" t="s">
        <v>48</v>
      </c>
    </row>
    <row r="141881" spans="2:7">
      <c r="B141881" s="3" t="s">
        <v>52</v>
      </c>
      <c r="C141881" s="3" t="s">
        <v>46</v>
      </c>
      <c r="D141881" s="3" t="s">
        <v>45</v>
      </c>
      <c r="E141881" s="3" t="s">
        <v>50</v>
      </c>
      <c r="F141881" s="3" t="s">
        <v>47</v>
      </c>
      <c r="G141881" s="3" t="s">
        <v>49</v>
      </c>
    </row>
    <row r="141882" spans="2:7">
      <c r="B141882" s="3" t="s">
        <v>52</v>
      </c>
      <c r="C141882" s="3" t="s">
        <v>46</v>
      </c>
      <c r="D141882" s="3" t="s">
        <v>45</v>
      </c>
      <c r="E141882" s="3" t="s">
        <v>50</v>
      </c>
      <c r="F141882" s="3" t="s">
        <v>47</v>
      </c>
      <c r="G141882" s="3" t="s">
        <v>51</v>
      </c>
    </row>
    <row r="141883" spans="2:7">
      <c r="B141883" s="3" t="s">
        <v>52</v>
      </c>
      <c r="C141883" s="3" t="s">
        <v>46</v>
      </c>
      <c r="D141883" s="3" t="s">
        <v>45</v>
      </c>
      <c r="E141883" s="3" t="s">
        <v>50</v>
      </c>
      <c r="F141883" s="3" t="s">
        <v>48</v>
      </c>
      <c r="G141883" s="3" t="s">
        <v>43</v>
      </c>
    </row>
    <row r="141884" spans="2:7">
      <c r="B141884" s="3" t="s">
        <v>52</v>
      </c>
      <c r="C141884" s="3" t="s">
        <v>46</v>
      </c>
      <c r="D141884" s="3" t="s">
        <v>45</v>
      </c>
      <c r="E141884" s="3" t="s">
        <v>50</v>
      </c>
      <c r="F141884" s="3" t="s">
        <v>48</v>
      </c>
      <c r="G141884" s="3" t="s">
        <v>44</v>
      </c>
    </row>
    <row r="141885" spans="2:7">
      <c r="B141885" s="3" t="s">
        <v>52</v>
      </c>
      <c r="C141885" s="3" t="s">
        <v>46</v>
      </c>
      <c r="D141885" s="3" t="s">
        <v>45</v>
      </c>
      <c r="E141885" s="3" t="s">
        <v>50</v>
      </c>
      <c r="F141885" s="3" t="s">
        <v>48</v>
      </c>
      <c r="G141885" s="3" t="s">
        <v>47</v>
      </c>
    </row>
    <row r="141886" spans="2:7">
      <c r="B141886" s="3" t="s">
        <v>52</v>
      </c>
      <c r="C141886" s="3" t="s">
        <v>46</v>
      </c>
      <c r="D141886" s="3" t="s">
        <v>45</v>
      </c>
      <c r="E141886" s="3" t="s">
        <v>50</v>
      </c>
      <c r="F141886" s="3" t="s">
        <v>48</v>
      </c>
      <c r="G141886" s="3" t="s">
        <v>49</v>
      </c>
    </row>
    <row r="141887" spans="2:7">
      <c r="B141887" s="3" t="s">
        <v>52</v>
      </c>
      <c r="C141887" s="3" t="s">
        <v>46</v>
      </c>
      <c r="D141887" s="3" t="s">
        <v>45</v>
      </c>
      <c r="E141887" s="3" t="s">
        <v>50</v>
      </c>
      <c r="F141887" s="3" t="s">
        <v>48</v>
      </c>
      <c r="G141887" s="3" t="s">
        <v>51</v>
      </c>
    </row>
    <row r="141888" spans="2:7">
      <c r="B141888" s="3" t="s">
        <v>52</v>
      </c>
      <c r="C141888" s="3" t="s">
        <v>46</v>
      </c>
      <c r="D141888" s="3" t="s">
        <v>45</v>
      </c>
      <c r="E141888" s="3" t="s">
        <v>50</v>
      </c>
      <c r="F141888" s="3" t="s">
        <v>49</v>
      </c>
      <c r="G141888" s="3" t="s">
        <v>43</v>
      </c>
    </row>
    <row r="141889" spans="2:7">
      <c r="B141889" s="3" t="s">
        <v>52</v>
      </c>
      <c r="C141889" s="3" t="s">
        <v>46</v>
      </c>
      <c r="D141889" s="3" t="s">
        <v>45</v>
      </c>
      <c r="E141889" s="3" t="s">
        <v>50</v>
      </c>
      <c r="F141889" s="3" t="s">
        <v>49</v>
      </c>
      <c r="G141889" s="3" t="s">
        <v>44</v>
      </c>
    </row>
    <row r="141890" spans="2:7">
      <c r="B141890" s="3" t="s">
        <v>52</v>
      </c>
      <c r="C141890" s="3" t="s">
        <v>46</v>
      </c>
      <c r="D141890" s="3" t="s">
        <v>45</v>
      </c>
      <c r="E141890" s="3" t="s">
        <v>50</v>
      </c>
      <c r="F141890" s="3" t="s">
        <v>49</v>
      </c>
      <c r="G141890" s="3" t="s">
        <v>47</v>
      </c>
    </row>
    <row r="141891" spans="2:7">
      <c r="B141891" s="3" t="s">
        <v>52</v>
      </c>
      <c r="C141891" s="3" t="s">
        <v>46</v>
      </c>
      <c r="D141891" s="3" t="s">
        <v>45</v>
      </c>
      <c r="E141891" s="3" t="s">
        <v>50</v>
      </c>
      <c r="F141891" s="3" t="s">
        <v>49</v>
      </c>
      <c r="G141891" s="3" t="s">
        <v>48</v>
      </c>
    </row>
    <row r="141892" spans="2:7">
      <c r="B141892" s="3" t="s">
        <v>52</v>
      </c>
      <c r="C141892" s="3" t="s">
        <v>46</v>
      </c>
      <c r="D141892" s="3" t="s">
        <v>45</v>
      </c>
      <c r="E141892" s="3" t="s">
        <v>50</v>
      </c>
      <c r="F141892" s="3" t="s">
        <v>49</v>
      </c>
      <c r="G141892" s="3" t="s">
        <v>51</v>
      </c>
    </row>
    <row r="141893" spans="2:7">
      <c r="B141893" s="3" t="s">
        <v>52</v>
      </c>
      <c r="C141893" s="3" t="s">
        <v>46</v>
      </c>
      <c r="D141893" s="3" t="s">
        <v>45</v>
      </c>
      <c r="E141893" s="3" t="s">
        <v>50</v>
      </c>
      <c r="F141893" s="3" t="s">
        <v>51</v>
      </c>
      <c r="G141893" s="3" t="s">
        <v>43</v>
      </c>
    </row>
    <row r="141894" spans="2:7">
      <c r="B141894" s="3" t="s">
        <v>52</v>
      </c>
      <c r="C141894" s="3" t="s">
        <v>46</v>
      </c>
      <c r="D141894" s="3" t="s">
        <v>45</v>
      </c>
      <c r="E141894" s="3" t="s">
        <v>50</v>
      </c>
      <c r="F141894" s="3" t="s">
        <v>51</v>
      </c>
      <c r="G141894" s="3" t="s">
        <v>44</v>
      </c>
    </row>
    <row r="141895" spans="2:7">
      <c r="B141895" s="3" t="s">
        <v>52</v>
      </c>
      <c r="C141895" s="3" t="s">
        <v>46</v>
      </c>
      <c r="D141895" s="3" t="s">
        <v>45</v>
      </c>
      <c r="E141895" s="3" t="s">
        <v>50</v>
      </c>
      <c r="F141895" s="3" t="s">
        <v>51</v>
      </c>
      <c r="G141895" s="3" t="s">
        <v>47</v>
      </c>
    </row>
    <row r="141896" spans="2:7">
      <c r="B141896" s="3" t="s">
        <v>52</v>
      </c>
      <c r="C141896" s="3" t="s">
        <v>46</v>
      </c>
      <c r="D141896" s="3" t="s">
        <v>45</v>
      </c>
      <c r="E141896" s="3" t="s">
        <v>50</v>
      </c>
      <c r="F141896" s="3" t="s">
        <v>51</v>
      </c>
      <c r="G141896" s="3" t="s">
        <v>48</v>
      </c>
    </row>
    <row r="141897" spans="2:7">
      <c r="B141897" s="3" t="s">
        <v>52</v>
      </c>
      <c r="C141897" s="3" t="s">
        <v>46</v>
      </c>
      <c r="D141897" s="3" t="s">
        <v>45</v>
      </c>
      <c r="E141897" s="3" t="s">
        <v>50</v>
      </c>
      <c r="F141897" s="3" t="s">
        <v>51</v>
      </c>
      <c r="G141897" s="3" t="s">
        <v>49</v>
      </c>
    </row>
    <row r="141898" spans="2:7">
      <c r="B141898" s="3" t="s">
        <v>52</v>
      </c>
      <c r="C141898" s="3" t="s">
        <v>46</v>
      </c>
      <c r="D141898" s="3" t="s">
        <v>45</v>
      </c>
      <c r="E141898" s="3" t="s">
        <v>51</v>
      </c>
      <c r="F141898" s="3" t="s">
        <v>43</v>
      </c>
      <c r="G141898" s="3" t="s">
        <v>44</v>
      </c>
    </row>
    <row r="141899" spans="2:7">
      <c r="B141899" s="3" t="s">
        <v>52</v>
      </c>
      <c r="C141899" s="3" t="s">
        <v>46</v>
      </c>
      <c r="D141899" s="3" t="s">
        <v>45</v>
      </c>
      <c r="E141899" s="3" t="s">
        <v>51</v>
      </c>
      <c r="F141899" s="3" t="s">
        <v>43</v>
      </c>
      <c r="G141899" s="3" t="s">
        <v>47</v>
      </c>
    </row>
    <row r="141900" spans="2:7">
      <c r="B141900" s="3" t="s">
        <v>52</v>
      </c>
      <c r="C141900" s="3" t="s">
        <v>46</v>
      </c>
      <c r="D141900" s="3" t="s">
        <v>45</v>
      </c>
      <c r="E141900" s="3" t="s">
        <v>51</v>
      </c>
      <c r="F141900" s="3" t="s">
        <v>43</v>
      </c>
      <c r="G141900" s="3" t="s">
        <v>48</v>
      </c>
    </row>
    <row r="141901" spans="2:7">
      <c r="B141901" s="3" t="s">
        <v>52</v>
      </c>
      <c r="C141901" s="3" t="s">
        <v>46</v>
      </c>
      <c r="D141901" s="3" t="s">
        <v>45</v>
      </c>
      <c r="E141901" s="3" t="s">
        <v>51</v>
      </c>
      <c r="F141901" s="3" t="s">
        <v>43</v>
      </c>
      <c r="G141901" s="3" t="s">
        <v>49</v>
      </c>
    </row>
    <row r="141902" spans="2:7">
      <c r="B141902" s="3" t="s">
        <v>52</v>
      </c>
      <c r="C141902" s="3" t="s">
        <v>46</v>
      </c>
      <c r="D141902" s="3" t="s">
        <v>45</v>
      </c>
      <c r="E141902" s="3" t="s">
        <v>51</v>
      </c>
      <c r="F141902" s="3" t="s">
        <v>43</v>
      </c>
      <c r="G141902" s="3" t="s">
        <v>50</v>
      </c>
    </row>
    <row r="141903" spans="2:7">
      <c r="B141903" s="3" t="s">
        <v>52</v>
      </c>
      <c r="C141903" s="3" t="s">
        <v>46</v>
      </c>
      <c r="D141903" s="3" t="s">
        <v>45</v>
      </c>
      <c r="E141903" s="3" t="s">
        <v>51</v>
      </c>
      <c r="F141903" s="3" t="s">
        <v>44</v>
      </c>
      <c r="G141903" s="3" t="s">
        <v>43</v>
      </c>
    </row>
    <row r="141904" spans="2:7">
      <c r="B141904" s="3" t="s">
        <v>52</v>
      </c>
      <c r="C141904" s="3" t="s">
        <v>46</v>
      </c>
      <c r="D141904" s="3" t="s">
        <v>45</v>
      </c>
      <c r="E141904" s="3" t="s">
        <v>51</v>
      </c>
      <c r="F141904" s="3" t="s">
        <v>44</v>
      </c>
      <c r="G141904" s="3" t="s">
        <v>47</v>
      </c>
    </row>
    <row r="141905" spans="2:7">
      <c r="B141905" s="3" t="s">
        <v>52</v>
      </c>
      <c r="C141905" s="3" t="s">
        <v>46</v>
      </c>
      <c r="D141905" s="3" t="s">
        <v>45</v>
      </c>
      <c r="E141905" s="3" t="s">
        <v>51</v>
      </c>
      <c r="F141905" s="3" t="s">
        <v>44</v>
      </c>
      <c r="G141905" s="3" t="s">
        <v>48</v>
      </c>
    </row>
    <row r="141906" spans="2:7">
      <c r="B141906" s="3" t="s">
        <v>52</v>
      </c>
      <c r="C141906" s="3" t="s">
        <v>46</v>
      </c>
      <c r="D141906" s="3" t="s">
        <v>45</v>
      </c>
      <c r="E141906" s="3" t="s">
        <v>51</v>
      </c>
      <c r="F141906" s="3" t="s">
        <v>44</v>
      </c>
      <c r="G141906" s="3" t="s">
        <v>49</v>
      </c>
    </row>
    <row r="141907" spans="2:7">
      <c r="B141907" s="3" t="s">
        <v>52</v>
      </c>
      <c r="C141907" s="3" t="s">
        <v>46</v>
      </c>
      <c r="D141907" s="3" t="s">
        <v>45</v>
      </c>
      <c r="E141907" s="3" t="s">
        <v>51</v>
      </c>
      <c r="F141907" s="3" t="s">
        <v>44</v>
      </c>
      <c r="G141907" s="3" t="s">
        <v>50</v>
      </c>
    </row>
    <row r="141908" spans="2:7">
      <c r="B141908" s="3" t="s">
        <v>52</v>
      </c>
      <c r="C141908" s="3" t="s">
        <v>46</v>
      </c>
      <c r="D141908" s="3" t="s">
        <v>45</v>
      </c>
      <c r="E141908" s="3" t="s">
        <v>51</v>
      </c>
      <c r="F141908" s="3" t="s">
        <v>47</v>
      </c>
      <c r="G141908" s="3" t="s">
        <v>43</v>
      </c>
    </row>
    <row r="141909" spans="2:7">
      <c r="B141909" s="3" t="s">
        <v>52</v>
      </c>
      <c r="C141909" s="3" t="s">
        <v>46</v>
      </c>
      <c r="D141909" s="3" t="s">
        <v>45</v>
      </c>
      <c r="E141909" s="3" t="s">
        <v>51</v>
      </c>
      <c r="F141909" s="3" t="s">
        <v>47</v>
      </c>
      <c r="G141909" s="3" t="s">
        <v>44</v>
      </c>
    </row>
    <row r="141910" spans="2:7">
      <c r="B141910" s="3" t="s">
        <v>52</v>
      </c>
      <c r="C141910" s="3" t="s">
        <v>46</v>
      </c>
      <c r="D141910" s="3" t="s">
        <v>45</v>
      </c>
      <c r="E141910" s="3" t="s">
        <v>51</v>
      </c>
      <c r="F141910" s="3" t="s">
        <v>47</v>
      </c>
      <c r="G141910" s="3" t="s">
        <v>48</v>
      </c>
    </row>
    <row r="141911" spans="2:7">
      <c r="B141911" s="3" t="s">
        <v>52</v>
      </c>
      <c r="C141911" s="3" t="s">
        <v>46</v>
      </c>
      <c r="D141911" s="3" t="s">
        <v>45</v>
      </c>
      <c r="E141911" s="3" t="s">
        <v>51</v>
      </c>
      <c r="F141911" s="3" t="s">
        <v>47</v>
      </c>
      <c r="G141911" s="3" t="s">
        <v>49</v>
      </c>
    </row>
    <row r="141912" spans="2:7">
      <c r="B141912" s="3" t="s">
        <v>52</v>
      </c>
      <c r="C141912" s="3" t="s">
        <v>46</v>
      </c>
      <c r="D141912" s="3" t="s">
        <v>45</v>
      </c>
      <c r="E141912" s="3" t="s">
        <v>51</v>
      </c>
      <c r="F141912" s="3" t="s">
        <v>47</v>
      </c>
      <c r="G141912" s="3" t="s">
        <v>50</v>
      </c>
    </row>
    <row r="141913" spans="2:7">
      <c r="B141913" s="3" t="s">
        <v>52</v>
      </c>
      <c r="C141913" s="3" t="s">
        <v>46</v>
      </c>
      <c r="D141913" s="3" t="s">
        <v>45</v>
      </c>
      <c r="E141913" s="3" t="s">
        <v>51</v>
      </c>
      <c r="F141913" s="3" t="s">
        <v>48</v>
      </c>
      <c r="G141913" s="3" t="s">
        <v>43</v>
      </c>
    </row>
    <row r="141914" spans="2:7">
      <c r="B141914" s="3" t="s">
        <v>52</v>
      </c>
      <c r="C141914" s="3" t="s">
        <v>46</v>
      </c>
      <c r="D141914" s="3" t="s">
        <v>45</v>
      </c>
      <c r="E141914" s="3" t="s">
        <v>51</v>
      </c>
      <c r="F141914" s="3" t="s">
        <v>48</v>
      </c>
      <c r="G141914" s="3" t="s">
        <v>44</v>
      </c>
    </row>
    <row r="141915" spans="2:7">
      <c r="B141915" s="3" t="s">
        <v>52</v>
      </c>
      <c r="C141915" s="3" t="s">
        <v>46</v>
      </c>
      <c r="D141915" s="3" t="s">
        <v>45</v>
      </c>
      <c r="E141915" s="3" t="s">
        <v>51</v>
      </c>
      <c r="F141915" s="3" t="s">
        <v>48</v>
      </c>
      <c r="G141915" s="3" t="s">
        <v>47</v>
      </c>
    </row>
    <row r="141916" spans="2:7">
      <c r="B141916" s="3" t="s">
        <v>52</v>
      </c>
      <c r="C141916" s="3" t="s">
        <v>46</v>
      </c>
      <c r="D141916" s="3" t="s">
        <v>45</v>
      </c>
      <c r="E141916" s="3" t="s">
        <v>51</v>
      </c>
      <c r="F141916" s="3" t="s">
        <v>48</v>
      </c>
      <c r="G141916" s="3" t="s">
        <v>49</v>
      </c>
    </row>
    <row r="141917" spans="2:7">
      <c r="B141917" s="3" t="s">
        <v>52</v>
      </c>
      <c r="C141917" s="3" t="s">
        <v>46</v>
      </c>
      <c r="D141917" s="3" t="s">
        <v>45</v>
      </c>
      <c r="E141917" s="3" t="s">
        <v>51</v>
      </c>
      <c r="F141917" s="3" t="s">
        <v>48</v>
      </c>
      <c r="G141917" s="3" t="s">
        <v>50</v>
      </c>
    </row>
    <row r="141918" spans="2:7">
      <c r="B141918" s="3" t="s">
        <v>52</v>
      </c>
      <c r="C141918" s="3" t="s">
        <v>46</v>
      </c>
      <c r="D141918" s="3" t="s">
        <v>45</v>
      </c>
      <c r="E141918" s="3" t="s">
        <v>51</v>
      </c>
      <c r="F141918" s="3" t="s">
        <v>49</v>
      </c>
      <c r="G141918" s="3" t="s">
        <v>43</v>
      </c>
    </row>
    <row r="141919" spans="2:7">
      <c r="B141919" s="3" t="s">
        <v>52</v>
      </c>
      <c r="C141919" s="3" t="s">
        <v>46</v>
      </c>
      <c r="D141919" s="3" t="s">
        <v>45</v>
      </c>
      <c r="E141919" s="3" t="s">
        <v>51</v>
      </c>
      <c r="F141919" s="3" t="s">
        <v>49</v>
      </c>
      <c r="G141919" s="3" t="s">
        <v>44</v>
      </c>
    </row>
    <row r="141920" spans="2:7">
      <c r="B141920" s="3" t="s">
        <v>52</v>
      </c>
      <c r="C141920" s="3" t="s">
        <v>46</v>
      </c>
      <c r="D141920" s="3" t="s">
        <v>45</v>
      </c>
      <c r="E141920" s="3" t="s">
        <v>51</v>
      </c>
      <c r="F141920" s="3" t="s">
        <v>49</v>
      </c>
      <c r="G141920" s="3" t="s">
        <v>47</v>
      </c>
    </row>
    <row r="141921" spans="2:7">
      <c r="B141921" s="3" t="s">
        <v>52</v>
      </c>
      <c r="C141921" s="3" t="s">
        <v>46</v>
      </c>
      <c r="D141921" s="3" t="s">
        <v>45</v>
      </c>
      <c r="E141921" s="3" t="s">
        <v>51</v>
      </c>
      <c r="F141921" s="3" t="s">
        <v>49</v>
      </c>
      <c r="G141921" s="3" t="s">
        <v>48</v>
      </c>
    </row>
    <row r="141922" spans="2:7">
      <c r="B141922" s="3" t="s">
        <v>52</v>
      </c>
      <c r="C141922" s="3" t="s">
        <v>46</v>
      </c>
      <c r="D141922" s="3" t="s">
        <v>45</v>
      </c>
      <c r="E141922" s="3" t="s">
        <v>51</v>
      </c>
      <c r="F141922" s="3" t="s">
        <v>49</v>
      </c>
      <c r="G141922" s="3" t="s">
        <v>50</v>
      </c>
    </row>
    <row r="141923" spans="2:7">
      <c r="B141923" s="3" t="s">
        <v>52</v>
      </c>
      <c r="C141923" s="3" t="s">
        <v>46</v>
      </c>
      <c r="D141923" s="3" t="s">
        <v>45</v>
      </c>
      <c r="E141923" s="3" t="s">
        <v>51</v>
      </c>
      <c r="F141923" s="3" t="s">
        <v>50</v>
      </c>
      <c r="G141923" s="3" t="s">
        <v>43</v>
      </c>
    </row>
    <row r="141924" spans="2:7">
      <c r="B141924" s="3" t="s">
        <v>52</v>
      </c>
      <c r="C141924" s="3" t="s">
        <v>46</v>
      </c>
      <c r="D141924" s="3" t="s">
        <v>45</v>
      </c>
      <c r="E141924" s="3" t="s">
        <v>51</v>
      </c>
      <c r="F141924" s="3" t="s">
        <v>50</v>
      </c>
      <c r="G141924" s="3" t="s">
        <v>44</v>
      </c>
    </row>
    <row r="141925" spans="2:7">
      <c r="B141925" s="3" t="s">
        <v>52</v>
      </c>
      <c r="C141925" s="3" t="s">
        <v>46</v>
      </c>
      <c r="D141925" s="3" t="s">
        <v>45</v>
      </c>
      <c r="E141925" s="3" t="s">
        <v>51</v>
      </c>
      <c r="F141925" s="3" t="s">
        <v>50</v>
      </c>
      <c r="G141925" s="3" t="s">
        <v>47</v>
      </c>
    </row>
    <row r="141926" spans="2:7">
      <c r="B141926" s="3" t="s">
        <v>52</v>
      </c>
      <c r="C141926" s="3" t="s">
        <v>46</v>
      </c>
      <c r="D141926" s="3" t="s">
        <v>45</v>
      </c>
      <c r="E141926" s="3" t="s">
        <v>51</v>
      </c>
      <c r="F141926" s="3" t="s">
        <v>50</v>
      </c>
      <c r="G141926" s="3" t="s">
        <v>48</v>
      </c>
    </row>
    <row r="141927" spans="2:7">
      <c r="B141927" s="3" t="s">
        <v>52</v>
      </c>
      <c r="C141927" s="3" t="s">
        <v>46</v>
      </c>
      <c r="D141927" s="3" t="s">
        <v>45</v>
      </c>
      <c r="E141927" s="3" t="s">
        <v>51</v>
      </c>
      <c r="F141927" s="3" t="s">
        <v>50</v>
      </c>
      <c r="G141927" s="3" t="s">
        <v>49</v>
      </c>
    </row>
    <row r="141928" spans="2:7">
      <c r="B141928" s="3" t="s">
        <v>52</v>
      </c>
      <c r="C141928" s="3" t="s">
        <v>46</v>
      </c>
      <c r="D141928" s="3" t="s">
        <v>47</v>
      </c>
      <c r="E141928" s="3" t="s">
        <v>43</v>
      </c>
      <c r="F141928" s="3" t="s">
        <v>44</v>
      </c>
      <c r="G141928" s="3" t="s">
        <v>45</v>
      </c>
    </row>
    <row r="141929" spans="2:7">
      <c r="B141929" s="3" t="s">
        <v>52</v>
      </c>
      <c r="C141929" s="3" t="s">
        <v>46</v>
      </c>
      <c r="D141929" s="3" t="s">
        <v>47</v>
      </c>
      <c r="E141929" s="3" t="s">
        <v>43</v>
      </c>
      <c r="F141929" s="3" t="s">
        <v>44</v>
      </c>
      <c r="G141929" s="3" t="s">
        <v>48</v>
      </c>
    </row>
    <row r="141930" spans="2:7">
      <c r="B141930" s="3" t="s">
        <v>52</v>
      </c>
      <c r="C141930" s="3" t="s">
        <v>46</v>
      </c>
      <c r="D141930" s="3" t="s">
        <v>47</v>
      </c>
      <c r="E141930" s="3" t="s">
        <v>43</v>
      </c>
      <c r="F141930" s="3" t="s">
        <v>44</v>
      </c>
      <c r="G141930" s="3" t="s">
        <v>49</v>
      </c>
    </row>
    <row r="141931" spans="2:7">
      <c r="B141931" s="3" t="s">
        <v>52</v>
      </c>
      <c r="C141931" s="3" t="s">
        <v>46</v>
      </c>
      <c r="D141931" s="3" t="s">
        <v>47</v>
      </c>
      <c r="E141931" s="3" t="s">
        <v>43</v>
      </c>
      <c r="F141931" s="3" t="s">
        <v>44</v>
      </c>
      <c r="G141931" s="3" t="s">
        <v>50</v>
      </c>
    </row>
    <row r="141932" spans="2:7">
      <c r="B141932" s="3" t="s">
        <v>52</v>
      </c>
      <c r="C141932" s="3" t="s">
        <v>46</v>
      </c>
      <c r="D141932" s="3" t="s">
        <v>47</v>
      </c>
      <c r="E141932" s="3" t="s">
        <v>43</v>
      </c>
      <c r="F141932" s="3" t="s">
        <v>44</v>
      </c>
      <c r="G141932" s="3" t="s">
        <v>51</v>
      </c>
    </row>
    <row r="141933" spans="2:7">
      <c r="B141933" s="3" t="s">
        <v>52</v>
      </c>
      <c r="C141933" s="3" t="s">
        <v>46</v>
      </c>
      <c r="D141933" s="3" t="s">
        <v>47</v>
      </c>
      <c r="E141933" s="3" t="s">
        <v>43</v>
      </c>
      <c r="F141933" s="3" t="s">
        <v>45</v>
      </c>
      <c r="G141933" s="3" t="s">
        <v>44</v>
      </c>
    </row>
    <row r="141934" spans="2:7">
      <c r="B141934" s="3" t="s">
        <v>52</v>
      </c>
      <c r="C141934" s="3" t="s">
        <v>46</v>
      </c>
      <c r="D141934" s="3" t="s">
        <v>47</v>
      </c>
      <c r="E141934" s="3" t="s">
        <v>43</v>
      </c>
      <c r="F141934" s="3" t="s">
        <v>45</v>
      </c>
      <c r="G141934" s="3" t="s">
        <v>48</v>
      </c>
    </row>
    <row r="141935" spans="2:7">
      <c r="B141935" s="3" t="s">
        <v>52</v>
      </c>
      <c r="C141935" s="3" t="s">
        <v>46</v>
      </c>
      <c r="D141935" s="3" t="s">
        <v>47</v>
      </c>
      <c r="E141935" s="3" t="s">
        <v>43</v>
      </c>
      <c r="F141935" s="3" t="s">
        <v>45</v>
      </c>
      <c r="G141935" s="3" t="s">
        <v>49</v>
      </c>
    </row>
    <row r="141936" spans="2:7">
      <c r="B141936" s="3" t="s">
        <v>52</v>
      </c>
      <c r="C141936" s="3" t="s">
        <v>46</v>
      </c>
      <c r="D141936" s="3" t="s">
        <v>47</v>
      </c>
      <c r="E141936" s="3" t="s">
        <v>43</v>
      </c>
      <c r="F141936" s="3" t="s">
        <v>45</v>
      </c>
      <c r="G141936" s="3" t="s">
        <v>50</v>
      </c>
    </row>
    <row r="141937" spans="2:7">
      <c r="B141937" s="3" t="s">
        <v>52</v>
      </c>
      <c r="C141937" s="3" t="s">
        <v>46</v>
      </c>
      <c r="D141937" s="3" t="s">
        <v>47</v>
      </c>
      <c r="E141937" s="3" t="s">
        <v>43</v>
      </c>
      <c r="F141937" s="3" t="s">
        <v>45</v>
      </c>
      <c r="G141937" s="3" t="s">
        <v>51</v>
      </c>
    </row>
    <row r="141938" spans="2:7">
      <c r="B141938" s="3" t="s">
        <v>52</v>
      </c>
      <c r="C141938" s="3" t="s">
        <v>46</v>
      </c>
      <c r="D141938" s="3" t="s">
        <v>47</v>
      </c>
      <c r="E141938" s="3" t="s">
        <v>43</v>
      </c>
      <c r="F141938" s="3" t="s">
        <v>48</v>
      </c>
      <c r="G141938" s="3" t="s">
        <v>44</v>
      </c>
    </row>
    <row r="141939" spans="2:7">
      <c r="B141939" s="3" t="s">
        <v>52</v>
      </c>
      <c r="C141939" s="3" t="s">
        <v>46</v>
      </c>
      <c r="D141939" s="3" t="s">
        <v>47</v>
      </c>
      <c r="E141939" s="3" t="s">
        <v>43</v>
      </c>
      <c r="F141939" s="3" t="s">
        <v>48</v>
      </c>
      <c r="G141939" s="3" t="s">
        <v>45</v>
      </c>
    </row>
    <row r="141940" spans="2:7">
      <c r="B141940" s="3" t="s">
        <v>52</v>
      </c>
      <c r="C141940" s="3" t="s">
        <v>46</v>
      </c>
      <c r="D141940" s="3" t="s">
        <v>47</v>
      </c>
      <c r="E141940" s="3" t="s">
        <v>43</v>
      </c>
      <c r="F141940" s="3" t="s">
        <v>48</v>
      </c>
      <c r="G141940" s="3" t="s">
        <v>49</v>
      </c>
    </row>
    <row r="141941" spans="2:7">
      <c r="B141941" s="3" t="s">
        <v>52</v>
      </c>
      <c r="C141941" s="3" t="s">
        <v>46</v>
      </c>
      <c r="D141941" s="3" t="s">
        <v>47</v>
      </c>
      <c r="E141941" s="3" t="s">
        <v>43</v>
      </c>
      <c r="F141941" s="3" t="s">
        <v>48</v>
      </c>
      <c r="G141941" s="3" t="s">
        <v>50</v>
      </c>
    </row>
    <row r="141942" spans="2:7">
      <c r="B141942" s="3" t="s">
        <v>52</v>
      </c>
      <c r="C141942" s="3" t="s">
        <v>46</v>
      </c>
      <c r="D141942" s="3" t="s">
        <v>47</v>
      </c>
      <c r="E141942" s="3" t="s">
        <v>43</v>
      </c>
      <c r="F141942" s="3" t="s">
        <v>48</v>
      </c>
      <c r="G141942" s="3" t="s">
        <v>51</v>
      </c>
    </row>
    <row r="141943" spans="2:7">
      <c r="B141943" s="3" t="s">
        <v>52</v>
      </c>
      <c r="C141943" s="3" t="s">
        <v>46</v>
      </c>
      <c r="D141943" s="3" t="s">
        <v>47</v>
      </c>
      <c r="E141943" s="3" t="s">
        <v>43</v>
      </c>
      <c r="F141943" s="3" t="s">
        <v>49</v>
      </c>
      <c r="G141943" s="3" t="s">
        <v>44</v>
      </c>
    </row>
    <row r="141944" spans="2:7">
      <c r="B141944" s="3" t="s">
        <v>52</v>
      </c>
      <c r="C141944" s="3" t="s">
        <v>46</v>
      </c>
      <c r="D141944" s="3" t="s">
        <v>47</v>
      </c>
      <c r="E141944" s="3" t="s">
        <v>43</v>
      </c>
      <c r="F141944" s="3" t="s">
        <v>49</v>
      </c>
      <c r="G141944" s="3" t="s">
        <v>45</v>
      </c>
    </row>
    <row r="141945" spans="2:7">
      <c r="B141945" s="3" t="s">
        <v>52</v>
      </c>
      <c r="C141945" s="3" t="s">
        <v>46</v>
      </c>
      <c r="D141945" s="3" t="s">
        <v>47</v>
      </c>
      <c r="E141945" s="3" t="s">
        <v>43</v>
      </c>
      <c r="F141945" s="3" t="s">
        <v>49</v>
      </c>
      <c r="G141945" s="3" t="s">
        <v>48</v>
      </c>
    </row>
    <row r="141946" spans="2:7">
      <c r="B141946" s="3" t="s">
        <v>52</v>
      </c>
      <c r="C141946" s="3" t="s">
        <v>46</v>
      </c>
      <c r="D141946" s="3" t="s">
        <v>47</v>
      </c>
      <c r="E141946" s="3" t="s">
        <v>43</v>
      </c>
      <c r="F141946" s="3" t="s">
        <v>49</v>
      </c>
      <c r="G141946" s="3" t="s">
        <v>50</v>
      </c>
    </row>
    <row r="141947" spans="2:7">
      <c r="B141947" s="3" t="s">
        <v>52</v>
      </c>
      <c r="C141947" s="3" t="s">
        <v>46</v>
      </c>
      <c r="D141947" s="3" t="s">
        <v>47</v>
      </c>
      <c r="E141947" s="3" t="s">
        <v>43</v>
      </c>
      <c r="F141947" s="3" t="s">
        <v>49</v>
      </c>
      <c r="G141947" s="3" t="s">
        <v>51</v>
      </c>
    </row>
    <row r="141948" spans="2:7">
      <c r="B141948" s="3" t="s">
        <v>52</v>
      </c>
      <c r="C141948" s="3" t="s">
        <v>46</v>
      </c>
      <c r="D141948" s="3" t="s">
        <v>47</v>
      </c>
      <c r="E141948" s="3" t="s">
        <v>43</v>
      </c>
      <c r="F141948" s="3" t="s">
        <v>50</v>
      </c>
      <c r="G141948" s="3" t="s">
        <v>44</v>
      </c>
    </row>
    <row r="141949" spans="2:7">
      <c r="B141949" s="3" t="s">
        <v>52</v>
      </c>
      <c r="C141949" s="3" t="s">
        <v>46</v>
      </c>
      <c r="D141949" s="3" t="s">
        <v>47</v>
      </c>
      <c r="E141949" s="3" t="s">
        <v>43</v>
      </c>
      <c r="F141949" s="3" t="s">
        <v>50</v>
      </c>
      <c r="G141949" s="3" t="s">
        <v>45</v>
      </c>
    </row>
    <row r="141950" spans="2:7">
      <c r="B141950" s="3" t="s">
        <v>52</v>
      </c>
      <c r="C141950" s="3" t="s">
        <v>46</v>
      </c>
      <c r="D141950" s="3" t="s">
        <v>47</v>
      </c>
      <c r="E141950" s="3" t="s">
        <v>43</v>
      </c>
      <c r="F141950" s="3" t="s">
        <v>50</v>
      </c>
      <c r="G141950" s="3" t="s">
        <v>48</v>
      </c>
    </row>
    <row r="141951" spans="2:7">
      <c r="B141951" s="3" t="s">
        <v>52</v>
      </c>
      <c r="C141951" s="3" t="s">
        <v>46</v>
      </c>
      <c r="D141951" s="3" t="s">
        <v>47</v>
      </c>
      <c r="E141951" s="3" t="s">
        <v>43</v>
      </c>
      <c r="F141951" s="3" t="s">
        <v>50</v>
      </c>
      <c r="G141951" s="3" t="s">
        <v>49</v>
      </c>
    </row>
    <row r="141952" spans="2:7">
      <c r="B141952" s="3" t="s">
        <v>52</v>
      </c>
      <c r="C141952" s="3" t="s">
        <v>46</v>
      </c>
      <c r="D141952" s="3" t="s">
        <v>47</v>
      </c>
      <c r="E141952" s="3" t="s">
        <v>43</v>
      </c>
      <c r="F141952" s="3" t="s">
        <v>50</v>
      </c>
      <c r="G141952" s="3" t="s">
        <v>51</v>
      </c>
    </row>
    <row r="141953" spans="2:7">
      <c r="B141953" s="3" t="s">
        <v>52</v>
      </c>
      <c r="C141953" s="3" t="s">
        <v>46</v>
      </c>
      <c r="D141953" s="3" t="s">
        <v>47</v>
      </c>
      <c r="E141953" s="3" t="s">
        <v>43</v>
      </c>
      <c r="F141953" s="3" t="s">
        <v>51</v>
      </c>
      <c r="G141953" s="3" t="s">
        <v>44</v>
      </c>
    </row>
    <row r="141954" spans="2:7">
      <c r="B141954" s="3" t="s">
        <v>52</v>
      </c>
      <c r="C141954" s="3" t="s">
        <v>46</v>
      </c>
      <c r="D141954" s="3" t="s">
        <v>47</v>
      </c>
      <c r="E141954" s="3" t="s">
        <v>43</v>
      </c>
      <c r="F141954" s="3" t="s">
        <v>51</v>
      </c>
      <c r="G141954" s="3" t="s">
        <v>45</v>
      </c>
    </row>
    <row r="141955" spans="2:7">
      <c r="B141955" s="3" t="s">
        <v>52</v>
      </c>
      <c r="C141955" s="3" t="s">
        <v>46</v>
      </c>
      <c r="D141955" s="3" t="s">
        <v>47</v>
      </c>
      <c r="E141955" s="3" t="s">
        <v>43</v>
      </c>
      <c r="F141955" s="3" t="s">
        <v>51</v>
      </c>
      <c r="G141955" s="3" t="s">
        <v>48</v>
      </c>
    </row>
    <row r="141956" spans="2:7">
      <c r="B141956" s="3" t="s">
        <v>52</v>
      </c>
      <c r="C141956" s="3" t="s">
        <v>46</v>
      </c>
      <c r="D141956" s="3" t="s">
        <v>47</v>
      </c>
      <c r="E141956" s="3" t="s">
        <v>43</v>
      </c>
      <c r="F141956" s="3" t="s">
        <v>51</v>
      </c>
      <c r="G141956" s="3" t="s">
        <v>49</v>
      </c>
    </row>
    <row r="141957" spans="2:7">
      <c r="B141957" s="3" t="s">
        <v>52</v>
      </c>
      <c r="C141957" s="3" t="s">
        <v>46</v>
      </c>
      <c r="D141957" s="3" t="s">
        <v>47</v>
      </c>
      <c r="E141957" s="3" t="s">
        <v>43</v>
      </c>
      <c r="F141957" s="3" t="s">
        <v>51</v>
      </c>
      <c r="G141957" s="3" t="s">
        <v>50</v>
      </c>
    </row>
    <row r="141958" spans="2:7">
      <c r="B141958" s="3" t="s">
        <v>52</v>
      </c>
      <c r="C141958" s="3" t="s">
        <v>46</v>
      </c>
      <c r="D141958" s="3" t="s">
        <v>47</v>
      </c>
      <c r="E141958" s="3" t="s">
        <v>44</v>
      </c>
      <c r="F141958" s="3" t="s">
        <v>43</v>
      </c>
      <c r="G141958" s="3" t="s">
        <v>45</v>
      </c>
    </row>
    <row r="141959" spans="2:7">
      <c r="B141959" s="3" t="s">
        <v>52</v>
      </c>
      <c r="C141959" s="3" t="s">
        <v>46</v>
      </c>
      <c r="D141959" s="3" t="s">
        <v>47</v>
      </c>
      <c r="E141959" s="3" t="s">
        <v>44</v>
      </c>
      <c r="F141959" s="3" t="s">
        <v>43</v>
      </c>
      <c r="G141959" s="3" t="s">
        <v>48</v>
      </c>
    </row>
    <row r="141960" spans="2:7">
      <c r="B141960" s="3" t="s">
        <v>52</v>
      </c>
      <c r="C141960" s="3" t="s">
        <v>46</v>
      </c>
      <c r="D141960" s="3" t="s">
        <v>47</v>
      </c>
      <c r="E141960" s="3" t="s">
        <v>44</v>
      </c>
      <c r="F141960" s="3" t="s">
        <v>43</v>
      </c>
      <c r="G141960" s="3" t="s">
        <v>49</v>
      </c>
    </row>
    <row r="141961" spans="2:7">
      <c r="B141961" s="3" t="s">
        <v>52</v>
      </c>
      <c r="C141961" s="3" t="s">
        <v>46</v>
      </c>
      <c r="D141961" s="3" t="s">
        <v>47</v>
      </c>
      <c r="E141961" s="3" t="s">
        <v>44</v>
      </c>
      <c r="F141961" s="3" t="s">
        <v>43</v>
      </c>
      <c r="G141961" s="3" t="s">
        <v>50</v>
      </c>
    </row>
    <row r="141962" spans="2:7">
      <c r="B141962" s="3" t="s">
        <v>52</v>
      </c>
      <c r="C141962" s="3" t="s">
        <v>46</v>
      </c>
      <c r="D141962" s="3" t="s">
        <v>47</v>
      </c>
      <c r="E141962" s="3" t="s">
        <v>44</v>
      </c>
      <c r="F141962" s="3" t="s">
        <v>43</v>
      </c>
      <c r="G141962" s="3" t="s">
        <v>51</v>
      </c>
    </row>
    <row r="141963" spans="2:7">
      <c r="B141963" s="3" t="s">
        <v>52</v>
      </c>
      <c r="C141963" s="3" t="s">
        <v>46</v>
      </c>
      <c r="D141963" s="3" t="s">
        <v>47</v>
      </c>
      <c r="E141963" s="3" t="s">
        <v>44</v>
      </c>
      <c r="F141963" s="3" t="s">
        <v>45</v>
      </c>
      <c r="G141963" s="3" t="s">
        <v>43</v>
      </c>
    </row>
    <row r="141964" spans="2:7">
      <c r="B141964" s="3" t="s">
        <v>52</v>
      </c>
      <c r="C141964" s="3" t="s">
        <v>46</v>
      </c>
      <c r="D141964" s="3" t="s">
        <v>47</v>
      </c>
      <c r="E141964" s="3" t="s">
        <v>44</v>
      </c>
      <c r="F141964" s="3" t="s">
        <v>45</v>
      </c>
      <c r="G141964" s="3" t="s">
        <v>48</v>
      </c>
    </row>
    <row r="141965" spans="2:7">
      <c r="B141965" s="3" t="s">
        <v>52</v>
      </c>
      <c r="C141965" s="3" t="s">
        <v>46</v>
      </c>
      <c r="D141965" s="3" t="s">
        <v>47</v>
      </c>
      <c r="E141965" s="3" t="s">
        <v>44</v>
      </c>
      <c r="F141965" s="3" t="s">
        <v>45</v>
      </c>
      <c r="G141965" s="3" t="s">
        <v>49</v>
      </c>
    </row>
    <row r="141966" spans="2:7">
      <c r="B141966" s="3" t="s">
        <v>52</v>
      </c>
      <c r="C141966" s="3" t="s">
        <v>46</v>
      </c>
      <c r="D141966" s="3" t="s">
        <v>47</v>
      </c>
      <c r="E141966" s="3" t="s">
        <v>44</v>
      </c>
      <c r="F141966" s="3" t="s">
        <v>45</v>
      </c>
      <c r="G141966" s="3" t="s">
        <v>50</v>
      </c>
    </row>
    <row r="141967" spans="2:7">
      <c r="B141967" s="3" t="s">
        <v>52</v>
      </c>
      <c r="C141967" s="3" t="s">
        <v>46</v>
      </c>
      <c r="D141967" s="3" t="s">
        <v>47</v>
      </c>
      <c r="E141967" s="3" t="s">
        <v>44</v>
      </c>
      <c r="F141967" s="3" t="s">
        <v>45</v>
      </c>
      <c r="G141967" s="3" t="s">
        <v>51</v>
      </c>
    </row>
    <row r="141968" spans="2:7">
      <c r="B141968" s="3" t="s">
        <v>52</v>
      </c>
      <c r="C141968" s="3" t="s">
        <v>46</v>
      </c>
      <c r="D141968" s="3" t="s">
        <v>47</v>
      </c>
      <c r="E141968" s="3" t="s">
        <v>44</v>
      </c>
      <c r="F141968" s="3" t="s">
        <v>48</v>
      </c>
      <c r="G141968" s="3" t="s">
        <v>43</v>
      </c>
    </row>
    <row r="141969" spans="2:7">
      <c r="B141969" s="3" t="s">
        <v>52</v>
      </c>
      <c r="C141969" s="3" t="s">
        <v>46</v>
      </c>
      <c r="D141969" s="3" t="s">
        <v>47</v>
      </c>
      <c r="E141969" s="3" t="s">
        <v>44</v>
      </c>
      <c r="F141969" s="3" t="s">
        <v>48</v>
      </c>
      <c r="G141969" s="3" t="s">
        <v>45</v>
      </c>
    </row>
    <row r="141970" spans="2:7">
      <c r="B141970" s="3" t="s">
        <v>52</v>
      </c>
      <c r="C141970" s="3" t="s">
        <v>46</v>
      </c>
      <c r="D141970" s="3" t="s">
        <v>47</v>
      </c>
      <c r="E141970" s="3" t="s">
        <v>44</v>
      </c>
      <c r="F141970" s="3" t="s">
        <v>48</v>
      </c>
      <c r="G141970" s="3" t="s">
        <v>49</v>
      </c>
    </row>
    <row r="141971" spans="2:7">
      <c r="B141971" s="3" t="s">
        <v>52</v>
      </c>
      <c r="C141971" s="3" t="s">
        <v>46</v>
      </c>
      <c r="D141971" s="3" t="s">
        <v>47</v>
      </c>
      <c r="E141971" s="3" t="s">
        <v>44</v>
      </c>
      <c r="F141971" s="3" t="s">
        <v>48</v>
      </c>
      <c r="G141971" s="3" t="s">
        <v>50</v>
      </c>
    </row>
    <row r="141972" spans="2:7">
      <c r="B141972" s="3" t="s">
        <v>52</v>
      </c>
      <c r="C141972" s="3" t="s">
        <v>46</v>
      </c>
      <c r="D141972" s="3" t="s">
        <v>47</v>
      </c>
      <c r="E141972" s="3" t="s">
        <v>44</v>
      </c>
      <c r="F141972" s="3" t="s">
        <v>48</v>
      </c>
      <c r="G141972" s="3" t="s">
        <v>51</v>
      </c>
    </row>
    <row r="141973" spans="2:7">
      <c r="B141973" s="3" t="s">
        <v>52</v>
      </c>
      <c r="C141973" s="3" t="s">
        <v>46</v>
      </c>
      <c r="D141973" s="3" t="s">
        <v>47</v>
      </c>
      <c r="E141973" s="3" t="s">
        <v>44</v>
      </c>
      <c r="F141973" s="3" t="s">
        <v>49</v>
      </c>
      <c r="G141973" s="3" t="s">
        <v>43</v>
      </c>
    </row>
    <row r="141974" spans="2:7">
      <c r="B141974" s="3" t="s">
        <v>52</v>
      </c>
      <c r="C141974" s="3" t="s">
        <v>46</v>
      </c>
      <c r="D141974" s="3" t="s">
        <v>47</v>
      </c>
      <c r="E141974" s="3" t="s">
        <v>44</v>
      </c>
      <c r="F141974" s="3" t="s">
        <v>49</v>
      </c>
      <c r="G141974" s="3" t="s">
        <v>45</v>
      </c>
    </row>
    <row r="141975" spans="2:7">
      <c r="B141975" s="3" t="s">
        <v>52</v>
      </c>
      <c r="C141975" s="3" t="s">
        <v>46</v>
      </c>
      <c r="D141975" s="3" t="s">
        <v>47</v>
      </c>
      <c r="E141975" s="3" t="s">
        <v>44</v>
      </c>
      <c r="F141975" s="3" t="s">
        <v>49</v>
      </c>
      <c r="G141975" s="3" t="s">
        <v>48</v>
      </c>
    </row>
    <row r="141976" spans="2:7">
      <c r="B141976" s="3" t="s">
        <v>52</v>
      </c>
      <c r="C141976" s="3" t="s">
        <v>46</v>
      </c>
      <c r="D141976" s="3" t="s">
        <v>47</v>
      </c>
      <c r="E141976" s="3" t="s">
        <v>44</v>
      </c>
      <c r="F141976" s="3" t="s">
        <v>49</v>
      </c>
      <c r="G141976" s="3" t="s">
        <v>50</v>
      </c>
    </row>
    <row r="141977" spans="2:7">
      <c r="B141977" s="3" t="s">
        <v>52</v>
      </c>
      <c r="C141977" s="3" t="s">
        <v>46</v>
      </c>
      <c r="D141977" s="3" t="s">
        <v>47</v>
      </c>
      <c r="E141977" s="3" t="s">
        <v>44</v>
      </c>
      <c r="F141977" s="3" t="s">
        <v>49</v>
      </c>
      <c r="G141977" s="3" t="s">
        <v>51</v>
      </c>
    </row>
    <row r="141978" spans="2:7">
      <c r="B141978" s="3" t="s">
        <v>52</v>
      </c>
      <c r="C141978" s="3" t="s">
        <v>46</v>
      </c>
      <c r="D141978" s="3" t="s">
        <v>47</v>
      </c>
      <c r="E141978" s="3" t="s">
        <v>44</v>
      </c>
      <c r="F141978" s="3" t="s">
        <v>50</v>
      </c>
      <c r="G141978" s="3" t="s">
        <v>43</v>
      </c>
    </row>
    <row r="141979" spans="2:7">
      <c r="B141979" s="3" t="s">
        <v>52</v>
      </c>
      <c r="C141979" s="3" t="s">
        <v>46</v>
      </c>
      <c r="D141979" s="3" t="s">
        <v>47</v>
      </c>
      <c r="E141979" s="3" t="s">
        <v>44</v>
      </c>
      <c r="F141979" s="3" t="s">
        <v>50</v>
      </c>
      <c r="G141979" s="3" t="s">
        <v>45</v>
      </c>
    </row>
    <row r="141980" spans="2:7">
      <c r="B141980" s="3" t="s">
        <v>52</v>
      </c>
      <c r="C141980" s="3" t="s">
        <v>46</v>
      </c>
      <c r="D141980" s="3" t="s">
        <v>47</v>
      </c>
      <c r="E141980" s="3" t="s">
        <v>44</v>
      </c>
      <c r="F141980" s="3" t="s">
        <v>50</v>
      </c>
      <c r="G141980" s="3" t="s">
        <v>48</v>
      </c>
    </row>
    <row r="141981" spans="2:7">
      <c r="B141981" s="3" t="s">
        <v>52</v>
      </c>
      <c r="C141981" s="3" t="s">
        <v>46</v>
      </c>
      <c r="D141981" s="3" t="s">
        <v>47</v>
      </c>
      <c r="E141981" s="3" t="s">
        <v>44</v>
      </c>
      <c r="F141981" s="3" t="s">
        <v>50</v>
      </c>
      <c r="G141981" s="3" t="s">
        <v>49</v>
      </c>
    </row>
    <row r="141982" spans="2:7">
      <c r="B141982" s="3" t="s">
        <v>52</v>
      </c>
      <c r="C141982" s="3" t="s">
        <v>46</v>
      </c>
      <c r="D141982" s="3" t="s">
        <v>47</v>
      </c>
      <c r="E141982" s="3" t="s">
        <v>44</v>
      </c>
      <c r="F141982" s="3" t="s">
        <v>50</v>
      </c>
      <c r="G141982" s="3" t="s">
        <v>51</v>
      </c>
    </row>
    <row r="141983" spans="2:7">
      <c r="B141983" s="3" t="s">
        <v>52</v>
      </c>
      <c r="C141983" s="3" t="s">
        <v>46</v>
      </c>
      <c r="D141983" s="3" t="s">
        <v>47</v>
      </c>
      <c r="E141983" s="3" t="s">
        <v>44</v>
      </c>
      <c r="F141983" s="3" t="s">
        <v>51</v>
      </c>
      <c r="G141983" s="3" t="s">
        <v>43</v>
      </c>
    </row>
    <row r="141984" spans="2:7">
      <c r="B141984" s="3" t="s">
        <v>52</v>
      </c>
      <c r="C141984" s="3" t="s">
        <v>46</v>
      </c>
      <c r="D141984" s="3" t="s">
        <v>47</v>
      </c>
      <c r="E141984" s="3" t="s">
        <v>44</v>
      </c>
      <c r="F141984" s="3" t="s">
        <v>51</v>
      </c>
      <c r="G141984" s="3" t="s">
        <v>45</v>
      </c>
    </row>
    <row r="141985" spans="2:7">
      <c r="B141985" s="3" t="s">
        <v>52</v>
      </c>
      <c r="C141985" s="3" t="s">
        <v>46</v>
      </c>
      <c r="D141985" s="3" t="s">
        <v>47</v>
      </c>
      <c r="E141985" s="3" t="s">
        <v>44</v>
      </c>
      <c r="F141985" s="3" t="s">
        <v>51</v>
      </c>
      <c r="G141985" s="3" t="s">
        <v>48</v>
      </c>
    </row>
    <row r="141986" spans="2:7">
      <c r="B141986" s="3" t="s">
        <v>52</v>
      </c>
      <c r="C141986" s="3" t="s">
        <v>46</v>
      </c>
      <c r="D141986" s="3" t="s">
        <v>47</v>
      </c>
      <c r="E141986" s="3" t="s">
        <v>44</v>
      </c>
      <c r="F141986" s="3" t="s">
        <v>51</v>
      </c>
      <c r="G141986" s="3" t="s">
        <v>49</v>
      </c>
    </row>
    <row r="141987" spans="2:7">
      <c r="B141987" s="3" t="s">
        <v>52</v>
      </c>
      <c r="C141987" s="3" t="s">
        <v>46</v>
      </c>
      <c r="D141987" s="3" t="s">
        <v>47</v>
      </c>
      <c r="E141987" s="3" t="s">
        <v>44</v>
      </c>
      <c r="F141987" s="3" t="s">
        <v>51</v>
      </c>
      <c r="G141987" s="3" t="s">
        <v>50</v>
      </c>
    </row>
    <row r="141988" spans="2:7">
      <c r="B141988" s="3" t="s">
        <v>52</v>
      </c>
      <c r="C141988" s="3" t="s">
        <v>46</v>
      </c>
      <c r="D141988" s="3" t="s">
        <v>47</v>
      </c>
      <c r="E141988" s="3" t="s">
        <v>45</v>
      </c>
      <c r="F141988" s="3" t="s">
        <v>43</v>
      </c>
      <c r="G141988" s="3" t="s">
        <v>44</v>
      </c>
    </row>
    <row r="141989" spans="2:7">
      <c r="B141989" s="3" t="s">
        <v>52</v>
      </c>
      <c r="C141989" s="3" t="s">
        <v>46</v>
      </c>
      <c r="D141989" s="3" t="s">
        <v>47</v>
      </c>
      <c r="E141989" s="3" t="s">
        <v>45</v>
      </c>
      <c r="F141989" s="3" t="s">
        <v>43</v>
      </c>
      <c r="G141989" s="3" t="s">
        <v>48</v>
      </c>
    </row>
    <row r="141990" spans="2:7">
      <c r="B141990" s="3" t="s">
        <v>52</v>
      </c>
      <c r="C141990" s="3" t="s">
        <v>46</v>
      </c>
      <c r="D141990" s="3" t="s">
        <v>47</v>
      </c>
      <c r="E141990" s="3" t="s">
        <v>45</v>
      </c>
      <c r="F141990" s="3" t="s">
        <v>43</v>
      </c>
      <c r="G141990" s="3" t="s">
        <v>49</v>
      </c>
    </row>
    <row r="141991" spans="2:7">
      <c r="B141991" s="3" t="s">
        <v>52</v>
      </c>
      <c r="C141991" s="3" t="s">
        <v>46</v>
      </c>
      <c r="D141991" s="3" t="s">
        <v>47</v>
      </c>
      <c r="E141991" s="3" t="s">
        <v>45</v>
      </c>
      <c r="F141991" s="3" t="s">
        <v>43</v>
      </c>
      <c r="G141991" s="3" t="s">
        <v>50</v>
      </c>
    </row>
    <row r="141992" spans="2:7">
      <c r="B141992" s="3" t="s">
        <v>52</v>
      </c>
      <c r="C141992" s="3" t="s">
        <v>46</v>
      </c>
      <c r="D141992" s="3" t="s">
        <v>47</v>
      </c>
      <c r="E141992" s="3" t="s">
        <v>45</v>
      </c>
      <c r="F141992" s="3" t="s">
        <v>43</v>
      </c>
      <c r="G141992" s="3" t="s">
        <v>51</v>
      </c>
    </row>
    <row r="141993" spans="2:7">
      <c r="B141993" s="3" t="s">
        <v>52</v>
      </c>
      <c r="C141993" s="3" t="s">
        <v>46</v>
      </c>
      <c r="D141993" s="3" t="s">
        <v>47</v>
      </c>
      <c r="E141993" s="3" t="s">
        <v>45</v>
      </c>
      <c r="F141993" s="3" t="s">
        <v>44</v>
      </c>
      <c r="G141993" s="3" t="s">
        <v>43</v>
      </c>
    </row>
    <row r="141994" spans="2:7">
      <c r="B141994" s="3" t="s">
        <v>52</v>
      </c>
      <c r="C141994" s="3" t="s">
        <v>46</v>
      </c>
      <c r="D141994" s="3" t="s">
        <v>47</v>
      </c>
      <c r="E141994" s="3" t="s">
        <v>45</v>
      </c>
      <c r="F141994" s="3" t="s">
        <v>44</v>
      </c>
      <c r="G141994" s="3" t="s">
        <v>48</v>
      </c>
    </row>
    <row r="141995" spans="2:7">
      <c r="B141995" s="3" t="s">
        <v>52</v>
      </c>
      <c r="C141995" s="3" t="s">
        <v>46</v>
      </c>
      <c r="D141995" s="3" t="s">
        <v>47</v>
      </c>
      <c r="E141995" s="3" t="s">
        <v>45</v>
      </c>
      <c r="F141995" s="3" t="s">
        <v>44</v>
      </c>
      <c r="G141995" s="3" t="s">
        <v>49</v>
      </c>
    </row>
    <row r="141996" spans="2:7">
      <c r="B141996" s="3" t="s">
        <v>52</v>
      </c>
      <c r="C141996" s="3" t="s">
        <v>46</v>
      </c>
      <c r="D141996" s="3" t="s">
        <v>47</v>
      </c>
      <c r="E141996" s="3" t="s">
        <v>45</v>
      </c>
      <c r="F141996" s="3" t="s">
        <v>44</v>
      </c>
      <c r="G141996" s="3" t="s">
        <v>50</v>
      </c>
    </row>
    <row r="141997" spans="2:7">
      <c r="B141997" s="3" t="s">
        <v>52</v>
      </c>
      <c r="C141997" s="3" t="s">
        <v>46</v>
      </c>
      <c r="D141997" s="3" t="s">
        <v>47</v>
      </c>
      <c r="E141997" s="3" t="s">
        <v>45</v>
      </c>
      <c r="F141997" s="3" t="s">
        <v>44</v>
      </c>
      <c r="G141997" s="3" t="s">
        <v>51</v>
      </c>
    </row>
    <row r="141998" spans="2:7">
      <c r="B141998" s="3" t="s">
        <v>52</v>
      </c>
      <c r="C141998" s="3" t="s">
        <v>46</v>
      </c>
      <c r="D141998" s="3" t="s">
        <v>47</v>
      </c>
      <c r="E141998" s="3" t="s">
        <v>45</v>
      </c>
      <c r="F141998" s="3" t="s">
        <v>48</v>
      </c>
      <c r="G141998" s="3" t="s">
        <v>43</v>
      </c>
    </row>
    <row r="141999" spans="2:7">
      <c r="B141999" s="3" t="s">
        <v>52</v>
      </c>
      <c r="C141999" s="3" t="s">
        <v>46</v>
      </c>
      <c r="D141999" s="3" t="s">
        <v>47</v>
      </c>
      <c r="E141999" s="3" t="s">
        <v>45</v>
      </c>
      <c r="F141999" s="3" t="s">
        <v>48</v>
      </c>
      <c r="G141999" s="3" t="s">
        <v>44</v>
      </c>
    </row>
    <row r="142000" spans="2:7">
      <c r="B142000" s="3" t="s">
        <v>52</v>
      </c>
      <c r="C142000" s="3" t="s">
        <v>46</v>
      </c>
      <c r="D142000" s="3" t="s">
        <v>47</v>
      </c>
      <c r="E142000" s="3" t="s">
        <v>45</v>
      </c>
      <c r="F142000" s="3" t="s">
        <v>48</v>
      </c>
      <c r="G142000" s="3" t="s">
        <v>49</v>
      </c>
    </row>
    <row r="142001" spans="2:7">
      <c r="B142001" s="3" t="s">
        <v>52</v>
      </c>
      <c r="C142001" s="3" t="s">
        <v>46</v>
      </c>
      <c r="D142001" s="3" t="s">
        <v>47</v>
      </c>
      <c r="E142001" s="3" t="s">
        <v>45</v>
      </c>
      <c r="F142001" s="3" t="s">
        <v>48</v>
      </c>
      <c r="G142001" s="3" t="s">
        <v>50</v>
      </c>
    </row>
    <row r="142002" spans="2:7">
      <c r="B142002" s="3" t="s">
        <v>52</v>
      </c>
      <c r="C142002" s="3" t="s">
        <v>46</v>
      </c>
      <c r="D142002" s="3" t="s">
        <v>47</v>
      </c>
      <c r="E142002" s="3" t="s">
        <v>45</v>
      </c>
      <c r="F142002" s="3" t="s">
        <v>48</v>
      </c>
      <c r="G142002" s="3" t="s">
        <v>51</v>
      </c>
    </row>
    <row r="142003" spans="2:7">
      <c r="B142003" s="3" t="s">
        <v>52</v>
      </c>
      <c r="C142003" s="3" t="s">
        <v>46</v>
      </c>
      <c r="D142003" s="3" t="s">
        <v>47</v>
      </c>
      <c r="E142003" s="3" t="s">
        <v>45</v>
      </c>
      <c r="F142003" s="3" t="s">
        <v>49</v>
      </c>
      <c r="G142003" s="3" t="s">
        <v>43</v>
      </c>
    </row>
    <row r="142004" spans="2:7">
      <c r="B142004" s="3" t="s">
        <v>52</v>
      </c>
      <c r="C142004" s="3" t="s">
        <v>46</v>
      </c>
      <c r="D142004" s="3" t="s">
        <v>47</v>
      </c>
      <c r="E142004" s="3" t="s">
        <v>45</v>
      </c>
      <c r="F142004" s="3" t="s">
        <v>49</v>
      </c>
      <c r="G142004" s="3" t="s">
        <v>44</v>
      </c>
    </row>
    <row r="142005" spans="2:7">
      <c r="B142005" s="3" t="s">
        <v>52</v>
      </c>
      <c r="C142005" s="3" t="s">
        <v>46</v>
      </c>
      <c r="D142005" s="3" t="s">
        <v>47</v>
      </c>
      <c r="E142005" s="3" t="s">
        <v>45</v>
      </c>
      <c r="F142005" s="3" t="s">
        <v>49</v>
      </c>
      <c r="G142005" s="3" t="s">
        <v>48</v>
      </c>
    </row>
    <row r="142006" spans="2:7">
      <c r="B142006" s="3" t="s">
        <v>52</v>
      </c>
      <c r="C142006" s="3" t="s">
        <v>46</v>
      </c>
      <c r="D142006" s="3" t="s">
        <v>47</v>
      </c>
      <c r="E142006" s="3" t="s">
        <v>45</v>
      </c>
      <c r="F142006" s="3" t="s">
        <v>49</v>
      </c>
      <c r="G142006" s="3" t="s">
        <v>50</v>
      </c>
    </row>
    <row r="142007" spans="2:7">
      <c r="B142007" s="3" t="s">
        <v>52</v>
      </c>
      <c r="C142007" s="3" t="s">
        <v>46</v>
      </c>
      <c r="D142007" s="3" t="s">
        <v>47</v>
      </c>
      <c r="E142007" s="3" t="s">
        <v>45</v>
      </c>
      <c r="F142007" s="3" t="s">
        <v>49</v>
      </c>
      <c r="G142007" s="3" t="s">
        <v>51</v>
      </c>
    </row>
    <row r="142008" spans="2:7">
      <c r="B142008" s="3" t="s">
        <v>52</v>
      </c>
      <c r="C142008" s="3" t="s">
        <v>46</v>
      </c>
      <c r="D142008" s="3" t="s">
        <v>47</v>
      </c>
      <c r="E142008" s="3" t="s">
        <v>45</v>
      </c>
      <c r="F142008" s="3" t="s">
        <v>50</v>
      </c>
      <c r="G142008" s="3" t="s">
        <v>43</v>
      </c>
    </row>
    <row r="142009" spans="2:7">
      <c r="B142009" s="3" t="s">
        <v>52</v>
      </c>
      <c r="C142009" s="3" t="s">
        <v>46</v>
      </c>
      <c r="D142009" s="3" t="s">
        <v>47</v>
      </c>
      <c r="E142009" s="3" t="s">
        <v>45</v>
      </c>
      <c r="F142009" s="3" t="s">
        <v>50</v>
      </c>
      <c r="G142009" s="3" t="s">
        <v>44</v>
      </c>
    </row>
    <row r="142010" spans="2:7">
      <c r="B142010" s="3" t="s">
        <v>52</v>
      </c>
      <c r="C142010" s="3" t="s">
        <v>46</v>
      </c>
      <c r="D142010" s="3" t="s">
        <v>47</v>
      </c>
      <c r="E142010" s="3" t="s">
        <v>45</v>
      </c>
      <c r="F142010" s="3" t="s">
        <v>50</v>
      </c>
      <c r="G142010" s="3" t="s">
        <v>48</v>
      </c>
    </row>
    <row r="142011" spans="2:7">
      <c r="B142011" s="3" t="s">
        <v>52</v>
      </c>
      <c r="C142011" s="3" t="s">
        <v>46</v>
      </c>
      <c r="D142011" s="3" t="s">
        <v>47</v>
      </c>
      <c r="E142011" s="3" t="s">
        <v>45</v>
      </c>
      <c r="F142011" s="3" t="s">
        <v>50</v>
      </c>
      <c r="G142011" s="3" t="s">
        <v>49</v>
      </c>
    </row>
    <row r="142012" spans="2:7">
      <c r="B142012" s="3" t="s">
        <v>52</v>
      </c>
      <c r="C142012" s="3" t="s">
        <v>46</v>
      </c>
      <c r="D142012" s="3" t="s">
        <v>47</v>
      </c>
      <c r="E142012" s="3" t="s">
        <v>45</v>
      </c>
      <c r="F142012" s="3" t="s">
        <v>50</v>
      </c>
      <c r="G142012" s="3" t="s">
        <v>51</v>
      </c>
    </row>
    <row r="142013" spans="2:7">
      <c r="B142013" s="3" t="s">
        <v>52</v>
      </c>
      <c r="C142013" s="3" t="s">
        <v>46</v>
      </c>
      <c r="D142013" s="3" t="s">
        <v>47</v>
      </c>
      <c r="E142013" s="3" t="s">
        <v>45</v>
      </c>
      <c r="F142013" s="3" t="s">
        <v>51</v>
      </c>
      <c r="G142013" s="3" t="s">
        <v>43</v>
      </c>
    </row>
    <row r="142014" spans="2:7">
      <c r="B142014" s="3" t="s">
        <v>52</v>
      </c>
      <c r="C142014" s="3" t="s">
        <v>46</v>
      </c>
      <c r="D142014" s="3" t="s">
        <v>47</v>
      </c>
      <c r="E142014" s="3" t="s">
        <v>45</v>
      </c>
      <c r="F142014" s="3" t="s">
        <v>51</v>
      </c>
      <c r="G142014" s="3" t="s">
        <v>44</v>
      </c>
    </row>
    <row r="142015" spans="2:7">
      <c r="B142015" s="3" t="s">
        <v>52</v>
      </c>
      <c r="C142015" s="3" t="s">
        <v>46</v>
      </c>
      <c r="D142015" s="3" t="s">
        <v>47</v>
      </c>
      <c r="E142015" s="3" t="s">
        <v>45</v>
      </c>
      <c r="F142015" s="3" t="s">
        <v>51</v>
      </c>
      <c r="G142015" s="3" t="s">
        <v>48</v>
      </c>
    </row>
    <row r="142016" spans="2:7">
      <c r="B142016" s="3" t="s">
        <v>52</v>
      </c>
      <c r="C142016" s="3" t="s">
        <v>46</v>
      </c>
      <c r="D142016" s="3" t="s">
        <v>47</v>
      </c>
      <c r="E142016" s="3" t="s">
        <v>45</v>
      </c>
      <c r="F142016" s="3" t="s">
        <v>51</v>
      </c>
      <c r="G142016" s="3" t="s">
        <v>49</v>
      </c>
    </row>
    <row r="142017" spans="2:7">
      <c r="B142017" s="3" t="s">
        <v>52</v>
      </c>
      <c r="C142017" s="3" t="s">
        <v>46</v>
      </c>
      <c r="D142017" s="3" t="s">
        <v>47</v>
      </c>
      <c r="E142017" s="3" t="s">
        <v>45</v>
      </c>
      <c r="F142017" s="3" t="s">
        <v>51</v>
      </c>
      <c r="G142017" s="3" t="s">
        <v>50</v>
      </c>
    </row>
    <row r="142018" spans="2:7">
      <c r="B142018" s="3" t="s">
        <v>52</v>
      </c>
      <c r="C142018" s="3" t="s">
        <v>46</v>
      </c>
      <c r="D142018" s="3" t="s">
        <v>47</v>
      </c>
      <c r="E142018" s="3" t="s">
        <v>48</v>
      </c>
      <c r="F142018" s="3" t="s">
        <v>43</v>
      </c>
      <c r="G142018" s="3" t="s">
        <v>44</v>
      </c>
    </row>
    <row r="142019" spans="2:7">
      <c r="B142019" s="3" t="s">
        <v>52</v>
      </c>
      <c r="C142019" s="3" t="s">
        <v>46</v>
      </c>
      <c r="D142019" s="3" t="s">
        <v>47</v>
      </c>
      <c r="E142019" s="3" t="s">
        <v>48</v>
      </c>
      <c r="F142019" s="3" t="s">
        <v>43</v>
      </c>
      <c r="G142019" s="3" t="s">
        <v>45</v>
      </c>
    </row>
    <row r="142020" spans="2:7">
      <c r="B142020" s="3" t="s">
        <v>52</v>
      </c>
      <c r="C142020" s="3" t="s">
        <v>46</v>
      </c>
      <c r="D142020" s="3" t="s">
        <v>47</v>
      </c>
      <c r="E142020" s="3" t="s">
        <v>48</v>
      </c>
      <c r="F142020" s="3" t="s">
        <v>43</v>
      </c>
      <c r="G142020" s="3" t="s">
        <v>49</v>
      </c>
    </row>
    <row r="142021" spans="2:7">
      <c r="B142021" s="3" t="s">
        <v>52</v>
      </c>
      <c r="C142021" s="3" t="s">
        <v>46</v>
      </c>
      <c r="D142021" s="3" t="s">
        <v>47</v>
      </c>
      <c r="E142021" s="3" t="s">
        <v>48</v>
      </c>
      <c r="F142021" s="3" t="s">
        <v>43</v>
      </c>
      <c r="G142021" s="3" t="s">
        <v>50</v>
      </c>
    </row>
    <row r="142022" spans="2:7">
      <c r="B142022" s="3" t="s">
        <v>52</v>
      </c>
      <c r="C142022" s="3" t="s">
        <v>46</v>
      </c>
      <c r="D142022" s="3" t="s">
        <v>47</v>
      </c>
      <c r="E142022" s="3" t="s">
        <v>48</v>
      </c>
      <c r="F142022" s="3" t="s">
        <v>43</v>
      </c>
      <c r="G142022" s="3" t="s">
        <v>51</v>
      </c>
    </row>
    <row r="142023" spans="2:7">
      <c r="B142023" s="3" t="s">
        <v>52</v>
      </c>
      <c r="C142023" s="3" t="s">
        <v>46</v>
      </c>
      <c r="D142023" s="3" t="s">
        <v>47</v>
      </c>
      <c r="E142023" s="3" t="s">
        <v>48</v>
      </c>
      <c r="F142023" s="3" t="s">
        <v>44</v>
      </c>
      <c r="G142023" s="3" t="s">
        <v>43</v>
      </c>
    </row>
    <row r="142024" spans="2:7">
      <c r="B142024" s="3" t="s">
        <v>52</v>
      </c>
      <c r="C142024" s="3" t="s">
        <v>46</v>
      </c>
      <c r="D142024" s="3" t="s">
        <v>47</v>
      </c>
      <c r="E142024" s="3" t="s">
        <v>48</v>
      </c>
      <c r="F142024" s="3" t="s">
        <v>44</v>
      </c>
      <c r="G142024" s="3" t="s">
        <v>45</v>
      </c>
    </row>
    <row r="142025" spans="2:7">
      <c r="B142025" s="3" t="s">
        <v>52</v>
      </c>
      <c r="C142025" s="3" t="s">
        <v>46</v>
      </c>
      <c r="D142025" s="3" t="s">
        <v>47</v>
      </c>
      <c r="E142025" s="3" t="s">
        <v>48</v>
      </c>
      <c r="F142025" s="3" t="s">
        <v>44</v>
      </c>
      <c r="G142025" s="3" t="s">
        <v>49</v>
      </c>
    </row>
    <row r="142026" spans="2:7">
      <c r="B142026" s="3" t="s">
        <v>52</v>
      </c>
      <c r="C142026" s="3" t="s">
        <v>46</v>
      </c>
      <c r="D142026" s="3" t="s">
        <v>47</v>
      </c>
      <c r="E142026" s="3" t="s">
        <v>48</v>
      </c>
      <c r="F142026" s="3" t="s">
        <v>44</v>
      </c>
      <c r="G142026" s="3" t="s">
        <v>50</v>
      </c>
    </row>
    <row r="142027" spans="2:7">
      <c r="B142027" s="3" t="s">
        <v>52</v>
      </c>
      <c r="C142027" s="3" t="s">
        <v>46</v>
      </c>
      <c r="D142027" s="3" t="s">
        <v>47</v>
      </c>
      <c r="E142027" s="3" t="s">
        <v>48</v>
      </c>
      <c r="F142027" s="3" t="s">
        <v>44</v>
      </c>
      <c r="G142027" s="3" t="s">
        <v>51</v>
      </c>
    </row>
    <row r="142028" spans="2:7">
      <c r="B142028" s="3" t="s">
        <v>52</v>
      </c>
      <c r="C142028" s="3" t="s">
        <v>46</v>
      </c>
      <c r="D142028" s="3" t="s">
        <v>47</v>
      </c>
      <c r="E142028" s="3" t="s">
        <v>48</v>
      </c>
      <c r="F142028" s="3" t="s">
        <v>45</v>
      </c>
      <c r="G142028" s="3" t="s">
        <v>43</v>
      </c>
    </row>
    <row r="142029" spans="2:7">
      <c r="B142029" s="3" t="s">
        <v>52</v>
      </c>
      <c r="C142029" s="3" t="s">
        <v>46</v>
      </c>
      <c r="D142029" s="3" t="s">
        <v>47</v>
      </c>
      <c r="E142029" s="3" t="s">
        <v>48</v>
      </c>
      <c r="F142029" s="3" t="s">
        <v>45</v>
      </c>
      <c r="G142029" s="3" t="s">
        <v>44</v>
      </c>
    </row>
    <row r="142030" spans="2:7">
      <c r="B142030" s="3" t="s">
        <v>52</v>
      </c>
      <c r="C142030" s="3" t="s">
        <v>46</v>
      </c>
      <c r="D142030" s="3" t="s">
        <v>47</v>
      </c>
      <c r="E142030" s="3" t="s">
        <v>48</v>
      </c>
      <c r="F142030" s="3" t="s">
        <v>45</v>
      </c>
      <c r="G142030" s="3" t="s">
        <v>49</v>
      </c>
    </row>
    <row r="142031" spans="2:7">
      <c r="B142031" s="3" t="s">
        <v>52</v>
      </c>
      <c r="C142031" s="3" t="s">
        <v>46</v>
      </c>
      <c r="D142031" s="3" t="s">
        <v>47</v>
      </c>
      <c r="E142031" s="3" t="s">
        <v>48</v>
      </c>
      <c r="F142031" s="3" t="s">
        <v>45</v>
      </c>
      <c r="G142031" s="3" t="s">
        <v>50</v>
      </c>
    </row>
    <row r="142032" spans="2:7">
      <c r="B142032" s="3" t="s">
        <v>52</v>
      </c>
      <c r="C142032" s="3" t="s">
        <v>46</v>
      </c>
      <c r="D142032" s="3" t="s">
        <v>47</v>
      </c>
      <c r="E142032" s="3" t="s">
        <v>48</v>
      </c>
      <c r="F142032" s="3" t="s">
        <v>45</v>
      </c>
      <c r="G142032" s="3" t="s">
        <v>51</v>
      </c>
    </row>
    <row r="142033" spans="2:7">
      <c r="B142033" s="3" t="s">
        <v>52</v>
      </c>
      <c r="C142033" s="3" t="s">
        <v>46</v>
      </c>
      <c r="D142033" s="3" t="s">
        <v>47</v>
      </c>
      <c r="E142033" s="3" t="s">
        <v>48</v>
      </c>
      <c r="F142033" s="3" t="s">
        <v>49</v>
      </c>
      <c r="G142033" s="3" t="s">
        <v>43</v>
      </c>
    </row>
    <row r="142034" spans="2:7">
      <c r="B142034" s="3" t="s">
        <v>52</v>
      </c>
      <c r="C142034" s="3" t="s">
        <v>46</v>
      </c>
      <c r="D142034" s="3" t="s">
        <v>47</v>
      </c>
      <c r="E142034" s="3" t="s">
        <v>48</v>
      </c>
      <c r="F142034" s="3" t="s">
        <v>49</v>
      </c>
      <c r="G142034" s="3" t="s">
        <v>44</v>
      </c>
    </row>
    <row r="142035" spans="2:7">
      <c r="B142035" s="3" t="s">
        <v>52</v>
      </c>
      <c r="C142035" s="3" t="s">
        <v>46</v>
      </c>
      <c r="D142035" s="3" t="s">
        <v>47</v>
      </c>
      <c r="E142035" s="3" t="s">
        <v>48</v>
      </c>
      <c r="F142035" s="3" t="s">
        <v>49</v>
      </c>
      <c r="G142035" s="3" t="s">
        <v>45</v>
      </c>
    </row>
    <row r="142036" spans="2:7">
      <c r="B142036" s="3" t="s">
        <v>52</v>
      </c>
      <c r="C142036" s="3" t="s">
        <v>46</v>
      </c>
      <c r="D142036" s="3" t="s">
        <v>47</v>
      </c>
      <c r="E142036" s="3" t="s">
        <v>48</v>
      </c>
      <c r="F142036" s="3" t="s">
        <v>49</v>
      </c>
      <c r="G142036" s="3" t="s">
        <v>50</v>
      </c>
    </row>
    <row r="142037" spans="2:7">
      <c r="B142037" s="3" t="s">
        <v>52</v>
      </c>
      <c r="C142037" s="3" t="s">
        <v>46</v>
      </c>
      <c r="D142037" s="3" t="s">
        <v>47</v>
      </c>
      <c r="E142037" s="3" t="s">
        <v>48</v>
      </c>
      <c r="F142037" s="3" t="s">
        <v>49</v>
      </c>
      <c r="G142037" s="3" t="s">
        <v>51</v>
      </c>
    </row>
    <row r="142038" spans="2:7">
      <c r="B142038" s="3" t="s">
        <v>52</v>
      </c>
      <c r="C142038" s="3" t="s">
        <v>46</v>
      </c>
      <c r="D142038" s="3" t="s">
        <v>47</v>
      </c>
      <c r="E142038" s="3" t="s">
        <v>48</v>
      </c>
      <c r="F142038" s="3" t="s">
        <v>50</v>
      </c>
      <c r="G142038" s="3" t="s">
        <v>43</v>
      </c>
    </row>
    <row r="142039" spans="2:7">
      <c r="B142039" s="3" t="s">
        <v>52</v>
      </c>
      <c r="C142039" s="3" t="s">
        <v>46</v>
      </c>
      <c r="D142039" s="3" t="s">
        <v>47</v>
      </c>
      <c r="E142039" s="3" t="s">
        <v>48</v>
      </c>
      <c r="F142039" s="3" t="s">
        <v>50</v>
      </c>
      <c r="G142039" s="3" t="s">
        <v>44</v>
      </c>
    </row>
    <row r="142040" spans="2:7">
      <c r="B142040" s="3" t="s">
        <v>52</v>
      </c>
      <c r="C142040" s="3" t="s">
        <v>46</v>
      </c>
      <c r="D142040" s="3" t="s">
        <v>47</v>
      </c>
      <c r="E142040" s="3" t="s">
        <v>48</v>
      </c>
      <c r="F142040" s="3" t="s">
        <v>50</v>
      </c>
      <c r="G142040" s="3" t="s">
        <v>45</v>
      </c>
    </row>
    <row r="142041" spans="2:7">
      <c r="B142041" s="3" t="s">
        <v>52</v>
      </c>
      <c r="C142041" s="3" t="s">
        <v>46</v>
      </c>
      <c r="D142041" s="3" t="s">
        <v>47</v>
      </c>
      <c r="E142041" s="3" t="s">
        <v>48</v>
      </c>
      <c r="F142041" s="3" t="s">
        <v>50</v>
      </c>
      <c r="G142041" s="3" t="s">
        <v>49</v>
      </c>
    </row>
    <row r="142042" spans="2:7">
      <c r="B142042" s="3" t="s">
        <v>52</v>
      </c>
      <c r="C142042" s="3" t="s">
        <v>46</v>
      </c>
      <c r="D142042" s="3" t="s">
        <v>47</v>
      </c>
      <c r="E142042" s="3" t="s">
        <v>48</v>
      </c>
      <c r="F142042" s="3" t="s">
        <v>50</v>
      </c>
      <c r="G142042" s="3" t="s">
        <v>51</v>
      </c>
    </row>
    <row r="142043" spans="2:7">
      <c r="B142043" s="3" t="s">
        <v>52</v>
      </c>
      <c r="C142043" s="3" t="s">
        <v>46</v>
      </c>
      <c r="D142043" s="3" t="s">
        <v>47</v>
      </c>
      <c r="E142043" s="3" t="s">
        <v>48</v>
      </c>
      <c r="F142043" s="3" t="s">
        <v>51</v>
      </c>
      <c r="G142043" s="3" t="s">
        <v>43</v>
      </c>
    </row>
    <row r="142044" spans="2:7">
      <c r="B142044" s="3" t="s">
        <v>52</v>
      </c>
      <c r="C142044" s="3" t="s">
        <v>46</v>
      </c>
      <c r="D142044" s="3" t="s">
        <v>47</v>
      </c>
      <c r="E142044" s="3" t="s">
        <v>48</v>
      </c>
      <c r="F142044" s="3" t="s">
        <v>51</v>
      </c>
      <c r="G142044" s="3" t="s">
        <v>44</v>
      </c>
    </row>
    <row r="142045" spans="2:7">
      <c r="B142045" s="3" t="s">
        <v>52</v>
      </c>
      <c r="C142045" s="3" t="s">
        <v>46</v>
      </c>
      <c r="D142045" s="3" t="s">
        <v>47</v>
      </c>
      <c r="E142045" s="3" t="s">
        <v>48</v>
      </c>
      <c r="F142045" s="3" t="s">
        <v>51</v>
      </c>
      <c r="G142045" s="3" t="s">
        <v>45</v>
      </c>
    </row>
    <row r="142046" spans="2:7">
      <c r="B142046" s="3" t="s">
        <v>52</v>
      </c>
      <c r="C142046" s="3" t="s">
        <v>46</v>
      </c>
      <c r="D142046" s="3" t="s">
        <v>47</v>
      </c>
      <c r="E142046" s="3" t="s">
        <v>48</v>
      </c>
      <c r="F142046" s="3" t="s">
        <v>51</v>
      </c>
      <c r="G142046" s="3" t="s">
        <v>49</v>
      </c>
    </row>
    <row r="142047" spans="2:7">
      <c r="B142047" s="3" t="s">
        <v>52</v>
      </c>
      <c r="C142047" s="3" t="s">
        <v>46</v>
      </c>
      <c r="D142047" s="3" t="s">
        <v>47</v>
      </c>
      <c r="E142047" s="3" t="s">
        <v>48</v>
      </c>
      <c r="F142047" s="3" t="s">
        <v>51</v>
      </c>
      <c r="G142047" s="3" t="s">
        <v>50</v>
      </c>
    </row>
    <row r="142048" spans="2:7">
      <c r="B142048" s="3" t="s">
        <v>52</v>
      </c>
      <c r="C142048" s="3" t="s">
        <v>46</v>
      </c>
      <c r="D142048" s="3" t="s">
        <v>47</v>
      </c>
      <c r="E142048" s="3" t="s">
        <v>49</v>
      </c>
      <c r="F142048" s="3" t="s">
        <v>43</v>
      </c>
      <c r="G142048" s="3" t="s">
        <v>44</v>
      </c>
    </row>
    <row r="142049" spans="2:7">
      <c r="B142049" s="3" t="s">
        <v>52</v>
      </c>
      <c r="C142049" s="3" t="s">
        <v>46</v>
      </c>
      <c r="D142049" s="3" t="s">
        <v>47</v>
      </c>
      <c r="E142049" s="3" t="s">
        <v>49</v>
      </c>
      <c r="F142049" s="3" t="s">
        <v>43</v>
      </c>
      <c r="G142049" s="3" t="s">
        <v>45</v>
      </c>
    </row>
    <row r="142050" spans="2:7">
      <c r="B142050" s="3" t="s">
        <v>52</v>
      </c>
      <c r="C142050" s="3" t="s">
        <v>46</v>
      </c>
      <c r="D142050" s="3" t="s">
        <v>47</v>
      </c>
      <c r="E142050" s="3" t="s">
        <v>49</v>
      </c>
      <c r="F142050" s="3" t="s">
        <v>43</v>
      </c>
      <c r="G142050" s="3" t="s">
        <v>48</v>
      </c>
    </row>
    <row r="142051" spans="2:7">
      <c r="B142051" s="3" t="s">
        <v>52</v>
      </c>
      <c r="C142051" s="3" t="s">
        <v>46</v>
      </c>
      <c r="D142051" s="3" t="s">
        <v>47</v>
      </c>
      <c r="E142051" s="3" t="s">
        <v>49</v>
      </c>
      <c r="F142051" s="3" t="s">
        <v>43</v>
      </c>
      <c r="G142051" s="3" t="s">
        <v>50</v>
      </c>
    </row>
    <row r="142052" spans="2:7">
      <c r="B142052" s="3" t="s">
        <v>52</v>
      </c>
      <c r="C142052" s="3" t="s">
        <v>46</v>
      </c>
      <c r="D142052" s="3" t="s">
        <v>47</v>
      </c>
      <c r="E142052" s="3" t="s">
        <v>49</v>
      </c>
      <c r="F142052" s="3" t="s">
        <v>43</v>
      </c>
      <c r="G142052" s="3" t="s">
        <v>51</v>
      </c>
    </row>
    <row r="142053" spans="2:7">
      <c r="B142053" s="3" t="s">
        <v>52</v>
      </c>
      <c r="C142053" s="3" t="s">
        <v>46</v>
      </c>
      <c r="D142053" s="3" t="s">
        <v>47</v>
      </c>
      <c r="E142053" s="3" t="s">
        <v>49</v>
      </c>
      <c r="F142053" s="3" t="s">
        <v>44</v>
      </c>
      <c r="G142053" s="3" t="s">
        <v>43</v>
      </c>
    </row>
    <row r="142054" spans="2:7">
      <c r="B142054" s="3" t="s">
        <v>52</v>
      </c>
      <c r="C142054" s="3" t="s">
        <v>46</v>
      </c>
      <c r="D142054" s="3" t="s">
        <v>47</v>
      </c>
      <c r="E142054" s="3" t="s">
        <v>49</v>
      </c>
      <c r="F142054" s="3" t="s">
        <v>44</v>
      </c>
      <c r="G142054" s="3" t="s">
        <v>45</v>
      </c>
    </row>
    <row r="142055" spans="2:7">
      <c r="B142055" s="3" t="s">
        <v>52</v>
      </c>
      <c r="C142055" s="3" t="s">
        <v>46</v>
      </c>
      <c r="D142055" s="3" t="s">
        <v>47</v>
      </c>
      <c r="E142055" s="3" t="s">
        <v>49</v>
      </c>
      <c r="F142055" s="3" t="s">
        <v>44</v>
      </c>
      <c r="G142055" s="3" t="s">
        <v>48</v>
      </c>
    </row>
    <row r="142056" spans="2:7">
      <c r="B142056" s="3" t="s">
        <v>52</v>
      </c>
      <c r="C142056" s="3" t="s">
        <v>46</v>
      </c>
      <c r="D142056" s="3" t="s">
        <v>47</v>
      </c>
      <c r="E142056" s="3" t="s">
        <v>49</v>
      </c>
      <c r="F142056" s="3" t="s">
        <v>44</v>
      </c>
      <c r="G142056" s="3" t="s">
        <v>50</v>
      </c>
    </row>
    <row r="142057" spans="2:7">
      <c r="B142057" s="3" t="s">
        <v>52</v>
      </c>
      <c r="C142057" s="3" t="s">
        <v>46</v>
      </c>
      <c r="D142057" s="3" t="s">
        <v>47</v>
      </c>
      <c r="E142057" s="3" t="s">
        <v>49</v>
      </c>
      <c r="F142057" s="3" t="s">
        <v>44</v>
      </c>
      <c r="G142057" s="3" t="s">
        <v>51</v>
      </c>
    </row>
    <row r="142058" spans="2:7">
      <c r="B142058" s="3" t="s">
        <v>52</v>
      </c>
      <c r="C142058" s="3" t="s">
        <v>46</v>
      </c>
      <c r="D142058" s="3" t="s">
        <v>47</v>
      </c>
      <c r="E142058" s="3" t="s">
        <v>49</v>
      </c>
      <c r="F142058" s="3" t="s">
        <v>45</v>
      </c>
      <c r="G142058" s="3" t="s">
        <v>43</v>
      </c>
    </row>
    <row r="142059" spans="2:7">
      <c r="B142059" s="3" t="s">
        <v>52</v>
      </c>
      <c r="C142059" s="3" t="s">
        <v>46</v>
      </c>
      <c r="D142059" s="3" t="s">
        <v>47</v>
      </c>
      <c r="E142059" s="3" t="s">
        <v>49</v>
      </c>
      <c r="F142059" s="3" t="s">
        <v>45</v>
      </c>
      <c r="G142059" s="3" t="s">
        <v>44</v>
      </c>
    </row>
    <row r="142060" spans="2:7">
      <c r="B142060" s="3" t="s">
        <v>52</v>
      </c>
      <c r="C142060" s="3" t="s">
        <v>46</v>
      </c>
      <c r="D142060" s="3" t="s">
        <v>47</v>
      </c>
      <c r="E142060" s="3" t="s">
        <v>49</v>
      </c>
      <c r="F142060" s="3" t="s">
        <v>45</v>
      </c>
      <c r="G142060" s="3" t="s">
        <v>48</v>
      </c>
    </row>
    <row r="142061" spans="2:7">
      <c r="B142061" s="3" t="s">
        <v>52</v>
      </c>
      <c r="C142061" s="3" t="s">
        <v>46</v>
      </c>
      <c r="D142061" s="3" t="s">
        <v>47</v>
      </c>
      <c r="E142061" s="3" t="s">
        <v>49</v>
      </c>
      <c r="F142061" s="3" t="s">
        <v>45</v>
      </c>
      <c r="G142061" s="3" t="s">
        <v>50</v>
      </c>
    </row>
    <row r="142062" spans="2:7">
      <c r="B142062" s="3" t="s">
        <v>52</v>
      </c>
      <c r="C142062" s="3" t="s">
        <v>46</v>
      </c>
      <c r="D142062" s="3" t="s">
        <v>47</v>
      </c>
      <c r="E142062" s="3" t="s">
        <v>49</v>
      </c>
      <c r="F142062" s="3" t="s">
        <v>45</v>
      </c>
      <c r="G142062" s="3" t="s">
        <v>51</v>
      </c>
    </row>
    <row r="142063" spans="2:7">
      <c r="B142063" s="3" t="s">
        <v>52</v>
      </c>
      <c r="C142063" s="3" t="s">
        <v>46</v>
      </c>
      <c r="D142063" s="3" t="s">
        <v>47</v>
      </c>
      <c r="E142063" s="3" t="s">
        <v>49</v>
      </c>
      <c r="F142063" s="3" t="s">
        <v>48</v>
      </c>
      <c r="G142063" s="3" t="s">
        <v>43</v>
      </c>
    </row>
    <row r="142064" spans="2:7">
      <c r="B142064" s="3" t="s">
        <v>52</v>
      </c>
      <c r="C142064" s="3" t="s">
        <v>46</v>
      </c>
      <c r="D142064" s="3" t="s">
        <v>47</v>
      </c>
      <c r="E142064" s="3" t="s">
        <v>49</v>
      </c>
      <c r="F142064" s="3" t="s">
        <v>48</v>
      </c>
      <c r="G142064" s="3" t="s">
        <v>44</v>
      </c>
    </row>
    <row r="142065" spans="2:7">
      <c r="B142065" s="3" t="s">
        <v>52</v>
      </c>
      <c r="C142065" s="3" t="s">
        <v>46</v>
      </c>
      <c r="D142065" s="3" t="s">
        <v>47</v>
      </c>
      <c r="E142065" s="3" t="s">
        <v>49</v>
      </c>
      <c r="F142065" s="3" t="s">
        <v>48</v>
      </c>
      <c r="G142065" s="3" t="s">
        <v>45</v>
      </c>
    </row>
    <row r="142066" spans="2:7">
      <c r="B142066" s="3" t="s">
        <v>52</v>
      </c>
      <c r="C142066" s="3" t="s">
        <v>46</v>
      </c>
      <c r="D142066" s="3" t="s">
        <v>47</v>
      </c>
      <c r="E142066" s="3" t="s">
        <v>49</v>
      </c>
      <c r="F142066" s="3" t="s">
        <v>48</v>
      </c>
      <c r="G142066" s="3" t="s">
        <v>50</v>
      </c>
    </row>
    <row r="142067" spans="2:7">
      <c r="B142067" s="3" t="s">
        <v>52</v>
      </c>
      <c r="C142067" s="3" t="s">
        <v>46</v>
      </c>
      <c r="D142067" s="3" t="s">
        <v>47</v>
      </c>
      <c r="E142067" s="3" t="s">
        <v>49</v>
      </c>
      <c r="F142067" s="3" t="s">
        <v>48</v>
      </c>
      <c r="G142067" s="3" t="s">
        <v>51</v>
      </c>
    </row>
    <row r="142068" spans="2:7">
      <c r="B142068" s="3" t="s">
        <v>52</v>
      </c>
      <c r="C142068" s="3" t="s">
        <v>46</v>
      </c>
      <c r="D142068" s="3" t="s">
        <v>47</v>
      </c>
      <c r="E142068" s="3" t="s">
        <v>49</v>
      </c>
      <c r="F142068" s="3" t="s">
        <v>50</v>
      </c>
      <c r="G142068" s="3" t="s">
        <v>43</v>
      </c>
    </row>
    <row r="142069" spans="2:7">
      <c r="B142069" s="3" t="s">
        <v>52</v>
      </c>
      <c r="C142069" s="3" t="s">
        <v>46</v>
      </c>
      <c r="D142069" s="3" t="s">
        <v>47</v>
      </c>
      <c r="E142069" s="3" t="s">
        <v>49</v>
      </c>
      <c r="F142069" s="3" t="s">
        <v>50</v>
      </c>
      <c r="G142069" s="3" t="s">
        <v>44</v>
      </c>
    </row>
    <row r="142070" spans="2:7">
      <c r="B142070" s="3" t="s">
        <v>52</v>
      </c>
      <c r="C142070" s="3" t="s">
        <v>46</v>
      </c>
      <c r="D142070" s="3" t="s">
        <v>47</v>
      </c>
      <c r="E142070" s="3" t="s">
        <v>49</v>
      </c>
      <c r="F142070" s="3" t="s">
        <v>50</v>
      </c>
      <c r="G142070" s="3" t="s">
        <v>45</v>
      </c>
    </row>
    <row r="142071" spans="2:7">
      <c r="B142071" s="3" t="s">
        <v>52</v>
      </c>
      <c r="C142071" s="3" t="s">
        <v>46</v>
      </c>
      <c r="D142071" s="3" t="s">
        <v>47</v>
      </c>
      <c r="E142071" s="3" t="s">
        <v>49</v>
      </c>
      <c r="F142071" s="3" t="s">
        <v>50</v>
      </c>
      <c r="G142071" s="3" t="s">
        <v>48</v>
      </c>
    </row>
    <row r="142072" spans="2:7">
      <c r="B142072" s="3" t="s">
        <v>52</v>
      </c>
      <c r="C142072" s="3" t="s">
        <v>46</v>
      </c>
      <c r="D142072" s="3" t="s">
        <v>47</v>
      </c>
      <c r="E142072" s="3" t="s">
        <v>49</v>
      </c>
      <c r="F142072" s="3" t="s">
        <v>50</v>
      </c>
      <c r="G142072" s="3" t="s">
        <v>51</v>
      </c>
    </row>
    <row r="142073" spans="2:7">
      <c r="B142073" s="3" t="s">
        <v>52</v>
      </c>
      <c r="C142073" s="3" t="s">
        <v>46</v>
      </c>
      <c r="D142073" s="3" t="s">
        <v>47</v>
      </c>
      <c r="E142073" s="3" t="s">
        <v>49</v>
      </c>
      <c r="F142073" s="3" t="s">
        <v>51</v>
      </c>
      <c r="G142073" s="3" t="s">
        <v>43</v>
      </c>
    </row>
    <row r="142074" spans="2:7">
      <c r="B142074" s="3" t="s">
        <v>52</v>
      </c>
      <c r="C142074" s="3" t="s">
        <v>46</v>
      </c>
      <c r="D142074" s="3" t="s">
        <v>47</v>
      </c>
      <c r="E142074" s="3" t="s">
        <v>49</v>
      </c>
      <c r="F142074" s="3" t="s">
        <v>51</v>
      </c>
      <c r="G142074" s="3" t="s">
        <v>44</v>
      </c>
    </row>
    <row r="142075" spans="2:7">
      <c r="B142075" s="3" t="s">
        <v>52</v>
      </c>
      <c r="C142075" s="3" t="s">
        <v>46</v>
      </c>
      <c r="D142075" s="3" t="s">
        <v>47</v>
      </c>
      <c r="E142075" s="3" t="s">
        <v>49</v>
      </c>
      <c r="F142075" s="3" t="s">
        <v>51</v>
      </c>
      <c r="G142075" s="3" t="s">
        <v>45</v>
      </c>
    </row>
    <row r="142076" spans="2:7">
      <c r="B142076" s="3" t="s">
        <v>52</v>
      </c>
      <c r="C142076" s="3" t="s">
        <v>46</v>
      </c>
      <c r="D142076" s="3" t="s">
        <v>47</v>
      </c>
      <c r="E142076" s="3" t="s">
        <v>49</v>
      </c>
      <c r="F142076" s="3" t="s">
        <v>51</v>
      </c>
      <c r="G142076" s="3" t="s">
        <v>48</v>
      </c>
    </row>
    <row r="142077" spans="2:7">
      <c r="B142077" s="3" t="s">
        <v>52</v>
      </c>
      <c r="C142077" s="3" t="s">
        <v>46</v>
      </c>
      <c r="D142077" s="3" t="s">
        <v>47</v>
      </c>
      <c r="E142077" s="3" t="s">
        <v>49</v>
      </c>
      <c r="F142077" s="3" t="s">
        <v>51</v>
      </c>
      <c r="G142077" s="3" t="s">
        <v>50</v>
      </c>
    </row>
    <row r="142078" spans="2:7">
      <c r="B142078" s="3" t="s">
        <v>52</v>
      </c>
      <c r="C142078" s="3" t="s">
        <v>46</v>
      </c>
      <c r="D142078" s="3" t="s">
        <v>47</v>
      </c>
      <c r="E142078" s="3" t="s">
        <v>50</v>
      </c>
      <c r="F142078" s="3" t="s">
        <v>43</v>
      </c>
      <c r="G142078" s="3" t="s">
        <v>44</v>
      </c>
    </row>
    <row r="142079" spans="2:7">
      <c r="B142079" s="3" t="s">
        <v>52</v>
      </c>
      <c r="C142079" s="3" t="s">
        <v>46</v>
      </c>
      <c r="D142079" s="3" t="s">
        <v>47</v>
      </c>
      <c r="E142079" s="3" t="s">
        <v>50</v>
      </c>
      <c r="F142079" s="3" t="s">
        <v>43</v>
      </c>
      <c r="G142079" s="3" t="s">
        <v>45</v>
      </c>
    </row>
    <row r="142080" spans="2:7">
      <c r="B142080" s="3" t="s">
        <v>52</v>
      </c>
      <c r="C142080" s="3" t="s">
        <v>46</v>
      </c>
      <c r="D142080" s="3" t="s">
        <v>47</v>
      </c>
      <c r="E142080" s="3" t="s">
        <v>50</v>
      </c>
      <c r="F142080" s="3" t="s">
        <v>43</v>
      </c>
      <c r="G142080" s="3" t="s">
        <v>48</v>
      </c>
    </row>
    <row r="142081" spans="2:7">
      <c r="B142081" s="3" t="s">
        <v>52</v>
      </c>
      <c r="C142081" s="3" t="s">
        <v>46</v>
      </c>
      <c r="D142081" s="3" t="s">
        <v>47</v>
      </c>
      <c r="E142081" s="3" t="s">
        <v>50</v>
      </c>
      <c r="F142081" s="3" t="s">
        <v>43</v>
      </c>
      <c r="G142081" s="3" t="s">
        <v>49</v>
      </c>
    </row>
    <row r="142082" spans="2:7">
      <c r="B142082" s="3" t="s">
        <v>52</v>
      </c>
      <c r="C142082" s="3" t="s">
        <v>46</v>
      </c>
      <c r="D142082" s="3" t="s">
        <v>47</v>
      </c>
      <c r="E142082" s="3" t="s">
        <v>50</v>
      </c>
      <c r="F142082" s="3" t="s">
        <v>43</v>
      </c>
      <c r="G142082" s="3" t="s">
        <v>51</v>
      </c>
    </row>
    <row r="142083" spans="2:7">
      <c r="B142083" s="3" t="s">
        <v>52</v>
      </c>
      <c r="C142083" s="3" t="s">
        <v>46</v>
      </c>
      <c r="D142083" s="3" t="s">
        <v>47</v>
      </c>
      <c r="E142083" s="3" t="s">
        <v>50</v>
      </c>
      <c r="F142083" s="3" t="s">
        <v>44</v>
      </c>
      <c r="G142083" s="3" t="s">
        <v>43</v>
      </c>
    </row>
    <row r="142084" spans="2:7">
      <c r="B142084" s="3" t="s">
        <v>52</v>
      </c>
      <c r="C142084" s="3" t="s">
        <v>46</v>
      </c>
      <c r="D142084" s="3" t="s">
        <v>47</v>
      </c>
      <c r="E142084" s="3" t="s">
        <v>50</v>
      </c>
      <c r="F142084" s="3" t="s">
        <v>44</v>
      </c>
      <c r="G142084" s="3" t="s">
        <v>45</v>
      </c>
    </row>
    <row r="142085" spans="2:7">
      <c r="B142085" s="3" t="s">
        <v>52</v>
      </c>
      <c r="C142085" s="3" t="s">
        <v>46</v>
      </c>
      <c r="D142085" s="3" t="s">
        <v>47</v>
      </c>
      <c r="E142085" s="3" t="s">
        <v>50</v>
      </c>
      <c r="F142085" s="3" t="s">
        <v>44</v>
      </c>
      <c r="G142085" s="3" t="s">
        <v>48</v>
      </c>
    </row>
    <row r="142086" spans="2:7">
      <c r="B142086" s="3" t="s">
        <v>52</v>
      </c>
      <c r="C142086" s="3" t="s">
        <v>46</v>
      </c>
      <c r="D142086" s="3" t="s">
        <v>47</v>
      </c>
      <c r="E142086" s="3" t="s">
        <v>50</v>
      </c>
      <c r="F142086" s="3" t="s">
        <v>44</v>
      </c>
      <c r="G142086" s="3" t="s">
        <v>49</v>
      </c>
    </row>
    <row r="142087" spans="2:7">
      <c r="B142087" s="3" t="s">
        <v>52</v>
      </c>
      <c r="C142087" s="3" t="s">
        <v>46</v>
      </c>
      <c r="D142087" s="3" t="s">
        <v>47</v>
      </c>
      <c r="E142087" s="3" t="s">
        <v>50</v>
      </c>
      <c r="F142087" s="3" t="s">
        <v>44</v>
      </c>
      <c r="G142087" s="3" t="s">
        <v>51</v>
      </c>
    </row>
    <row r="142088" spans="2:7">
      <c r="B142088" s="3" t="s">
        <v>52</v>
      </c>
      <c r="C142088" s="3" t="s">
        <v>46</v>
      </c>
      <c r="D142088" s="3" t="s">
        <v>47</v>
      </c>
      <c r="E142088" s="3" t="s">
        <v>50</v>
      </c>
      <c r="F142088" s="3" t="s">
        <v>45</v>
      </c>
      <c r="G142088" s="3" t="s">
        <v>43</v>
      </c>
    </row>
    <row r="142089" spans="2:7">
      <c r="B142089" s="3" t="s">
        <v>52</v>
      </c>
      <c r="C142089" s="3" t="s">
        <v>46</v>
      </c>
      <c r="D142089" s="3" t="s">
        <v>47</v>
      </c>
      <c r="E142089" s="3" t="s">
        <v>50</v>
      </c>
      <c r="F142089" s="3" t="s">
        <v>45</v>
      </c>
      <c r="G142089" s="3" t="s">
        <v>44</v>
      </c>
    </row>
    <row r="142090" spans="2:7">
      <c r="B142090" s="3" t="s">
        <v>52</v>
      </c>
      <c r="C142090" s="3" t="s">
        <v>46</v>
      </c>
      <c r="D142090" s="3" t="s">
        <v>47</v>
      </c>
      <c r="E142090" s="3" t="s">
        <v>50</v>
      </c>
      <c r="F142090" s="3" t="s">
        <v>45</v>
      </c>
      <c r="G142090" s="3" t="s">
        <v>48</v>
      </c>
    </row>
    <row r="142091" spans="2:7">
      <c r="B142091" s="3" t="s">
        <v>52</v>
      </c>
      <c r="C142091" s="3" t="s">
        <v>46</v>
      </c>
      <c r="D142091" s="3" t="s">
        <v>47</v>
      </c>
      <c r="E142091" s="3" t="s">
        <v>50</v>
      </c>
      <c r="F142091" s="3" t="s">
        <v>45</v>
      </c>
      <c r="G142091" s="3" t="s">
        <v>49</v>
      </c>
    </row>
    <row r="142092" spans="2:7">
      <c r="B142092" s="3" t="s">
        <v>52</v>
      </c>
      <c r="C142092" s="3" t="s">
        <v>46</v>
      </c>
      <c r="D142092" s="3" t="s">
        <v>47</v>
      </c>
      <c r="E142092" s="3" t="s">
        <v>50</v>
      </c>
      <c r="F142092" s="3" t="s">
        <v>45</v>
      </c>
      <c r="G142092" s="3" t="s">
        <v>51</v>
      </c>
    </row>
    <row r="142093" spans="2:7">
      <c r="B142093" s="3" t="s">
        <v>52</v>
      </c>
      <c r="C142093" s="3" t="s">
        <v>46</v>
      </c>
      <c r="D142093" s="3" t="s">
        <v>47</v>
      </c>
      <c r="E142093" s="3" t="s">
        <v>50</v>
      </c>
      <c r="F142093" s="3" t="s">
        <v>48</v>
      </c>
      <c r="G142093" s="3" t="s">
        <v>43</v>
      </c>
    </row>
    <row r="142094" spans="2:7">
      <c r="B142094" s="3" t="s">
        <v>52</v>
      </c>
      <c r="C142094" s="3" t="s">
        <v>46</v>
      </c>
      <c r="D142094" s="3" t="s">
        <v>47</v>
      </c>
      <c r="E142094" s="3" t="s">
        <v>50</v>
      </c>
      <c r="F142094" s="3" t="s">
        <v>48</v>
      </c>
      <c r="G142094" s="3" t="s">
        <v>44</v>
      </c>
    </row>
    <row r="142095" spans="2:7">
      <c r="B142095" s="3" t="s">
        <v>52</v>
      </c>
      <c r="C142095" s="3" t="s">
        <v>46</v>
      </c>
      <c r="D142095" s="3" t="s">
        <v>47</v>
      </c>
      <c r="E142095" s="3" t="s">
        <v>50</v>
      </c>
      <c r="F142095" s="3" t="s">
        <v>48</v>
      </c>
      <c r="G142095" s="3" t="s">
        <v>45</v>
      </c>
    </row>
    <row r="142096" spans="2:7">
      <c r="B142096" s="3" t="s">
        <v>52</v>
      </c>
      <c r="C142096" s="3" t="s">
        <v>46</v>
      </c>
      <c r="D142096" s="3" t="s">
        <v>47</v>
      </c>
      <c r="E142096" s="3" t="s">
        <v>50</v>
      </c>
      <c r="F142096" s="3" t="s">
        <v>48</v>
      </c>
      <c r="G142096" s="3" t="s">
        <v>49</v>
      </c>
    </row>
    <row r="142097" spans="2:7">
      <c r="B142097" s="3" t="s">
        <v>52</v>
      </c>
      <c r="C142097" s="3" t="s">
        <v>46</v>
      </c>
      <c r="D142097" s="3" t="s">
        <v>47</v>
      </c>
      <c r="E142097" s="3" t="s">
        <v>50</v>
      </c>
      <c r="F142097" s="3" t="s">
        <v>48</v>
      </c>
      <c r="G142097" s="3" t="s">
        <v>51</v>
      </c>
    </row>
    <row r="142098" spans="2:7">
      <c r="B142098" s="3" t="s">
        <v>52</v>
      </c>
      <c r="C142098" s="3" t="s">
        <v>46</v>
      </c>
      <c r="D142098" s="3" t="s">
        <v>47</v>
      </c>
      <c r="E142098" s="3" t="s">
        <v>50</v>
      </c>
      <c r="F142098" s="3" t="s">
        <v>49</v>
      </c>
      <c r="G142098" s="3" t="s">
        <v>43</v>
      </c>
    </row>
    <row r="142099" spans="2:7">
      <c r="B142099" s="3" t="s">
        <v>52</v>
      </c>
      <c r="C142099" s="3" t="s">
        <v>46</v>
      </c>
      <c r="D142099" s="3" t="s">
        <v>47</v>
      </c>
      <c r="E142099" s="3" t="s">
        <v>50</v>
      </c>
      <c r="F142099" s="3" t="s">
        <v>49</v>
      </c>
      <c r="G142099" s="3" t="s">
        <v>44</v>
      </c>
    </row>
    <row r="142100" spans="2:7">
      <c r="B142100" s="3" t="s">
        <v>52</v>
      </c>
      <c r="C142100" s="3" t="s">
        <v>46</v>
      </c>
      <c r="D142100" s="3" t="s">
        <v>47</v>
      </c>
      <c r="E142100" s="3" t="s">
        <v>50</v>
      </c>
      <c r="F142100" s="3" t="s">
        <v>49</v>
      </c>
      <c r="G142100" s="3" t="s">
        <v>45</v>
      </c>
    </row>
    <row r="142101" spans="2:7">
      <c r="B142101" s="3" t="s">
        <v>52</v>
      </c>
      <c r="C142101" s="3" t="s">
        <v>46</v>
      </c>
      <c r="D142101" s="3" t="s">
        <v>47</v>
      </c>
      <c r="E142101" s="3" t="s">
        <v>50</v>
      </c>
      <c r="F142101" s="3" t="s">
        <v>49</v>
      </c>
      <c r="G142101" s="3" t="s">
        <v>48</v>
      </c>
    </row>
    <row r="142102" spans="2:7">
      <c r="B142102" s="3" t="s">
        <v>52</v>
      </c>
      <c r="C142102" s="3" t="s">
        <v>46</v>
      </c>
      <c r="D142102" s="3" t="s">
        <v>47</v>
      </c>
      <c r="E142102" s="3" t="s">
        <v>50</v>
      </c>
      <c r="F142102" s="3" t="s">
        <v>49</v>
      </c>
      <c r="G142102" s="3" t="s">
        <v>51</v>
      </c>
    </row>
    <row r="142103" spans="2:7">
      <c r="B142103" s="3" t="s">
        <v>52</v>
      </c>
      <c r="C142103" s="3" t="s">
        <v>46</v>
      </c>
      <c r="D142103" s="3" t="s">
        <v>47</v>
      </c>
      <c r="E142103" s="3" t="s">
        <v>50</v>
      </c>
      <c r="F142103" s="3" t="s">
        <v>51</v>
      </c>
      <c r="G142103" s="3" t="s">
        <v>43</v>
      </c>
    </row>
    <row r="142104" spans="2:7">
      <c r="B142104" s="3" t="s">
        <v>52</v>
      </c>
      <c r="C142104" s="3" t="s">
        <v>46</v>
      </c>
      <c r="D142104" s="3" t="s">
        <v>47</v>
      </c>
      <c r="E142104" s="3" t="s">
        <v>50</v>
      </c>
      <c r="F142104" s="3" t="s">
        <v>51</v>
      </c>
      <c r="G142104" s="3" t="s">
        <v>44</v>
      </c>
    </row>
    <row r="142105" spans="2:7">
      <c r="B142105" s="3" t="s">
        <v>52</v>
      </c>
      <c r="C142105" s="3" t="s">
        <v>46</v>
      </c>
      <c r="D142105" s="3" t="s">
        <v>47</v>
      </c>
      <c r="E142105" s="3" t="s">
        <v>50</v>
      </c>
      <c r="F142105" s="3" t="s">
        <v>51</v>
      </c>
      <c r="G142105" s="3" t="s">
        <v>45</v>
      </c>
    </row>
    <row r="142106" spans="2:7">
      <c r="B142106" s="3" t="s">
        <v>52</v>
      </c>
      <c r="C142106" s="3" t="s">
        <v>46</v>
      </c>
      <c r="D142106" s="3" t="s">
        <v>47</v>
      </c>
      <c r="E142106" s="3" t="s">
        <v>50</v>
      </c>
      <c r="F142106" s="3" t="s">
        <v>51</v>
      </c>
      <c r="G142106" s="3" t="s">
        <v>48</v>
      </c>
    </row>
    <row r="142107" spans="2:7">
      <c r="B142107" s="3" t="s">
        <v>52</v>
      </c>
      <c r="C142107" s="3" t="s">
        <v>46</v>
      </c>
      <c r="D142107" s="3" t="s">
        <v>47</v>
      </c>
      <c r="E142107" s="3" t="s">
        <v>50</v>
      </c>
      <c r="F142107" s="3" t="s">
        <v>51</v>
      </c>
      <c r="G142107" s="3" t="s">
        <v>49</v>
      </c>
    </row>
    <row r="142108" spans="2:7">
      <c r="B142108" s="3" t="s">
        <v>52</v>
      </c>
      <c r="C142108" s="3" t="s">
        <v>46</v>
      </c>
      <c r="D142108" s="3" t="s">
        <v>47</v>
      </c>
      <c r="E142108" s="3" t="s">
        <v>51</v>
      </c>
      <c r="F142108" s="3" t="s">
        <v>43</v>
      </c>
      <c r="G142108" s="3" t="s">
        <v>44</v>
      </c>
    </row>
    <row r="142109" spans="2:7">
      <c r="B142109" s="3" t="s">
        <v>52</v>
      </c>
      <c r="C142109" s="3" t="s">
        <v>46</v>
      </c>
      <c r="D142109" s="3" t="s">
        <v>47</v>
      </c>
      <c r="E142109" s="3" t="s">
        <v>51</v>
      </c>
      <c r="F142109" s="3" t="s">
        <v>43</v>
      </c>
      <c r="G142109" s="3" t="s">
        <v>45</v>
      </c>
    </row>
    <row r="142110" spans="2:7">
      <c r="B142110" s="3" t="s">
        <v>52</v>
      </c>
      <c r="C142110" s="3" t="s">
        <v>46</v>
      </c>
      <c r="D142110" s="3" t="s">
        <v>47</v>
      </c>
      <c r="E142110" s="3" t="s">
        <v>51</v>
      </c>
      <c r="F142110" s="3" t="s">
        <v>43</v>
      </c>
      <c r="G142110" s="3" t="s">
        <v>48</v>
      </c>
    </row>
    <row r="142111" spans="2:7">
      <c r="B142111" s="3" t="s">
        <v>52</v>
      </c>
      <c r="C142111" s="3" t="s">
        <v>46</v>
      </c>
      <c r="D142111" s="3" t="s">
        <v>47</v>
      </c>
      <c r="E142111" s="3" t="s">
        <v>51</v>
      </c>
      <c r="F142111" s="3" t="s">
        <v>43</v>
      </c>
      <c r="G142111" s="3" t="s">
        <v>49</v>
      </c>
    </row>
    <row r="142112" spans="2:7">
      <c r="B142112" s="3" t="s">
        <v>52</v>
      </c>
      <c r="C142112" s="3" t="s">
        <v>46</v>
      </c>
      <c r="D142112" s="3" t="s">
        <v>47</v>
      </c>
      <c r="E142112" s="3" t="s">
        <v>51</v>
      </c>
      <c r="F142112" s="3" t="s">
        <v>43</v>
      </c>
      <c r="G142112" s="3" t="s">
        <v>50</v>
      </c>
    </row>
    <row r="142113" spans="2:7">
      <c r="B142113" s="3" t="s">
        <v>52</v>
      </c>
      <c r="C142113" s="3" t="s">
        <v>46</v>
      </c>
      <c r="D142113" s="3" t="s">
        <v>47</v>
      </c>
      <c r="E142113" s="3" t="s">
        <v>51</v>
      </c>
      <c r="F142113" s="3" t="s">
        <v>44</v>
      </c>
      <c r="G142113" s="3" t="s">
        <v>43</v>
      </c>
    </row>
    <row r="142114" spans="2:7">
      <c r="B142114" s="3" t="s">
        <v>52</v>
      </c>
      <c r="C142114" s="3" t="s">
        <v>46</v>
      </c>
      <c r="D142114" s="3" t="s">
        <v>47</v>
      </c>
      <c r="E142114" s="3" t="s">
        <v>51</v>
      </c>
      <c r="F142114" s="3" t="s">
        <v>44</v>
      </c>
      <c r="G142114" s="3" t="s">
        <v>45</v>
      </c>
    </row>
    <row r="142115" spans="2:7">
      <c r="B142115" s="3" t="s">
        <v>52</v>
      </c>
      <c r="C142115" s="3" t="s">
        <v>46</v>
      </c>
      <c r="D142115" s="3" t="s">
        <v>47</v>
      </c>
      <c r="E142115" s="3" t="s">
        <v>51</v>
      </c>
      <c r="F142115" s="3" t="s">
        <v>44</v>
      </c>
      <c r="G142115" s="3" t="s">
        <v>48</v>
      </c>
    </row>
    <row r="142116" spans="2:7">
      <c r="B142116" s="3" t="s">
        <v>52</v>
      </c>
      <c r="C142116" s="3" t="s">
        <v>46</v>
      </c>
      <c r="D142116" s="3" t="s">
        <v>47</v>
      </c>
      <c r="E142116" s="3" t="s">
        <v>51</v>
      </c>
      <c r="F142116" s="3" t="s">
        <v>44</v>
      </c>
      <c r="G142116" s="3" t="s">
        <v>49</v>
      </c>
    </row>
    <row r="142117" spans="2:7">
      <c r="B142117" s="3" t="s">
        <v>52</v>
      </c>
      <c r="C142117" s="3" t="s">
        <v>46</v>
      </c>
      <c r="D142117" s="3" t="s">
        <v>47</v>
      </c>
      <c r="E142117" s="3" t="s">
        <v>51</v>
      </c>
      <c r="F142117" s="3" t="s">
        <v>44</v>
      </c>
      <c r="G142117" s="3" t="s">
        <v>50</v>
      </c>
    </row>
    <row r="142118" spans="2:7">
      <c r="B142118" s="3" t="s">
        <v>52</v>
      </c>
      <c r="C142118" s="3" t="s">
        <v>46</v>
      </c>
      <c r="D142118" s="3" t="s">
        <v>47</v>
      </c>
      <c r="E142118" s="3" t="s">
        <v>51</v>
      </c>
      <c r="F142118" s="3" t="s">
        <v>45</v>
      </c>
      <c r="G142118" s="3" t="s">
        <v>43</v>
      </c>
    </row>
    <row r="142119" spans="2:7">
      <c r="B142119" s="3" t="s">
        <v>52</v>
      </c>
      <c r="C142119" s="3" t="s">
        <v>46</v>
      </c>
      <c r="D142119" s="3" t="s">
        <v>47</v>
      </c>
      <c r="E142119" s="3" t="s">
        <v>51</v>
      </c>
      <c r="F142119" s="3" t="s">
        <v>45</v>
      </c>
      <c r="G142119" s="3" t="s">
        <v>44</v>
      </c>
    </row>
    <row r="142120" spans="2:7">
      <c r="B142120" s="3" t="s">
        <v>52</v>
      </c>
      <c r="C142120" s="3" t="s">
        <v>46</v>
      </c>
      <c r="D142120" s="3" t="s">
        <v>47</v>
      </c>
      <c r="E142120" s="3" t="s">
        <v>51</v>
      </c>
      <c r="F142120" s="3" t="s">
        <v>45</v>
      </c>
      <c r="G142120" s="3" t="s">
        <v>48</v>
      </c>
    </row>
    <row r="142121" spans="2:7">
      <c r="B142121" s="3" t="s">
        <v>52</v>
      </c>
      <c r="C142121" s="3" t="s">
        <v>46</v>
      </c>
      <c r="D142121" s="3" t="s">
        <v>47</v>
      </c>
      <c r="E142121" s="3" t="s">
        <v>51</v>
      </c>
      <c r="F142121" s="3" t="s">
        <v>45</v>
      </c>
      <c r="G142121" s="3" t="s">
        <v>49</v>
      </c>
    </row>
    <row r="142122" spans="2:7">
      <c r="B142122" s="3" t="s">
        <v>52</v>
      </c>
      <c r="C142122" s="3" t="s">
        <v>46</v>
      </c>
      <c r="D142122" s="3" t="s">
        <v>47</v>
      </c>
      <c r="E142122" s="3" t="s">
        <v>51</v>
      </c>
      <c r="F142122" s="3" t="s">
        <v>45</v>
      </c>
      <c r="G142122" s="3" t="s">
        <v>50</v>
      </c>
    </row>
    <row r="142123" spans="2:7">
      <c r="B142123" s="3" t="s">
        <v>52</v>
      </c>
      <c r="C142123" s="3" t="s">
        <v>46</v>
      </c>
      <c r="D142123" s="3" t="s">
        <v>47</v>
      </c>
      <c r="E142123" s="3" t="s">
        <v>51</v>
      </c>
      <c r="F142123" s="3" t="s">
        <v>48</v>
      </c>
      <c r="G142123" s="3" t="s">
        <v>43</v>
      </c>
    </row>
    <row r="142124" spans="2:7">
      <c r="B142124" s="3" t="s">
        <v>52</v>
      </c>
      <c r="C142124" s="3" t="s">
        <v>46</v>
      </c>
      <c r="D142124" s="3" t="s">
        <v>47</v>
      </c>
      <c r="E142124" s="3" t="s">
        <v>51</v>
      </c>
      <c r="F142124" s="3" t="s">
        <v>48</v>
      </c>
      <c r="G142124" s="3" t="s">
        <v>44</v>
      </c>
    </row>
    <row r="142125" spans="2:7">
      <c r="B142125" s="3" t="s">
        <v>52</v>
      </c>
      <c r="C142125" s="3" t="s">
        <v>46</v>
      </c>
      <c r="D142125" s="3" t="s">
        <v>47</v>
      </c>
      <c r="E142125" s="3" t="s">
        <v>51</v>
      </c>
      <c r="F142125" s="3" t="s">
        <v>48</v>
      </c>
      <c r="G142125" s="3" t="s">
        <v>45</v>
      </c>
    </row>
    <row r="142126" spans="2:7">
      <c r="B142126" s="3" t="s">
        <v>52</v>
      </c>
      <c r="C142126" s="3" t="s">
        <v>46</v>
      </c>
      <c r="D142126" s="3" t="s">
        <v>47</v>
      </c>
      <c r="E142126" s="3" t="s">
        <v>51</v>
      </c>
      <c r="F142126" s="3" t="s">
        <v>48</v>
      </c>
      <c r="G142126" s="3" t="s">
        <v>49</v>
      </c>
    </row>
    <row r="142127" spans="2:7">
      <c r="B142127" s="3" t="s">
        <v>52</v>
      </c>
      <c r="C142127" s="3" t="s">
        <v>46</v>
      </c>
      <c r="D142127" s="3" t="s">
        <v>47</v>
      </c>
      <c r="E142127" s="3" t="s">
        <v>51</v>
      </c>
      <c r="F142127" s="3" t="s">
        <v>48</v>
      </c>
      <c r="G142127" s="3" t="s">
        <v>50</v>
      </c>
    </row>
    <row r="142128" spans="2:7">
      <c r="B142128" s="3" t="s">
        <v>52</v>
      </c>
      <c r="C142128" s="3" t="s">
        <v>46</v>
      </c>
      <c r="D142128" s="3" t="s">
        <v>47</v>
      </c>
      <c r="E142128" s="3" t="s">
        <v>51</v>
      </c>
      <c r="F142128" s="3" t="s">
        <v>49</v>
      </c>
      <c r="G142128" s="3" t="s">
        <v>43</v>
      </c>
    </row>
    <row r="142129" spans="2:7">
      <c r="B142129" s="3" t="s">
        <v>52</v>
      </c>
      <c r="C142129" s="3" t="s">
        <v>46</v>
      </c>
      <c r="D142129" s="3" t="s">
        <v>47</v>
      </c>
      <c r="E142129" s="3" t="s">
        <v>51</v>
      </c>
      <c r="F142129" s="3" t="s">
        <v>49</v>
      </c>
      <c r="G142129" s="3" t="s">
        <v>44</v>
      </c>
    </row>
    <row r="142130" spans="2:7">
      <c r="B142130" s="3" t="s">
        <v>52</v>
      </c>
      <c r="C142130" s="3" t="s">
        <v>46</v>
      </c>
      <c r="D142130" s="3" t="s">
        <v>47</v>
      </c>
      <c r="E142130" s="3" t="s">
        <v>51</v>
      </c>
      <c r="F142130" s="3" t="s">
        <v>49</v>
      </c>
      <c r="G142130" s="3" t="s">
        <v>45</v>
      </c>
    </row>
    <row r="142131" spans="2:7">
      <c r="B142131" s="3" t="s">
        <v>52</v>
      </c>
      <c r="C142131" s="3" t="s">
        <v>46</v>
      </c>
      <c r="D142131" s="3" t="s">
        <v>47</v>
      </c>
      <c r="E142131" s="3" t="s">
        <v>51</v>
      </c>
      <c r="F142131" s="3" t="s">
        <v>49</v>
      </c>
      <c r="G142131" s="3" t="s">
        <v>48</v>
      </c>
    </row>
    <row r="142132" spans="2:7">
      <c r="B142132" s="3" t="s">
        <v>52</v>
      </c>
      <c r="C142132" s="3" t="s">
        <v>46</v>
      </c>
      <c r="D142132" s="3" t="s">
        <v>47</v>
      </c>
      <c r="E142132" s="3" t="s">
        <v>51</v>
      </c>
      <c r="F142132" s="3" t="s">
        <v>49</v>
      </c>
      <c r="G142132" s="3" t="s">
        <v>50</v>
      </c>
    </row>
    <row r="142133" spans="2:7">
      <c r="B142133" s="3" t="s">
        <v>52</v>
      </c>
      <c r="C142133" s="3" t="s">
        <v>46</v>
      </c>
      <c r="D142133" s="3" t="s">
        <v>47</v>
      </c>
      <c r="E142133" s="3" t="s">
        <v>51</v>
      </c>
      <c r="F142133" s="3" t="s">
        <v>50</v>
      </c>
      <c r="G142133" s="3" t="s">
        <v>43</v>
      </c>
    </row>
    <row r="142134" spans="2:7">
      <c r="B142134" s="3" t="s">
        <v>52</v>
      </c>
      <c r="C142134" s="3" t="s">
        <v>46</v>
      </c>
      <c r="D142134" s="3" t="s">
        <v>47</v>
      </c>
      <c r="E142134" s="3" t="s">
        <v>51</v>
      </c>
      <c r="F142134" s="3" t="s">
        <v>50</v>
      </c>
      <c r="G142134" s="3" t="s">
        <v>44</v>
      </c>
    </row>
    <row r="142135" spans="2:7">
      <c r="B142135" s="3" t="s">
        <v>52</v>
      </c>
      <c r="C142135" s="3" t="s">
        <v>46</v>
      </c>
      <c r="D142135" s="3" t="s">
        <v>47</v>
      </c>
      <c r="E142135" s="3" t="s">
        <v>51</v>
      </c>
      <c r="F142135" s="3" t="s">
        <v>50</v>
      </c>
      <c r="G142135" s="3" t="s">
        <v>45</v>
      </c>
    </row>
    <row r="142136" spans="2:7">
      <c r="B142136" s="3" t="s">
        <v>52</v>
      </c>
      <c r="C142136" s="3" t="s">
        <v>46</v>
      </c>
      <c r="D142136" s="3" t="s">
        <v>47</v>
      </c>
      <c r="E142136" s="3" t="s">
        <v>51</v>
      </c>
      <c r="F142136" s="3" t="s">
        <v>50</v>
      </c>
      <c r="G142136" s="3" t="s">
        <v>48</v>
      </c>
    </row>
    <row r="142137" spans="2:7">
      <c r="B142137" s="3" t="s">
        <v>52</v>
      </c>
      <c r="C142137" s="3" t="s">
        <v>46</v>
      </c>
      <c r="D142137" s="3" t="s">
        <v>47</v>
      </c>
      <c r="E142137" s="3" t="s">
        <v>51</v>
      </c>
      <c r="F142137" s="3" t="s">
        <v>50</v>
      </c>
      <c r="G142137" s="3" t="s">
        <v>49</v>
      </c>
    </row>
    <row r="142138" spans="2:7">
      <c r="B142138" s="3" t="s">
        <v>52</v>
      </c>
      <c r="C142138" s="3" t="s">
        <v>46</v>
      </c>
      <c r="D142138" s="3" t="s">
        <v>48</v>
      </c>
      <c r="E142138" s="3" t="s">
        <v>43</v>
      </c>
      <c r="F142138" s="3" t="s">
        <v>44</v>
      </c>
      <c r="G142138" s="3" t="s">
        <v>45</v>
      </c>
    </row>
    <row r="142139" spans="2:7">
      <c r="B142139" s="3" t="s">
        <v>52</v>
      </c>
      <c r="C142139" s="3" t="s">
        <v>46</v>
      </c>
      <c r="D142139" s="3" t="s">
        <v>48</v>
      </c>
      <c r="E142139" s="3" t="s">
        <v>43</v>
      </c>
      <c r="F142139" s="3" t="s">
        <v>44</v>
      </c>
      <c r="G142139" s="3" t="s">
        <v>47</v>
      </c>
    </row>
    <row r="142140" spans="2:7">
      <c r="B142140" s="3" t="s">
        <v>52</v>
      </c>
      <c r="C142140" s="3" t="s">
        <v>46</v>
      </c>
      <c r="D142140" s="3" t="s">
        <v>48</v>
      </c>
      <c r="E142140" s="3" t="s">
        <v>43</v>
      </c>
      <c r="F142140" s="3" t="s">
        <v>44</v>
      </c>
      <c r="G142140" s="3" t="s">
        <v>49</v>
      </c>
    </row>
    <row r="142141" spans="2:7">
      <c r="B142141" s="3" t="s">
        <v>52</v>
      </c>
      <c r="C142141" s="3" t="s">
        <v>46</v>
      </c>
      <c r="D142141" s="3" t="s">
        <v>48</v>
      </c>
      <c r="E142141" s="3" t="s">
        <v>43</v>
      </c>
      <c r="F142141" s="3" t="s">
        <v>44</v>
      </c>
      <c r="G142141" s="3" t="s">
        <v>50</v>
      </c>
    </row>
    <row r="142142" spans="2:7">
      <c r="B142142" s="3" t="s">
        <v>52</v>
      </c>
      <c r="C142142" s="3" t="s">
        <v>46</v>
      </c>
      <c r="D142142" s="3" t="s">
        <v>48</v>
      </c>
      <c r="E142142" s="3" t="s">
        <v>43</v>
      </c>
      <c r="F142142" s="3" t="s">
        <v>44</v>
      </c>
      <c r="G142142" s="3" t="s">
        <v>51</v>
      </c>
    </row>
    <row r="142143" spans="2:7">
      <c r="B142143" s="3" t="s">
        <v>52</v>
      </c>
      <c r="C142143" s="3" t="s">
        <v>46</v>
      </c>
      <c r="D142143" s="3" t="s">
        <v>48</v>
      </c>
      <c r="E142143" s="3" t="s">
        <v>43</v>
      </c>
      <c r="F142143" s="3" t="s">
        <v>45</v>
      </c>
      <c r="G142143" s="3" t="s">
        <v>44</v>
      </c>
    </row>
    <row r="142144" spans="2:7">
      <c r="B142144" s="3" t="s">
        <v>52</v>
      </c>
      <c r="C142144" s="3" t="s">
        <v>46</v>
      </c>
      <c r="D142144" s="3" t="s">
        <v>48</v>
      </c>
      <c r="E142144" s="3" t="s">
        <v>43</v>
      </c>
      <c r="F142144" s="3" t="s">
        <v>45</v>
      </c>
      <c r="G142144" s="3" t="s">
        <v>47</v>
      </c>
    </row>
    <row r="142145" spans="2:7">
      <c r="B142145" s="3" t="s">
        <v>52</v>
      </c>
      <c r="C142145" s="3" t="s">
        <v>46</v>
      </c>
      <c r="D142145" s="3" t="s">
        <v>48</v>
      </c>
      <c r="E142145" s="3" t="s">
        <v>43</v>
      </c>
      <c r="F142145" s="3" t="s">
        <v>45</v>
      </c>
      <c r="G142145" s="3" t="s">
        <v>49</v>
      </c>
    </row>
    <row r="142146" spans="2:7">
      <c r="B142146" s="3" t="s">
        <v>52</v>
      </c>
      <c r="C142146" s="3" t="s">
        <v>46</v>
      </c>
      <c r="D142146" s="3" t="s">
        <v>48</v>
      </c>
      <c r="E142146" s="3" t="s">
        <v>43</v>
      </c>
      <c r="F142146" s="3" t="s">
        <v>45</v>
      </c>
      <c r="G142146" s="3" t="s">
        <v>50</v>
      </c>
    </row>
    <row r="142147" spans="2:7">
      <c r="B142147" s="3" t="s">
        <v>52</v>
      </c>
      <c r="C142147" s="3" t="s">
        <v>46</v>
      </c>
      <c r="D142147" s="3" t="s">
        <v>48</v>
      </c>
      <c r="E142147" s="3" t="s">
        <v>43</v>
      </c>
      <c r="F142147" s="3" t="s">
        <v>45</v>
      </c>
      <c r="G142147" s="3" t="s">
        <v>51</v>
      </c>
    </row>
    <row r="142148" spans="2:7">
      <c r="B142148" s="3" t="s">
        <v>52</v>
      </c>
      <c r="C142148" s="3" t="s">
        <v>46</v>
      </c>
      <c r="D142148" s="3" t="s">
        <v>48</v>
      </c>
      <c r="E142148" s="3" t="s">
        <v>43</v>
      </c>
      <c r="F142148" s="3" t="s">
        <v>47</v>
      </c>
      <c r="G142148" s="3" t="s">
        <v>44</v>
      </c>
    </row>
    <row r="142149" spans="2:7">
      <c r="B142149" s="3" t="s">
        <v>52</v>
      </c>
      <c r="C142149" s="3" t="s">
        <v>46</v>
      </c>
      <c r="D142149" s="3" t="s">
        <v>48</v>
      </c>
      <c r="E142149" s="3" t="s">
        <v>43</v>
      </c>
      <c r="F142149" s="3" t="s">
        <v>47</v>
      </c>
      <c r="G142149" s="3" t="s">
        <v>45</v>
      </c>
    </row>
    <row r="142150" spans="2:7">
      <c r="B142150" s="3" t="s">
        <v>52</v>
      </c>
      <c r="C142150" s="3" t="s">
        <v>46</v>
      </c>
      <c r="D142150" s="3" t="s">
        <v>48</v>
      </c>
      <c r="E142150" s="3" t="s">
        <v>43</v>
      </c>
      <c r="F142150" s="3" t="s">
        <v>47</v>
      </c>
      <c r="G142150" s="3" t="s">
        <v>49</v>
      </c>
    </row>
    <row r="142151" spans="2:7">
      <c r="B142151" s="3" t="s">
        <v>52</v>
      </c>
      <c r="C142151" s="3" t="s">
        <v>46</v>
      </c>
      <c r="D142151" s="3" t="s">
        <v>48</v>
      </c>
      <c r="E142151" s="3" t="s">
        <v>43</v>
      </c>
      <c r="F142151" s="3" t="s">
        <v>47</v>
      </c>
      <c r="G142151" s="3" t="s">
        <v>50</v>
      </c>
    </row>
    <row r="142152" spans="2:7">
      <c r="B142152" s="3" t="s">
        <v>52</v>
      </c>
      <c r="C142152" s="3" t="s">
        <v>46</v>
      </c>
      <c r="D142152" s="3" t="s">
        <v>48</v>
      </c>
      <c r="E142152" s="3" t="s">
        <v>43</v>
      </c>
      <c r="F142152" s="3" t="s">
        <v>47</v>
      </c>
      <c r="G142152" s="3" t="s">
        <v>51</v>
      </c>
    </row>
    <row r="142153" spans="2:7">
      <c r="B142153" s="3" t="s">
        <v>52</v>
      </c>
      <c r="C142153" s="3" t="s">
        <v>46</v>
      </c>
      <c r="D142153" s="3" t="s">
        <v>48</v>
      </c>
      <c r="E142153" s="3" t="s">
        <v>43</v>
      </c>
      <c r="F142153" s="3" t="s">
        <v>49</v>
      </c>
      <c r="G142153" s="3" t="s">
        <v>44</v>
      </c>
    </row>
    <row r="142154" spans="2:7">
      <c r="B142154" s="3" t="s">
        <v>52</v>
      </c>
      <c r="C142154" s="3" t="s">
        <v>46</v>
      </c>
      <c r="D142154" s="3" t="s">
        <v>48</v>
      </c>
      <c r="E142154" s="3" t="s">
        <v>43</v>
      </c>
      <c r="F142154" s="3" t="s">
        <v>49</v>
      </c>
      <c r="G142154" s="3" t="s">
        <v>45</v>
      </c>
    </row>
    <row r="142155" spans="2:7">
      <c r="B142155" s="3" t="s">
        <v>52</v>
      </c>
      <c r="C142155" s="3" t="s">
        <v>46</v>
      </c>
      <c r="D142155" s="3" t="s">
        <v>48</v>
      </c>
      <c r="E142155" s="3" t="s">
        <v>43</v>
      </c>
      <c r="F142155" s="3" t="s">
        <v>49</v>
      </c>
      <c r="G142155" s="3" t="s">
        <v>47</v>
      </c>
    </row>
    <row r="142156" spans="2:7">
      <c r="B142156" s="3" t="s">
        <v>52</v>
      </c>
      <c r="C142156" s="3" t="s">
        <v>46</v>
      </c>
      <c r="D142156" s="3" t="s">
        <v>48</v>
      </c>
      <c r="E142156" s="3" t="s">
        <v>43</v>
      </c>
      <c r="F142156" s="3" t="s">
        <v>49</v>
      </c>
      <c r="G142156" s="3" t="s">
        <v>50</v>
      </c>
    </row>
    <row r="142157" spans="2:7">
      <c r="B142157" s="3" t="s">
        <v>52</v>
      </c>
      <c r="C142157" s="3" t="s">
        <v>46</v>
      </c>
      <c r="D142157" s="3" t="s">
        <v>48</v>
      </c>
      <c r="E142157" s="3" t="s">
        <v>43</v>
      </c>
      <c r="F142157" s="3" t="s">
        <v>49</v>
      </c>
      <c r="G142157" s="3" t="s">
        <v>51</v>
      </c>
    </row>
    <row r="142158" spans="2:7">
      <c r="B142158" s="3" t="s">
        <v>52</v>
      </c>
      <c r="C142158" s="3" t="s">
        <v>46</v>
      </c>
      <c r="D142158" s="3" t="s">
        <v>48</v>
      </c>
      <c r="E142158" s="3" t="s">
        <v>43</v>
      </c>
      <c r="F142158" s="3" t="s">
        <v>50</v>
      </c>
      <c r="G142158" s="3" t="s">
        <v>44</v>
      </c>
    </row>
    <row r="142159" spans="2:7">
      <c r="B142159" s="3" t="s">
        <v>52</v>
      </c>
      <c r="C142159" s="3" t="s">
        <v>46</v>
      </c>
      <c r="D142159" s="3" t="s">
        <v>48</v>
      </c>
      <c r="E142159" s="3" t="s">
        <v>43</v>
      </c>
      <c r="F142159" s="3" t="s">
        <v>50</v>
      </c>
      <c r="G142159" s="3" t="s">
        <v>45</v>
      </c>
    </row>
    <row r="142160" spans="2:7">
      <c r="B142160" s="3" t="s">
        <v>52</v>
      </c>
      <c r="C142160" s="3" t="s">
        <v>46</v>
      </c>
      <c r="D142160" s="3" t="s">
        <v>48</v>
      </c>
      <c r="E142160" s="3" t="s">
        <v>43</v>
      </c>
      <c r="F142160" s="3" t="s">
        <v>50</v>
      </c>
      <c r="G142160" s="3" t="s">
        <v>47</v>
      </c>
    </row>
    <row r="142161" spans="2:7">
      <c r="B142161" s="3" t="s">
        <v>52</v>
      </c>
      <c r="C142161" s="3" t="s">
        <v>46</v>
      </c>
      <c r="D142161" s="3" t="s">
        <v>48</v>
      </c>
      <c r="E142161" s="3" t="s">
        <v>43</v>
      </c>
      <c r="F142161" s="3" t="s">
        <v>50</v>
      </c>
      <c r="G142161" s="3" t="s">
        <v>49</v>
      </c>
    </row>
    <row r="142162" spans="2:7">
      <c r="B142162" s="3" t="s">
        <v>52</v>
      </c>
      <c r="C142162" s="3" t="s">
        <v>46</v>
      </c>
      <c r="D142162" s="3" t="s">
        <v>48</v>
      </c>
      <c r="E142162" s="3" t="s">
        <v>43</v>
      </c>
      <c r="F142162" s="3" t="s">
        <v>50</v>
      </c>
      <c r="G142162" s="3" t="s">
        <v>51</v>
      </c>
    </row>
    <row r="142163" spans="2:7">
      <c r="B142163" s="3" t="s">
        <v>52</v>
      </c>
      <c r="C142163" s="3" t="s">
        <v>46</v>
      </c>
      <c r="D142163" s="3" t="s">
        <v>48</v>
      </c>
      <c r="E142163" s="3" t="s">
        <v>43</v>
      </c>
      <c r="F142163" s="3" t="s">
        <v>51</v>
      </c>
      <c r="G142163" s="3" t="s">
        <v>44</v>
      </c>
    </row>
    <row r="142164" spans="2:7">
      <c r="B142164" s="3" t="s">
        <v>52</v>
      </c>
      <c r="C142164" s="3" t="s">
        <v>46</v>
      </c>
      <c r="D142164" s="3" t="s">
        <v>48</v>
      </c>
      <c r="E142164" s="3" t="s">
        <v>43</v>
      </c>
      <c r="F142164" s="3" t="s">
        <v>51</v>
      </c>
      <c r="G142164" s="3" t="s">
        <v>45</v>
      </c>
    </row>
    <row r="142165" spans="2:7">
      <c r="B142165" s="3" t="s">
        <v>52</v>
      </c>
      <c r="C142165" s="3" t="s">
        <v>46</v>
      </c>
      <c r="D142165" s="3" t="s">
        <v>48</v>
      </c>
      <c r="E142165" s="3" t="s">
        <v>43</v>
      </c>
      <c r="F142165" s="3" t="s">
        <v>51</v>
      </c>
      <c r="G142165" s="3" t="s">
        <v>47</v>
      </c>
    </row>
    <row r="142166" spans="2:7">
      <c r="B142166" s="3" t="s">
        <v>52</v>
      </c>
      <c r="C142166" s="3" t="s">
        <v>46</v>
      </c>
      <c r="D142166" s="3" t="s">
        <v>48</v>
      </c>
      <c r="E142166" s="3" t="s">
        <v>43</v>
      </c>
      <c r="F142166" s="3" t="s">
        <v>51</v>
      </c>
      <c r="G142166" s="3" t="s">
        <v>49</v>
      </c>
    </row>
    <row r="142167" spans="2:7">
      <c r="B142167" s="3" t="s">
        <v>52</v>
      </c>
      <c r="C142167" s="3" t="s">
        <v>46</v>
      </c>
      <c r="D142167" s="3" t="s">
        <v>48</v>
      </c>
      <c r="E142167" s="3" t="s">
        <v>43</v>
      </c>
      <c r="F142167" s="3" t="s">
        <v>51</v>
      </c>
      <c r="G142167" s="3" t="s">
        <v>50</v>
      </c>
    </row>
    <row r="142168" spans="2:7">
      <c r="B142168" s="3" t="s">
        <v>52</v>
      </c>
      <c r="C142168" s="3" t="s">
        <v>46</v>
      </c>
      <c r="D142168" s="3" t="s">
        <v>48</v>
      </c>
      <c r="E142168" s="3" t="s">
        <v>44</v>
      </c>
      <c r="F142168" s="3" t="s">
        <v>43</v>
      </c>
      <c r="G142168" s="3" t="s">
        <v>45</v>
      </c>
    </row>
    <row r="142169" spans="2:7">
      <c r="B142169" s="3" t="s">
        <v>52</v>
      </c>
      <c r="C142169" s="3" t="s">
        <v>46</v>
      </c>
      <c r="D142169" s="3" t="s">
        <v>48</v>
      </c>
      <c r="E142169" s="3" t="s">
        <v>44</v>
      </c>
      <c r="F142169" s="3" t="s">
        <v>43</v>
      </c>
      <c r="G142169" s="3" t="s">
        <v>47</v>
      </c>
    </row>
    <row r="142170" spans="2:7">
      <c r="B142170" s="3" t="s">
        <v>52</v>
      </c>
      <c r="C142170" s="3" t="s">
        <v>46</v>
      </c>
      <c r="D142170" s="3" t="s">
        <v>48</v>
      </c>
      <c r="E142170" s="3" t="s">
        <v>44</v>
      </c>
      <c r="F142170" s="3" t="s">
        <v>43</v>
      </c>
      <c r="G142170" s="3" t="s">
        <v>49</v>
      </c>
    </row>
    <row r="142171" spans="2:7">
      <c r="B142171" s="3" t="s">
        <v>52</v>
      </c>
      <c r="C142171" s="3" t="s">
        <v>46</v>
      </c>
      <c r="D142171" s="3" t="s">
        <v>48</v>
      </c>
      <c r="E142171" s="3" t="s">
        <v>44</v>
      </c>
      <c r="F142171" s="3" t="s">
        <v>43</v>
      </c>
      <c r="G142171" s="3" t="s">
        <v>50</v>
      </c>
    </row>
    <row r="142172" spans="2:7">
      <c r="B142172" s="3" t="s">
        <v>52</v>
      </c>
      <c r="C142172" s="3" t="s">
        <v>46</v>
      </c>
      <c r="D142172" s="3" t="s">
        <v>48</v>
      </c>
      <c r="E142172" s="3" t="s">
        <v>44</v>
      </c>
      <c r="F142172" s="3" t="s">
        <v>43</v>
      </c>
      <c r="G142172" s="3" t="s">
        <v>51</v>
      </c>
    </row>
    <row r="142173" spans="2:7">
      <c r="B142173" s="3" t="s">
        <v>52</v>
      </c>
      <c r="C142173" s="3" t="s">
        <v>46</v>
      </c>
      <c r="D142173" s="3" t="s">
        <v>48</v>
      </c>
      <c r="E142173" s="3" t="s">
        <v>44</v>
      </c>
      <c r="F142173" s="3" t="s">
        <v>45</v>
      </c>
      <c r="G142173" s="3" t="s">
        <v>43</v>
      </c>
    </row>
    <row r="142174" spans="2:7">
      <c r="B142174" s="3" t="s">
        <v>52</v>
      </c>
      <c r="C142174" s="3" t="s">
        <v>46</v>
      </c>
      <c r="D142174" s="3" t="s">
        <v>48</v>
      </c>
      <c r="E142174" s="3" t="s">
        <v>44</v>
      </c>
      <c r="F142174" s="3" t="s">
        <v>45</v>
      </c>
      <c r="G142174" s="3" t="s">
        <v>47</v>
      </c>
    </row>
    <row r="142175" spans="2:7">
      <c r="B142175" s="3" t="s">
        <v>52</v>
      </c>
      <c r="C142175" s="3" t="s">
        <v>46</v>
      </c>
      <c r="D142175" s="3" t="s">
        <v>48</v>
      </c>
      <c r="E142175" s="3" t="s">
        <v>44</v>
      </c>
      <c r="F142175" s="3" t="s">
        <v>45</v>
      </c>
      <c r="G142175" s="3" t="s">
        <v>49</v>
      </c>
    </row>
    <row r="142176" spans="2:7">
      <c r="B142176" s="3" t="s">
        <v>52</v>
      </c>
      <c r="C142176" s="3" t="s">
        <v>46</v>
      </c>
      <c r="D142176" s="3" t="s">
        <v>48</v>
      </c>
      <c r="E142176" s="3" t="s">
        <v>44</v>
      </c>
      <c r="F142176" s="3" t="s">
        <v>45</v>
      </c>
      <c r="G142176" s="3" t="s">
        <v>50</v>
      </c>
    </row>
    <row r="142177" spans="2:7">
      <c r="B142177" s="3" t="s">
        <v>52</v>
      </c>
      <c r="C142177" s="3" t="s">
        <v>46</v>
      </c>
      <c r="D142177" s="3" t="s">
        <v>48</v>
      </c>
      <c r="E142177" s="3" t="s">
        <v>44</v>
      </c>
      <c r="F142177" s="3" t="s">
        <v>45</v>
      </c>
      <c r="G142177" s="3" t="s">
        <v>51</v>
      </c>
    </row>
    <row r="142178" spans="2:7">
      <c r="B142178" s="3" t="s">
        <v>52</v>
      </c>
      <c r="C142178" s="3" t="s">
        <v>46</v>
      </c>
      <c r="D142178" s="3" t="s">
        <v>48</v>
      </c>
      <c r="E142178" s="3" t="s">
        <v>44</v>
      </c>
      <c r="F142178" s="3" t="s">
        <v>47</v>
      </c>
      <c r="G142178" s="3" t="s">
        <v>43</v>
      </c>
    </row>
    <row r="142179" spans="2:7">
      <c r="B142179" s="3" t="s">
        <v>52</v>
      </c>
      <c r="C142179" s="3" t="s">
        <v>46</v>
      </c>
      <c r="D142179" s="3" t="s">
        <v>48</v>
      </c>
      <c r="E142179" s="3" t="s">
        <v>44</v>
      </c>
      <c r="F142179" s="3" t="s">
        <v>47</v>
      </c>
      <c r="G142179" s="3" t="s">
        <v>45</v>
      </c>
    </row>
    <row r="142180" spans="2:7">
      <c r="B142180" s="3" t="s">
        <v>52</v>
      </c>
      <c r="C142180" s="3" t="s">
        <v>46</v>
      </c>
      <c r="D142180" s="3" t="s">
        <v>48</v>
      </c>
      <c r="E142180" s="3" t="s">
        <v>44</v>
      </c>
      <c r="F142180" s="3" t="s">
        <v>47</v>
      </c>
      <c r="G142180" s="3" t="s">
        <v>49</v>
      </c>
    </row>
    <row r="142181" spans="2:7">
      <c r="B142181" s="3" t="s">
        <v>52</v>
      </c>
      <c r="C142181" s="3" t="s">
        <v>46</v>
      </c>
      <c r="D142181" s="3" t="s">
        <v>48</v>
      </c>
      <c r="E142181" s="3" t="s">
        <v>44</v>
      </c>
      <c r="F142181" s="3" t="s">
        <v>47</v>
      </c>
      <c r="G142181" s="3" t="s">
        <v>50</v>
      </c>
    </row>
    <row r="142182" spans="2:7">
      <c r="B142182" s="3" t="s">
        <v>52</v>
      </c>
      <c r="C142182" s="3" t="s">
        <v>46</v>
      </c>
      <c r="D142182" s="3" t="s">
        <v>48</v>
      </c>
      <c r="E142182" s="3" t="s">
        <v>44</v>
      </c>
      <c r="F142182" s="3" t="s">
        <v>47</v>
      </c>
      <c r="G142182" s="3" t="s">
        <v>51</v>
      </c>
    </row>
    <row r="142183" spans="2:7">
      <c r="B142183" s="3" t="s">
        <v>52</v>
      </c>
      <c r="C142183" s="3" t="s">
        <v>46</v>
      </c>
      <c r="D142183" s="3" t="s">
        <v>48</v>
      </c>
      <c r="E142183" s="3" t="s">
        <v>44</v>
      </c>
      <c r="F142183" s="3" t="s">
        <v>49</v>
      </c>
      <c r="G142183" s="3" t="s">
        <v>43</v>
      </c>
    </row>
    <row r="142184" spans="2:7">
      <c r="B142184" s="3" t="s">
        <v>52</v>
      </c>
      <c r="C142184" s="3" t="s">
        <v>46</v>
      </c>
      <c r="D142184" s="3" t="s">
        <v>48</v>
      </c>
      <c r="E142184" s="3" t="s">
        <v>44</v>
      </c>
      <c r="F142184" s="3" t="s">
        <v>49</v>
      </c>
      <c r="G142184" s="3" t="s">
        <v>45</v>
      </c>
    </row>
    <row r="142185" spans="2:7">
      <c r="B142185" s="3" t="s">
        <v>52</v>
      </c>
      <c r="C142185" s="3" t="s">
        <v>46</v>
      </c>
      <c r="D142185" s="3" t="s">
        <v>48</v>
      </c>
      <c r="E142185" s="3" t="s">
        <v>44</v>
      </c>
      <c r="F142185" s="3" t="s">
        <v>49</v>
      </c>
      <c r="G142185" s="3" t="s">
        <v>47</v>
      </c>
    </row>
    <row r="142186" spans="2:7">
      <c r="B142186" s="3" t="s">
        <v>52</v>
      </c>
      <c r="C142186" s="3" t="s">
        <v>46</v>
      </c>
      <c r="D142186" s="3" t="s">
        <v>48</v>
      </c>
      <c r="E142186" s="3" t="s">
        <v>44</v>
      </c>
      <c r="F142186" s="3" t="s">
        <v>49</v>
      </c>
      <c r="G142186" s="3" t="s">
        <v>50</v>
      </c>
    </row>
    <row r="142187" spans="2:7">
      <c r="B142187" s="3" t="s">
        <v>52</v>
      </c>
      <c r="C142187" s="3" t="s">
        <v>46</v>
      </c>
      <c r="D142187" s="3" t="s">
        <v>48</v>
      </c>
      <c r="E142187" s="3" t="s">
        <v>44</v>
      </c>
      <c r="F142187" s="3" t="s">
        <v>49</v>
      </c>
      <c r="G142187" s="3" t="s">
        <v>51</v>
      </c>
    </row>
    <row r="142188" spans="2:7">
      <c r="B142188" s="3" t="s">
        <v>52</v>
      </c>
      <c r="C142188" s="3" t="s">
        <v>46</v>
      </c>
      <c r="D142188" s="3" t="s">
        <v>48</v>
      </c>
      <c r="E142188" s="3" t="s">
        <v>44</v>
      </c>
      <c r="F142188" s="3" t="s">
        <v>50</v>
      </c>
      <c r="G142188" s="3" t="s">
        <v>43</v>
      </c>
    </row>
    <row r="142189" spans="2:7">
      <c r="B142189" s="3" t="s">
        <v>52</v>
      </c>
      <c r="C142189" s="3" t="s">
        <v>46</v>
      </c>
      <c r="D142189" s="3" t="s">
        <v>48</v>
      </c>
      <c r="E142189" s="3" t="s">
        <v>44</v>
      </c>
      <c r="F142189" s="3" t="s">
        <v>50</v>
      </c>
      <c r="G142189" s="3" t="s">
        <v>45</v>
      </c>
    </row>
    <row r="142190" spans="2:7">
      <c r="B142190" s="3" t="s">
        <v>52</v>
      </c>
      <c r="C142190" s="3" t="s">
        <v>46</v>
      </c>
      <c r="D142190" s="3" t="s">
        <v>48</v>
      </c>
      <c r="E142190" s="3" t="s">
        <v>44</v>
      </c>
      <c r="F142190" s="3" t="s">
        <v>50</v>
      </c>
      <c r="G142190" s="3" t="s">
        <v>47</v>
      </c>
    </row>
    <row r="142191" spans="2:7">
      <c r="B142191" s="3" t="s">
        <v>52</v>
      </c>
      <c r="C142191" s="3" t="s">
        <v>46</v>
      </c>
      <c r="D142191" s="3" t="s">
        <v>48</v>
      </c>
      <c r="E142191" s="3" t="s">
        <v>44</v>
      </c>
      <c r="F142191" s="3" t="s">
        <v>50</v>
      </c>
      <c r="G142191" s="3" t="s">
        <v>49</v>
      </c>
    </row>
    <row r="142192" spans="2:7">
      <c r="B142192" s="3" t="s">
        <v>52</v>
      </c>
      <c r="C142192" s="3" t="s">
        <v>46</v>
      </c>
      <c r="D142192" s="3" t="s">
        <v>48</v>
      </c>
      <c r="E142192" s="3" t="s">
        <v>44</v>
      </c>
      <c r="F142192" s="3" t="s">
        <v>50</v>
      </c>
      <c r="G142192" s="3" t="s">
        <v>51</v>
      </c>
    </row>
    <row r="142193" spans="2:7">
      <c r="B142193" s="3" t="s">
        <v>52</v>
      </c>
      <c r="C142193" s="3" t="s">
        <v>46</v>
      </c>
      <c r="D142193" s="3" t="s">
        <v>48</v>
      </c>
      <c r="E142193" s="3" t="s">
        <v>44</v>
      </c>
      <c r="F142193" s="3" t="s">
        <v>51</v>
      </c>
      <c r="G142193" s="3" t="s">
        <v>43</v>
      </c>
    </row>
    <row r="142194" spans="2:7">
      <c r="B142194" s="3" t="s">
        <v>52</v>
      </c>
      <c r="C142194" s="3" t="s">
        <v>46</v>
      </c>
      <c r="D142194" s="3" t="s">
        <v>48</v>
      </c>
      <c r="E142194" s="3" t="s">
        <v>44</v>
      </c>
      <c r="F142194" s="3" t="s">
        <v>51</v>
      </c>
      <c r="G142194" s="3" t="s">
        <v>45</v>
      </c>
    </row>
    <row r="142195" spans="2:7">
      <c r="B142195" s="3" t="s">
        <v>52</v>
      </c>
      <c r="C142195" s="3" t="s">
        <v>46</v>
      </c>
      <c r="D142195" s="3" t="s">
        <v>48</v>
      </c>
      <c r="E142195" s="3" t="s">
        <v>44</v>
      </c>
      <c r="F142195" s="3" t="s">
        <v>51</v>
      </c>
      <c r="G142195" s="3" t="s">
        <v>47</v>
      </c>
    </row>
    <row r="142196" spans="2:7">
      <c r="B142196" s="3" t="s">
        <v>52</v>
      </c>
      <c r="C142196" s="3" t="s">
        <v>46</v>
      </c>
      <c r="D142196" s="3" t="s">
        <v>48</v>
      </c>
      <c r="E142196" s="3" t="s">
        <v>44</v>
      </c>
      <c r="F142196" s="3" t="s">
        <v>51</v>
      </c>
      <c r="G142196" s="3" t="s">
        <v>49</v>
      </c>
    </row>
    <row r="142197" spans="2:7">
      <c r="B142197" s="3" t="s">
        <v>52</v>
      </c>
      <c r="C142197" s="3" t="s">
        <v>46</v>
      </c>
      <c r="D142197" s="3" t="s">
        <v>48</v>
      </c>
      <c r="E142197" s="3" t="s">
        <v>44</v>
      </c>
      <c r="F142197" s="3" t="s">
        <v>51</v>
      </c>
      <c r="G142197" s="3" t="s">
        <v>50</v>
      </c>
    </row>
    <row r="142198" spans="2:7">
      <c r="B142198" s="3" t="s">
        <v>52</v>
      </c>
      <c r="C142198" s="3" t="s">
        <v>46</v>
      </c>
      <c r="D142198" s="3" t="s">
        <v>48</v>
      </c>
      <c r="E142198" s="3" t="s">
        <v>45</v>
      </c>
      <c r="F142198" s="3" t="s">
        <v>43</v>
      </c>
      <c r="G142198" s="3" t="s">
        <v>44</v>
      </c>
    </row>
    <row r="142199" spans="2:7">
      <c r="B142199" s="3" t="s">
        <v>52</v>
      </c>
      <c r="C142199" s="3" t="s">
        <v>46</v>
      </c>
      <c r="D142199" s="3" t="s">
        <v>48</v>
      </c>
      <c r="E142199" s="3" t="s">
        <v>45</v>
      </c>
      <c r="F142199" s="3" t="s">
        <v>43</v>
      </c>
      <c r="G142199" s="3" t="s">
        <v>47</v>
      </c>
    </row>
    <row r="142200" spans="2:7">
      <c r="B142200" s="3" t="s">
        <v>52</v>
      </c>
      <c r="C142200" s="3" t="s">
        <v>46</v>
      </c>
      <c r="D142200" s="3" t="s">
        <v>48</v>
      </c>
      <c r="E142200" s="3" t="s">
        <v>45</v>
      </c>
      <c r="F142200" s="3" t="s">
        <v>43</v>
      </c>
      <c r="G142200" s="3" t="s">
        <v>49</v>
      </c>
    </row>
    <row r="142201" spans="2:7">
      <c r="B142201" s="3" t="s">
        <v>52</v>
      </c>
      <c r="C142201" s="3" t="s">
        <v>46</v>
      </c>
      <c r="D142201" s="3" t="s">
        <v>48</v>
      </c>
      <c r="E142201" s="3" t="s">
        <v>45</v>
      </c>
      <c r="F142201" s="3" t="s">
        <v>43</v>
      </c>
      <c r="G142201" s="3" t="s">
        <v>50</v>
      </c>
    </row>
    <row r="142202" spans="2:7">
      <c r="B142202" s="3" t="s">
        <v>52</v>
      </c>
      <c r="C142202" s="3" t="s">
        <v>46</v>
      </c>
      <c r="D142202" s="3" t="s">
        <v>48</v>
      </c>
      <c r="E142202" s="3" t="s">
        <v>45</v>
      </c>
      <c r="F142202" s="3" t="s">
        <v>43</v>
      </c>
      <c r="G142202" s="3" t="s">
        <v>51</v>
      </c>
    </row>
    <row r="142203" spans="2:7">
      <c r="B142203" s="3" t="s">
        <v>52</v>
      </c>
      <c r="C142203" s="3" t="s">
        <v>46</v>
      </c>
      <c r="D142203" s="3" t="s">
        <v>48</v>
      </c>
      <c r="E142203" s="3" t="s">
        <v>45</v>
      </c>
      <c r="F142203" s="3" t="s">
        <v>44</v>
      </c>
      <c r="G142203" s="3" t="s">
        <v>43</v>
      </c>
    </row>
    <row r="142204" spans="2:7">
      <c r="B142204" s="3" t="s">
        <v>52</v>
      </c>
      <c r="C142204" s="3" t="s">
        <v>46</v>
      </c>
      <c r="D142204" s="3" t="s">
        <v>48</v>
      </c>
      <c r="E142204" s="3" t="s">
        <v>45</v>
      </c>
      <c r="F142204" s="3" t="s">
        <v>44</v>
      </c>
      <c r="G142204" s="3" t="s">
        <v>47</v>
      </c>
    </row>
    <row r="142205" spans="2:7">
      <c r="B142205" s="3" t="s">
        <v>52</v>
      </c>
      <c r="C142205" s="3" t="s">
        <v>46</v>
      </c>
      <c r="D142205" s="3" t="s">
        <v>48</v>
      </c>
      <c r="E142205" s="3" t="s">
        <v>45</v>
      </c>
      <c r="F142205" s="3" t="s">
        <v>44</v>
      </c>
      <c r="G142205" s="3" t="s">
        <v>49</v>
      </c>
    </row>
    <row r="142206" spans="2:7">
      <c r="B142206" s="3" t="s">
        <v>52</v>
      </c>
      <c r="C142206" s="3" t="s">
        <v>46</v>
      </c>
      <c r="D142206" s="3" t="s">
        <v>48</v>
      </c>
      <c r="E142206" s="3" t="s">
        <v>45</v>
      </c>
      <c r="F142206" s="3" t="s">
        <v>44</v>
      </c>
      <c r="G142206" s="3" t="s">
        <v>50</v>
      </c>
    </row>
    <row r="142207" spans="2:7">
      <c r="B142207" s="3" t="s">
        <v>52</v>
      </c>
      <c r="C142207" s="3" t="s">
        <v>46</v>
      </c>
      <c r="D142207" s="3" t="s">
        <v>48</v>
      </c>
      <c r="E142207" s="3" t="s">
        <v>45</v>
      </c>
      <c r="F142207" s="3" t="s">
        <v>44</v>
      </c>
      <c r="G142207" s="3" t="s">
        <v>51</v>
      </c>
    </row>
    <row r="142208" spans="2:7">
      <c r="B142208" s="3" t="s">
        <v>52</v>
      </c>
      <c r="C142208" s="3" t="s">
        <v>46</v>
      </c>
      <c r="D142208" s="3" t="s">
        <v>48</v>
      </c>
      <c r="E142208" s="3" t="s">
        <v>45</v>
      </c>
      <c r="F142208" s="3" t="s">
        <v>47</v>
      </c>
      <c r="G142208" s="3" t="s">
        <v>43</v>
      </c>
    </row>
    <row r="142209" spans="2:7">
      <c r="B142209" s="3" t="s">
        <v>52</v>
      </c>
      <c r="C142209" s="3" t="s">
        <v>46</v>
      </c>
      <c r="D142209" s="3" t="s">
        <v>48</v>
      </c>
      <c r="E142209" s="3" t="s">
        <v>45</v>
      </c>
      <c r="F142209" s="3" t="s">
        <v>47</v>
      </c>
      <c r="G142209" s="3" t="s">
        <v>44</v>
      </c>
    </row>
    <row r="142210" spans="2:7">
      <c r="B142210" s="3" t="s">
        <v>52</v>
      </c>
      <c r="C142210" s="3" t="s">
        <v>46</v>
      </c>
      <c r="D142210" s="3" t="s">
        <v>48</v>
      </c>
      <c r="E142210" s="3" t="s">
        <v>45</v>
      </c>
      <c r="F142210" s="3" t="s">
        <v>47</v>
      </c>
      <c r="G142210" s="3" t="s">
        <v>49</v>
      </c>
    </row>
    <row r="142211" spans="2:7">
      <c r="B142211" s="3" t="s">
        <v>52</v>
      </c>
      <c r="C142211" s="3" t="s">
        <v>46</v>
      </c>
      <c r="D142211" s="3" t="s">
        <v>48</v>
      </c>
      <c r="E142211" s="3" t="s">
        <v>45</v>
      </c>
      <c r="F142211" s="3" t="s">
        <v>47</v>
      </c>
      <c r="G142211" s="3" t="s">
        <v>50</v>
      </c>
    </row>
    <row r="142212" spans="2:7">
      <c r="B142212" s="3" t="s">
        <v>52</v>
      </c>
      <c r="C142212" s="3" t="s">
        <v>46</v>
      </c>
      <c r="D142212" s="3" t="s">
        <v>48</v>
      </c>
      <c r="E142212" s="3" t="s">
        <v>45</v>
      </c>
      <c r="F142212" s="3" t="s">
        <v>47</v>
      </c>
      <c r="G142212" s="3" t="s">
        <v>51</v>
      </c>
    </row>
    <row r="142213" spans="2:7">
      <c r="B142213" s="3" t="s">
        <v>52</v>
      </c>
      <c r="C142213" s="3" t="s">
        <v>46</v>
      </c>
      <c r="D142213" s="3" t="s">
        <v>48</v>
      </c>
      <c r="E142213" s="3" t="s">
        <v>45</v>
      </c>
      <c r="F142213" s="3" t="s">
        <v>49</v>
      </c>
      <c r="G142213" s="3" t="s">
        <v>43</v>
      </c>
    </row>
    <row r="142214" spans="2:7">
      <c r="B142214" s="3" t="s">
        <v>52</v>
      </c>
      <c r="C142214" s="3" t="s">
        <v>46</v>
      </c>
      <c r="D142214" s="3" t="s">
        <v>48</v>
      </c>
      <c r="E142214" s="3" t="s">
        <v>45</v>
      </c>
      <c r="F142214" s="3" t="s">
        <v>49</v>
      </c>
      <c r="G142214" s="3" t="s">
        <v>44</v>
      </c>
    </row>
    <row r="142215" spans="2:7">
      <c r="B142215" s="3" t="s">
        <v>52</v>
      </c>
      <c r="C142215" s="3" t="s">
        <v>46</v>
      </c>
      <c r="D142215" s="3" t="s">
        <v>48</v>
      </c>
      <c r="E142215" s="3" t="s">
        <v>45</v>
      </c>
      <c r="F142215" s="3" t="s">
        <v>49</v>
      </c>
      <c r="G142215" s="3" t="s">
        <v>47</v>
      </c>
    </row>
    <row r="142216" spans="2:7">
      <c r="B142216" s="3" t="s">
        <v>52</v>
      </c>
      <c r="C142216" s="3" t="s">
        <v>46</v>
      </c>
      <c r="D142216" s="3" t="s">
        <v>48</v>
      </c>
      <c r="E142216" s="3" t="s">
        <v>45</v>
      </c>
      <c r="F142216" s="3" t="s">
        <v>49</v>
      </c>
      <c r="G142216" s="3" t="s">
        <v>50</v>
      </c>
    </row>
    <row r="142217" spans="2:7">
      <c r="B142217" s="3" t="s">
        <v>52</v>
      </c>
      <c r="C142217" s="3" t="s">
        <v>46</v>
      </c>
      <c r="D142217" s="3" t="s">
        <v>48</v>
      </c>
      <c r="E142217" s="3" t="s">
        <v>45</v>
      </c>
      <c r="F142217" s="3" t="s">
        <v>49</v>
      </c>
      <c r="G142217" s="3" t="s">
        <v>51</v>
      </c>
    </row>
    <row r="142218" spans="2:7">
      <c r="B142218" s="3" t="s">
        <v>52</v>
      </c>
      <c r="C142218" s="3" t="s">
        <v>46</v>
      </c>
      <c r="D142218" s="3" t="s">
        <v>48</v>
      </c>
      <c r="E142218" s="3" t="s">
        <v>45</v>
      </c>
      <c r="F142218" s="3" t="s">
        <v>50</v>
      </c>
      <c r="G142218" s="3" t="s">
        <v>43</v>
      </c>
    </row>
    <row r="142219" spans="2:7">
      <c r="B142219" s="3" t="s">
        <v>52</v>
      </c>
      <c r="C142219" s="3" t="s">
        <v>46</v>
      </c>
      <c r="D142219" s="3" t="s">
        <v>48</v>
      </c>
      <c r="E142219" s="3" t="s">
        <v>45</v>
      </c>
      <c r="F142219" s="3" t="s">
        <v>50</v>
      </c>
      <c r="G142219" s="3" t="s">
        <v>44</v>
      </c>
    </row>
    <row r="142220" spans="2:7">
      <c r="B142220" s="3" t="s">
        <v>52</v>
      </c>
      <c r="C142220" s="3" t="s">
        <v>46</v>
      </c>
      <c r="D142220" s="3" t="s">
        <v>48</v>
      </c>
      <c r="E142220" s="3" t="s">
        <v>45</v>
      </c>
      <c r="F142220" s="3" t="s">
        <v>50</v>
      </c>
      <c r="G142220" s="3" t="s">
        <v>47</v>
      </c>
    </row>
    <row r="142221" spans="2:7">
      <c r="B142221" s="3" t="s">
        <v>52</v>
      </c>
      <c r="C142221" s="3" t="s">
        <v>46</v>
      </c>
      <c r="D142221" s="3" t="s">
        <v>48</v>
      </c>
      <c r="E142221" s="3" t="s">
        <v>45</v>
      </c>
      <c r="F142221" s="3" t="s">
        <v>50</v>
      </c>
      <c r="G142221" s="3" t="s">
        <v>49</v>
      </c>
    </row>
    <row r="142222" spans="2:7">
      <c r="B142222" s="3" t="s">
        <v>52</v>
      </c>
      <c r="C142222" s="3" t="s">
        <v>46</v>
      </c>
      <c r="D142222" s="3" t="s">
        <v>48</v>
      </c>
      <c r="E142222" s="3" t="s">
        <v>45</v>
      </c>
      <c r="F142222" s="3" t="s">
        <v>50</v>
      </c>
      <c r="G142222" s="3" t="s">
        <v>51</v>
      </c>
    </row>
    <row r="142223" spans="2:7">
      <c r="B142223" s="3" t="s">
        <v>52</v>
      </c>
      <c r="C142223" s="3" t="s">
        <v>46</v>
      </c>
      <c r="D142223" s="3" t="s">
        <v>48</v>
      </c>
      <c r="E142223" s="3" t="s">
        <v>45</v>
      </c>
      <c r="F142223" s="3" t="s">
        <v>51</v>
      </c>
      <c r="G142223" s="3" t="s">
        <v>43</v>
      </c>
    </row>
    <row r="142224" spans="2:7">
      <c r="B142224" s="3" t="s">
        <v>52</v>
      </c>
      <c r="C142224" s="3" t="s">
        <v>46</v>
      </c>
      <c r="D142224" s="3" t="s">
        <v>48</v>
      </c>
      <c r="E142224" s="3" t="s">
        <v>45</v>
      </c>
      <c r="F142224" s="3" t="s">
        <v>51</v>
      </c>
      <c r="G142224" s="3" t="s">
        <v>44</v>
      </c>
    </row>
    <row r="142225" spans="2:7">
      <c r="B142225" s="3" t="s">
        <v>52</v>
      </c>
      <c r="C142225" s="3" t="s">
        <v>46</v>
      </c>
      <c r="D142225" s="3" t="s">
        <v>48</v>
      </c>
      <c r="E142225" s="3" t="s">
        <v>45</v>
      </c>
      <c r="F142225" s="3" t="s">
        <v>51</v>
      </c>
      <c r="G142225" s="3" t="s">
        <v>47</v>
      </c>
    </row>
    <row r="142226" spans="2:7">
      <c r="B142226" s="3" t="s">
        <v>52</v>
      </c>
      <c r="C142226" s="3" t="s">
        <v>46</v>
      </c>
      <c r="D142226" s="3" t="s">
        <v>48</v>
      </c>
      <c r="E142226" s="3" t="s">
        <v>45</v>
      </c>
      <c r="F142226" s="3" t="s">
        <v>51</v>
      </c>
      <c r="G142226" s="3" t="s">
        <v>49</v>
      </c>
    </row>
    <row r="142227" spans="2:7">
      <c r="B142227" s="3" t="s">
        <v>52</v>
      </c>
      <c r="C142227" s="3" t="s">
        <v>46</v>
      </c>
      <c r="D142227" s="3" t="s">
        <v>48</v>
      </c>
      <c r="E142227" s="3" t="s">
        <v>45</v>
      </c>
      <c r="F142227" s="3" t="s">
        <v>51</v>
      </c>
      <c r="G142227" s="3" t="s">
        <v>50</v>
      </c>
    </row>
    <row r="142228" spans="2:7">
      <c r="B142228" s="3" t="s">
        <v>52</v>
      </c>
      <c r="C142228" s="3" t="s">
        <v>46</v>
      </c>
      <c r="D142228" s="3" t="s">
        <v>48</v>
      </c>
      <c r="E142228" s="3" t="s">
        <v>47</v>
      </c>
      <c r="F142228" s="3" t="s">
        <v>43</v>
      </c>
      <c r="G142228" s="3" t="s">
        <v>44</v>
      </c>
    </row>
    <row r="142229" spans="2:7">
      <c r="B142229" s="3" t="s">
        <v>52</v>
      </c>
      <c r="C142229" s="3" t="s">
        <v>46</v>
      </c>
      <c r="D142229" s="3" t="s">
        <v>48</v>
      </c>
      <c r="E142229" s="3" t="s">
        <v>47</v>
      </c>
      <c r="F142229" s="3" t="s">
        <v>43</v>
      </c>
      <c r="G142229" s="3" t="s">
        <v>45</v>
      </c>
    </row>
    <row r="142230" spans="2:7">
      <c r="B142230" s="3" t="s">
        <v>52</v>
      </c>
      <c r="C142230" s="3" t="s">
        <v>46</v>
      </c>
      <c r="D142230" s="3" t="s">
        <v>48</v>
      </c>
      <c r="E142230" s="3" t="s">
        <v>47</v>
      </c>
      <c r="F142230" s="3" t="s">
        <v>43</v>
      </c>
      <c r="G142230" s="3" t="s">
        <v>49</v>
      </c>
    </row>
    <row r="142231" spans="2:7">
      <c r="B142231" s="3" t="s">
        <v>52</v>
      </c>
      <c r="C142231" s="3" t="s">
        <v>46</v>
      </c>
      <c r="D142231" s="3" t="s">
        <v>48</v>
      </c>
      <c r="E142231" s="3" t="s">
        <v>47</v>
      </c>
      <c r="F142231" s="3" t="s">
        <v>43</v>
      </c>
      <c r="G142231" s="3" t="s">
        <v>50</v>
      </c>
    </row>
    <row r="142232" spans="2:7">
      <c r="B142232" s="3" t="s">
        <v>52</v>
      </c>
      <c r="C142232" s="3" t="s">
        <v>46</v>
      </c>
      <c r="D142232" s="3" t="s">
        <v>48</v>
      </c>
      <c r="E142232" s="3" t="s">
        <v>47</v>
      </c>
      <c r="F142232" s="3" t="s">
        <v>43</v>
      </c>
      <c r="G142232" s="3" t="s">
        <v>51</v>
      </c>
    </row>
    <row r="142233" spans="2:7">
      <c r="B142233" s="3" t="s">
        <v>52</v>
      </c>
      <c r="C142233" s="3" t="s">
        <v>46</v>
      </c>
      <c r="D142233" s="3" t="s">
        <v>48</v>
      </c>
      <c r="E142233" s="3" t="s">
        <v>47</v>
      </c>
      <c r="F142233" s="3" t="s">
        <v>44</v>
      </c>
      <c r="G142233" s="3" t="s">
        <v>43</v>
      </c>
    </row>
    <row r="142234" spans="2:7">
      <c r="B142234" s="3" t="s">
        <v>52</v>
      </c>
      <c r="C142234" s="3" t="s">
        <v>46</v>
      </c>
      <c r="D142234" s="3" t="s">
        <v>48</v>
      </c>
      <c r="E142234" s="3" t="s">
        <v>47</v>
      </c>
      <c r="F142234" s="3" t="s">
        <v>44</v>
      </c>
      <c r="G142234" s="3" t="s">
        <v>45</v>
      </c>
    </row>
    <row r="142235" spans="2:7">
      <c r="B142235" s="3" t="s">
        <v>52</v>
      </c>
      <c r="C142235" s="3" t="s">
        <v>46</v>
      </c>
      <c r="D142235" s="3" t="s">
        <v>48</v>
      </c>
      <c r="E142235" s="3" t="s">
        <v>47</v>
      </c>
      <c r="F142235" s="3" t="s">
        <v>44</v>
      </c>
      <c r="G142235" s="3" t="s">
        <v>49</v>
      </c>
    </row>
    <row r="142236" spans="2:7">
      <c r="B142236" s="3" t="s">
        <v>52</v>
      </c>
      <c r="C142236" s="3" t="s">
        <v>46</v>
      </c>
      <c r="D142236" s="3" t="s">
        <v>48</v>
      </c>
      <c r="E142236" s="3" t="s">
        <v>47</v>
      </c>
      <c r="F142236" s="3" t="s">
        <v>44</v>
      </c>
      <c r="G142236" s="3" t="s">
        <v>50</v>
      </c>
    </row>
    <row r="142237" spans="2:7">
      <c r="B142237" s="3" t="s">
        <v>52</v>
      </c>
      <c r="C142237" s="3" t="s">
        <v>46</v>
      </c>
      <c r="D142237" s="3" t="s">
        <v>48</v>
      </c>
      <c r="E142237" s="3" t="s">
        <v>47</v>
      </c>
      <c r="F142237" s="3" t="s">
        <v>44</v>
      </c>
      <c r="G142237" s="3" t="s">
        <v>51</v>
      </c>
    </row>
    <row r="142238" spans="2:7">
      <c r="B142238" s="3" t="s">
        <v>52</v>
      </c>
      <c r="C142238" s="3" t="s">
        <v>46</v>
      </c>
      <c r="D142238" s="3" t="s">
        <v>48</v>
      </c>
      <c r="E142238" s="3" t="s">
        <v>47</v>
      </c>
      <c r="F142238" s="3" t="s">
        <v>45</v>
      </c>
      <c r="G142238" s="3" t="s">
        <v>43</v>
      </c>
    </row>
    <row r="142239" spans="2:7">
      <c r="B142239" s="3" t="s">
        <v>52</v>
      </c>
      <c r="C142239" s="3" t="s">
        <v>46</v>
      </c>
      <c r="D142239" s="3" t="s">
        <v>48</v>
      </c>
      <c r="E142239" s="3" t="s">
        <v>47</v>
      </c>
      <c r="F142239" s="3" t="s">
        <v>45</v>
      </c>
      <c r="G142239" s="3" t="s">
        <v>44</v>
      </c>
    </row>
    <row r="142240" spans="2:7">
      <c r="B142240" s="3" t="s">
        <v>52</v>
      </c>
      <c r="C142240" s="3" t="s">
        <v>46</v>
      </c>
      <c r="D142240" s="3" t="s">
        <v>48</v>
      </c>
      <c r="E142240" s="3" t="s">
        <v>47</v>
      </c>
      <c r="F142240" s="3" t="s">
        <v>45</v>
      </c>
      <c r="G142240" s="3" t="s">
        <v>49</v>
      </c>
    </row>
    <row r="142241" spans="2:7">
      <c r="B142241" s="3" t="s">
        <v>52</v>
      </c>
      <c r="C142241" s="3" t="s">
        <v>46</v>
      </c>
      <c r="D142241" s="3" t="s">
        <v>48</v>
      </c>
      <c r="E142241" s="3" t="s">
        <v>47</v>
      </c>
      <c r="F142241" s="3" t="s">
        <v>45</v>
      </c>
      <c r="G142241" s="3" t="s">
        <v>50</v>
      </c>
    </row>
    <row r="142242" spans="2:7">
      <c r="B142242" s="3" t="s">
        <v>52</v>
      </c>
      <c r="C142242" s="3" t="s">
        <v>46</v>
      </c>
      <c r="D142242" s="3" t="s">
        <v>48</v>
      </c>
      <c r="E142242" s="3" t="s">
        <v>47</v>
      </c>
      <c r="F142242" s="3" t="s">
        <v>45</v>
      </c>
      <c r="G142242" s="3" t="s">
        <v>51</v>
      </c>
    </row>
    <row r="142243" spans="2:7">
      <c r="B142243" s="3" t="s">
        <v>52</v>
      </c>
      <c r="C142243" s="3" t="s">
        <v>46</v>
      </c>
      <c r="D142243" s="3" t="s">
        <v>48</v>
      </c>
      <c r="E142243" s="3" t="s">
        <v>47</v>
      </c>
      <c r="F142243" s="3" t="s">
        <v>49</v>
      </c>
      <c r="G142243" s="3" t="s">
        <v>43</v>
      </c>
    </row>
    <row r="142244" spans="2:7">
      <c r="B142244" s="3" t="s">
        <v>52</v>
      </c>
      <c r="C142244" s="3" t="s">
        <v>46</v>
      </c>
      <c r="D142244" s="3" t="s">
        <v>48</v>
      </c>
      <c r="E142244" s="3" t="s">
        <v>47</v>
      </c>
      <c r="F142244" s="3" t="s">
        <v>49</v>
      </c>
      <c r="G142244" s="3" t="s">
        <v>44</v>
      </c>
    </row>
    <row r="142245" spans="2:7">
      <c r="B142245" s="3" t="s">
        <v>52</v>
      </c>
      <c r="C142245" s="3" t="s">
        <v>46</v>
      </c>
      <c r="D142245" s="3" t="s">
        <v>48</v>
      </c>
      <c r="E142245" s="3" t="s">
        <v>47</v>
      </c>
      <c r="F142245" s="3" t="s">
        <v>49</v>
      </c>
      <c r="G142245" s="3" t="s">
        <v>45</v>
      </c>
    </row>
    <row r="142246" spans="2:7">
      <c r="B142246" s="3" t="s">
        <v>52</v>
      </c>
      <c r="C142246" s="3" t="s">
        <v>46</v>
      </c>
      <c r="D142246" s="3" t="s">
        <v>48</v>
      </c>
      <c r="E142246" s="3" t="s">
        <v>47</v>
      </c>
      <c r="F142246" s="3" t="s">
        <v>49</v>
      </c>
      <c r="G142246" s="3" t="s">
        <v>50</v>
      </c>
    </row>
    <row r="142247" spans="2:7">
      <c r="B142247" s="3" t="s">
        <v>52</v>
      </c>
      <c r="C142247" s="3" t="s">
        <v>46</v>
      </c>
      <c r="D142247" s="3" t="s">
        <v>48</v>
      </c>
      <c r="E142247" s="3" t="s">
        <v>47</v>
      </c>
      <c r="F142247" s="3" t="s">
        <v>49</v>
      </c>
      <c r="G142247" s="3" t="s">
        <v>51</v>
      </c>
    </row>
    <row r="142248" spans="2:7">
      <c r="B142248" s="3" t="s">
        <v>52</v>
      </c>
      <c r="C142248" s="3" t="s">
        <v>46</v>
      </c>
      <c r="D142248" s="3" t="s">
        <v>48</v>
      </c>
      <c r="E142248" s="3" t="s">
        <v>47</v>
      </c>
      <c r="F142248" s="3" t="s">
        <v>50</v>
      </c>
      <c r="G142248" s="3" t="s">
        <v>43</v>
      </c>
    </row>
    <row r="142249" spans="2:7">
      <c r="B142249" s="3" t="s">
        <v>52</v>
      </c>
      <c r="C142249" s="3" t="s">
        <v>46</v>
      </c>
      <c r="D142249" s="3" t="s">
        <v>48</v>
      </c>
      <c r="E142249" s="3" t="s">
        <v>47</v>
      </c>
      <c r="F142249" s="3" t="s">
        <v>50</v>
      </c>
      <c r="G142249" s="3" t="s">
        <v>44</v>
      </c>
    </row>
    <row r="142250" spans="2:7">
      <c r="B142250" s="3" t="s">
        <v>52</v>
      </c>
      <c r="C142250" s="3" t="s">
        <v>46</v>
      </c>
      <c r="D142250" s="3" t="s">
        <v>48</v>
      </c>
      <c r="E142250" s="3" t="s">
        <v>47</v>
      </c>
      <c r="F142250" s="3" t="s">
        <v>50</v>
      </c>
      <c r="G142250" s="3" t="s">
        <v>45</v>
      </c>
    </row>
    <row r="142251" spans="2:7">
      <c r="B142251" s="3" t="s">
        <v>52</v>
      </c>
      <c r="C142251" s="3" t="s">
        <v>46</v>
      </c>
      <c r="D142251" s="3" t="s">
        <v>48</v>
      </c>
      <c r="E142251" s="3" t="s">
        <v>47</v>
      </c>
      <c r="F142251" s="3" t="s">
        <v>50</v>
      </c>
      <c r="G142251" s="3" t="s">
        <v>49</v>
      </c>
    </row>
    <row r="142252" spans="2:7">
      <c r="B142252" s="3" t="s">
        <v>52</v>
      </c>
      <c r="C142252" s="3" t="s">
        <v>46</v>
      </c>
      <c r="D142252" s="3" t="s">
        <v>48</v>
      </c>
      <c r="E142252" s="3" t="s">
        <v>47</v>
      </c>
      <c r="F142252" s="3" t="s">
        <v>50</v>
      </c>
      <c r="G142252" s="3" t="s">
        <v>51</v>
      </c>
    </row>
    <row r="142253" spans="2:7">
      <c r="B142253" s="3" t="s">
        <v>52</v>
      </c>
      <c r="C142253" s="3" t="s">
        <v>46</v>
      </c>
      <c r="D142253" s="3" t="s">
        <v>48</v>
      </c>
      <c r="E142253" s="3" t="s">
        <v>47</v>
      </c>
      <c r="F142253" s="3" t="s">
        <v>51</v>
      </c>
      <c r="G142253" s="3" t="s">
        <v>43</v>
      </c>
    </row>
    <row r="142254" spans="2:7">
      <c r="B142254" s="3" t="s">
        <v>52</v>
      </c>
      <c r="C142254" s="3" t="s">
        <v>46</v>
      </c>
      <c r="D142254" s="3" t="s">
        <v>48</v>
      </c>
      <c r="E142254" s="3" t="s">
        <v>47</v>
      </c>
      <c r="F142254" s="3" t="s">
        <v>51</v>
      </c>
      <c r="G142254" s="3" t="s">
        <v>44</v>
      </c>
    </row>
    <row r="142255" spans="2:7">
      <c r="B142255" s="3" t="s">
        <v>52</v>
      </c>
      <c r="C142255" s="3" t="s">
        <v>46</v>
      </c>
      <c r="D142255" s="3" t="s">
        <v>48</v>
      </c>
      <c r="E142255" s="3" t="s">
        <v>47</v>
      </c>
      <c r="F142255" s="3" t="s">
        <v>51</v>
      </c>
      <c r="G142255" s="3" t="s">
        <v>45</v>
      </c>
    </row>
    <row r="142256" spans="2:7">
      <c r="B142256" s="3" t="s">
        <v>52</v>
      </c>
      <c r="C142256" s="3" t="s">
        <v>46</v>
      </c>
      <c r="D142256" s="3" t="s">
        <v>48</v>
      </c>
      <c r="E142256" s="3" t="s">
        <v>47</v>
      </c>
      <c r="F142256" s="3" t="s">
        <v>51</v>
      </c>
      <c r="G142256" s="3" t="s">
        <v>49</v>
      </c>
    </row>
    <row r="142257" spans="2:7">
      <c r="B142257" s="3" t="s">
        <v>52</v>
      </c>
      <c r="C142257" s="3" t="s">
        <v>46</v>
      </c>
      <c r="D142257" s="3" t="s">
        <v>48</v>
      </c>
      <c r="E142257" s="3" t="s">
        <v>47</v>
      </c>
      <c r="F142257" s="3" t="s">
        <v>51</v>
      </c>
      <c r="G142257" s="3" t="s">
        <v>50</v>
      </c>
    </row>
    <row r="142258" spans="2:7">
      <c r="B142258" s="3" t="s">
        <v>52</v>
      </c>
      <c r="C142258" s="3" t="s">
        <v>46</v>
      </c>
      <c r="D142258" s="3" t="s">
        <v>48</v>
      </c>
      <c r="E142258" s="3" t="s">
        <v>49</v>
      </c>
      <c r="F142258" s="3" t="s">
        <v>43</v>
      </c>
      <c r="G142258" s="3" t="s">
        <v>44</v>
      </c>
    </row>
    <row r="142259" spans="2:7">
      <c r="B142259" s="3" t="s">
        <v>52</v>
      </c>
      <c r="C142259" s="3" t="s">
        <v>46</v>
      </c>
      <c r="D142259" s="3" t="s">
        <v>48</v>
      </c>
      <c r="E142259" s="3" t="s">
        <v>49</v>
      </c>
      <c r="F142259" s="3" t="s">
        <v>43</v>
      </c>
      <c r="G142259" s="3" t="s">
        <v>45</v>
      </c>
    </row>
    <row r="142260" spans="2:7">
      <c r="B142260" s="3" t="s">
        <v>52</v>
      </c>
      <c r="C142260" s="3" t="s">
        <v>46</v>
      </c>
      <c r="D142260" s="3" t="s">
        <v>48</v>
      </c>
      <c r="E142260" s="3" t="s">
        <v>49</v>
      </c>
      <c r="F142260" s="3" t="s">
        <v>43</v>
      </c>
      <c r="G142260" s="3" t="s">
        <v>47</v>
      </c>
    </row>
    <row r="142261" spans="2:7">
      <c r="B142261" s="3" t="s">
        <v>52</v>
      </c>
      <c r="C142261" s="3" t="s">
        <v>46</v>
      </c>
      <c r="D142261" s="3" t="s">
        <v>48</v>
      </c>
      <c r="E142261" s="3" t="s">
        <v>49</v>
      </c>
      <c r="F142261" s="3" t="s">
        <v>43</v>
      </c>
      <c r="G142261" s="3" t="s">
        <v>50</v>
      </c>
    </row>
    <row r="142262" spans="2:7">
      <c r="B142262" s="3" t="s">
        <v>52</v>
      </c>
      <c r="C142262" s="3" t="s">
        <v>46</v>
      </c>
      <c r="D142262" s="3" t="s">
        <v>48</v>
      </c>
      <c r="E142262" s="3" t="s">
        <v>49</v>
      </c>
      <c r="F142262" s="3" t="s">
        <v>43</v>
      </c>
      <c r="G142262" s="3" t="s">
        <v>51</v>
      </c>
    </row>
    <row r="142263" spans="2:7">
      <c r="B142263" s="3" t="s">
        <v>52</v>
      </c>
      <c r="C142263" s="3" t="s">
        <v>46</v>
      </c>
      <c r="D142263" s="3" t="s">
        <v>48</v>
      </c>
      <c r="E142263" s="3" t="s">
        <v>49</v>
      </c>
      <c r="F142263" s="3" t="s">
        <v>44</v>
      </c>
      <c r="G142263" s="3" t="s">
        <v>43</v>
      </c>
    </row>
    <row r="142264" spans="2:7">
      <c r="B142264" s="3" t="s">
        <v>52</v>
      </c>
      <c r="C142264" s="3" t="s">
        <v>46</v>
      </c>
      <c r="D142264" s="3" t="s">
        <v>48</v>
      </c>
      <c r="E142264" s="3" t="s">
        <v>49</v>
      </c>
      <c r="F142264" s="3" t="s">
        <v>44</v>
      </c>
      <c r="G142264" s="3" t="s">
        <v>45</v>
      </c>
    </row>
    <row r="142265" spans="2:7">
      <c r="B142265" s="3" t="s">
        <v>52</v>
      </c>
      <c r="C142265" s="3" t="s">
        <v>46</v>
      </c>
      <c r="D142265" s="3" t="s">
        <v>48</v>
      </c>
      <c r="E142265" s="3" t="s">
        <v>49</v>
      </c>
      <c r="F142265" s="3" t="s">
        <v>44</v>
      </c>
      <c r="G142265" s="3" t="s">
        <v>47</v>
      </c>
    </row>
    <row r="142266" spans="2:7">
      <c r="B142266" s="3" t="s">
        <v>52</v>
      </c>
      <c r="C142266" s="3" t="s">
        <v>46</v>
      </c>
      <c r="D142266" s="3" t="s">
        <v>48</v>
      </c>
      <c r="E142266" s="3" t="s">
        <v>49</v>
      </c>
      <c r="F142266" s="3" t="s">
        <v>44</v>
      </c>
      <c r="G142266" s="3" t="s">
        <v>50</v>
      </c>
    </row>
    <row r="142267" spans="2:7">
      <c r="B142267" s="3" t="s">
        <v>52</v>
      </c>
      <c r="C142267" s="3" t="s">
        <v>46</v>
      </c>
      <c r="D142267" s="3" t="s">
        <v>48</v>
      </c>
      <c r="E142267" s="3" t="s">
        <v>49</v>
      </c>
      <c r="F142267" s="3" t="s">
        <v>44</v>
      </c>
      <c r="G142267" s="3" t="s">
        <v>51</v>
      </c>
    </row>
    <row r="142268" spans="2:7">
      <c r="B142268" s="3" t="s">
        <v>52</v>
      </c>
      <c r="C142268" s="3" t="s">
        <v>46</v>
      </c>
      <c r="D142268" s="3" t="s">
        <v>48</v>
      </c>
      <c r="E142268" s="3" t="s">
        <v>49</v>
      </c>
      <c r="F142268" s="3" t="s">
        <v>45</v>
      </c>
      <c r="G142268" s="3" t="s">
        <v>43</v>
      </c>
    </row>
    <row r="142269" spans="2:7">
      <c r="B142269" s="3" t="s">
        <v>52</v>
      </c>
      <c r="C142269" s="3" t="s">
        <v>46</v>
      </c>
      <c r="D142269" s="3" t="s">
        <v>48</v>
      </c>
      <c r="E142269" s="3" t="s">
        <v>49</v>
      </c>
      <c r="F142269" s="3" t="s">
        <v>45</v>
      </c>
      <c r="G142269" s="3" t="s">
        <v>44</v>
      </c>
    </row>
    <row r="142270" spans="2:7">
      <c r="B142270" s="3" t="s">
        <v>52</v>
      </c>
      <c r="C142270" s="3" t="s">
        <v>46</v>
      </c>
      <c r="D142270" s="3" t="s">
        <v>48</v>
      </c>
      <c r="E142270" s="3" t="s">
        <v>49</v>
      </c>
      <c r="F142270" s="3" t="s">
        <v>45</v>
      </c>
      <c r="G142270" s="3" t="s">
        <v>47</v>
      </c>
    </row>
    <row r="142271" spans="2:7">
      <c r="B142271" s="3" t="s">
        <v>52</v>
      </c>
      <c r="C142271" s="3" t="s">
        <v>46</v>
      </c>
      <c r="D142271" s="3" t="s">
        <v>48</v>
      </c>
      <c r="E142271" s="3" t="s">
        <v>49</v>
      </c>
      <c r="F142271" s="3" t="s">
        <v>45</v>
      </c>
      <c r="G142271" s="3" t="s">
        <v>50</v>
      </c>
    </row>
    <row r="142272" spans="2:7">
      <c r="B142272" s="3" t="s">
        <v>52</v>
      </c>
      <c r="C142272" s="3" t="s">
        <v>46</v>
      </c>
      <c r="D142272" s="3" t="s">
        <v>48</v>
      </c>
      <c r="E142272" s="3" t="s">
        <v>49</v>
      </c>
      <c r="F142272" s="3" t="s">
        <v>45</v>
      </c>
      <c r="G142272" s="3" t="s">
        <v>51</v>
      </c>
    </row>
    <row r="142273" spans="2:7">
      <c r="B142273" s="3" t="s">
        <v>52</v>
      </c>
      <c r="C142273" s="3" t="s">
        <v>46</v>
      </c>
      <c r="D142273" s="3" t="s">
        <v>48</v>
      </c>
      <c r="E142273" s="3" t="s">
        <v>49</v>
      </c>
      <c r="F142273" s="3" t="s">
        <v>47</v>
      </c>
      <c r="G142273" s="3" t="s">
        <v>43</v>
      </c>
    </row>
    <row r="142274" spans="2:7">
      <c r="B142274" s="3" t="s">
        <v>52</v>
      </c>
      <c r="C142274" s="3" t="s">
        <v>46</v>
      </c>
      <c r="D142274" s="3" t="s">
        <v>48</v>
      </c>
      <c r="E142274" s="3" t="s">
        <v>49</v>
      </c>
      <c r="F142274" s="3" t="s">
        <v>47</v>
      </c>
      <c r="G142274" s="3" t="s">
        <v>44</v>
      </c>
    </row>
    <row r="142275" spans="2:7">
      <c r="B142275" s="3" t="s">
        <v>52</v>
      </c>
      <c r="C142275" s="3" t="s">
        <v>46</v>
      </c>
      <c r="D142275" s="3" t="s">
        <v>48</v>
      </c>
      <c r="E142275" s="3" t="s">
        <v>49</v>
      </c>
      <c r="F142275" s="3" t="s">
        <v>47</v>
      </c>
      <c r="G142275" s="3" t="s">
        <v>45</v>
      </c>
    </row>
    <row r="142276" spans="2:7">
      <c r="B142276" s="3" t="s">
        <v>52</v>
      </c>
      <c r="C142276" s="3" t="s">
        <v>46</v>
      </c>
      <c r="D142276" s="3" t="s">
        <v>48</v>
      </c>
      <c r="E142276" s="3" t="s">
        <v>49</v>
      </c>
      <c r="F142276" s="3" t="s">
        <v>47</v>
      </c>
      <c r="G142276" s="3" t="s">
        <v>50</v>
      </c>
    </row>
    <row r="142277" spans="2:7">
      <c r="B142277" s="3" t="s">
        <v>52</v>
      </c>
      <c r="C142277" s="3" t="s">
        <v>46</v>
      </c>
      <c r="D142277" s="3" t="s">
        <v>48</v>
      </c>
      <c r="E142277" s="3" t="s">
        <v>49</v>
      </c>
      <c r="F142277" s="3" t="s">
        <v>47</v>
      </c>
      <c r="G142277" s="3" t="s">
        <v>51</v>
      </c>
    </row>
    <row r="142278" spans="2:7">
      <c r="B142278" s="3" t="s">
        <v>52</v>
      </c>
      <c r="C142278" s="3" t="s">
        <v>46</v>
      </c>
      <c r="D142278" s="3" t="s">
        <v>48</v>
      </c>
      <c r="E142278" s="3" t="s">
        <v>49</v>
      </c>
      <c r="F142278" s="3" t="s">
        <v>50</v>
      </c>
      <c r="G142278" s="3" t="s">
        <v>43</v>
      </c>
    </row>
    <row r="142279" spans="2:7">
      <c r="B142279" s="3" t="s">
        <v>52</v>
      </c>
      <c r="C142279" s="3" t="s">
        <v>46</v>
      </c>
      <c r="D142279" s="3" t="s">
        <v>48</v>
      </c>
      <c r="E142279" s="3" t="s">
        <v>49</v>
      </c>
      <c r="F142279" s="3" t="s">
        <v>50</v>
      </c>
      <c r="G142279" s="3" t="s">
        <v>44</v>
      </c>
    </row>
    <row r="142280" spans="2:7">
      <c r="B142280" s="3" t="s">
        <v>52</v>
      </c>
      <c r="C142280" s="3" t="s">
        <v>46</v>
      </c>
      <c r="D142280" s="3" t="s">
        <v>48</v>
      </c>
      <c r="E142280" s="3" t="s">
        <v>49</v>
      </c>
      <c r="F142280" s="3" t="s">
        <v>50</v>
      </c>
      <c r="G142280" s="3" t="s">
        <v>45</v>
      </c>
    </row>
    <row r="142281" spans="2:7">
      <c r="B142281" s="3" t="s">
        <v>52</v>
      </c>
      <c r="C142281" s="3" t="s">
        <v>46</v>
      </c>
      <c r="D142281" s="3" t="s">
        <v>48</v>
      </c>
      <c r="E142281" s="3" t="s">
        <v>49</v>
      </c>
      <c r="F142281" s="3" t="s">
        <v>50</v>
      </c>
      <c r="G142281" s="3" t="s">
        <v>47</v>
      </c>
    </row>
    <row r="142282" spans="2:7">
      <c r="B142282" s="3" t="s">
        <v>52</v>
      </c>
      <c r="C142282" s="3" t="s">
        <v>46</v>
      </c>
      <c r="D142282" s="3" t="s">
        <v>48</v>
      </c>
      <c r="E142282" s="3" t="s">
        <v>49</v>
      </c>
      <c r="F142282" s="3" t="s">
        <v>50</v>
      </c>
      <c r="G142282" s="3" t="s">
        <v>51</v>
      </c>
    </row>
    <row r="142283" spans="2:7">
      <c r="B142283" s="3" t="s">
        <v>52</v>
      </c>
      <c r="C142283" s="3" t="s">
        <v>46</v>
      </c>
      <c r="D142283" s="3" t="s">
        <v>48</v>
      </c>
      <c r="E142283" s="3" t="s">
        <v>49</v>
      </c>
      <c r="F142283" s="3" t="s">
        <v>51</v>
      </c>
      <c r="G142283" s="3" t="s">
        <v>43</v>
      </c>
    </row>
    <row r="142284" spans="2:7">
      <c r="B142284" s="3" t="s">
        <v>52</v>
      </c>
      <c r="C142284" s="3" t="s">
        <v>46</v>
      </c>
      <c r="D142284" s="3" t="s">
        <v>48</v>
      </c>
      <c r="E142284" s="3" t="s">
        <v>49</v>
      </c>
      <c r="F142284" s="3" t="s">
        <v>51</v>
      </c>
      <c r="G142284" s="3" t="s">
        <v>44</v>
      </c>
    </row>
    <row r="142285" spans="2:7">
      <c r="B142285" s="3" t="s">
        <v>52</v>
      </c>
      <c r="C142285" s="3" t="s">
        <v>46</v>
      </c>
      <c r="D142285" s="3" t="s">
        <v>48</v>
      </c>
      <c r="E142285" s="3" t="s">
        <v>49</v>
      </c>
      <c r="F142285" s="3" t="s">
        <v>51</v>
      </c>
      <c r="G142285" s="3" t="s">
        <v>45</v>
      </c>
    </row>
    <row r="142286" spans="2:7">
      <c r="B142286" s="3" t="s">
        <v>52</v>
      </c>
      <c r="C142286" s="3" t="s">
        <v>46</v>
      </c>
      <c r="D142286" s="3" t="s">
        <v>48</v>
      </c>
      <c r="E142286" s="3" t="s">
        <v>49</v>
      </c>
      <c r="F142286" s="3" t="s">
        <v>51</v>
      </c>
      <c r="G142286" s="3" t="s">
        <v>47</v>
      </c>
    </row>
    <row r="142287" spans="2:7">
      <c r="B142287" s="3" t="s">
        <v>52</v>
      </c>
      <c r="C142287" s="3" t="s">
        <v>46</v>
      </c>
      <c r="D142287" s="3" t="s">
        <v>48</v>
      </c>
      <c r="E142287" s="3" t="s">
        <v>49</v>
      </c>
      <c r="F142287" s="3" t="s">
        <v>51</v>
      </c>
      <c r="G142287" s="3" t="s">
        <v>50</v>
      </c>
    </row>
    <row r="142288" spans="2:7">
      <c r="B142288" s="3" t="s">
        <v>52</v>
      </c>
      <c r="C142288" s="3" t="s">
        <v>46</v>
      </c>
      <c r="D142288" s="3" t="s">
        <v>48</v>
      </c>
      <c r="E142288" s="3" t="s">
        <v>50</v>
      </c>
      <c r="F142288" s="3" t="s">
        <v>43</v>
      </c>
      <c r="G142288" s="3" t="s">
        <v>44</v>
      </c>
    </row>
    <row r="142289" spans="2:7">
      <c r="B142289" s="3" t="s">
        <v>52</v>
      </c>
      <c r="C142289" s="3" t="s">
        <v>46</v>
      </c>
      <c r="D142289" s="3" t="s">
        <v>48</v>
      </c>
      <c r="E142289" s="3" t="s">
        <v>50</v>
      </c>
      <c r="F142289" s="3" t="s">
        <v>43</v>
      </c>
      <c r="G142289" s="3" t="s">
        <v>45</v>
      </c>
    </row>
    <row r="142290" spans="2:7">
      <c r="B142290" s="3" t="s">
        <v>52</v>
      </c>
      <c r="C142290" s="3" t="s">
        <v>46</v>
      </c>
      <c r="D142290" s="3" t="s">
        <v>48</v>
      </c>
      <c r="E142290" s="3" t="s">
        <v>50</v>
      </c>
      <c r="F142290" s="3" t="s">
        <v>43</v>
      </c>
      <c r="G142290" s="3" t="s">
        <v>47</v>
      </c>
    </row>
    <row r="142291" spans="2:7">
      <c r="B142291" s="3" t="s">
        <v>52</v>
      </c>
      <c r="C142291" s="3" t="s">
        <v>46</v>
      </c>
      <c r="D142291" s="3" t="s">
        <v>48</v>
      </c>
      <c r="E142291" s="3" t="s">
        <v>50</v>
      </c>
      <c r="F142291" s="3" t="s">
        <v>43</v>
      </c>
      <c r="G142291" s="3" t="s">
        <v>49</v>
      </c>
    </row>
    <row r="142292" spans="2:7">
      <c r="B142292" s="3" t="s">
        <v>52</v>
      </c>
      <c r="C142292" s="3" t="s">
        <v>46</v>
      </c>
      <c r="D142292" s="3" t="s">
        <v>48</v>
      </c>
      <c r="E142292" s="3" t="s">
        <v>50</v>
      </c>
      <c r="F142292" s="3" t="s">
        <v>43</v>
      </c>
      <c r="G142292" s="3" t="s">
        <v>51</v>
      </c>
    </row>
    <row r="142293" spans="2:7">
      <c r="B142293" s="3" t="s">
        <v>52</v>
      </c>
      <c r="C142293" s="3" t="s">
        <v>46</v>
      </c>
      <c r="D142293" s="3" t="s">
        <v>48</v>
      </c>
      <c r="E142293" s="3" t="s">
        <v>50</v>
      </c>
      <c r="F142293" s="3" t="s">
        <v>44</v>
      </c>
      <c r="G142293" s="3" t="s">
        <v>43</v>
      </c>
    </row>
    <row r="142294" spans="2:7">
      <c r="B142294" s="3" t="s">
        <v>52</v>
      </c>
      <c r="C142294" s="3" t="s">
        <v>46</v>
      </c>
      <c r="D142294" s="3" t="s">
        <v>48</v>
      </c>
      <c r="E142294" s="3" t="s">
        <v>50</v>
      </c>
      <c r="F142294" s="3" t="s">
        <v>44</v>
      </c>
      <c r="G142294" s="3" t="s">
        <v>45</v>
      </c>
    </row>
    <row r="142295" spans="2:7">
      <c r="B142295" s="3" t="s">
        <v>52</v>
      </c>
      <c r="C142295" s="3" t="s">
        <v>46</v>
      </c>
      <c r="D142295" s="3" t="s">
        <v>48</v>
      </c>
      <c r="E142295" s="3" t="s">
        <v>50</v>
      </c>
      <c r="F142295" s="3" t="s">
        <v>44</v>
      </c>
      <c r="G142295" s="3" t="s">
        <v>47</v>
      </c>
    </row>
    <row r="142296" spans="2:7">
      <c r="B142296" s="3" t="s">
        <v>52</v>
      </c>
      <c r="C142296" s="3" t="s">
        <v>46</v>
      </c>
      <c r="D142296" s="3" t="s">
        <v>48</v>
      </c>
      <c r="E142296" s="3" t="s">
        <v>50</v>
      </c>
      <c r="F142296" s="3" t="s">
        <v>44</v>
      </c>
      <c r="G142296" s="3" t="s">
        <v>49</v>
      </c>
    </row>
    <row r="142297" spans="2:7">
      <c r="B142297" s="3" t="s">
        <v>52</v>
      </c>
      <c r="C142297" s="3" t="s">
        <v>46</v>
      </c>
      <c r="D142297" s="3" t="s">
        <v>48</v>
      </c>
      <c r="E142297" s="3" t="s">
        <v>50</v>
      </c>
      <c r="F142297" s="3" t="s">
        <v>44</v>
      </c>
      <c r="G142297" s="3" t="s">
        <v>51</v>
      </c>
    </row>
    <row r="142298" spans="2:7">
      <c r="B142298" s="3" t="s">
        <v>52</v>
      </c>
      <c r="C142298" s="3" t="s">
        <v>46</v>
      </c>
      <c r="D142298" s="3" t="s">
        <v>48</v>
      </c>
      <c r="E142298" s="3" t="s">
        <v>50</v>
      </c>
      <c r="F142298" s="3" t="s">
        <v>45</v>
      </c>
      <c r="G142298" s="3" t="s">
        <v>43</v>
      </c>
    </row>
    <row r="142299" spans="2:7">
      <c r="B142299" s="3" t="s">
        <v>52</v>
      </c>
      <c r="C142299" s="3" t="s">
        <v>46</v>
      </c>
      <c r="D142299" s="3" t="s">
        <v>48</v>
      </c>
      <c r="E142299" s="3" t="s">
        <v>50</v>
      </c>
      <c r="F142299" s="3" t="s">
        <v>45</v>
      </c>
      <c r="G142299" s="3" t="s">
        <v>44</v>
      </c>
    </row>
    <row r="142300" spans="2:7">
      <c r="B142300" s="3" t="s">
        <v>52</v>
      </c>
      <c r="C142300" s="3" t="s">
        <v>46</v>
      </c>
      <c r="D142300" s="3" t="s">
        <v>48</v>
      </c>
      <c r="E142300" s="3" t="s">
        <v>50</v>
      </c>
      <c r="F142300" s="3" t="s">
        <v>45</v>
      </c>
      <c r="G142300" s="3" t="s">
        <v>47</v>
      </c>
    </row>
    <row r="142301" spans="2:7">
      <c r="B142301" s="3" t="s">
        <v>52</v>
      </c>
      <c r="C142301" s="3" t="s">
        <v>46</v>
      </c>
      <c r="D142301" s="3" t="s">
        <v>48</v>
      </c>
      <c r="E142301" s="3" t="s">
        <v>50</v>
      </c>
      <c r="F142301" s="3" t="s">
        <v>45</v>
      </c>
      <c r="G142301" s="3" t="s">
        <v>49</v>
      </c>
    </row>
    <row r="142302" spans="2:7">
      <c r="B142302" s="3" t="s">
        <v>52</v>
      </c>
      <c r="C142302" s="3" t="s">
        <v>46</v>
      </c>
      <c r="D142302" s="3" t="s">
        <v>48</v>
      </c>
      <c r="E142302" s="3" t="s">
        <v>50</v>
      </c>
      <c r="F142302" s="3" t="s">
        <v>45</v>
      </c>
      <c r="G142302" s="3" t="s">
        <v>51</v>
      </c>
    </row>
    <row r="142303" spans="2:7">
      <c r="B142303" s="3" t="s">
        <v>52</v>
      </c>
      <c r="C142303" s="3" t="s">
        <v>46</v>
      </c>
      <c r="D142303" s="3" t="s">
        <v>48</v>
      </c>
      <c r="E142303" s="3" t="s">
        <v>50</v>
      </c>
      <c r="F142303" s="3" t="s">
        <v>47</v>
      </c>
      <c r="G142303" s="3" t="s">
        <v>43</v>
      </c>
    </row>
    <row r="142304" spans="2:7">
      <c r="B142304" s="3" t="s">
        <v>52</v>
      </c>
      <c r="C142304" s="3" t="s">
        <v>46</v>
      </c>
      <c r="D142304" s="3" t="s">
        <v>48</v>
      </c>
      <c r="E142304" s="3" t="s">
        <v>50</v>
      </c>
      <c r="F142304" s="3" t="s">
        <v>47</v>
      </c>
      <c r="G142304" s="3" t="s">
        <v>44</v>
      </c>
    </row>
    <row r="142305" spans="2:7">
      <c r="B142305" s="3" t="s">
        <v>52</v>
      </c>
      <c r="C142305" s="3" t="s">
        <v>46</v>
      </c>
      <c r="D142305" s="3" t="s">
        <v>48</v>
      </c>
      <c r="E142305" s="3" t="s">
        <v>50</v>
      </c>
      <c r="F142305" s="3" t="s">
        <v>47</v>
      </c>
      <c r="G142305" s="3" t="s">
        <v>45</v>
      </c>
    </row>
    <row r="142306" spans="2:7">
      <c r="B142306" s="3" t="s">
        <v>52</v>
      </c>
      <c r="C142306" s="3" t="s">
        <v>46</v>
      </c>
      <c r="D142306" s="3" t="s">
        <v>48</v>
      </c>
      <c r="E142306" s="3" t="s">
        <v>50</v>
      </c>
      <c r="F142306" s="3" t="s">
        <v>47</v>
      </c>
      <c r="G142306" s="3" t="s">
        <v>49</v>
      </c>
    </row>
    <row r="142307" spans="2:7">
      <c r="B142307" s="3" t="s">
        <v>52</v>
      </c>
      <c r="C142307" s="3" t="s">
        <v>46</v>
      </c>
      <c r="D142307" s="3" t="s">
        <v>48</v>
      </c>
      <c r="E142307" s="3" t="s">
        <v>50</v>
      </c>
      <c r="F142307" s="3" t="s">
        <v>47</v>
      </c>
      <c r="G142307" s="3" t="s">
        <v>51</v>
      </c>
    </row>
    <row r="142308" spans="2:7">
      <c r="B142308" s="3" t="s">
        <v>52</v>
      </c>
      <c r="C142308" s="3" t="s">
        <v>46</v>
      </c>
      <c r="D142308" s="3" t="s">
        <v>48</v>
      </c>
      <c r="E142308" s="3" t="s">
        <v>50</v>
      </c>
      <c r="F142308" s="3" t="s">
        <v>49</v>
      </c>
      <c r="G142308" s="3" t="s">
        <v>43</v>
      </c>
    </row>
    <row r="142309" spans="2:7">
      <c r="B142309" s="3" t="s">
        <v>52</v>
      </c>
      <c r="C142309" s="3" t="s">
        <v>46</v>
      </c>
      <c r="D142309" s="3" t="s">
        <v>48</v>
      </c>
      <c r="E142309" s="3" t="s">
        <v>50</v>
      </c>
      <c r="F142309" s="3" t="s">
        <v>49</v>
      </c>
      <c r="G142309" s="3" t="s">
        <v>44</v>
      </c>
    </row>
    <row r="142310" spans="2:7">
      <c r="B142310" s="3" t="s">
        <v>52</v>
      </c>
      <c r="C142310" s="3" t="s">
        <v>46</v>
      </c>
      <c r="D142310" s="3" t="s">
        <v>48</v>
      </c>
      <c r="E142310" s="3" t="s">
        <v>50</v>
      </c>
      <c r="F142310" s="3" t="s">
        <v>49</v>
      </c>
      <c r="G142310" s="3" t="s">
        <v>45</v>
      </c>
    </row>
    <row r="142311" spans="2:7">
      <c r="B142311" s="3" t="s">
        <v>52</v>
      </c>
      <c r="C142311" s="3" t="s">
        <v>46</v>
      </c>
      <c r="D142311" s="3" t="s">
        <v>48</v>
      </c>
      <c r="E142311" s="3" t="s">
        <v>50</v>
      </c>
      <c r="F142311" s="3" t="s">
        <v>49</v>
      </c>
      <c r="G142311" s="3" t="s">
        <v>47</v>
      </c>
    </row>
    <row r="142312" spans="2:7">
      <c r="B142312" s="3" t="s">
        <v>52</v>
      </c>
      <c r="C142312" s="3" t="s">
        <v>46</v>
      </c>
      <c r="D142312" s="3" t="s">
        <v>48</v>
      </c>
      <c r="E142312" s="3" t="s">
        <v>50</v>
      </c>
      <c r="F142312" s="3" t="s">
        <v>49</v>
      </c>
      <c r="G142312" s="3" t="s">
        <v>51</v>
      </c>
    </row>
    <row r="142313" spans="2:7">
      <c r="B142313" s="3" t="s">
        <v>52</v>
      </c>
      <c r="C142313" s="3" t="s">
        <v>46</v>
      </c>
      <c r="D142313" s="3" t="s">
        <v>48</v>
      </c>
      <c r="E142313" s="3" t="s">
        <v>50</v>
      </c>
      <c r="F142313" s="3" t="s">
        <v>51</v>
      </c>
      <c r="G142313" s="3" t="s">
        <v>43</v>
      </c>
    </row>
    <row r="142314" spans="2:7">
      <c r="B142314" s="3" t="s">
        <v>52</v>
      </c>
      <c r="C142314" s="3" t="s">
        <v>46</v>
      </c>
      <c r="D142314" s="3" t="s">
        <v>48</v>
      </c>
      <c r="E142314" s="3" t="s">
        <v>50</v>
      </c>
      <c r="F142314" s="3" t="s">
        <v>51</v>
      </c>
      <c r="G142314" s="3" t="s">
        <v>44</v>
      </c>
    </row>
    <row r="142315" spans="2:7">
      <c r="B142315" s="3" t="s">
        <v>52</v>
      </c>
      <c r="C142315" s="3" t="s">
        <v>46</v>
      </c>
      <c r="D142315" s="3" t="s">
        <v>48</v>
      </c>
      <c r="E142315" s="3" t="s">
        <v>50</v>
      </c>
      <c r="F142315" s="3" t="s">
        <v>51</v>
      </c>
      <c r="G142315" s="3" t="s">
        <v>45</v>
      </c>
    </row>
    <row r="142316" spans="2:7">
      <c r="B142316" s="3" t="s">
        <v>52</v>
      </c>
      <c r="C142316" s="3" t="s">
        <v>46</v>
      </c>
      <c r="D142316" s="3" t="s">
        <v>48</v>
      </c>
      <c r="E142316" s="3" t="s">
        <v>50</v>
      </c>
      <c r="F142316" s="3" t="s">
        <v>51</v>
      </c>
      <c r="G142316" s="3" t="s">
        <v>47</v>
      </c>
    </row>
    <row r="142317" spans="2:7">
      <c r="B142317" s="3" t="s">
        <v>52</v>
      </c>
      <c r="C142317" s="3" t="s">
        <v>46</v>
      </c>
      <c r="D142317" s="3" t="s">
        <v>48</v>
      </c>
      <c r="E142317" s="3" t="s">
        <v>50</v>
      </c>
      <c r="F142317" s="3" t="s">
        <v>51</v>
      </c>
      <c r="G142317" s="3" t="s">
        <v>49</v>
      </c>
    </row>
    <row r="142318" spans="2:7">
      <c r="B142318" s="3" t="s">
        <v>52</v>
      </c>
      <c r="C142318" s="3" t="s">
        <v>46</v>
      </c>
      <c r="D142318" s="3" t="s">
        <v>48</v>
      </c>
      <c r="E142318" s="3" t="s">
        <v>51</v>
      </c>
      <c r="F142318" s="3" t="s">
        <v>43</v>
      </c>
      <c r="G142318" s="3" t="s">
        <v>44</v>
      </c>
    </row>
    <row r="142319" spans="2:7">
      <c r="B142319" s="3" t="s">
        <v>52</v>
      </c>
      <c r="C142319" s="3" t="s">
        <v>46</v>
      </c>
      <c r="D142319" s="3" t="s">
        <v>48</v>
      </c>
      <c r="E142319" s="3" t="s">
        <v>51</v>
      </c>
      <c r="F142319" s="3" t="s">
        <v>43</v>
      </c>
      <c r="G142319" s="3" t="s">
        <v>45</v>
      </c>
    </row>
    <row r="142320" spans="2:7">
      <c r="B142320" s="3" t="s">
        <v>52</v>
      </c>
      <c r="C142320" s="3" t="s">
        <v>46</v>
      </c>
      <c r="D142320" s="3" t="s">
        <v>48</v>
      </c>
      <c r="E142320" s="3" t="s">
        <v>51</v>
      </c>
      <c r="F142320" s="3" t="s">
        <v>43</v>
      </c>
      <c r="G142320" s="3" t="s">
        <v>47</v>
      </c>
    </row>
    <row r="142321" spans="2:7">
      <c r="B142321" s="3" t="s">
        <v>52</v>
      </c>
      <c r="C142321" s="3" t="s">
        <v>46</v>
      </c>
      <c r="D142321" s="3" t="s">
        <v>48</v>
      </c>
      <c r="E142321" s="3" t="s">
        <v>51</v>
      </c>
      <c r="F142321" s="3" t="s">
        <v>43</v>
      </c>
      <c r="G142321" s="3" t="s">
        <v>49</v>
      </c>
    </row>
    <row r="142322" spans="2:7">
      <c r="B142322" s="3" t="s">
        <v>52</v>
      </c>
      <c r="C142322" s="3" t="s">
        <v>46</v>
      </c>
      <c r="D142322" s="3" t="s">
        <v>48</v>
      </c>
      <c r="E142322" s="3" t="s">
        <v>51</v>
      </c>
      <c r="F142322" s="3" t="s">
        <v>43</v>
      </c>
      <c r="G142322" s="3" t="s">
        <v>50</v>
      </c>
    </row>
    <row r="142323" spans="2:7">
      <c r="B142323" s="3" t="s">
        <v>52</v>
      </c>
      <c r="C142323" s="3" t="s">
        <v>46</v>
      </c>
      <c r="D142323" s="3" t="s">
        <v>48</v>
      </c>
      <c r="E142323" s="3" t="s">
        <v>51</v>
      </c>
      <c r="F142323" s="3" t="s">
        <v>44</v>
      </c>
      <c r="G142323" s="3" t="s">
        <v>43</v>
      </c>
    </row>
    <row r="142324" spans="2:7">
      <c r="B142324" s="3" t="s">
        <v>52</v>
      </c>
      <c r="C142324" s="3" t="s">
        <v>46</v>
      </c>
      <c r="D142324" s="3" t="s">
        <v>48</v>
      </c>
      <c r="E142324" s="3" t="s">
        <v>51</v>
      </c>
      <c r="F142324" s="3" t="s">
        <v>44</v>
      </c>
      <c r="G142324" s="3" t="s">
        <v>45</v>
      </c>
    </row>
    <row r="142325" spans="2:7">
      <c r="B142325" s="3" t="s">
        <v>52</v>
      </c>
      <c r="C142325" s="3" t="s">
        <v>46</v>
      </c>
      <c r="D142325" s="3" t="s">
        <v>48</v>
      </c>
      <c r="E142325" s="3" t="s">
        <v>51</v>
      </c>
      <c r="F142325" s="3" t="s">
        <v>44</v>
      </c>
      <c r="G142325" s="3" t="s">
        <v>47</v>
      </c>
    </row>
    <row r="142326" spans="2:7">
      <c r="B142326" s="3" t="s">
        <v>52</v>
      </c>
      <c r="C142326" s="3" t="s">
        <v>46</v>
      </c>
      <c r="D142326" s="3" t="s">
        <v>48</v>
      </c>
      <c r="E142326" s="3" t="s">
        <v>51</v>
      </c>
      <c r="F142326" s="3" t="s">
        <v>44</v>
      </c>
      <c r="G142326" s="3" t="s">
        <v>49</v>
      </c>
    </row>
    <row r="142327" spans="2:7">
      <c r="B142327" s="3" t="s">
        <v>52</v>
      </c>
      <c r="C142327" s="3" t="s">
        <v>46</v>
      </c>
      <c r="D142327" s="3" t="s">
        <v>48</v>
      </c>
      <c r="E142327" s="3" t="s">
        <v>51</v>
      </c>
      <c r="F142327" s="3" t="s">
        <v>44</v>
      </c>
      <c r="G142327" s="3" t="s">
        <v>50</v>
      </c>
    </row>
    <row r="142328" spans="2:7">
      <c r="B142328" s="3" t="s">
        <v>52</v>
      </c>
      <c r="C142328" s="3" t="s">
        <v>46</v>
      </c>
      <c r="D142328" s="3" t="s">
        <v>48</v>
      </c>
      <c r="E142328" s="3" t="s">
        <v>51</v>
      </c>
      <c r="F142328" s="3" t="s">
        <v>45</v>
      </c>
      <c r="G142328" s="3" t="s">
        <v>43</v>
      </c>
    </row>
    <row r="142329" spans="2:7">
      <c r="B142329" s="3" t="s">
        <v>52</v>
      </c>
      <c r="C142329" s="3" t="s">
        <v>46</v>
      </c>
      <c r="D142329" s="3" t="s">
        <v>48</v>
      </c>
      <c r="E142329" s="3" t="s">
        <v>51</v>
      </c>
      <c r="F142329" s="3" t="s">
        <v>45</v>
      </c>
      <c r="G142329" s="3" t="s">
        <v>44</v>
      </c>
    </row>
    <row r="142330" spans="2:7">
      <c r="B142330" s="3" t="s">
        <v>52</v>
      </c>
      <c r="C142330" s="3" t="s">
        <v>46</v>
      </c>
      <c r="D142330" s="3" t="s">
        <v>48</v>
      </c>
      <c r="E142330" s="3" t="s">
        <v>51</v>
      </c>
      <c r="F142330" s="3" t="s">
        <v>45</v>
      </c>
      <c r="G142330" s="3" t="s">
        <v>47</v>
      </c>
    </row>
    <row r="142331" spans="2:7">
      <c r="B142331" s="3" t="s">
        <v>52</v>
      </c>
      <c r="C142331" s="3" t="s">
        <v>46</v>
      </c>
      <c r="D142331" s="3" t="s">
        <v>48</v>
      </c>
      <c r="E142331" s="3" t="s">
        <v>51</v>
      </c>
      <c r="F142331" s="3" t="s">
        <v>45</v>
      </c>
      <c r="G142331" s="3" t="s">
        <v>49</v>
      </c>
    </row>
    <row r="142332" spans="2:7">
      <c r="B142332" s="3" t="s">
        <v>52</v>
      </c>
      <c r="C142332" s="3" t="s">
        <v>46</v>
      </c>
      <c r="D142332" s="3" t="s">
        <v>48</v>
      </c>
      <c r="E142332" s="3" t="s">
        <v>51</v>
      </c>
      <c r="F142332" s="3" t="s">
        <v>45</v>
      </c>
      <c r="G142332" s="3" t="s">
        <v>50</v>
      </c>
    </row>
    <row r="142333" spans="2:7">
      <c r="B142333" s="3" t="s">
        <v>52</v>
      </c>
      <c r="C142333" s="3" t="s">
        <v>46</v>
      </c>
      <c r="D142333" s="3" t="s">
        <v>48</v>
      </c>
      <c r="E142333" s="3" t="s">
        <v>51</v>
      </c>
      <c r="F142333" s="3" t="s">
        <v>47</v>
      </c>
      <c r="G142333" s="3" t="s">
        <v>43</v>
      </c>
    </row>
    <row r="142334" spans="2:7">
      <c r="B142334" s="3" t="s">
        <v>52</v>
      </c>
      <c r="C142334" s="3" t="s">
        <v>46</v>
      </c>
      <c r="D142334" s="3" t="s">
        <v>48</v>
      </c>
      <c r="E142334" s="3" t="s">
        <v>51</v>
      </c>
      <c r="F142334" s="3" t="s">
        <v>47</v>
      </c>
      <c r="G142334" s="3" t="s">
        <v>44</v>
      </c>
    </row>
    <row r="142335" spans="2:7">
      <c r="B142335" s="3" t="s">
        <v>52</v>
      </c>
      <c r="C142335" s="3" t="s">
        <v>46</v>
      </c>
      <c r="D142335" s="3" t="s">
        <v>48</v>
      </c>
      <c r="E142335" s="3" t="s">
        <v>51</v>
      </c>
      <c r="F142335" s="3" t="s">
        <v>47</v>
      </c>
      <c r="G142335" s="3" t="s">
        <v>45</v>
      </c>
    </row>
    <row r="142336" spans="2:7">
      <c r="B142336" s="3" t="s">
        <v>52</v>
      </c>
      <c r="C142336" s="3" t="s">
        <v>46</v>
      </c>
      <c r="D142336" s="3" t="s">
        <v>48</v>
      </c>
      <c r="E142336" s="3" t="s">
        <v>51</v>
      </c>
      <c r="F142336" s="3" t="s">
        <v>47</v>
      </c>
      <c r="G142336" s="3" t="s">
        <v>49</v>
      </c>
    </row>
    <row r="142337" spans="2:7">
      <c r="B142337" s="3" t="s">
        <v>52</v>
      </c>
      <c r="C142337" s="3" t="s">
        <v>46</v>
      </c>
      <c r="D142337" s="3" t="s">
        <v>48</v>
      </c>
      <c r="E142337" s="3" t="s">
        <v>51</v>
      </c>
      <c r="F142337" s="3" t="s">
        <v>47</v>
      </c>
      <c r="G142337" s="3" t="s">
        <v>50</v>
      </c>
    </row>
    <row r="142338" spans="2:7">
      <c r="B142338" s="3" t="s">
        <v>52</v>
      </c>
      <c r="C142338" s="3" t="s">
        <v>46</v>
      </c>
      <c r="D142338" s="3" t="s">
        <v>48</v>
      </c>
      <c r="E142338" s="3" t="s">
        <v>51</v>
      </c>
      <c r="F142338" s="3" t="s">
        <v>49</v>
      </c>
      <c r="G142338" s="3" t="s">
        <v>43</v>
      </c>
    </row>
    <row r="142339" spans="2:7">
      <c r="B142339" s="3" t="s">
        <v>52</v>
      </c>
      <c r="C142339" s="3" t="s">
        <v>46</v>
      </c>
      <c r="D142339" s="3" t="s">
        <v>48</v>
      </c>
      <c r="E142339" s="3" t="s">
        <v>51</v>
      </c>
      <c r="F142339" s="3" t="s">
        <v>49</v>
      </c>
      <c r="G142339" s="3" t="s">
        <v>44</v>
      </c>
    </row>
    <row r="142340" spans="2:7">
      <c r="B142340" s="3" t="s">
        <v>52</v>
      </c>
      <c r="C142340" s="3" t="s">
        <v>46</v>
      </c>
      <c r="D142340" s="3" t="s">
        <v>48</v>
      </c>
      <c r="E142340" s="3" t="s">
        <v>51</v>
      </c>
      <c r="F142340" s="3" t="s">
        <v>49</v>
      </c>
      <c r="G142340" s="3" t="s">
        <v>45</v>
      </c>
    </row>
    <row r="142341" spans="2:7">
      <c r="B142341" s="3" t="s">
        <v>52</v>
      </c>
      <c r="C142341" s="3" t="s">
        <v>46</v>
      </c>
      <c r="D142341" s="3" t="s">
        <v>48</v>
      </c>
      <c r="E142341" s="3" t="s">
        <v>51</v>
      </c>
      <c r="F142341" s="3" t="s">
        <v>49</v>
      </c>
      <c r="G142341" s="3" t="s">
        <v>47</v>
      </c>
    </row>
    <row r="142342" spans="2:7">
      <c r="B142342" s="3" t="s">
        <v>52</v>
      </c>
      <c r="C142342" s="3" t="s">
        <v>46</v>
      </c>
      <c r="D142342" s="3" t="s">
        <v>48</v>
      </c>
      <c r="E142342" s="3" t="s">
        <v>51</v>
      </c>
      <c r="F142342" s="3" t="s">
        <v>49</v>
      </c>
      <c r="G142342" s="3" t="s">
        <v>50</v>
      </c>
    </row>
    <row r="142343" spans="2:7">
      <c r="B142343" s="3" t="s">
        <v>52</v>
      </c>
      <c r="C142343" s="3" t="s">
        <v>46</v>
      </c>
      <c r="D142343" s="3" t="s">
        <v>48</v>
      </c>
      <c r="E142343" s="3" t="s">
        <v>51</v>
      </c>
      <c r="F142343" s="3" t="s">
        <v>50</v>
      </c>
      <c r="G142343" s="3" t="s">
        <v>43</v>
      </c>
    </row>
    <row r="142344" spans="2:7">
      <c r="B142344" s="3" t="s">
        <v>52</v>
      </c>
      <c r="C142344" s="3" t="s">
        <v>46</v>
      </c>
      <c r="D142344" s="3" t="s">
        <v>48</v>
      </c>
      <c r="E142344" s="3" t="s">
        <v>51</v>
      </c>
      <c r="F142344" s="3" t="s">
        <v>50</v>
      </c>
      <c r="G142344" s="3" t="s">
        <v>44</v>
      </c>
    </row>
    <row r="142345" spans="2:7">
      <c r="B142345" s="3" t="s">
        <v>52</v>
      </c>
      <c r="C142345" s="3" t="s">
        <v>46</v>
      </c>
      <c r="D142345" s="3" t="s">
        <v>48</v>
      </c>
      <c r="E142345" s="3" t="s">
        <v>51</v>
      </c>
      <c r="F142345" s="3" t="s">
        <v>50</v>
      </c>
      <c r="G142345" s="3" t="s">
        <v>45</v>
      </c>
    </row>
    <row r="142346" spans="2:7">
      <c r="B142346" s="3" t="s">
        <v>52</v>
      </c>
      <c r="C142346" s="3" t="s">
        <v>46</v>
      </c>
      <c r="D142346" s="3" t="s">
        <v>48</v>
      </c>
      <c r="E142346" s="3" t="s">
        <v>51</v>
      </c>
      <c r="F142346" s="3" t="s">
        <v>50</v>
      </c>
      <c r="G142346" s="3" t="s">
        <v>47</v>
      </c>
    </row>
    <row r="142347" spans="2:7">
      <c r="B142347" s="3" t="s">
        <v>52</v>
      </c>
      <c r="C142347" s="3" t="s">
        <v>46</v>
      </c>
      <c r="D142347" s="3" t="s">
        <v>48</v>
      </c>
      <c r="E142347" s="3" t="s">
        <v>51</v>
      </c>
      <c r="F142347" s="3" t="s">
        <v>50</v>
      </c>
      <c r="G142347" s="3" t="s">
        <v>49</v>
      </c>
    </row>
    <row r="142348" spans="2:7">
      <c r="B142348" s="3" t="s">
        <v>52</v>
      </c>
      <c r="C142348" s="3" t="s">
        <v>46</v>
      </c>
      <c r="D142348" s="3" t="s">
        <v>49</v>
      </c>
      <c r="E142348" s="3" t="s">
        <v>43</v>
      </c>
      <c r="F142348" s="3" t="s">
        <v>44</v>
      </c>
      <c r="G142348" s="3" t="s">
        <v>45</v>
      </c>
    </row>
    <row r="142349" spans="2:7">
      <c r="B142349" s="3" t="s">
        <v>52</v>
      </c>
      <c r="C142349" s="3" t="s">
        <v>46</v>
      </c>
      <c r="D142349" s="3" t="s">
        <v>49</v>
      </c>
      <c r="E142349" s="3" t="s">
        <v>43</v>
      </c>
      <c r="F142349" s="3" t="s">
        <v>44</v>
      </c>
      <c r="G142349" s="3" t="s">
        <v>47</v>
      </c>
    </row>
    <row r="142350" spans="2:7">
      <c r="B142350" s="3" t="s">
        <v>52</v>
      </c>
      <c r="C142350" s="3" t="s">
        <v>46</v>
      </c>
      <c r="D142350" s="3" t="s">
        <v>49</v>
      </c>
      <c r="E142350" s="3" t="s">
        <v>43</v>
      </c>
      <c r="F142350" s="3" t="s">
        <v>44</v>
      </c>
      <c r="G142350" s="3" t="s">
        <v>48</v>
      </c>
    </row>
    <row r="142351" spans="2:7">
      <c r="B142351" s="3" t="s">
        <v>52</v>
      </c>
      <c r="C142351" s="3" t="s">
        <v>46</v>
      </c>
      <c r="D142351" s="3" t="s">
        <v>49</v>
      </c>
      <c r="E142351" s="3" t="s">
        <v>43</v>
      </c>
      <c r="F142351" s="3" t="s">
        <v>44</v>
      </c>
      <c r="G142351" s="3" t="s">
        <v>50</v>
      </c>
    </row>
    <row r="142352" spans="2:7">
      <c r="B142352" s="3" t="s">
        <v>52</v>
      </c>
      <c r="C142352" s="3" t="s">
        <v>46</v>
      </c>
      <c r="D142352" s="3" t="s">
        <v>49</v>
      </c>
      <c r="E142352" s="3" t="s">
        <v>43</v>
      </c>
      <c r="F142352" s="3" t="s">
        <v>44</v>
      </c>
      <c r="G142352" s="3" t="s">
        <v>51</v>
      </c>
    </row>
    <row r="142353" spans="2:7">
      <c r="B142353" s="3" t="s">
        <v>52</v>
      </c>
      <c r="C142353" s="3" t="s">
        <v>46</v>
      </c>
      <c r="D142353" s="3" t="s">
        <v>49</v>
      </c>
      <c r="E142353" s="3" t="s">
        <v>43</v>
      </c>
      <c r="F142353" s="3" t="s">
        <v>45</v>
      </c>
      <c r="G142353" s="3" t="s">
        <v>44</v>
      </c>
    </row>
    <row r="142354" spans="2:7">
      <c r="B142354" s="3" t="s">
        <v>52</v>
      </c>
      <c r="C142354" s="3" t="s">
        <v>46</v>
      </c>
      <c r="D142354" s="3" t="s">
        <v>49</v>
      </c>
      <c r="E142354" s="3" t="s">
        <v>43</v>
      </c>
      <c r="F142354" s="3" t="s">
        <v>45</v>
      </c>
      <c r="G142354" s="3" t="s">
        <v>47</v>
      </c>
    </row>
    <row r="142355" spans="2:7">
      <c r="B142355" s="3" t="s">
        <v>52</v>
      </c>
      <c r="C142355" s="3" t="s">
        <v>46</v>
      </c>
      <c r="D142355" s="3" t="s">
        <v>49</v>
      </c>
      <c r="E142355" s="3" t="s">
        <v>43</v>
      </c>
      <c r="F142355" s="3" t="s">
        <v>45</v>
      </c>
      <c r="G142355" s="3" t="s">
        <v>48</v>
      </c>
    </row>
    <row r="142356" spans="2:7">
      <c r="B142356" s="3" t="s">
        <v>52</v>
      </c>
      <c r="C142356" s="3" t="s">
        <v>46</v>
      </c>
      <c r="D142356" s="3" t="s">
        <v>49</v>
      </c>
      <c r="E142356" s="3" t="s">
        <v>43</v>
      </c>
      <c r="F142356" s="3" t="s">
        <v>45</v>
      </c>
      <c r="G142356" s="3" t="s">
        <v>50</v>
      </c>
    </row>
    <row r="142357" spans="2:7">
      <c r="B142357" s="3" t="s">
        <v>52</v>
      </c>
      <c r="C142357" s="3" t="s">
        <v>46</v>
      </c>
      <c r="D142357" s="3" t="s">
        <v>49</v>
      </c>
      <c r="E142357" s="3" t="s">
        <v>43</v>
      </c>
      <c r="F142357" s="3" t="s">
        <v>45</v>
      </c>
      <c r="G142357" s="3" t="s">
        <v>51</v>
      </c>
    </row>
    <row r="142358" spans="2:7">
      <c r="B142358" s="3" t="s">
        <v>52</v>
      </c>
      <c r="C142358" s="3" t="s">
        <v>46</v>
      </c>
      <c r="D142358" s="3" t="s">
        <v>49</v>
      </c>
      <c r="E142358" s="3" t="s">
        <v>43</v>
      </c>
      <c r="F142358" s="3" t="s">
        <v>47</v>
      </c>
      <c r="G142358" s="3" t="s">
        <v>44</v>
      </c>
    </row>
    <row r="142359" spans="2:7">
      <c r="B142359" s="3" t="s">
        <v>52</v>
      </c>
      <c r="C142359" s="3" t="s">
        <v>46</v>
      </c>
      <c r="D142359" s="3" t="s">
        <v>49</v>
      </c>
      <c r="E142359" s="3" t="s">
        <v>43</v>
      </c>
      <c r="F142359" s="3" t="s">
        <v>47</v>
      </c>
      <c r="G142359" s="3" t="s">
        <v>45</v>
      </c>
    </row>
    <row r="142360" spans="2:7">
      <c r="B142360" s="3" t="s">
        <v>52</v>
      </c>
      <c r="C142360" s="3" t="s">
        <v>46</v>
      </c>
      <c r="D142360" s="3" t="s">
        <v>49</v>
      </c>
      <c r="E142360" s="3" t="s">
        <v>43</v>
      </c>
      <c r="F142360" s="3" t="s">
        <v>47</v>
      </c>
      <c r="G142360" s="3" t="s">
        <v>48</v>
      </c>
    </row>
    <row r="142361" spans="2:7">
      <c r="B142361" s="3" t="s">
        <v>52</v>
      </c>
      <c r="C142361" s="3" t="s">
        <v>46</v>
      </c>
      <c r="D142361" s="3" t="s">
        <v>49</v>
      </c>
      <c r="E142361" s="3" t="s">
        <v>43</v>
      </c>
      <c r="F142361" s="3" t="s">
        <v>47</v>
      </c>
      <c r="G142361" s="3" t="s">
        <v>50</v>
      </c>
    </row>
    <row r="142362" spans="2:7">
      <c r="B142362" s="3" t="s">
        <v>52</v>
      </c>
      <c r="C142362" s="3" t="s">
        <v>46</v>
      </c>
      <c r="D142362" s="3" t="s">
        <v>49</v>
      </c>
      <c r="E142362" s="3" t="s">
        <v>43</v>
      </c>
      <c r="F142362" s="3" t="s">
        <v>47</v>
      </c>
      <c r="G142362" s="3" t="s">
        <v>51</v>
      </c>
    </row>
    <row r="142363" spans="2:7">
      <c r="B142363" s="3" t="s">
        <v>52</v>
      </c>
      <c r="C142363" s="3" t="s">
        <v>46</v>
      </c>
      <c r="D142363" s="3" t="s">
        <v>49</v>
      </c>
      <c r="E142363" s="3" t="s">
        <v>43</v>
      </c>
      <c r="F142363" s="3" t="s">
        <v>48</v>
      </c>
      <c r="G142363" s="3" t="s">
        <v>44</v>
      </c>
    </row>
    <row r="142364" spans="2:7">
      <c r="B142364" s="3" t="s">
        <v>52</v>
      </c>
      <c r="C142364" s="3" t="s">
        <v>46</v>
      </c>
      <c r="D142364" s="3" t="s">
        <v>49</v>
      </c>
      <c r="E142364" s="3" t="s">
        <v>43</v>
      </c>
      <c r="F142364" s="3" t="s">
        <v>48</v>
      </c>
      <c r="G142364" s="3" t="s">
        <v>45</v>
      </c>
    </row>
    <row r="142365" spans="2:7">
      <c r="B142365" s="3" t="s">
        <v>52</v>
      </c>
      <c r="C142365" s="3" t="s">
        <v>46</v>
      </c>
      <c r="D142365" s="3" t="s">
        <v>49</v>
      </c>
      <c r="E142365" s="3" t="s">
        <v>43</v>
      </c>
      <c r="F142365" s="3" t="s">
        <v>48</v>
      </c>
      <c r="G142365" s="3" t="s">
        <v>47</v>
      </c>
    </row>
    <row r="142366" spans="2:7">
      <c r="B142366" s="3" t="s">
        <v>52</v>
      </c>
      <c r="C142366" s="3" t="s">
        <v>46</v>
      </c>
      <c r="D142366" s="3" t="s">
        <v>49</v>
      </c>
      <c r="E142366" s="3" t="s">
        <v>43</v>
      </c>
      <c r="F142366" s="3" t="s">
        <v>48</v>
      </c>
      <c r="G142366" s="3" t="s">
        <v>50</v>
      </c>
    </row>
    <row r="142367" spans="2:7">
      <c r="B142367" s="3" t="s">
        <v>52</v>
      </c>
      <c r="C142367" s="3" t="s">
        <v>46</v>
      </c>
      <c r="D142367" s="3" t="s">
        <v>49</v>
      </c>
      <c r="E142367" s="3" t="s">
        <v>43</v>
      </c>
      <c r="F142367" s="3" t="s">
        <v>48</v>
      </c>
      <c r="G142367" s="3" t="s">
        <v>51</v>
      </c>
    </row>
    <row r="142368" spans="2:7">
      <c r="B142368" s="3" t="s">
        <v>52</v>
      </c>
      <c r="C142368" s="3" t="s">
        <v>46</v>
      </c>
      <c r="D142368" s="3" t="s">
        <v>49</v>
      </c>
      <c r="E142368" s="3" t="s">
        <v>43</v>
      </c>
      <c r="F142368" s="3" t="s">
        <v>50</v>
      </c>
      <c r="G142368" s="3" t="s">
        <v>44</v>
      </c>
    </row>
    <row r="142369" spans="2:7">
      <c r="B142369" s="3" t="s">
        <v>52</v>
      </c>
      <c r="C142369" s="3" t="s">
        <v>46</v>
      </c>
      <c r="D142369" s="3" t="s">
        <v>49</v>
      </c>
      <c r="E142369" s="3" t="s">
        <v>43</v>
      </c>
      <c r="F142369" s="3" t="s">
        <v>50</v>
      </c>
      <c r="G142369" s="3" t="s">
        <v>45</v>
      </c>
    </row>
    <row r="142370" spans="2:7">
      <c r="B142370" s="3" t="s">
        <v>52</v>
      </c>
      <c r="C142370" s="3" t="s">
        <v>46</v>
      </c>
      <c r="D142370" s="3" t="s">
        <v>49</v>
      </c>
      <c r="E142370" s="3" t="s">
        <v>43</v>
      </c>
      <c r="F142370" s="3" t="s">
        <v>50</v>
      </c>
      <c r="G142370" s="3" t="s">
        <v>47</v>
      </c>
    </row>
    <row r="142371" spans="2:7">
      <c r="B142371" s="3" t="s">
        <v>52</v>
      </c>
      <c r="C142371" s="3" t="s">
        <v>46</v>
      </c>
      <c r="D142371" s="3" t="s">
        <v>49</v>
      </c>
      <c r="E142371" s="3" t="s">
        <v>43</v>
      </c>
      <c r="F142371" s="3" t="s">
        <v>50</v>
      </c>
      <c r="G142371" s="3" t="s">
        <v>48</v>
      </c>
    </row>
    <row r="142372" spans="2:7">
      <c r="B142372" s="3" t="s">
        <v>52</v>
      </c>
      <c r="C142372" s="3" t="s">
        <v>46</v>
      </c>
      <c r="D142372" s="3" t="s">
        <v>49</v>
      </c>
      <c r="E142372" s="3" t="s">
        <v>43</v>
      </c>
      <c r="F142372" s="3" t="s">
        <v>50</v>
      </c>
      <c r="G142372" s="3" t="s">
        <v>51</v>
      </c>
    </row>
    <row r="142373" spans="2:7">
      <c r="B142373" s="3" t="s">
        <v>52</v>
      </c>
      <c r="C142373" s="3" t="s">
        <v>46</v>
      </c>
      <c r="D142373" s="3" t="s">
        <v>49</v>
      </c>
      <c r="E142373" s="3" t="s">
        <v>43</v>
      </c>
      <c r="F142373" s="3" t="s">
        <v>51</v>
      </c>
      <c r="G142373" s="3" t="s">
        <v>44</v>
      </c>
    </row>
    <row r="142374" spans="2:7">
      <c r="B142374" s="3" t="s">
        <v>52</v>
      </c>
      <c r="C142374" s="3" t="s">
        <v>46</v>
      </c>
      <c r="D142374" s="3" t="s">
        <v>49</v>
      </c>
      <c r="E142374" s="3" t="s">
        <v>43</v>
      </c>
      <c r="F142374" s="3" t="s">
        <v>51</v>
      </c>
      <c r="G142374" s="3" t="s">
        <v>45</v>
      </c>
    </row>
    <row r="142375" spans="2:7">
      <c r="B142375" s="3" t="s">
        <v>52</v>
      </c>
      <c r="C142375" s="3" t="s">
        <v>46</v>
      </c>
      <c r="D142375" s="3" t="s">
        <v>49</v>
      </c>
      <c r="E142375" s="3" t="s">
        <v>43</v>
      </c>
      <c r="F142375" s="3" t="s">
        <v>51</v>
      </c>
      <c r="G142375" s="3" t="s">
        <v>47</v>
      </c>
    </row>
    <row r="142376" spans="2:7">
      <c r="B142376" s="3" t="s">
        <v>52</v>
      </c>
      <c r="C142376" s="3" t="s">
        <v>46</v>
      </c>
      <c r="D142376" s="3" t="s">
        <v>49</v>
      </c>
      <c r="E142376" s="3" t="s">
        <v>43</v>
      </c>
      <c r="F142376" s="3" t="s">
        <v>51</v>
      </c>
      <c r="G142376" s="3" t="s">
        <v>48</v>
      </c>
    </row>
    <row r="142377" spans="2:7">
      <c r="B142377" s="3" t="s">
        <v>52</v>
      </c>
      <c r="C142377" s="3" t="s">
        <v>46</v>
      </c>
      <c r="D142377" s="3" t="s">
        <v>49</v>
      </c>
      <c r="E142377" s="3" t="s">
        <v>43</v>
      </c>
      <c r="F142377" s="3" t="s">
        <v>51</v>
      </c>
      <c r="G142377" s="3" t="s">
        <v>50</v>
      </c>
    </row>
    <row r="142378" spans="2:7">
      <c r="B142378" s="3" t="s">
        <v>52</v>
      </c>
      <c r="C142378" s="3" t="s">
        <v>46</v>
      </c>
      <c r="D142378" s="3" t="s">
        <v>49</v>
      </c>
      <c r="E142378" s="3" t="s">
        <v>44</v>
      </c>
      <c r="F142378" s="3" t="s">
        <v>43</v>
      </c>
      <c r="G142378" s="3" t="s">
        <v>45</v>
      </c>
    </row>
    <row r="142379" spans="2:7">
      <c r="B142379" s="3" t="s">
        <v>52</v>
      </c>
      <c r="C142379" s="3" t="s">
        <v>46</v>
      </c>
      <c r="D142379" s="3" t="s">
        <v>49</v>
      </c>
      <c r="E142379" s="3" t="s">
        <v>44</v>
      </c>
      <c r="F142379" s="3" t="s">
        <v>43</v>
      </c>
      <c r="G142379" s="3" t="s">
        <v>47</v>
      </c>
    </row>
    <row r="142380" spans="2:7">
      <c r="B142380" s="3" t="s">
        <v>52</v>
      </c>
      <c r="C142380" s="3" t="s">
        <v>46</v>
      </c>
      <c r="D142380" s="3" t="s">
        <v>49</v>
      </c>
      <c r="E142380" s="3" t="s">
        <v>44</v>
      </c>
      <c r="F142380" s="3" t="s">
        <v>43</v>
      </c>
      <c r="G142380" s="3" t="s">
        <v>48</v>
      </c>
    </row>
    <row r="142381" spans="2:7">
      <c r="B142381" s="3" t="s">
        <v>52</v>
      </c>
      <c r="C142381" s="3" t="s">
        <v>46</v>
      </c>
      <c r="D142381" s="3" t="s">
        <v>49</v>
      </c>
      <c r="E142381" s="3" t="s">
        <v>44</v>
      </c>
      <c r="F142381" s="3" t="s">
        <v>43</v>
      </c>
      <c r="G142381" s="3" t="s">
        <v>50</v>
      </c>
    </row>
    <row r="142382" spans="2:7">
      <c r="B142382" s="3" t="s">
        <v>52</v>
      </c>
      <c r="C142382" s="3" t="s">
        <v>46</v>
      </c>
      <c r="D142382" s="3" t="s">
        <v>49</v>
      </c>
      <c r="E142382" s="3" t="s">
        <v>44</v>
      </c>
      <c r="F142382" s="3" t="s">
        <v>43</v>
      </c>
      <c r="G142382" s="3" t="s">
        <v>51</v>
      </c>
    </row>
    <row r="142383" spans="2:7">
      <c r="B142383" s="3" t="s">
        <v>52</v>
      </c>
      <c r="C142383" s="3" t="s">
        <v>46</v>
      </c>
      <c r="D142383" s="3" t="s">
        <v>49</v>
      </c>
      <c r="E142383" s="3" t="s">
        <v>44</v>
      </c>
      <c r="F142383" s="3" t="s">
        <v>45</v>
      </c>
      <c r="G142383" s="3" t="s">
        <v>43</v>
      </c>
    </row>
    <row r="142384" spans="2:7">
      <c r="B142384" s="3" t="s">
        <v>52</v>
      </c>
      <c r="C142384" s="3" t="s">
        <v>46</v>
      </c>
      <c r="D142384" s="3" t="s">
        <v>49</v>
      </c>
      <c r="E142384" s="3" t="s">
        <v>44</v>
      </c>
      <c r="F142384" s="3" t="s">
        <v>45</v>
      </c>
      <c r="G142384" s="3" t="s">
        <v>47</v>
      </c>
    </row>
    <row r="142385" spans="2:7">
      <c r="B142385" s="3" t="s">
        <v>52</v>
      </c>
      <c r="C142385" s="3" t="s">
        <v>46</v>
      </c>
      <c r="D142385" s="3" t="s">
        <v>49</v>
      </c>
      <c r="E142385" s="3" t="s">
        <v>44</v>
      </c>
      <c r="F142385" s="3" t="s">
        <v>45</v>
      </c>
      <c r="G142385" s="3" t="s">
        <v>48</v>
      </c>
    </row>
    <row r="142386" spans="2:7">
      <c r="B142386" s="3" t="s">
        <v>52</v>
      </c>
      <c r="C142386" s="3" t="s">
        <v>46</v>
      </c>
      <c r="D142386" s="3" t="s">
        <v>49</v>
      </c>
      <c r="E142386" s="3" t="s">
        <v>44</v>
      </c>
      <c r="F142386" s="3" t="s">
        <v>45</v>
      </c>
      <c r="G142386" s="3" t="s">
        <v>50</v>
      </c>
    </row>
    <row r="142387" spans="2:7">
      <c r="B142387" s="3" t="s">
        <v>52</v>
      </c>
      <c r="C142387" s="3" t="s">
        <v>46</v>
      </c>
      <c r="D142387" s="3" t="s">
        <v>49</v>
      </c>
      <c r="E142387" s="3" t="s">
        <v>44</v>
      </c>
      <c r="F142387" s="3" t="s">
        <v>45</v>
      </c>
      <c r="G142387" s="3" t="s">
        <v>51</v>
      </c>
    </row>
    <row r="142388" spans="2:7">
      <c r="B142388" s="3" t="s">
        <v>52</v>
      </c>
      <c r="C142388" s="3" t="s">
        <v>46</v>
      </c>
      <c r="D142388" s="3" t="s">
        <v>49</v>
      </c>
      <c r="E142388" s="3" t="s">
        <v>44</v>
      </c>
      <c r="F142388" s="3" t="s">
        <v>47</v>
      </c>
      <c r="G142388" s="3" t="s">
        <v>43</v>
      </c>
    </row>
    <row r="142389" spans="2:7">
      <c r="B142389" s="3" t="s">
        <v>52</v>
      </c>
      <c r="C142389" s="3" t="s">
        <v>46</v>
      </c>
      <c r="D142389" s="3" t="s">
        <v>49</v>
      </c>
      <c r="E142389" s="3" t="s">
        <v>44</v>
      </c>
      <c r="F142389" s="3" t="s">
        <v>47</v>
      </c>
      <c r="G142389" s="3" t="s">
        <v>45</v>
      </c>
    </row>
    <row r="142390" spans="2:7">
      <c r="B142390" s="3" t="s">
        <v>52</v>
      </c>
      <c r="C142390" s="3" t="s">
        <v>46</v>
      </c>
      <c r="D142390" s="3" t="s">
        <v>49</v>
      </c>
      <c r="E142390" s="3" t="s">
        <v>44</v>
      </c>
      <c r="F142390" s="3" t="s">
        <v>47</v>
      </c>
      <c r="G142390" s="3" t="s">
        <v>48</v>
      </c>
    </row>
    <row r="142391" spans="2:7">
      <c r="B142391" s="3" t="s">
        <v>52</v>
      </c>
      <c r="C142391" s="3" t="s">
        <v>46</v>
      </c>
      <c r="D142391" s="3" t="s">
        <v>49</v>
      </c>
      <c r="E142391" s="3" t="s">
        <v>44</v>
      </c>
      <c r="F142391" s="3" t="s">
        <v>47</v>
      </c>
      <c r="G142391" s="3" t="s">
        <v>50</v>
      </c>
    </row>
    <row r="142392" spans="2:7">
      <c r="B142392" s="3" t="s">
        <v>52</v>
      </c>
      <c r="C142392" s="3" t="s">
        <v>46</v>
      </c>
      <c r="D142392" s="3" t="s">
        <v>49</v>
      </c>
      <c r="E142392" s="3" t="s">
        <v>44</v>
      </c>
      <c r="F142392" s="3" t="s">
        <v>47</v>
      </c>
      <c r="G142392" s="3" t="s">
        <v>51</v>
      </c>
    </row>
    <row r="142393" spans="2:7">
      <c r="B142393" s="3" t="s">
        <v>52</v>
      </c>
      <c r="C142393" s="3" t="s">
        <v>46</v>
      </c>
      <c r="D142393" s="3" t="s">
        <v>49</v>
      </c>
      <c r="E142393" s="3" t="s">
        <v>44</v>
      </c>
      <c r="F142393" s="3" t="s">
        <v>48</v>
      </c>
      <c r="G142393" s="3" t="s">
        <v>43</v>
      </c>
    </row>
    <row r="142394" spans="2:7">
      <c r="B142394" s="3" t="s">
        <v>52</v>
      </c>
      <c r="C142394" s="3" t="s">
        <v>46</v>
      </c>
      <c r="D142394" s="3" t="s">
        <v>49</v>
      </c>
      <c r="E142394" s="3" t="s">
        <v>44</v>
      </c>
      <c r="F142394" s="3" t="s">
        <v>48</v>
      </c>
      <c r="G142394" s="3" t="s">
        <v>45</v>
      </c>
    </row>
    <row r="142395" spans="2:7">
      <c r="B142395" s="3" t="s">
        <v>52</v>
      </c>
      <c r="C142395" s="3" t="s">
        <v>46</v>
      </c>
      <c r="D142395" s="3" t="s">
        <v>49</v>
      </c>
      <c r="E142395" s="3" t="s">
        <v>44</v>
      </c>
      <c r="F142395" s="3" t="s">
        <v>48</v>
      </c>
      <c r="G142395" s="3" t="s">
        <v>47</v>
      </c>
    </row>
    <row r="142396" spans="2:7">
      <c r="B142396" s="3" t="s">
        <v>52</v>
      </c>
      <c r="C142396" s="3" t="s">
        <v>46</v>
      </c>
      <c r="D142396" s="3" t="s">
        <v>49</v>
      </c>
      <c r="E142396" s="3" t="s">
        <v>44</v>
      </c>
      <c r="F142396" s="3" t="s">
        <v>48</v>
      </c>
      <c r="G142396" s="3" t="s">
        <v>50</v>
      </c>
    </row>
    <row r="142397" spans="2:7">
      <c r="B142397" s="3" t="s">
        <v>52</v>
      </c>
      <c r="C142397" s="3" t="s">
        <v>46</v>
      </c>
      <c r="D142397" s="3" t="s">
        <v>49</v>
      </c>
      <c r="E142397" s="3" t="s">
        <v>44</v>
      </c>
      <c r="F142397" s="3" t="s">
        <v>48</v>
      </c>
      <c r="G142397" s="3" t="s">
        <v>51</v>
      </c>
    </row>
    <row r="142398" spans="2:7">
      <c r="B142398" s="3" t="s">
        <v>52</v>
      </c>
      <c r="C142398" s="3" t="s">
        <v>46</v>
      </c>
      <c r="D142398" s="3" t="s">
        <v>49</v>
      </c>
      <c r="E142398" s="3" t="s">
        <v>44</v>
      </c>
      <c r="F142398" s="3" t="s">
        <v>50</v>
      </c>
      <c r="G142398" s="3" t="s">
        <v>43</v>
      </c>
    </row>
    <row r="142399" spans="2:7">
      <c r="B142399" s="3" t="s">
        <v>52</v>
      </c>
      <c r="C142399" s="3" t="s">
        <v>46</v>
      </c>
      <c r="D142399" s="3" t="s">
        <v>49</v>
      </c>
      <c r="E142399" s="3" t="s">
        <v>44</v>
      </c>
      <c r="F142399" s="3" t="s">
        <v>50</v>
      </c>
      <c r="G142399" s="3" t="s">
        <v>45</v>
      </c>
    </row>
    <row r="142400" spans="2:7">
      <c r="B142400" s="3" t="s">
        <v>52</v>
      </c>
      <c r="C142400" s="3" t="s">
        <v>46</v>
      </c>
      <c r="D142400" s="3" t="s">
        <v>49</v>
      </c>
      <c r="E142400" s="3" t="s">
        <v>44</v>
      </c>
      <c r="F142400" s="3" t="s">
        <v>50</v>
      </c>
      <c r="G142400" s="3" t="s">
        <v>47</v>
      </c>
    </row>
    <row r="142401" spans="2:7">
      <c r="B142401" s="3" t="s">
        <v>52</v>
      </c>
      <c r="C142401" s="3" t="s">
        <v>46</v>
      </c>
      <c r="D142401" s="3" t="s">
        <v>49</v>
      </c>
      <c r="E142401" s="3" t="s">
        <v>44</v>
      </c>
      <c r="F142401" s="3" t="s">
        <v>50</v>
      </c>
      <c r="G142401" s="3" t="s">
        <v>48</v>
      </c>
    </row>
    <row r="142402" spans="2:7">
      <c r="B142402" s="3" t="s">
        <v>52</v>
      </c>
      <c r="C142402" s="3" t="s">
        <v>46</v>
      </c>
      <c r="D142402" s="3" t="s">
        <v>49</v>
      </c>
      <c r="E142402" s="3" t="s">
        <v>44</v>
      </c>
      <c r="F142402" s="3" t="s">
        <v>50</v>
      </c>
      <c r="G142402" s="3" t="s">
        <v>51</v>
      </c>
    </row>
    <row r="142403" spans="2:7">
      <c r="B142403" s="3" t="s">
        <v>52</v>
      </c>
      <c r="C142403" s="3" t="s">
        <v>46</v>
      </c>
      <c r="D142403" s="3" t="s">
        <v>49</v>
      </c>
      <c r="E142403" s="3" t="s">
        <v>44</v>
      </c>
      <c r="F142403" s="3" t="s">
        <v>51</v>
      </c>
      <c r="G142403" s="3" t="s">
        <v>43</v>
      </c>
    </row>
    <row r="142404" spans="2:7">
      <c r="B142404" s="3" t="s">
        <v>52</v>
      </c>
      <c r="C142404" s="3" t="s">
        <v>46</v>
      </c>
      <c r="D142404" s="3" t="s">
        <v>49</v>
      </c>
      <c r="E142404" s="3" t="s">
        <v>44</v>
      </c>
      <c r="F142404" s="3" t="s">
        <v>51</v>
      </c>
      <c r="G142404" s="3" t="s">
        <v>45</v>
      </c>
    </row>
    <row r="142405" spans="2:7">
      <c r="B142405" s="3" t="s">
        <v>52</v>
      </c>
      <c r="C142405" s="3" t="s">
        <v>46</v>
      </c>
      <c r="D142405" s="3" t="s">
        <v>49</v>
      </c>
      <c r="E142405" s="3" t="s">
        <v>44</v>
      </c>
      <c r="F142405" s="3" t="s">
        <v>51</v>
      </c>
      <c r="G142405" s="3" t="s">
        <v>47</v>
      </c>
    </row>
    <row r="142406" spans="2:7">
      <c r="B142406" s="3" t="s">
        <v>52</v>
      </c>
      <c r="C142406" s="3" t="s">
        <v>46</v>
      </c>
      <c r="D142406" s="3" t="s">
        <v>49</v>
      </c>
      <c r="E142406" s="3" t="s">
        <v>44</v>
      </c>
      <c r="F142406" s="3" t="s">
        <v>51</v>
      </c>
      <c r="G142406" s="3" t="s">
        <v>48</v>
      </c>
    </row>
    <row r="142407" spans="2:7">
      <c r="B142407" s="3" t="s">
        <v>52</v>
      </c>
      <c r="C142407" s="3" t="s">
        <v>46</v>
      </c>
      <c r="D142407" s="3" t="s">
        <v>49</v>
      </c>
      <c r="E142407" s="3" t="s">
        <v>44</v>
      </c>
      <c r="F142407" s="3" t="s">
        <v>51</v>
      </c>
      <c r="G142407" s="3" t="s">
        <v>50</v>
      </c>
    </row>
    <row r="142408" spans="2:7">
      <c r="B142408" s="3" t="s">
        <v>52</v>
      </c>
      <c r="C142408" s="3" t="s">
        <v>46</v>
      </c>
      <c r="D142408" s="3" t="s">
        <v>49</v>
      </c>
      <c r="E142408" s="3" t="s">
        <v>45</v>
      </c>
      <c r="F142408" s="3" t="s">
        <v>43</v>
      </c>
      <c r="G142408" s="3" t="s">
        <v>44</v>
      </c>
    </row>
    <row r="142409" spans="2:7">
      <c r="B142409" s="3" t="s">
        <v>52</v>
      </c>
      <c r="C142409" s="3" t="s">
        <v>46</v>
      </c>
      <c r="D142409" s="3" t="s">
        <v>49</v>
      </c>
      <c r="E142409" s="3" t="s">
        <v>45</v>
      </c>
      <c r="F142409" s="3" t="s">
        <v>43</v>
      </c>
      <c r="G142409" s="3" t="s">
        <v>47</v>
      </c>
    </row>
    <row r="142410" spans="2:7">
      <c r="B142410" s="3" t="s">
        <v>52</v>
      </c>
      <c r="C142410" s="3" t="s">
        <v>46</v>
      </c>
      <c r="D142410" s="3" t="s">
        <v>49</v>
      </c>
      <c r="E142410" s="3" t="s">
        <v>45</v>
      </c>
      <c r="F142410" s="3" t="s">
        <v>43</v>
      </c>
      <c r="G142410" s="3" t="s">
        <v>48</v>
      </c>
    </row>
    <row r="142411" spans="2:7">
      <c r="B142411" s="3" t="s">
        <v>52</v>
      </c>
      <c r="C142411" s="3" t="s">
        <v>46</v>
      </c>
      <c r="D142411" s="3" t="s">
        <v>49</v>
      </c>
      <c r="E142411" s="3" t="s">
        <v>45</v>
      </c>
      <c r="F142411" s="3" t="s">
        <v>43</v>
      </c>
      <c r="G142411" s="3" t="s">
        <v>50</v>
      </c>
    </row>
    <row r="142412" spans="2:7">
      <c r="B142412" s="3" t="s">
        <v>52</v>
      </c>
      <c r="C142412" s="3" t="s">
        <v>46</v>
      </c>
      <c r="D142412" s="3" t="s">
        <v>49</v>
      </c>
      <c r="E142412" s="3" t="s">
        <v>45</v>
      </c>
      <c r="F142412" s="3" t="s">
        <v>43</v>
      </c>
      <c r="G142412" s="3" t="s">
        <v>51</v>
      </c>
    </row>
    <row r="142413" spans="2:7">
      <c r="B142413" s="3" t="s">
        <v>52</v>
      </c>
      <c r="C142413" s="3" t="s">
        <v>46</v>
      </c>
      <c r="D142413" s="3" t="s">
        <v>49</v>
      </c>
      <c r="E142413" s="3" t="s">
        <v>45</v>
      </c>
      <c r="F142413" s="3" t="s">
        <v>44</v>
      </c>
      <c r="G142413" s="3" t="s">
        <v>43</v>
      </c>
    </row>
    <row r="142414" spans="2:7">
      <c r="B142414" s="3" t="s">
        <v>52</v>
      </c>
      <c r="C142414" s="3" t="s">
        <v>46</v>
      </c>
      <c r="D142414" s="3" t="s">
        <v>49</v>
      </c>
      <c r="E142414" s="3" t="s">
        <v>45</v>
      </c>
      <c r="F142414" s="3" t="s">
        <v>44</v>
      </c>
      <c r="G142414" s="3" t="s">
        <v>47</v>
      </c>
    </row>
    <row r="142415" spans="2:7">
      <c r="B142415" s="3" t="s">
        <v>52</v>
      </c>
      <c r="C142415" s="3" t="s">
        <v>46</v>
      </c>
      <c r="D142415" s="3" t="s">
        <v>49</v>
      </c>
      <c r="E142415" s="3" t="s">
        <v>45</v>
      </c>
      <c r="F142415" s="3" t="s">
        <v>44</v>
      </c>
      <c r="G142415" s="3" t="s">
        <v>48</v>
      </c>
    </row>
    <row r="142416" spans="2:7">
      <c r="B142416" s="3" t="s">
        <v>52</v>
      </c>
      <c r="C142416" s="3" t="s">
        <v>46</v>
      </c>
      <c r="D142416" s="3" t="s">
        <v>49</v>
      </c>
      <c r="E142416" s="3" t="s">
        <v>45</v>
      </c>
      <c r="F142416" s="3" t="s">
        <v>44</v>
      </c>
      <c r="G142416" s="3" t="s">
        <v>50</v>
      </c>
    </row>
    <row r="142417" spans="2:7">
      <c r="B142417" s="3" t="s">
        <v>52</v>
      </c>
      <c r="C142417" s="3" t="s">
        <v>46</v>
      </c>
      <c r="D142417" s="3" t="s">
        <v>49</v>
      </c>
      <c r="E142417" s="3" t="s">
        <v>45</v>
      </c>
      <c r="F142417" s="3" t="s">
        <v>44</v>
      </c>
      <c r="G142417" s="3" t="s">
        <v>51</v>
      </c>
    </row>
    <row r="142418" spans="2:7">
      <c r="B142418" s="3" t="s">
        <v>52</v>
      </c>
      <c r="C142418" s="3" t="s">
        <v>46</v>
      </c>
      <c r="D142418" s="3" t="s">
        <v>49</v>
      </c>
      <c r="E142418" s="3" t="s">
        <v>45</v>
      </c>
      <c r="F142418" s="3" t="s">
        <v>47</v>
      </c>
      <c r="G142418" s="3" t="s">
        <v>43</v>
      </c>
    </row>
    <row r="142419" spans="2:7">
      <c r="B142419" s="3" t="s">
        <v>52</v>
      </c>
      <c r="C142419" s="3" t="s">
        <v>46</v>
      </c>
      <c r="D142419" s="3" t="s">
        <v>49</v>
      </c>
      <c r="E142419" s="3" t="s">
        <v>45</v>
      </c>
      <c r="F142419" s="3" t="s">
        <v>47</v>
      </c>
      <c r="G142419" s="3" t="s">
        <v>44</v>
      </c>
    </row>
    <row r="142420" spans="2:7">
      <c r="B142420" s="3" t="s">
        <v>52</v>
      </c>
      <c r="C142420" s="3" t="s">
        <v>46</v>
      </c>
      <c r="D142420" s="3" t="s">
        <v>49</v>
      </c>
      <c r="E142420" s="3" t="s">
        <v>45</v>
      </c>
      <c r="F142420" s="3" t="s">
        <v>47</v>
      </c>
      <c r="G142420" s="3" t="s">
        <v>48</v>
      </c>
    </row>
    <row r="142421" spans="2:7">
      <c r="B142421" s="3" t="s">
        <v>52</v>
      </c>
      <c r="C142421" s="3" t="s">
        <v>46</v>
      </c>
      <c r="D142421" s="3" t="s">
        <v>49</v>
      </c>
      <c r="E142421" s="3" t="s">
        <v>45</v>
      </c>
      <c r="F142421" s="3" t="s">
        <v>47</v>
      </c>
      <c r="G142421" s="3" t="s">
        <v>50</v>
      </c>
    </row>
    <row r="142422" spans="2:7">
      <c r="B142422" s="3" t="s">
        <v>52</v>
      </c>
      <c r="C142422" s="3" t="s">
        <v>46</v>
      </c>
      <c r="D142422" s="3" t="s">
        <v>49</v>
      </c>
      <c r="E142422" s="3" t="s">
        <v>45</v>
      </c>
      <c r="F142422" s="3" t="s">
        <v>47</v>
      </c>
      <c r="G142422" s="3" t="s">
        <v>51</v>
      </c>
    </row>
    <row r="142423" spans="2:7">
      <c r="B142423" s="3" t="s">
        <v>52</v>
      </c>
      <c r="C142423" s="3" t="s">
        <v>46</v>
      </c>
      <c r="D142423" s="3" t="s">
        <v>49</v>
      </c>
      <c r="E142423" s="3" t="s">
        <v>45</v>
      </c>
      <c r="F142423" s="3" t="s">
        <v>48</v>
      </c>
      <c r="G142423" s="3" t="s">
        <v>43</v>
      </c>
    </row>
    <row r="142424" spans="2:7">
      <c r="B142424" s="3" t="s">
        <v>52</v>
      </c>
      <c r="C142424" s="3" t="s">
        <v>46</v>
      </c>
      <c r="D142424" s="3" t="s">
        <v>49</v>
      </c>
      <c r="E142424" s="3" t="s">
        <v>45</v>
      </c>
      <c r="F142424" s="3" t="s">
        <v>48</v>
      </c>
      <c r="G142424" s="3" t="s">
        <v>44</v>
      </c>
    </row>
    <row r="142425" spans="2:7">
      <c r="B142425" s="3" t="s">
        <v>52</v>
      </c>
      <c r="C142425" s="3" t="s">
        <v>46</v>
      </c>
      <c r="D142425" s="3" t="s">
        <v>49</v>
      </c>
      <c r="E142425" s="3" t="s">
        <v>45</v>
      </c>
      <c r="F142425" s="3" t="s">
        <v>48</v>
      </c>
      <c r="G142425" s="3" t="s">
        <v>47</v>
      </c>
    </row>
    <row r="142426" spans="2:7">
      <c r="B142426" s="3" t="s">
        <v>52</v>
      </c>
      <c r="C142426" s="3" t="s">
        <v>46</v>
      </c>
      <c r="D142426" s="3" t="s">
        <v>49</v>
      </c>
      <c r="E142426" s="3" t="s">
        <v>45</v>
      </c>
      <c r="F142426" s="3" t="s">
        <v>48</v>
      </c>
      <c r="G142426" s="3" t="s">
        <v>50</v>
      </c>
    </row>
    <row r="142427" spans="2:7">
      <c r="B142427" s="3" t="s">
        <v>52</v>
      </c>
      <c r="C142427" s="3" t="s">
        <v>46</v>
      </c>
      <c r="D142427" s="3" t="s">
        <v>49</v>
      </c>
      <c r="E142427" s="3" t="s">
        <v>45</v>
      </c>
      <c r="F142427" s="3" t="s">
        <v>48</v>
      </c>
      <c r="G142427" s="3" t="s">
        <v>51</v>
      </c>
    </row>
    <row r="142428" spans="2:7">
      <c r="B142428" s="3" t="s">
        <v>52</v>
      </c>
      <c r="C142428" s="3" t="s">
        <v>46</v>
      </c>
      <c r="D142428" s="3" t="s">
        <v>49</v>
      </c>
      <c r="E142428" s="3" t="s">
        <v>45</v>
      </c>
      <c r="F142428" s="3" t="s">
        <v>50</v>
      </c>
      <c r="G142428" s="3" t="s">
        <v>43</v>
      </c>
    </row>
    <row r="142429" spans="2:7">
      <c r="B142429" s="3" t="s">
        <v>52</v>
      </c>
      <c r="C142429" s="3" t="s">
        <v>46</v>
      </c>
      <c r="D142429" s="3" t="s">
        <v>49</v>
      </c>
      <c r="E142429" s="3" t="s">
        <v>45</v>
      </c>
      <c r="F142429" s="3" t="s">
        <v>50</v>
      </c>
      <c r="G142429" s="3" t="s">
        <v>44</v>
      </c>
    </row>
    <row r="142430" spans="2:7">
      <c r="B142430" s="3" t="s">
        <v>52</v>
      </c>
      <c r="C142430" s="3" t="s">
        <v>46</v>
      </c>
      <c r="D142430" s="3" t="s">
        <v>49</v>
      </c>
      <c r="E142430" s="3" t="s">
        <v>45</v>
      </c>
      <c r="F142430" s="3" t="s">
        <v>50</v>
      </c>
      <c r="G142430" s="3" t="s">
        <v>47</v>
      </c>
    </row>
    <row r="142431" spans="2:7">
      <c r="B142431" s="3" t="s">
        <v>52</v>
      </c>
      <c r="C142431" s="3" t="s">
        <v>46</v>
      </c>
      <c r="D142431" s="3" t="s">
        <v>49</v>
      </c>
      <c r="E142431" s="3" t="s">
        <v>45</v>
      </c>
      <c r="F142431" s="3" t="s">
        <v>50</v>
      </c>
      <c r="G142431" s="3" t="s">
        <v>48</v>
      </c>
    </row>
    <row r="142432" spans="2:7">
      <c r="B142432" s="3" t="s">
        <v>52</v>
      </c>
      <c r="C142432" s="3" t="s">
        <v>46</v>
      </c>
      <c r="D142432" s="3" t="s">
        <v>49</v>
      </c>
      <c r="E142432" s="3" t="s">
        <v>45</v>
      </c>
      <c r="F142432" s="3" t="s">
        <v>50</v>
      </c>
      <c r="G142432" s="3" t="s">
        <v>51</v>
      </c>
    </row>
    <row r="142433" spans="2:7">
      <c r="B142433" s="3" t="s">
        <v>52</v>
      </c>
      <c r="C142433" s="3" t="s">
        <v>46</v>
      </c>
      <c r="D142433" s="3" t="s">
        <v>49</v>
      </c>
      <c r="E142433" s="3" t="s">
        <v>45</v>
      </c>
      <c r="F142433" s="3" t="s">
        <v>51</v>
      </c>
      <c r="G142433" s="3" t="s">
        <v>43</v>
      </c>
    </row>
    <row r="142434" spans="2:7">
      <c r="B142434" s="3" t="s">
        <v>52</v>
      </c>
      <c r="C142434" s="3" t="s">
        <v>46</v>
      </c>
      <c r="D142434" s="3" t="s">
        <v>49</v>
      </c>
      <c r="E142434" s="3" t="s">
        <v>45</v>
      </c>
      <c r="F142434" s="3" t="s">
        <v>51</v>
      </c>
      <c r="G142434" s="3" t="s">
        <v>44</v>
      </c>
    </row>
    <row r="142435" spans="2:7">
      <c r="B142435" s="3" t="s">
        <v>52</v>
      </c>
      <c r="C142435" s="3" t="s">
        <v>46</v>
      </c>
      <c r="D142435" s="3" t="s">
        <v>49</v>
      </c>
      <c r="E142435" s="3" t="s">
        <v>45</v>
      </c>
      <c r="F142435" s="3" t="s">
        <v>51</v>
      </c>
      <c r="G142435" s="3" t="s">
        <v>47</v>
      </c>
    </row>
    <row r="142436" spans="2:7">
      <c r="B142436" s="3" t="s">
        <v>52</v>
      </c>
      <c r="C142436" s="3" t="s">
        <v>46</v>
      </c>
      <c r="D142436" s="3" t="s">
        <v>49</v>
      </c>
      <c r="E142436" s="3" t="s">
        <v>45</v>
      </c>
      <c r="F142436" s="3" t="s">
        <v>51</v>
      </c>
      <c r="G142436" s="3" t="s">
        <v>48</v>
      </c>
    </row>
    <row r="142437" spans="2:7">
      <c r="B142437" s="3" t="s">
        <v>52</v>
      </c>
      <c r="C142437" s="3" t="s">
        <v>46</v>
      </c>
      <c r="D142437" s="3" t="s">
        <v>49</v>
      </c>
      <c r="E142437" s="3" t="s">
        <v>45</v>
      </c>
      <c r="F142437" s="3" t="s">
        <v>51</v>
      </c>
      <c r="G142437" s="3" t="s">
        <v>50</v>
      </c>
    </row>
    <row r="142438" spans="2:7">
      <c r="B142438" s="3" t="s">
        <v>52</v>
      </c>
      <c r="C142438" s="3" t="s">
        <v>46</v>
      </c>
      <c r="D142438" s="3" t="s">
        <v>49</v>
      </c>
      <c r="E142438" s="3" t="s">
        <v>47</v>
      </c>
      <c r="F142438" s="3" t="s">
        <v>43</v>
      </c>
      <c r="G142438" s="3" t="s">
        <v>44</v>
      </c>
    </row>
    <row r="142439" spans="2:7">
      <c r="B142439" s="3" t="s">
        <v>52</v>
      </c>
      <c r="C142439" s="3" t="s">
        <v>46</v>
      </c>
      <c r="D142439" s="3" t="s">
        <v>49</v>
      </c>
      <c r="E142439" s="3" t="s">
        <v>47</v>
      </c>
      <c r="F142439" s="3" t="s">
        <v>43</v>
      </c>
      <c r="G142439" s="3" t="s">
        <v>45</v>
      </c>
    </row>
    <row r="142440" spans="2:7">
      <c r="B142440" s="3" t="s">
        <v>52</v>
      </c>
      <c r="C142440" s="3" t="s">
        <v>46</v>
      </c>
      <c r="D142440" s="3" t="s">
        <v>49</v>
      </c>
      <c r="E142440" s="3" t="s">
        <v>47</v>
      </c>
      <c r="F142440" s="3" t="s">
        <v>43</v>
      </c>
      <c r="G142440" s="3" t="s">
        <v>48</v>
      </c>
    </row>
    <row r="142441" spans="2:7">
      <c r="B142441" s="3" t="s">
        <v>52</v>
      </c>
      <c r="C142441" s="3" t="s">
        <v>46</v>
      </c>
      <c r="D142441" s="3" t="s">
        <v>49</v>
      </c>
      <c r="E142441" s="3" t="s">
        <v>47</v>
      </c>
      <c r="F142441" s="3" t="s">
        <v>43</v>
      </c>
      <c r="G142441" s="3" t="s">
        <v>50</v>
      </c>
    </row>
    <row r="142442" spans="2:7">
      <c r="B142442" s="3" t="s">
        <v>52</v>
      </c>
      <c r="C142442" s="3" t="s">
        <v>46</v>
      </c>
      <c r="D142442" s="3" t="s">
        <v>49</v>
      </c>
      <c r="E142442" s="3" t="s">
        <v>47</v>
      </c>
      <c r="F142442" s="3" t="s">
        <v>43</v>
      </c>
      <c r="G142442" s="3" t="s">
        <v>51</v>
      </c>
    </row>
    <row r="142443" spans="2:7">
      <c r="B142443" s="3" t="s">
        <v>52</v>
      </c>
      <c r="C142443" s="3" t="s">
        <v>46</v>
      </c>
      <c r="D142443" s="3" t="s">
        <v>49</v>
      </c>
      <c r="E142443" s="3" t="s">
        <v>47</v>
      </c>
      <c r="F142443" s="3" t="s">
        <v>44</v>
      </c>
      <c r="G142443" s="3" t="s">
        <v>43</v>
      </c>
    </row>
    <row r="142444" spans="2:7">
      <c r="B142444" s="3" t="s">
        <v>52</v>
      </c>
      <c r="C142444" s="3" t="s">
        <v>46</v>
      </c>
      <c r="D142444" s="3" t="s">
        <v>49</v>
      </c>
      <c r="E142444" s="3" t="s">
        <v>47</v>
      </c>
      <c r="F142444" s="3" t="s">
        <v>44</v>
      </c>
      <c r="G142444" s="3" t="s">
        <v>45</v>
      </c>
    </row>
    <row r="142445" spans="2:7">
      <c r="B142445" s="3" t="s">
        <v>52</v>
      </c>
      <c r="C142445" s="3" t="s">
        <v>46</v>
      </c>
      <c r="D142445" s="3" t="s">
        <v>49</v>
      </c>
      <c r="E142445" s="3" t="s">
        <v>47</v>
      </c>
      <c r="F142445" s="3" t="s">
        <v>44</v>
      </c>
      <c r="G142445" s="3" t="s">
        <v>48</v>
      </c>
    </row>
    <row r="142446" spans="2:7">
      <c r="B142446" s="3" t="s">
        <v>52</v>
      </c>
      <c r="C142446" s="3" t="s">
        <v>46</v>
      </c>
      <c r="D142446" s="3" t="s">
        <v>49</v>
      </c>
      <c r="E142446" s="3" t="s">
        <v>47</v>
      </c>
      <c r="F142446" s="3" t="s">
        <v>44</v>
      </c>
      <c r="G142446" s="3" t="s">
        <v>50</v>
      </c>
    </row>
    <row r="142447" spans="2:7">
      <c r="B142447" s="3" t="s">
        <v>52</v>
      </c>
      <c r="C142447" s="3" t="s">
        <v>46</v>
      </c>
      <c r="D142447" s="3" t="s">
        <v>49</v>
      </c>
      <c r="E142447" s="3" t="s">
        <v>47</v>
      </c>
      <c r="F142447" s="3" t="s">
        <v>44</v>
      </c>
      <c r="G142447" s="3" t="s">
        <v>51</v>
      </c>
    </row>
    <row r="142448" spans="2:7">
      <c r="B142448" s="3" t="s">
        <v>52</v>
      </c>
      <c r="C142448" s="3" t="s">
        <v>46</v>
      </c>
      <c r="D142448" s="3" t="s">
        <v>49</v>
      </c>
      <c r="E142448" s="3" t="s">
        <v>47</v>
      </c>
      <c r="F142448" s="3" t="s">
        <v>45</v>
      </c>
      <c r="G142448" s="3" t="s">
        <v>43</v>
      </c>
    </row>
    <row r="142449" spans="2:7">
      <c r="B142449" s="3" t="s">
        <v>52</v>
      </c>
      <c r="C142449" s="3" t="s">
        <v>46</v>
      </c>
      <c r="D142449" s="3" t="s">
        <v>49</v>
      </c>
      <c r="E142449" s="3" t="s">
        <v>47</v>
      </c>
      <c r="F142449" s="3" t="s">
        <v>45</v>
      </c>
      <c r="G142449" s="3" t="s">
        <v>44</v>
      </c>
    </row>
    <row r="142450" spans="2:7">
      <c r="B142450" s="3" t="s">
        <v>52</v>
      </c>
      <c r="C142450" s="3" t="s">
        <v>46</v>
      </c>
      <c r="D142450" s="3" t="s">
        <v>49</v>
      </c>
      <c r="E142450" s="3" t="s">
        <v>47</v>
      </c>
      <c r="F142450" s="3" t="s">
        <v>45</v>
      </c>
      <c r="G142450" s="3" t="s">
        <v>48</v>
      </c>
    </row>
    <row r="142451" spans="2:7">
      <c r="B142451" s="3" t="s">
        <v>52</v>
      </c>
      <c r="C142451" s="3" t="s">
        <v>46</v>
      </c>
      <c r="D142451" s="3" t="s">
        <v>49</v>
      </c>
      <c r="E142451" s="3" t="s">
        <v>47</v>
      </c>
      <c r="F142451" s="3" t="s">
        <v>45</v>
      </c>
      <c r="G142451" s="3" t="s">
        <v>50</v>
      </c>
    </row>
    <row r="142452" spans="2:7">
      <c r="B142452" s="3" t="s">
        <v>52</v>
      </c>
      <c r="C142452" s="3" t="s">
        <v>46</v>
      </c>
      <c r="D142452" s="3" t="s">
        <v>49</v>
      </c>
      <c r="E142452" s="3" t="s">
        <v>47</v>
      </c>
      <c r="F142452" s="3" t="s">
        <v>45</v>
      </c>
      <c r="G142452" s="3" t="s">
        <v>51</v>
      </c>
    </row>
    <row r="142453" spans="2:7">
      <c r="B142453" s="3" t="s">
        <v>52</v>
      </c>
      <c r="C142453" s="3" t="s">
        <v>46</v>
      </c>
      <c r="D142453" s="3" t="s">
        <v>49</v>
      </c>
      <c r="E142453" s="3" t="s">
        <v>47</v>
      </c>
      <c r="F142453" s="3" t="s">
        <v>48</v>
      </c>
      <c r="G142453" s="3" t="s">
        <v>43</v>
      </c>
    </row>
    <row r="142454" spans="2:7">
      <c r="B142454" s="3" t="s">
        <v>52</v>
      </c>
      <c r="C142454" s="3" t="s">
        <v>46</v>
      </c>
      <c r="D142454" s="3" t="s">
        <v>49</v>
      </c>
      <c r="E142454" s="3" t="s">
        <v>47</v>
      </c>
      <c r="F142454" s="3" t="s">
        <v>48</v>
      </c>
      <c r="G142454" s="3" t="s">
        <v>44</v>
      </c>
    </row>
    <row r="142455" spans="2:7">
      <c r="B142455" s="3" t="s">
        <v>52</v>
      </c>
      <c r="C142455" s="3" t="s">
        <v>46</v>
      </c>
      <c r="D142455" s="3" t="s">
        <v>49</v>
      </c>
      <c r="E142455" s="3" t="s">
        <v>47</v>
      </c>
      <c r="F142455" s="3" t="s">
        <v>48</v>
      </c>
      <c r="G142455" s="3" t="s">
        <v>45</v>
      </c>
    </row>
    <row r="142456" spans="2:7">
      <c r="B142456" s="3" t="s">
        <v>52</v>
      </c>
      <c r="C142456" s="3" t="s">
        <v>46</v>
      </c>
      <c r="D142456" s="3" t="s">
        <v>49</v>
      </c>
      <c r="E142456" s="3" t="s">
        <v>47</v>
      </c>
      <c r="F142456" s="3" t="s">
        <v>48</v>
      </c>
      <c r="G142456" s="3" t="s">
        <v>50</v>
      </c>
    </row>
    <row r="142457" spans="2:7">
      <c r="B142457" s="3" t="s">
        <v>52</v>
      </c>
      <c r="C142457" s="3" t="s">
        <v>46</v>
      </c>
      <c r="D142457" s="3" t="s">
        <v>49</v>
      </c>
      <c r="E142457" s="3" t="s">
        <v>47</v>
      </c>
      <c r="F142457" s="3" t="s">
        <v>48</v>
      </c>
      <c r="G142457" s="3" t="s">
        <v>51</v>
      </c>
    </row>
    <row r="142458" spans="2:7">
      <c r="B142458" s="3" t="s">
        <v>52</v>
      </c>
      <c r="C142458" s="3" t="s">
        <v>46</v>
      </c>
      <c r="D142458" s="3" t="s">
        <v>49</v>
      </c>
      <c r="E142458" s="3" t="s">
        <v>47</v>
      </c>
      <c r="F142458" s="3" t="s">
        <v>50</v>
      </c>
      <c r="G142458" s="3" t="s">
        <v>43</v>
      </c>
    </row>
    <row r="142459" spans="2:7">
      <c r="B142459" s="3" t="s">
        <v>52</v>
      </c>
      <c r="C142459" s="3" t="s">
        <v>46</v>
      </c>
      <c r="D142459" s="3" t="s">
        <v>49</v>
      </c>
      <c r="E142459" s="3" t="s">
        <v>47</v>
      </c>
      <c r="F142459" s="3" t="s">
        <v>50</v>
      </c>
      <c r="G142459" s="3" t="s">
        <v>44</v>
      </c>
    </row>
    <row r="142460" spans="2:7">
      <c r="B142460" s="3" t="s">
        <v>52</v>
      </c>
      <c r="C142460" s="3" t="s">
        <v>46</v>
      </c>
      <c r="D142460" s="3" t="s">
        <v>49</v>
      </c>
      <c r="E142460" s="3" t="s">
        <v>47</v>
      </c>
      <c r="F142460" s="3" t="s">
        <v>50</v>
      </c>
      <c r="G142460" s="3" t="s">
        <v>45</v>
      </c>
    </row>
    <row r="142461" spans="2:7">
      <c r="B142461" s="3" t="s">
        <v>52</v>
      </c>
      <c r="C142461" s="3" t="s">
        <v>46</v>
      </c>
      <c r="D142461" s="3" t="s">
        <v>49</v>
      </c>
      <c r="E142461" s="3" t="s">
        <v>47</v>
      </c>
      <c r="F142461" s="3" t="s">
        <v>50</v>
      </c>
      <c r="G142461" s="3" t="s">
        <v>48</v>
      </c>
    </row>
    <row r="142462" spans="2:7">
      <c r="B142462" s="3" t="s">
        <v>52</v>
      </c>
      <c r="C142462" s="3" t="s">
        <v>46</v>
      </c>
      <c r="D142462" s="3" t="s">
        <v>49</v>
      </c>
      <c r="E142462" s="3" t="s">
        <v>47</v>
      </c>
      <c r="F142462" s="3" t="s">
        <v>50</v>
      </c>
      <c r="G142462" s="3" t="s">
        <v>51</v>
      </c>
    </row>
    <row r="142463" spans="2:7">
      <c r="B142463" s="3" t="s">
        <v>52</v>
      </c>
      <c r="C142463" s="3" t="s">
        <v>46</v>
      </c>
      <c r="D142463" s="3" t="s">
        <v>49</v>
      </c>
      <c r="E142463" s="3" t="s">
        <v>47</v>
      </c>
      <c r="F142463" s="3" t="s">
        <v>51</v>
      </c>
      <c r="G142463" s="3" t="s">
        <v>43</v>
      </c>
    </row>
    <row r="142464" spans="2:7">
      <c r="B142464" s="3" t="s">
        <v>52</v>
      </c>
      <c r="C142464" s="3" t="s">
        <v>46</v>
      </c>
      <c r="D142464" s="3" t="s">
        <v>49</v>
      </c>
      <c r="E142464" s="3" t="s">
        <v>47</v>
      </c>
      <c r="F142464" s="3" t="s">
        <v>51</v>
      </c>
      <c r="G142464" s="3" t="s">
        <v>44</v>
      </c>
    </row>
    <row r="142465" spans="2:7">
      <c r="B142465" s="3" t="s">
        <v>52</v>
      </c>
      <c r="C142465" s="3" t="s">
        <v>46</v>
      </c>
      <c r="D142465" s="3" t="s">
        <v>49</v>
      </c>
      <c r="E142465" s="3" t="s">
        <v>47</v>
      </c>
      <c r="F142465" s="3" t="s">
        <v>51</v>
      </c>
      <c r="G142465" s="3" t="s">
        <v>45</v>
      </c>
    </row>
    <row r="142466" spans="2:7">
      <c r="B142466" s="3" t="s">
        <v>52</v>
      </c>
      <c r="C142466" s="3" t="s">
        <v>46</v>
      </c>
      <c r="D142466" s="3" t="s">
        <v>49</v>
      </c>
      <c r="E142466" s="3" t="s">
        <v>47</v>
      </c>
      <c r="F142466" s="3" t="s">
        <v>51</v>
      </c>
      <c r="G142466" s="3" t="s">
        <v>48</v>
      </c>
    </row>
    <row r="142467" spans="2:7">
      <c r="B142467" s="3" t="s">
        <v>52</v>
      </c>
      <c r="C142467" s="3" t="s">
        <v>46</v>
      </c>
      <c r="D142467" s="3" t="s">
        <v>49</v>
      </c>
      <c r="E142467" s="3" t="s">
        <v>47</v>
      </c>
      <c r="F142467" s="3" t="s">
        <v>51</v>
      </c>
      <c r="G142467" s="3" t="s">
        <v>50</v>
      </c>
    </row>
    <row r="142468" spans="2:7">
      <c r="B142468" s="3" t="s">
        <v>52</v>
      </c>
      <c r="C142468" s="3" t="s">
        <v>46</v>
      </c>
      <c r="D142468" s="3" t="s">
        <v>49</v>
      </c>
      <c r="E142468" s="3" t="s">
        <v>48</v>
      </c>
      <c r="F142468" s="3" t="s">
        <v>43</v>
      </c>
      <c r="G142468" s="3" t="s">
        <v>44</v>
      </c>
    </row>
    <row r="142469" spans="2:7">
      <c r="B142469" s="3" t="s">
        <v>52</v>
      </c>
      <c r="C142469" s="3" t="s">
        <v>46</v>
      </c>
      <c r="D142469" s="3" t="s">
        <v>49</v>
      </c>
      <c r="E142469" s="3" t="s">
        <v>48</v>
      </c>
      <c r="F142469" s="3" t="s">
        <v>43</v>
      </c>
      <c r="G142469" s="3" t="s">
        <v>45</v>
      </c>
    </row>
    <row r="142470" spans="2:7">
      <c r="B142470" s="3" t="s">
        <v>52</v>
      </c>
      <c r="C142470" s="3" t="s">
        <v>46</v>
      </c>
      <c r="D142470" s="3" t="s">
        <v>49</v>
      </c>
      <c r="E142470" s="3" t="s">
        <v>48</v>
      </c>
      <c r="F142470" s="3" t="s">
        <v>43</v>
      </c>
      <c r="G142470" s="3" t="s">
        <v>47</v>
      </c>
    </row>
    <row r="142471" spans="2:7">
      <c r="B142471" s="3" t="s">
        <v>52</v>
      </c>
      <c r="C142471" s="3" t="s">
        <v>46</v>
      </c>
      <c r="D142471" s="3" t="s">
        <v>49</v>
      </c>
      <c r="E142471" s="3" t="s">
        <v>48</v>
      </c>
      <c r="F142471" s="3" t="s">
        <v>43</v>
      </c>
      <c r="G142471" s="3" t="s">
        <v>50</v>
      </c>
    </row>
    <row r="142472" spans="2:7">
      <c r="B142472" s="3" t="s">
        <v>52</v>
      </c>
      <c r="C142472" s="3" t="s">
        <v>46</v>
      </c>
      <c r="D142472" s="3" t="s">
        <v>49</v>
      </c>
      <c r="E142472" s="3" t="s">
        <v>48</v>
      </c>
      <c r="F142472" s="3" t="s">
        <v>43</v>
      </c>
      <c r="G142472" s="3" t="s">
        <v>51</v>
      </c>
    </row>
    <row r="142473" spans="2:7">
      <c r="B142473" s="3" t="s">
        <v>52</v>
      </c>
      <c r="C142473" s="3" t="s">
        <v>46</v>
      </c>
      <c r="D142473" s="3" t="s">
        <v>49</v>
      </c>
      <c r="E142473" s="3" t="s">
        <v>48</v>
      </c>
      <c r="F142473" s="3" t="s">
        <v>44</v>
      </c>
      <c r="G142473" s="3" t="s">
        <v>43</v>
      </c>
    </row>
    <row r="142474" spans="2:7">
      <c r="B142474" s="3" t="s">
        <v>52</v>
      </c>
      <c r="C142474" s="3" t="s">
        <v>46</v>
      </c>
      <c r="D142474" s="3" t="s">
        <v>49</v>
      </c>
      <c r="E142474" s="3" t="s">
        <v>48</v>
      </c>
      <c r="F142474" s="3" t="s">
        <v>44</v>
      </c>
      <c r="G142474" s="3" t="s">
        <v>45</v>
      </c>
    </row>
    <row r="142475" spans="2:7">
      <c r="B142475" s="3" t="s">
        <v>52</v>
      </c>
      <c r="C142475" s="3" t="s">
        <v>46</v>
      </c>
      <c r="D142475" s="3" t="s">
        <v>49</v>
      </c>
      <c r="E142475" s="3" t="s">
        <v>48</v>
      </c>
      <c r="F142475" s="3" t="s">
        <v>44</v>
      </c>
      <c r="G142475" s="3" t="s">
        <v>47</v>
      </c>
    </row>
    <row r="142476" spans="2:7">
      <c r="B142476" s="3" t="s">
        <v>52</v>
      </c>
      <c r="C142476" s="3" t="s">
        <v>46</v>
      </c>
      <c r="D142476" s="3" t="s">
        <v>49</v>
      </c>
      <c r="E142476" s="3" t="s">
        <v>48</v>
      </c>
      <c r="F142476" s="3" t="s">
        <v>44</v>
      </c>
      <c r="G142476" s="3" t="s">
        <v>50</v>
      </c>
    </row>
    <row r="142477" spans="2:7">
      <c r="B142477" s="3" t="s">
        <v>52</v>
      </c>
      <c r="C142477" s="3" t="s">
        <v>46</v>
      </c>
      <c r="D142477" s="3" t="s">
        <v>49</v>
      </c>
      <c r="E142477" s="3" t="s">
        <v>48</v>
      </c>
      <c r="F142477" s="3" t="s">
        <v>44</v>
      </c>
      <c r="G142477" s="3" t="s">
        <v>51</v>
      </c>
    </row>
    <row r="142478" spans="2:7">
      <c r="B142478" s="3" t="s">
        <v>52</v>
      </c>
      <c r="C142478" s="3" t="s">
        <v>46</v>
      </c>
      <c r="D142478" s="3" t="s">
        <v>49</v>
      </c>
      <c r="E142478" s="3" t="s">
        <v>48</v>
      </c>
      <c r="F142478" s="3" t="s">
        <v>45</v>
      </c>
      <c r="G142478" s="3" t="s">
        <v>43</v>
      </c>
    </row>
    <row r="142479" spans="2:7">
      <c r="B142479" s="3" t="s">
        <v>52</v>
      </c>
      <c r="C142479" s="3" t="s">
        <v>46</v>
      </c>
      <c r="D142479" s="3" t="s">
        <v>49</v>
      </c>
      <c r="E142479" s="3" t="s">
        <v>48</v>
      </c>
      <c r="F142479" s="3" t="s">
        <v>45</v>
      </c>
      <c r="G142479" s="3" t="s">
        <v>44</v>
      </c>
    </row>
    <row r="142480" spans="2:7">
      <c r="B142480" s="3" t="s">
        <v>52</v>
      </c>
      <c r="C142480" s="3" t="s">
        <v>46</v>
      </c>
      <c r="D142480" s="3" t="s">
        <v>49</v>
      </c>
      <c r="E142480" s="3" t="s">
        <v>48</v>
      </c>
      <c r="F142480" s="3" t="s">
        <v>45</v>
      </c>
      <c r="G142480" s="3" t="s">
        <v>47</v>
      </c>
    </row>
    <row r="142481" spans="2:7">
      <c r="B142481" s="3" t="s">
        <v>52</v>
      </c>
      <c r="C142481" s="3" t="s">
        <v>46</v>
      </c>
      <c r="D142481" s="3" t="s">
        <v>49</v>
      </c>
      <c r="E142481" s="3" t="s">
        <v>48</v>
      </c>
      <c r="F142481" s="3" t="s">
        <v>45</v>
      </c>
      <c r="G142481" s="3" t="s">
        <v>50</v>
      </c>
    </row>
    <row r="142482" spans="2:7">
      <c r="B142482" s="3" t="s">
        <v>52</v>
      </c>
      <c r="C142482" s="3" t="s">
        <v>46</v>
      </c>
      <c r="D142482" s="3" t="s">
        <v>49</v>
      </c>
      <c r="E142482" s="3" t="s">
        <v>48</v>
      </c>
      <c r="F142482" s="3" t="s">
        <v>45</v>
      </c>
      <c r="G142482" s="3" t="s">
        <v>51</v>
      </c>
    </row>
    <row r="142483" spans="2:7">
      <c r="B142483" s="3" t="s">
        <v>52</v>
      </c>
      <c r="C142483" s="3" t="s">
        <v>46</v>
      </c>
      <c r="D142483" s="3" t="s">
        <v>49</v>
      </c>
      <c r="E142483" s="3" t="s">
        <v>48</v>
      </c>
      <c r="F142483" s="3" t="s">
        <v>47</v>
      </c>
      <c r="G142483" s="3" t="s">
        <v>43</v>
      </c>
    </row>
    <row r="142484" spans="2:7">
      <c r="B142484" s="3" t="s">
        <v>52</v>
      </c>
      <c r="C142484" s="3" t="s">
        <v>46</v>
      </c>
      <c r="D142484" s="3" t="s">
        <v>49</v>
      </c>
      <c r="E142484" s="3" t="s">
        <v>48</v>
      </c>
      <c r="F142484" s="3" t="s">
        <v>47</v>
      </c>
      <c r="G142484" s="3" t="s">
        <v>44</v>
      </c>
    </row>
    <row r="142485" spans="2:7">
      <c r="B142485" s="3" t="s">
        <v>52</v>
      </c>
      <c r="C142485" s="3" t="s">
        <v>46</v>
      </c>
      <c r="D142485" s="3" t="s">
        <v>49</v>
      </c>
      <c r="E142485" s="3" t="s">
        <v>48</v>
      </c>
      <c r="F142485" s="3" t="s">
        <v>47</v>
      </c>
      <c r="G142485" s="3" t="s">
        <v>45</v>
      </c>
    </row>
    <row r="142486" spans="2:7">
      <c r="B142486" s="3" t="s">
        <v>52</v>
      </c>
      <c r="C142486" s="3" t="s">
        <v>46</v>
      </c>
      <c r="D142486" s="3" t="s">
        <v>49</v>
      </c>
      <c r="E142486" s="3" t="s">
        <v>48</v>
      </c>
      <c r="F142486" s="3" t="s">
        <v>47</v>
      </c>
      <c r="G142486" s="3" t="s">
        <v>50</v>
      </c>
    </row>
    <row r="142487" spans="2:7">
      <c r="B142487" s="3" t="s">
        <v>52</v>
      </c>
      <c r="C142487" s="3" t="s">
        <v>46</v>
      </c>
      <c r="D142487" s="3" t="s">
        <v>49</v>
      </c>
      <c r="E142487" s="3" t="s">
        <v>48</v>
      </c>
      <c r="F142487" s="3" t="s">
        <v>47</v>
      </c>
      <c r="G142487" s="3" t="s">
        <v>51</v>
      </c>
    </row>
    <row r="142488" spans="2:7">
      <c r="B142488" s="3" t="s">
        <v>52</v>
      </c>
      <c r="C142488" s="3" t="s">
        <v>46</v>
      </c>
      <c r="D142488" s="3" t="s">
        <v>49</v>
      </c>
      <c r="E142488" s="3" t="s">
        <v>48</v>
      </c>
      <c r="F142488" s="3" t="s">
        <v>50</v>
      </c>
      <c r="G142488" s="3" t="s">
        <v>43</v>
      </c>
    </row>
    <row r="142489" spans="2:7">
      <c r="B142489" s="3" t="s">
        <v>52</v>
      </c>
      <c r="C142489" s="3" t="s">
        <v>46</v>
      </c>
      <c r="D142489" s="3" t="s">
        <v>49</v>
      </c>
      <c r="E142489" s="3" t="s">
        <v>48</v>
      </c>
      <c r="F142489" s="3" t="s">
        <v>50</v>
      </c>
      <c r="G142489" s="3" t="s">
        <v>44</v>
      </c>
    </row>
    <row r="142490" spans="2:7">
      <c r="B142490" s="3" t="s">
        <v>52</v>
      </c>
      <c r="C142490" s="3" t="s">
        <v>46</v>
      </c>
      <c r="D142490" s="3" t="s">
        <v>49</v>
      </c>
      <c r="E142490" s="3" t="s">
        <v>48</v>
      </c>
      <c r="F142490" s="3" t="s">
        <v>50</v>
      </c>
      <c r="G142490" s="3" t="s">
        <v>45</v>
      </c>
    </row>
    <row r="142491" spans="2:7">
      <c r="B142491" s="3" t="s">
        <v>52</v>
      </c>
      <c r="C142491" s="3" t="s">
        <v>46</v>
      </c>
      <c r="D142491" s="3" t="s">
        <v>49</v>
      </c>
      <c r="E142491" s="3" t="s">
        <v>48</v>
      </c>
      <c r="F142491" s="3" t="s">
        <v>50</v>
      </c>
      <c r="G142491" s="3" t="s">
        <v>47</v>
      </c>
    </row>
    <row r="142492" spans="2:7">
      <c r="B142492" s="3" t="s">
        <v>52</v>
      </c>
      <c r="C142492" s="3" t="s">
        <v>46</v>
      </c>
      <c r="D142492" s="3" t="s">
        <v>49</v>
      </c>
      <c r="E142492" s="3" t="s">
        <v>48</v>
      </c>
      <c r="F142492" s="3" t="s">
        <v>50</v>
      </c>
      <c r="G142492" s="3" t="s">
        <v>51</v>
      </c>
    </row>
    <row r="142493" spans="2:7">
      <c r="B142493" s="3" t="s">
        <v>52</v>
      </c>
      <c r="C142493" s="3" t="s">
        <v>46</v>
      </c>
      <c r="D142493" s="3" t="s">
        <v>49</v>
      </c>
      <c r="E142493" s="3" t="s">
        <v>48</v>
      </c>
      <c r="F142493" s="3" t="s">
        <v>51</v>
      </c>
      <c r="G142493" s="3" t="s">
        <v>43</v>
      </c>
    </row>
    <row r="142494" spans="2:7">
      <c r="B142494" s="3" t="s">
        <v>52</v>
      </c>
      <c r="C142494" s="3" t="s">
        <v>46</v>
      </c>
      <c r="D142494" s="3" t="s">
        <v>49</v>
      </c>
      <c r="E142494" s="3" t="s">
        <v>48</v>
      </c>
      <c r="F142494" s="3" t="s">
        <v>51</v>
      </c>
      <c r="G142494" s="3" t="s">
        <v>44</v>
      </c>
    </row>
    <row r="142495" spans="2:7">
      <c r="B142495" s="3" t="s">
        <v>52</v>
      </c>
      <c r="C142495" s="3" t="s">
        <v>46</v>
      </c>
      <c r="D142495" s="3" t="s">
        <v>49</v>
      </c>
      <c r="E142495" s="3" t="s">
        <v>48</v>
      </c>
      <c r="F142495" s="3" t="s">
        <v>51</v>
      </c>
      <c r="G142495" s="3" t="s">
        <v>45</v>
      </c>
    </row>
    <row r="142496" spans="2:7">
      <c r="B142496" s="3" t="s">
        <v>52</v>
      </c>
      <c r="C142496" s="3" t="s">
        <v>46</v>
      </c>
      <c r="D142496" s="3" t="s">
        <v>49</v>
      </c>
      <c r="E142496" s="3" t="s">
        <v>48</v>
      </c>
      <c r="F142496" s="3" t="s">
        <v>51</v>
      </c>
      <c r="G142496" s="3" t="s">
        <v>47</v>
      </c>
    </row>
    <row r="142497" spans="2:7">
      <c r="B142497" s="3" t="s">
        <v>52</v>
      </c>
      <c r="C142497" s="3" t="s">
        <v>46</v>
      </c>
      <c r="D142497" s="3" t="s">
        <v>49</v>
      </c>
      <c r="E142497" s="3" t="s">
        <v>48</v>
      </c>
      <c r="F142497" s="3" t="s">
        <v>51</v>
      </c>
      <c r="G142497" s="3" t="s">
        <v>50</v>
      </c>
    </row>
    <row r="142498" spans="2:7">
      <c r="B142498" s="3" t="s">
        <v>52</v>
      </c>
      <c r="C142498" s="3" t="s">
        <v>46</v>
      </c>
      <c r="D142498" s="3" t="s">
        <v>49</v>
      </c>
      <c r="E142498" s="3" t="s">
        <v>50</v>
      </c>
      <c r="F142498" s="3" t="s">
        <v>43</v>
      </c>
      <c r="G142498" s="3" t="s">
        <v>44</v>
      </c>
    </row>
    <row r="142499" spans="2:7">
      <c r="B142499" s="3" t="s">
        <v>52</v>
      </c>
      <c r="C142499" s="3" t="s">
        <v>46</v>
      </c>
      <c r="D142499" s="3" t="s">
        <v>49</v>
      </c>
      <c r="E142499" s="3" t="s">
        <v>50</v>
      </c>
      <c r="F142499" s="3" t="s">
        <v>43</v>
      </c>
      <c r="G142499" s="3" t="s">
        <v>45</v>
      </c>
    </row>
    <row r="142500" spans="2:7">
      <c r="B142500" s="3" t="s">
        <v>52</v>
      </c>
      <c r="C142500" s="3" t="s">
        <v>46</v>
      </c>
      <c r="D142500" s="3" t="s">
        <v>49</v>
      </c>
      <c r="E142500" s="3" t="s">
        <v>50</v>
      </c>
      <c r="F142500" s="3" t="s">
        <v>43</v>
      </c>
      <c r="G142500" s="3" t="s">
        <v>47</v>
      </c>
    </row>
    <row r="142501" spans="2:7">
      <c r="B142501" s="3" t="s">
        <v>52</v>
      </c>
      <c r="C142501" s="3" t="s">
        <v>46</v>
      </c>
      <c r="D142501" s="3" t="s">
        <v>49</v>
      </c>
      <c r="E142501" s="3" t="s">
        <v>50</v>
      </c>
      <c r="F142501" s="3" t="s">
        <v>43</v>
      </c>
      <c r="G142501" s="3" t="s">
        <v>48</v>
      </c>
    </row>
    <row r="142502" spans="2:7">
      <c r="B142502" s="3" t="s">
        <v>52</v>
      </c>
      <c r="C142502" s="3" t="s">
        <v>46</v>
      </c>
      <c r="D142502" s="3" t="s">
        <v>49</v>
      </c>
      <c r="E142502" s="3" t="s">
        <v>50</v>
      </c>
      <c r="F142502" s="3" t="s">
        <v>43</v>
      </c>
      <c r="G142502" s="3" t="s">
        <v>51</v>
      </c>
    </row>
    <row r="142503" spans="2:7">
      <c r="B142503" s="3" t="s">
        <v>52</v>
      </c>
      <c r="C142503" s="3" t="s">
        <v>46</v>
      </c>
      <c r="D142503" s="3" t="s">
        <v>49</v>
      </c>
      <c r="E142503" s="3" t="s">
        <v>50</v>
      </c>
      <c r="F142503" s="3" t="s">
        <v>44</v>
      </c>
      <c r="G142503" s="3" t="s">
        <v>43</v>
      </c>
    </row>
    <row r="142504" spans="2:7">
      <c r="B142504" s="3" t="s">
        <v>52</v>
      </c>
      <c r="C142504" s="3" t="s">
        <v>46</v>
      </c>
      <c r="D142504" s="3" t="s">
        <v>49</v>
      </c>
      <c r="E142504" s="3" t="s">
        <v>50</v>
      </c>
      <c r="F142504" s="3" t="s">
        <v>44</v>
      </c>
      <c r="G142504" s="3" t="s">
        <v>45</v>
      </c>
    </row>
    <row r="142505" spans="2:7">
      <c r="B142505" s="3" t="s">
        <v>52</v>
      </c>
      <c r="C142505" s="3" t="s">
        <v>46</v>
      </c>
      <c r="D142505" s="3" t="s">
        <v>49</v>
      </c>
      <c r="E142505" s="3" t="s">
        <v>50</v>
      </c>
      <c r="F142505" s="3" t="s">
        <v>44</v>
      </c>
      <c r="G142505" s="3" t="s">
        <v>47</v>
      </c>
    </row>
    <row r="142506" spans="2:7">
      <c r="B142506" s="3" t="s">
        <v>52</v>
      </c>
      <c r="C142506" s="3" t="s">
        <v>46</v>
      </c>
      <c r="D142506" s="3" t="s">
        <v>49</v>
      </c>
      <c r="E142506" s="3" t="s">
        <v>50</v>
      </c>
      <c r="F142506" s="3" t="s">
        <v>44</v>
      </c>
      <c r="G142506" s="3" t="s">
        <v>48</v>
      </c>
    </row>
    <row r="142507" spans="2:7">
      <c r="B142507" s="3" t="s">
        <v>52</v>
      </c>
      <c r="C142507" s="3" t="s">
        <v>46</v>
      </c>
      <c r="D142507" s="3" t="s">
        <v>49</v>
      </c>
      <c r="E142507" s="3" t="s">
        <v>50</v>
      </c>
      <c r="F142507" s="3" t="s">
        <v>44</v>
      </c>
      <c r="G142507" s="3" t="s">
        <v>51</v>
      </c>
    </row>
    <row r="142508" spans="2:7">
      <c r="B142508" s="3" t="s">
        <v>52</v>
      </c>
      <c r="C142508" s="3" t="s">
        <v>46</v>
      </c>
      <c r="D142508" s="3" t="s">
        <v>49</v>
      </c>
      <c r="E142508" s="3" t="s">
        <v>50</v>
      </c>
      <c r="F142508" s="3" t="s">
        <v>45</v>
      </c>
      <c r="G142508" s="3" t="s">
        <v>43</v>
      </c>
    </row>
    <row r="142509" spans="2:7">
      <c r="B142509" s="3" t="s">
        <v>52</v>
      </c>
      <c r="C142509" s="3" t="s">
        <v>46</v>
      </c>
      <c r="D142509" s="3" t="s">
        <v>49</v>
      </c>
      <c r="E142509" s="3" t="s">
        <v>50</v>
      </c>
      <c r="F142509" s="3" t="s">
        <v>45</v>
      </c>
      <c r="G142509" s="3" t="s">
        <v>44</v>
      </c>
    </row>
    <row r="142510" spans="2:7">
      <c r="B142510" s="3" t="s">
        <v>52</v>
      </c>
      <c r="C142510" s="3" t="s">
        <v>46</v>
      </c>
      <c r="D142510" s="3" t="s">
        <v>49</v>
      </c>
      <c r="E142510" s="3" t="s">
        <v>50</v>
      </c>
      <c r="F142510" s="3" t="s">
        <v>45</v>
      </c>
      <c r="G142510" s="3" t="s">
        <v>47</v>
      </c>
    </row>
    <row r="142511" spans="2:7">
      <c r="B142511" s="3" t="s">
        <v>52</v>
      </c>
      <c r="C142511" s="3" t="s">
        <v>46</v>
      </c>
      <c r="D142511" s="3" t="s">
        <v>49</v>
      </c>
      <c r="E142511" s="3" t="s">
        <v>50</v>
      </c>
      <c r="F142511" s="3" t="s">
        <v>45</v>
      </c>
      <c r="G142511" s="3" t="s">
        <v>48</v>
      </c>
    </row>
    <row r="142512" spans="2:7">
      <c r="B142512" s="3" t="s">
        <v>52</v>
      </c>
      <c r="C142512" s="3" t="s">
        <v>46</v>
      </c>
      <c r="D142512" s="3" t="s">
        <v>49</v>
      </c>
      <c r="E142512" s="3" t="s">
        <v>50</v>
      </c>
      <c r="F142512" s="3" t="s">
        <v>45</v>
      </c>
      <c r="G142512" s="3" t="s">
        <v>51</v>
      </c>
    </row>
    <row r="142513" spans="2:7">
      <c r="B142513" s="3" t="s">
        <v>52</v>
      </c>
      <c r="C142513" s="3" t="s">
        <v>46</v>
      </c>
      <c r="D142513" s="3" t="s">
        <v>49</v>
      </c>
      <c r="E142513" s="3" t="s">
        <v>50</v>
      </c>
      <c r="F142513" s="3" t="s">
        <v>47</v>
      </c>
      <c r="G142513" s="3" t="s">
        <v>43</v>
      </c>
    </row>
    <row r="142514" spans="2:7">
      <c r="B142514" s="3" t="s">
        <v>52</v>
      </c>
      <c r="C142514" s="3" t="s">
        <v>46</v>
      </c>
      <c r="D142514" s="3" t="s">
        <v>49</v>
      </c>
      <c r="E142514" s="3" t="s">
        <v>50</v>
      </c>
      <c r="F142514" s="3" t="s">
        <v>47</v>
      </c>
      <c r="G142514" s="3" t="s">
        <v>44</v>
      </c>
    </row>
    <row r="142515" spans="2:7">
      <c r="B142515" s="3" t="s">
        <v>52</v>
      </c>
      <c r="C142515" s="3" t="s">
        <v>46</v>
      </c>
      <c r="D142515" s="3" t="s">
        <v>49</v>
      </c>
      <c r="E142515" s="3" t="s">
        <v>50</v>
      </c>
      <c r="F142515" s="3" t="s">
        <v>47</v>
      </c>
      <c r="G142515" s="3" t="s">
        <v>45</v>
      </c>
    </row>
    <row r="142516" spans="2:7">
      <c r="B142516" s="3" t="s">
        <v>52</v>
      </c>
      <c r="C142516" s="3" t="s">
        <v>46</v>
      </c>
      <c r="D142516" s="3" t="s">
        <v>49</v>
      </c>
      <c r="E142516" s="3" t="s">
        <v>50</v>
      </c>
      <c r="F142516" s="3" t="s">
        <v>47</v>
      </c>
      <c r="G142516" s="3" t="s">
        <v>48</v>
      </c>
    </row>
    <row r="142517" spans="2:7">
      <c r="B142517" s="3" t="s">
        <v>52</v>
      </c>
      <c r="C142517" s="3" t="s">
        <v>46</v>
      </c>
      <c r="D142517" s="3" t="s">
        <v>49</v>
      </c>
      <c r="E142517" s="3" t="s">
        <v>50</v>
      </c>
      <c r="F142517" s="3" t="s">
        <v>47</v>
      </c>
      <c r="G142517" s="3" t="s">
        <v>51</v>
      </c>
    </row>
    <row r="142518" spans="2:7">
      <c r="B142518" s="3" t="s">
        <v>52</v>
      </c>
      <c r="C142518" s="3" t="s">
        <v>46</v>
      </c>
      <c r="D142518" s="3" t="s">
        <v>49</v>
      </c>
      <c r="E142518" s="3" t="s">
        <v>50</v>
      </c>
      <c r="F142518" s="3" t="s">
        <v>48</v>
      </c>
      <c r="G142518" s="3" t="s">
        <v>43</v>
      </c>
    </row>
    <row r="142519" spans="2:7">
      <c r="B142519" s="3" t="s">
        <v>52</v>
      </c>
      <c r="C142519" s="3" t="s">
        <v>46</v>
      </c>
      <c r="D142519" s="3" t="s">
        <v>49</v>
      </c>
      <c r="E142519" s="3" t="s">
        <v>50</v>
      </c>
      <c r="F142519" s="3" t="s">
        <v>48</v>
      </c>
      <c r="G142519" s="3" t="s">
        <v>44</v>
      </c>
    </row>
    <row r="142520" spans="2:7">
      <c r="B142520" s="3" t="s">
        <v>52</v>
      </c>
      <c r="C142520" s="3" t="s">
        <v>46</v>
      </c>
      <c r="D142520" s="3" t="s">
        <v>49</v>
      </c>
      <c r="E142520" s="3" t="s">
        <v>50</v>
      </c>
      <c r="F142520" s="3" t="s">
        <v>48</v>
      </c>
      <c r="G142520" s="3" t="s">
        <v>45</v>
      </c>
    </row>
    <row r="142521" spans="2:7">
      <c r="B142521" s="3" t="s">
        <v>52</v>
      </c>
      <c r="C142521" s="3" t="s">
        <v>46</v>
      </c>
      <c r="D142521" s="3" t="s">
        <v>49</v>
      </c>
      <c r="E142521" s="3" t="s">
        <v>50</v>
      </c>
      <c r="F142521" s="3" t="s">
        <v>48</v>
      </c>
      <c r="G142521" s="3" t="s">
        <v>47</v>
      </c>
    </row>
    <row r="142522" spans="2:7">
      <c r="B142522" s="3" t="s">
        <v>52</v>
      </c>
      <c r="C142522" s="3" t="s">
        <v>46</v>
      </c>
      <c r="D142522" s="3" t="s">
        <v>49</v>
      </c>
      <c r="E142522" s="3" t="s">
        <v>50</v>
      </c>
      <c r="F142522" s="3" t="s">
        <v>48</v>
      </c>
      <c r="G142522" s="3" t="s">
        <v>51</v>
      </c>
    </row>
    <row r="142523" spans="2:7">
      <c r="B142523" s="3" t="s">
        <v>52</v>
      </c>
      <c r="C142523" s="3" t="s">
        <v>46</v>
      </c>
      <c r="D142523" s="3" t="s">
        <v>49</v>
      </c>
      <c r="E142523" s="3" t="s">
        <v>50</v>
      </c>
      <c r="F142523" s="3" t="s">
        <v>51</v>
      </c>
      <c r="G142523" s="3" t="s">
        <v>43</v>
      </c>
    </row>
    <row r="142524" spans="2:7">
      <c r="B142524" s="3" t="s">
        <v>52</v>
      </c>
      <c r="C142524" s="3" t="s">
        <v>46</v>
      </c>
      <c r="D142524" s="3" t="s">
        <v>49</v>
      </c>
      <c r="E142524" s="3" t="s">
        <v>50</v>
      </c>
      <c r="F142524" s="3" t="s">
        <v>51</v>
      </c>
      <c r="G142524" s="3" t="s">
        <v>44</v>
      </c>
    </row>
    <row r="142525" spans="2:7">
      <c r="B142525" s="3" t="s">
        <v>52</v>
      </c>
      <c r="C142525" s="3" t="s">
        <v>46</v>
      </c>
      <c r="D142525" s="3" t="s">
        <v>49</v>
      </c>
      <c r="E142525" s="3" t="s">
        <v>50</v>
      </c>
      <c r="F142525" s="3" t="s">
        <v>51</v>
      </c>
      <c r="G142525" s="3" t="s">
        <v>45</v>
      </c>
    </row>
    <row r="142526" spans="2:7">
      <c r="B142526" s="3" t="s">
        <v>52</v>
      </c>
      <c r="C142526" s="3" t="s">
        <v>46</v>
      </c>
      <c r="D142526" s="3" t="s">
        <v>49</v>
      </c>
      <c r="E142526" s="3" t="s">
        <v>50</v>
      </c>
      <c r="F142526" s="3" t="s">
        <v>51</v>
      </c>
      <c r="G142526" s="3" t="s">
        <v>47</v>
      </c>
    </row>
    <row r="142527" spans="2:7">
      <c r="B142527" s="3" t="s">
        <v>52</v>
      </c>
      <c r="C142527" s="3" t="s">
        <v>46</v>
      </c>
      <c r="D142527" s="3" t="s">
        <v>49</v>
      </c>
      <c r="E142527" s="3" t="s">
        <v>50</v>
      </c>
      <c r="F142527" s="3" t="s">
        <v>51</v>
      </c>
      <c r="G142527" s="3" t="s">
        <v>48</v>
      </c>
    </row>
    <row r="142528" spans="2:7">
      <c r="B142528" s="3" t="s">
        <v>52</v>
      </c>
      <c r="C142528" s="3" t="s">
        <v>46</v>
      </c>
      <c r="D142528" s="3" t="s">
        <v>49</v>
      </c>
      <c r="E142528" s="3" t="s">
        <v>51</v>
      </c>
      <c r="F142528" s="3" t="s">
        <v>43</v>
      </c>
      <c r="G142528" s="3" t="s">
        <v>44</v>
      </c>
    </row>
    <row r="142529" spans="2:7">
      <c r="B142529" s="3" t="s">
        <v>52</v>
      </c>
      <c r="C142529" s="3" t="s">
        <v>46</v>
      </c>
      <c r="D142529" s="3" t="s">
        <v>49</v>
      </c>
      <c r="E142529" s="3" t="s">
        <v>51</v>
      </c>
      <c r="F142529" s="3" t="s">
        <v>43</v>
      </c>
      <c r="G142529" s="3" t="s">
        <v>45</v>
      </c>
    </row>
    <row r="142530" spans="2:7">
      <c r="B142530" s="3" t="s">
        <v>52</v>
      </c>
      <c r="C142530" s="3" t="s">
        <v>46</v>
      </c>
      <c r="D142530" s="3" t="s">
        <v>49</v>
      </c>
      <c r="E142530" s="3" t="s">
        <v>51</v>
      </c>
      <c r="F142530" s="3" t="s">
        <v>43</v>
      </c>
      <c r="G142530" s="3" t="s">
        <v>47</v>
      </c>
    </row>
    <row r="142531" spans="2:7">
      <c r="B142531" s="3" t="s">
        <v>52</v>
      </c>
      <c r="C142531" s="3" t="s">
        <v>46</v>
      </c>
      <c r="D142531" s="3" t="s">
        <v>49</v>
      </c>
      <c r="E142531" s="3" t="s">
        <v>51</v>
      </c>
      <c r="F142531" s="3" t="s">
        <v>43</v>
      </c>
      <c r="G142531" s="3" t="s">
        <v>48</v>
      </c>
    </row>
    <row r="142532" spans="2:7">
      <c r="B142532" s="3" t="s">
        <v>52</v>
      </c>
      <c r="C142532" s="3" t="s">
        <v>46</v>
      </c>
      <c r="D142532" s="3" t="s">
        <v>49</v>
      </c>
      <c r="E142532" s="3" t="s">
        <v>51</v>
      </c>
      <c r="F142532" s="3" t="s">
        <v>43</v>
      </c>
      <c r="G142532" s="3" t="s">
        <v>50</v>
      </c>
    </row>
    <row r="142533" spans="2:7">
      <c r="B142533" s="3" t="s">
        <v>52</v>
      </c>
      <c r="C142533" s="3" t="s">
        <v>46</v>
      </c>
      <c r="D142533" s="3" t="s">
        <v>49</v>
      </c>
      <c r="E142533" s="3" t="s">
        <v>51</v>
      </c>
      <c r="F142533" s="3" t="s">
        <v>44</v>
      </c>
      <c r="G142533" s="3" t="s">
        <v>43</v>
      </c>
    </row>
    <row r="142534" spans="2:7">
      <c r="B142534" s="3" t="s">
        <v>52</v>
      </c>
      <c r="C142534" s="3" t="s">
        <v>46</v>
      </c>
      <c r="D142534" s="3" t="s">
        <v>49</v>
      </c>
      <c r="E142534" s="3" t="s">
        <v>51</v>
      </c>
      <c r="F142534" s="3" t="s">
        <v>44</v>
      </c>
      <c r="G142534" s="3" t="s">
        <v>45</v>
      </c>
    </row>
    <row r="142535" spans="2:7">
      <c r="B142535" s="3" t="s">
        <v>52</v>
      </c>
      <c r="C142535" s="3" t="s">
        <v>46</v>
      </c>
      <c r="D142535" s="3" t="s">
        <v>49</v>
      </c>
      <c r="E142535" s="3" t="s">
        <v>51</v>
      </c>
      <c r="F142535" s="3" t="s">
        <v>44</v>
      </c>
      <c r="G142535" s="3" t="s">
        <v>47</v>
      </c>
    </row>
    <row r="142536" spans="2:7">
      <c r="B142536" s="3" t="s">
        <v>52</v>
      </c>
      <c r="C142536" s="3" t="s">
        <v>46</v>
      </c>
      <c r="D142536" s="3" t="s">
        <v>49</v>
      </c>
      <c r="E142536" s="3" t="s">
        <v>51</v>
      </c>
      <c r="F142536" s="3" t="s">
        <v>44</v>
      </c>
      <c r="G142536" s="3" t="s">
        <v>48</v>
      </c>
    </row>
    <row r="142537" spans="2:7">
      <c r="B142537" s="3" t="s">
        <v>52</v>
      </c>
      <c r="C142537" s="3" t="s">
        <v>46</v>
      </c>
      <c r="D142537" s="3" t="s">
        <v>49</v>
      </c>
      <c r="E142537" s="3" t="s">
        <v>51</v>
      </c>
      <c r="F142537" s="3" t="s">
        <v>44</v>
      </c>
      <c r="G142537" s="3" t="s">
        <v>50</v>
      </c>
    </row>
    <row r="142538" spans="2:7">
      <c r="B142538" s="3" t="s">
        <v>52</v>
      </c>
      <c r="C142538" s="3" t="s">
        <v>46</v>
      </c>
      <c r="D142538" s="3" t="s">
        <v>49</v>
      </c>
      <c r="E142538" s="3" t="s">
        <v>51</v>
      </c>
      <c r="F142538" s="3" t="s">
        <v>45</v>
      </c>
      <c r="G142538" s="3" t="s">
        <v>43</v>
      </c>
    </row>
    <row r="142539" spans="2:7">
      <c r="B142539" s="3" t="s">
        <v>52</v>
      </c>
      <c r="C142539" s="3" t="s">
        <v>46</v>
      </c>
      <c r="D142539" s="3" t="s">
        <v>49</v>
      </c>
      <c r="E142539" s="3" t="s">
        <v>51</v>
      </c>
      <c r="F142539" s="3" t="s">
        <v>45</v>
      </c>
      <c r="G142539" s="3" t="s">
        <v>44</v>
      </c>
    </row>
    <row r="142540" spans="2:7">
      <c r="B142540" s="3" t="s">
        <v>52</v>
      </c>
      <c r="C142540" s="3" t="s">
        <v>46</v>
      </c>
      <c r="D142540" s="3" t="s">
        <v>49</v>
      </c>
      <c r="E142540" s="3" t="s">
        <v>51</v>
      </c>
      <c r="F142540" s="3" t="s">
        <v>45</v>
      </c>
      <c r="G142540" s="3" t="s">
        <v>47</v>
      </c>
    </row>
    <row r="142541" spans="2:7">
      <c r="B142541" s="3" t="s">
        <v>52</v>
      </c>
      <c r="C142541" s="3" t="s">
        <v>46</v>
      </c>
      <c r="D142541" s="3" t="s">
        <v>49</v>
      </c>
      <c r="E142541" s="3" t="s">
        <v>51</v>
      </c>
      <c r="F142541" s="3" t="s">
        <v>45</v>
      </c>
      <c r="G142541" s="3" t="s">
        <v>48</v>
      </c>
    </row>
    <row r="142542" spans="2:7">
      <c r="B142542" s="3" t="s">
        <v>52</v>
      </c>
      <c r="C142542" s="3" t="s">
        <v>46</v>
      </c>
      <c r="D142542" s="3" t="s">
        <v>49</v>
      </c>
      <c r="E142542" s="3" t="s">
        <v>51</v>
      </c>
      <c r="F142542" s="3" t="s">
        <v>45</v>
      </c>
      <c r="G142542" s="3" t="s">
        <v>50</v>
      </c>
    </row>
    <row r="142543" spans="2:7">
      <c r="B142543" s="3" t="s">
        <v>52</v>
      </c>
      <c r="C142543" s="3" t="s">
        <v>46</v>
      </c>
      <c r="D142543" s="3" t="s">
        <v>49</v>
      </c>
      <c r="E142543" s="3" t="s">
        <v>51</v>
      </c>
      <c r="F142543" s="3" t="s">
        <v>47</v>
      </c>
      <c r="G142543" s="3" t="s">
        <v>43</v>
      </c>
    </row>
    <row r="142544" spans="2:7">
      <c r="B142544" s="3" t="s">
        <v>52</v>
      </c>
      <c r="C142544" s="3" t="s">
        <v>46</v>
      </c>
      <c r="D142544" s="3" t="s">
        <v>49</v>
      </c>
      <c r="E142544" s="3" t="s">
        <v>51</v>
      </c>
      <c r="F142544" s="3" t="s">
        <v>47</v>
      </c>
      <c r="G142544" s="3" t="s">
        <v>44</v>
      </c>
    </row>
    <row r="142545" spans="2:7">
      <c r="B142545" s="3" t="s">
        <v>52</v>
      </c>
      <c r="C142545" s="3" t="s">
        <v>46</v>
      </c>
      <c r="D142545" s="3" t="s">
        <v>49</v>
      </c>
      <c r="E142545" s="3" t="s">
        <v>51</v>
      </c>
      <c r="F142545" s="3" t="s">
        <v>47</v>
      </c>
      <c r="G142545" s="3" t="s">
        <v>45</v>
      </c>
    </row>
    <row r="142546" spans="2:7">
      <c r="B142546" s="3" t="s">
        <v>52</v>
      </c>
      <c r="C142546" s="3" t="s">
        <v>46</v>
      </c>
      <c r="D142546" s="3" t="s">
        <v>49</v>
      </c>
      <c r="E142546" s="3" t="s">
        <v>51</v>
      </c>
      <c r="F142546" s="3" t="s">
        <v>47</v>
      </c>
      <c r="G142546" s="3" t="s">
        <v>48</v>
      </c>
    </row>
    <row r="142547" spans="2:7">
      <c r="B142547" s="3" t="s">
        <v>52</v>
      </c>
      <c r="C142547" s="3" t="s">
        <v>46</v>
      </c>
      <c r="D142547" s="3" t="s">
        <v>49</v>
      </c>
      <c r="E142547" s="3" t="s">
        <v>51</v>
      </c>
      <c r="F142547" s="3" t="s">
        <v>47</v>
      </c>
      <c r="G142547" s="3" t="s">
        <v>50</v>
      </c>
    </row>
    <row r="142548" spans="2:7">
      <c r="B142548" s="3" t="s">
        <v>52</v>
      </c>
      <c r="C142548" s="3" t="s">
        <v>46</v>
      </c>
      <c r="D142548" s="3" t="s">
        <v>49</v>
      </c>
      <c r="E142548" s="3" t="s">
        <v>51</v>
      </c>
      <c r="F142548" s="3" t="s">
        <v>48</v>
      </c>
      <c r="G142548" s="3" t="s">
        <v>43</v>
      </c>
    </row>
    <row r="142549" spans="2:7">
      <c r="B142549" s="3" t="s">
        <v>52</v>
      </c>
      <c r="C142549" s="3" t="s">
        <v>46</v>
      </c>
      <c r="D142549" s="3" t="s">
        <v>49</v>
      </c>
      <c r="E142549" s="3" t="s">
        <v>51</v>
      </c>
      <c r="F142549" s="3" t="s">
        <v>48</v>
      </c>
      <c r="G142549" s="3" t="s">
        <v>44</v>
      </c>
    </row>
    <row r="142550" spans="2:7">
      <c r="B142550" s="3" t="s">
        <v>52</v>
      </c>
      <c r="C142550" s="3" t="s">
        <v>46</v>
      </c>
      <c r="D142550" s="3" t="s">
        <v>49</v>
      </c>
      <c r="E142550" s="3" t="s">
        <v>51</v>
      </c>
      <c r="F142550" s="3" t="s">
        <v>48</v>
      </c>
      <c r="G142550" s="3" t="s">
        <v>45</v>
      </c>
    </row>
    <row r="142551" spans="2:7">
      <c r="B142551" s="3" t="s">
        <v>52</v>
      </c>
      <c r="C142551" s="3" t="s">
        <v>46</v>
      </c>
      <c r="D142551" s="3" t="s">
        <v>49</v>
      </c>
      <c r="E142551" s="3" t="s">
        <v>51</v>
      </c>
      <c r="F142551" s="3" t="s">
        <v>48</v>
      </c>
      <c r="G142551" s="3" t="s">
        <v>47</v>
      </c>
    </row>
    <row r="142552" spans="2:7">
      <c r="B142552" s="3" t="s">
        <v>52</v>
      </c>
      <c r="C142552" s="3" t="s">
        <v>46</v>
      </c>
      <c r="D142552" s="3" t="s">
        <v>49</v>
      </c>
      <c r="E142552" s="3" t="s">
        <v>51</v>
      </c>
      <c r="F142552" s="3" t="s">
        <v>48</v>
      </c>
      <c r="G142552" s="3" t="s">
        <v>50</v>
      </c>
    </row>
    <row r="142553" spans="2:7">
      <c r="B142553" s="3" t="s">
        <v>52</v>
      </c>
      <c r="C142553" s="3" t="s">
        <v>46</v>
      </c>
      <c r="D142553" s="3" t="s">
        <v>49</v>
      </c>
      <c r="E142553" s="3" t="s">
        <v>51</v>
      </c>
      <c r="F142553" s="3" t="s">
        <v>50</v>
      </c>
      <c r="G142553" s="3" t="s">
        <v>43</v>
      </c>
    </row>
    <row r="142554" spans="2:7">
      <c r="B142554" s="3" t="s">
        <v>52</v>
      </c>
      <c r="C142554" s="3" t="s">
        <v>46</v>
      </c>
      <c r="D142554" s="3" t="s">
        <v>49</v>
      </c>
      <c r="E142554" s="3" t="s">
        <v>51</v>
      </c>
      <c r="F142554" s="3" t="s">
        <v>50</v>
      </c>
      <c r="G142554" s="3" t="s">
        <v>44</v>
      </c>
    </row>
    <row r="142555" spans="2:7">
      <c r="B142555" s="3" t="s">
        <v>52</v>
      </c>
      <c r="C142555" s="3" t="s">
        <v>46</v>
      </c>
      <c r="D142555" s="3" t="s">
        <v>49</v>
      </c>
      <c r="E142555" s="3" t="s">
        <v>51</v>
      </c>
      <c r="F142555" s="3" t="s">
        <v>50</v>
      </c>
      <c r="G142555" s="3" t="s">
        <v>45</v>
      </c>
    </row>
    <row r="142556" spans="2:7">
      <c r="B142556" s="3" t="s">
        <v>52</v>
      </c>
      <c r="C142556" s="3" t="s">
        <v>46</v>
      </c>
      <c r="D142556" s="3" t="s">
        <v>49</v>
      </c>
      <c r="E142556" s="3" t="s">
        <v>51</v>
      </c>
      <c r="F142556" s="3" t="s">
        <v>50</v>
      </c>
      <c r="G142556" s="3" t="s">
        <v>47</v>
      </c>
    </row>
    <row r="142557" spans="2:7">
      <c r="B142557" s="3" t="s">
        <v>52</v>
      </c>
      <c r="C142557" s="3" t="s">
        <v>46</v>
      </c>
      <c r="D142557" s="3" t="s">
        <v>49</v>
      </c>
      <c r="E142557" s="3" t="s">
        <v>51</v>
      </c>
      <c r="F142557" s="3" t="s">
        <v>50</v>
      </c>
      <c r="G142557" s="3" t="s">
        <v>48</v>
      </c>
    </row>
    <row r="142558" spans="2:7">
      <c r="B142558" s="3" t="s">
        <v>52</v>
      </c>
      <c r="C142558" s="3" t="s">
        <v>46</v>
      </c>
      <c r="D142558" s="3" t="s">
        <v>50</v>
      </c>
      <c r="E142558" s="3" t="s">
        <v>43</v>
      </c>
      <c r="F142558" s="3" t="s">
        <v>44</v>
      </c>
      <c r="G142558" s="3" t="s">
        <v>45</v>
      </c>
    </row>
    <row r="142559" spans="2:7">
      <c r="B142559" s="3" t="s">
        <v>52</v>
      </c>
      <c r="C142559" s="3" t="s">
        <v>46</v>
      </c>
      <c r="D142559" s="3" t="s">
        <v>50</v>
      </c>
      <c r="E142559" s="3" t="s">
        <v>43</v>
      </c>
      <c r="F142559" s="3" t="s">
        <v>44</v>
      </c>
      <c r="G142559" s="3" t="s">
        <v>47</v>
      </c>
    </row>
    <row r="142560" spans="2:7">
      <c r="B142560" s="3" t="s">
        <v>52</v>
      </c>
      <c r="C142560" s="3" t="s">
        <v>46</v>
      </c>
      <c r="D142560" s="3" t="s">
        <v>50</v>
      </c>
      <c r="E142560" s="3" t="s">
        <v>43</v>
      </c>
      <c r="F142560" s="3" t="s">
        <v>44</v>
      </c>
      <c r="G142560" s="3" t="s">
        <v>48</v>
      </c>
    </row>
    <row r="142561" spans="2:7">
      <c r="B142561" s="3" t="s">
        <v>52</v>
      </c>
      <c r="C142561" s="3" t="s">
        <v>46</v>
      </c>
      <c r="D142561" s="3" t="s">
        <v>50</v>
      </c>
      <c r="E142561" s="3" t="s">
        <v>43</v>
      </c>
      <c r="F142561" s="3" t="s">
        <v>44</v>
      </c>
      <c r="G142561" s="3" t="s">
        <v>49</v>
      </c>
    </row>
    <row r="142562" spans="2:7">
      <c r="B142562" s="3" t="s">
        <v>52</v>
      </c>
      <c r="C142562" s="3" t="s">
        <v>46</v>
      </c>
      <c r="D142562" s="3" t="s">
        <v>50</v>
      </c>
      <c r="E142562" s="3" t="s">
        <v>43</v>
      </c>
      <c r="F142562" s="3" t="s">
        <v>44</v>
      </c>
      <c r="G142562" s="3" t="s">
        <v>51</v>
      </c>
    </row>
    <row r="142563" spans="2:7">
      <c r="B142563" s="3" t="s">
        <v>52</v>
      </c>
      <c r="C142563" s="3" t="s">
        <v>46</v>
      </c>
      <c r="D142563" s="3" t="s">
        <v>50</v>
      </c>
      <c r="E142563" s="3" t="s">
        <v>43</v>
      </c>
      <c r="F142563" s="3" t="s">
        <v>45</v>
      </c>
      <c r="G142563" s="3" t="s">
        <v>44</v>
      </c>
    </row>
    <row r="142564" spans="2:7">
      <c r="B142564" s="3" t="s">
        <v>52</v>
      </c>
      <c r="C142564" s="3" t="s">
        <v>46</v>
      </c>
      <c r="D142564" s="3" t="s">
        <v>50</v>
      </c>
      <c r="E142564" s="3" t="s">
        <v>43</v>
      </c>
      <c r="F142564" s="3" t="s">
        <v>45</v>
      </c>
      <c r="G142564" s="3" t="s">
        <v>47</v>
      </c>
    </row>
    <row r="142565" spans="2:7">
      <c r="B142565" s="3" t="s">
        <v>52</v>
      </c>
      <c r="C142565" s="3" t="s">
        <v>46</v>
      </c>
      <c r="D142565" s="3" t="s">
        <v>50</v>
      </c>
      <c r="E142565" s="3" t="s">
        <v>43</v>
      </c>
      <c r="F142565" s="3" t="s">
        <v>45</v>
      </c>
      <c r="G142565" s="3" t="s">
        <v>48</v>
      </c>
    </row>
    <row r="142566" spans="2:7">
      <c r="B142566" s="3" t="s">
        <v>52</v>
      </c>
      <c r="C142566" s="3" t="s">
        <v>46</v>
      </c>
      <c r="D142566" s="3" t="s">
        <v>50</v>
      </c>
      <c r="E142566" s="3" t="s">
        <v>43</v>
      </c>
      <c r="F142566" s="3" t="s">
        <v>45</v>
      </c>
      <c r="G142566" s="3" t="s">
        <v>49</v>
      </c>
    </row>
    <row r="142567" spans="2:7">
      <c r="B142567" s="3" t="s">
        <v>52</v>
      </c>
      <c r="C142567" s="3" t="s">
        <v>46</v>
      </c>
      <c r="D142567" s="3" t="s">
        <v>50</v>
      </c>
      <c r="E142567" s="3" t="s">
        <v>43</v>
      </c>
      <c r="F142567" s="3" t="s">
        <v>45</v>
      </c>
      <c r="G142567" s="3" t="s">
        <v>51</v>
      </c>
    </row>
    <row r="142568" spans="2:7">
      <c r="B142568" s="3" t="s">
        <v>52</v>
      </c>
      <c r="C142568" s="3" t="s">
        <v>46</v>
      </c>
      <c r="D142568" s="3" t="s">
        <v>50</v>
      </c>
      <c r="E142568" s="3" t="s">
        <v>43</v>
      </c>
      <c r="F142568" s="3" t="s">
        <v>47</v>
      </c>
      <c r="G142568" s="3" t="s">
        <v>44</v>
      </c>
    </row>
    <row r="142569" spans="2:7">
      <c r="B142569" s="3" t="s">
        <v>52</v>
      </c>
      <c r="C142569" s="3" t="s">
        <v>46</v>
      </c>
      <c r="D142569" s="3" t="s">
        <v>50</v>
      </c>
      <c r="E142569" s="3" t="s">
        <v>43</v>
      </c>
      <c r="F142569" s="3" t="s">
        <v>47</v>
      </c>
      <c r="G142569" s="3" t="s">
        <v>45</v>
      </c>
    </row>
    <row r="142570" spans="2:7">
      <c r="B142570" s="3" t="s">
        <v>52</v>
      </c>
      <c r="C142570" s="3" t="s">
        <v>46</v>
      </c>
      <c r="D142570" s="3" t="s">
        <v>50</v>
      </c>
      <c r="E142570" s="3" t="s">
        <v>43</v>
      </c>
      <c r="F142570" s="3" t="s">
        <v>47</v>
      </c>
      <c r="G142570" s="3" t="s">
        <v>48</v>
      </c>
    </row>
    <row r="142571" spans="2:7">
      <c r="B142571" s="3" t="s">
        <v>52</v>
      </c>
      <c r="C142571" s="3" t="s">
        <v>46</v>
      </c>
      <c r="D142571" s="3" t="s">
        <v>50</v>
      </c>
      <c r="E142571" s="3" t="s">
        <v>43</v>
      </c>
      <c r="F142571" s="3" t="s">
        <v>47</v>
      </c>
      <c r="G142571" s="3" t="s">
        <v>49</v>
      </c>
    </row>
    <row r="142572" spans="2:7">
      <c r="B142572" s="3" t="s">
        <v>52</v>
      </c>
      <c r="C142572" s="3" t="s">
        <v>46</v>
      </c>
      <c r="D142572" s="3" t="s">
        <v>50</v>
      </c>
      <c r="E142572" s="3" t="s">
        <v>43</v>
      </c>
      <c r="F142572" s="3" t="s">
        <v>47</v>
      </c>
      <c r="G142572" s="3" t="s">
        <v>51</v>
      </c>
    </row>
    <row r="142573" spans="2:7">
      <c r="B142573" s="3" t="s">
        <v>52</v>
      </c>
      <c r="C142573" s="3" t="s">
        <v>46</v>
      </c>
      <c r="D142573" s="3" t="s">
        <v>50</v>
      </c>
      <c r="E142573" s="3" t="s">
        <v>43</v>
      </c>
      <c r="F142573" s="3" t="s">
        <v>48</v>
      </c>
      <c r="G142573" s="3" t="s">
        <v>44</v>
      </c>
    </row>
    <row r="142574" spans="2:7">
      <c r="B142574" s="3" t="s">
        <v>52</v>
      </c>
      <c r="C142574" s="3" t="s">
        <v>46</v>
      </c>
      <c r="D142574" s="3" t="s">
        <v>50</v>
      </c>
      <c r="E142574" s="3" t="s">
        <v>43</v>
      </c>
      <c r="F142574" s="3" t="s">
        <v>48</v>
      </c>
      <c r="G142574" s="3" t="s">
        <v>45</v>
      </c>
    </row>
    <row r="142575" spans="2:7">
      <c r="B142575" s="3" t="s">
        <v>52</v>
      </c>
      <c r="C142575" s="3" t="s">
        <v>46</v>
      </c>
      <c r="D142575" s="3" t="s">
        <v>50</v>
      </c>
      <c r="E142575" s="3" t="s">
        <v>43</v>
      </c>
      <c r="F142575" s="3" t="s">
        <v>48</v>
      </c>
      <c r="G142575" s="3" t="s">
        <v>47</v>
      </c>
    </row>
    <row r="142576" spans="2:7">
      <c r="B142576" s="3" t="s">
        <v>52</v>
      </c>
      <c r="C142576" s="3" t="s">
        <v>46</v>
      </c>
      <c r="D142576" s="3" t="s">
        <v>50</v>
      </c>
      <c r="E142576" s="3" t="s">
        <v>43</v>
      </c>
      <c r="F142576" s="3" t="s">
        <v>48</v>
      </c>
      <c r="G142576" s="3" t="s">
        <v>49</v>
      </c>
    </row>
    <row r="142577" spans="2:7">
      <c r="B142577" s="3" t="s">
        <v>52</v>
      </c>
      <c r="C142577" s="3" t="s">
        <v>46</v>
      </c>
      <c r="D142577" s="3" t="s">
        <v>50</v>
      </c>
      <c r="E142577" s="3" t="s">
        <v>43</v>
      </c>
      <c r="F142577" s="3" t="s">
        <v>48</v>
      </c>
      <c r="G142577" s="3" t="s">
        <v>51</v>
      </c>
    </row>
    <row r="142578" spans="2:7">
      <c r="B142578" s="3" t="s">
        <v>52</v>
      </c>
      <c r="C142578" s="3" t="s">
        <v>46</v>
      </c>
      <c r="D142578" s="3" t="s">
        <v>50</v>
      </c>
      <c r="E142578" s="3" t="s">
        <v>43</v>
      </c>
      <c r="F142578" s="3" t="s">
        <v>49</v>
      </c>
      <c r="G142578" s="3" t="s">
        <v>44</v>
      </c>
    </row>
    <row r="142579" spans="2:7">
      <c r="B142579" s="3" t="s">
        <v>52</v>
      </c>
      <c r="C142579" s="3" t="s">
        <v>46</v>
      </c>
      <c r="D142579" s="3" t="s">
        <v>50</v>
      </c>
      <c r="E142579" s="3" t="s">
        <v>43</v>
      </c>
      <c r="F142579" s="3" t="s">
        <v>49</v>
      </c>
      <c r="G142579" s="3" t="s">
        <v>45</v>
      </c>
    </row>
    <row r="142580" spans="2:7">
      <c r="B142580" s="3" t="s">
        <v>52</v>
      </c>
      <c r="C142580" s="3" t="s">
        <v>46</v>
      </c>
      <c r="D142580" s="3" t="s">
        <v>50</v>
      </c>
      <c r="E142580" s="3" t="s">
        <v>43</v>
      </c>
      <c r="F142580" s="3" t="s">
        <v>49</v>
      </c>
      <c r="G142580" s="3" t="s">
        <v>47</v>
      </c>
    </row>
    <row r="142581" spans="2:7">
      <c r="B142581" s="3" t="s">
        <v>52</v>
      </c>
      <c r="C142581" s="3" t="s">
        <v>46</v>
      </c>
      <c r="D142581" s="3" t="s">
        <v>50</v>
      </c>
      <c r="E142581" s="3" t="s">
        <v>43</v>
      </c>
      <c r="F142581" s="3" t="s">
        <v>49</v>
      </c>
      <c r="G142581" s="3" t="s">
        <v>48</v>
      </c>
    </row>
    <row r="142582" spans="2:7">
      <c r="B142582" s="3" t="s">
        <v>52</v>
      </c>
      <c r="C142582" s="3" t="s">
        <v>46</v>
      </c>
      <c r="D142582" s="3" t="s">
        <v>50</v>
      </c>
      <c r="E142582" s="3" t="s">
        <v>43</v>
      </c>
      <c r="F142582" s="3" t="s">
        <v>49</v>
      </c>
      <c r="G142582" s="3" t="s">
        <v>51</v>
      </c>
    </row>
    <row r="142583" spans="2:7">
      <c r="B142583" s="3" t="s">
        <v>52</v>
      </c>
      <c r="C142583" s="3" t="s">
        <v>46</v>
      </c>
      <c r="D142583" s="3" t="s">
        <v>50</v>
      </c>
      <c r="E142583" s="3" t="s">
        <v>43</v>
      </c>
      <c r="F142583" s="3" t="s">
        <v>51</v>
      </c>
      <c r="G142583" s="3" t="s">
        <v>44</v>
      </c>
    </row>
    <row r="142584" spans="2:7">
      <c r="B142584" s="3" t="s">
        <v>52</v>
      </c>
      <c r="C142584" s="3" t="s">
        <v>46</v>
      </c>
      <c r="D142584" s="3" t="s">
        <v>50</v>
      </c>
      <c r="E142584" s="3" t="s">
        <v>43</v>
      </c>
      <c r="F142584" s="3" t="s">
        <v>51</v>
      </c>
      <c r="G142584" s="3" t="s">
        <v>45</v>
      </c>
    </row>
    <row r="142585" spans="2:7">
      <c r="B142585" s="3" t="s">
        <v>52</v>
      </c>
      <c r="C142585" s="3" t="s">
        <v>46</v>
      </c>
      <c r="D142585" s="3" t="s">
        <v>50</v>
      </c>
      <c r="E142585" s="3" t="s">
        <v>43</v>
      </c>
      <c r="F142585" s="3" t="s">
        <v>51</v>
      </c>
      <c r="G142585" s="3" t="s">
        <v>47</v>
      </c>
    </row>
    <row r="142586" spans="2:7">
      <c r="B142586" s="3" t="s">
        <v>52</v>
      </c>
      <c r="C142586" s="3" t="s">
        <v>46</v>
      </c>
      <c r="D142586" s="3" t="s">
        <v>50</v>
      </c>
      <c r="E142586" s="3" t="s">
        <v>43</v>
      </c>
      <c r="F142586" s="3" t="s">
        <v>51</v>
      </c>
      <c r="G142586" s="3" t="s">
        <v>48</v>
      </c>
    </row>
    <row r="142587" spans="2:7">
      <c r="B142587" s="3" t="s">
        <v>52</v>
      </c>
      <c r="C142587" s="3" t="s">
        <v>46</v>
      </c>
      <c r="D142587" s="3" t="s">
        <v>50</v>
      </c>
      <c r="E142587" s="3" t="s">
        <v>43</v>
      </c>
      <c r="F142587" s="3" t="s">
        <v>51</v>
      </c>
      <c r="G142587" s="3" t="s">
        <v>49</v>
      </c>
    </row>
    <row r="142588" spans="2:7">
      <c r="B142588" s="3" t="s">
        <v>52</v>
      </c>
      <c r="C142588" s="3" t="s">
        <v>46</v>
      </c>
      <c r="D142588" s="3" t="s">
        <v>50</v>
      </c>
      <c r="E142588" s="3" t="s">
        <v>44</v>
      </c>
      <c r="F142588" s="3" t="s">
        <v>43</v>
      </c>
      <c r="G142588" s="3" t="s">
        <v>45</v>
      </c>
    </row>
    <row r="142589" spans="2:7">
      <c r="B142589" s="3" t="s">
        <v>52</v>
      </c>
      <c r="C142589" s="3" t="s">
        <v>46</v>
      </c>
      <c r="D142589" s="3" t="s">
        <v>50</v>
      </c>
      <c r="E142589" s="3" t="s">
        <v>44</v>
      </c>
      <c r="F142589" s="3" t="s">
        <v>43</v>
      </c>
      <c r="G142589" s="3" t="s">
        <v>47</v>
      </c>
    </row>
    <row r="142590" spans="2:7">
      <c r="B142590" s="3" t="s">
        <v>52</v>
      </c>
      <c r="C142590" s="3" t="s">
        <v>46</v>
      </c>
      <c r="D142590" s="3" t="s">
        <v>50</v>
      </c>
      <c r="E142590" s="3" t="s">
        <v>44</v>
      </c>
      <c r="F142590" s="3" t="s">
        <v>43</v>
      </c>
      <c r="G142590" s="3" t="s">
        <v>48</v>
      </c>
    </row>
    <row r="142591" spans="2:7">
      <c r="B142591" s="3" t="s">
        <v>52</v>
      </c>
      <c r="C142591" s="3" t="s">
        <v>46</v>
      </c>
      <c r="D142591" s="3" t="s">
        <v>50</v>
      </c>
      <c r="E142591" s="3" t="s">
        <v>44</v>
      </c>
      <c r="F142591" s="3" t="s">
        <v>43</v>
      </c>
      <c r="G142591" s="3" t="s">
        <v>49</v>
      </c>
    </row>
    <row r="142592" spans="2:7">
      <c r="B142592" s="3" t="s">
        <v>52</v>
      </c>
      <c r="C142592" s="3" t="s">
        <v>46</v>
      </c>
      <c r="D142592" s="3" t="s">
        <v>50</v>
      </c>
      <c r="E142592" s="3" t="s">
        <v>44</v>
      </c>
      <c r="F142592" s="3" t="s">
        <v>43</v>
      </c>
      <c r="G142592" s="3" t="s">
        <v>51</v>
      </c>
    </row>
    <row r="142593" spans="2:7">
      <c r="B142593" s="3" t="s">
        <v>52</v>
      </c>
      <c r="C142593" s="3" t="s">
        <v>46</v>
      </c>
      <c r="D142593" s="3" t="s">
        <v>50</v>
      </c>
      <c r="E142593" s="3" t="s">
        <v>44</v>
      </c>
      <c r="F142593" s="3" t="s">
        <v>45</v>
      </c>
      <c r="G142593" s="3" t="s">
        <v>43</v>
      </c>
    </row>
    <row r="142594" spans="2:7">
      <c r="B142594" s="3" t="s">
        <v>52</v>
      </c>
      <c r="C142594" s="3" t="s">
        <v>46</v>
      </c>
      <c r="D142594" s="3" t="s">
        <v>50</v>
      </c>
      <c r="E142594" s="3" t="s">
        <v>44</v>
      </c>
      <c r="F142594" s="3" t="s">
        <v>45</v>
      </c>
      <c r="G142594" s="3" t="s">
        <v>47</v>
      </c>
    </row>
    <row r="142595" spans="2:7">
      <c r="B142595" s="3" t="s">
        <v>52</v>
      </c>
      <c r="C142595" s="3" t="s">
        <v>46</v>
      </c>
      <c r="D142595" s="3" t="s">
        <v>50</v>
      </c>
      <c r="E142595" s="3" t="s">
        <v>44</v>
      </c>
      <c r="F142595" s="3" t="s">
        <v>45</v>
      </c>
      <c r="G142595" s="3" t="s">
        <v>48</v>
      </c>
    </row>
    <row r="142596" spans="2:7">
      <c r="B142596" s="3" t="s">
        <v>52</v>
      </c>
      <c r="C142596" s="3" t="s">
        <v>46</v>
      </c>
      <c r="D142596" s="3" t="s">
        <v>50</v>
      </c>
      <c r="E142596" s="3" t="s">
        <v>44</v>
      </c>
      <c r="F142596" s="3" t="s">
        <v>45</v>
      </c>
      <c r="G142596" s="3" t="s">
        <v>49</v>
      </c>
    </row>
    <row r="142597" spans="2:7">
      <c r="B142597" s="3" t="s">
        <v>52</v>
      </c>
      <c r="C142597" s="3" t="s">
        <v>46</v>
      </c>
      <c r="D142597" s="3" t="s">
        <v>50</v>
      </c>
      <c r="E142597" s="3" t="s">
        <v>44</v>
      </c>
      <c r="F142597" s="3" t="s">
        <v>45</v>
      </c>
      <c r="G142597" s="3" t="s">
        <v>51</v>
      </c>
    </row>
    <row r="142598" spans="2:7">
      <c r="B142598" s="3" t="s">
        <v>52</v>
      </c>
      <c r="C142598" s="3" t="s">
        <v>46</v>
      </c>
      <c r="D142598" s="3" t="s">
        <v>50</v>
      </c>
      <c r="E142598" s="3" t="s">
        <v>44</v>
      </c>
      <c r="F142598" s="3" t="s">
        <v>47</v>
      </c>
      <c r="G142598" s="3" t="s">
        <v>43</v>
      </c>
    </row>
    <row r="142599" spans="2:7">
      <c r="B142599" s="3" t="s">
        <v>52</v>
      </c>
      <c r="C142599" s="3" t="s">
        <v>46</v>
      </c>
      <c r="D142599" s="3" t="s">
        <v>50</v>
      </c>
      <c r="E142599" s="3" t="s">
        <v>44</v>
      </c>
      <c r="F142599" s="3" t="s">
        <v>47</v>
      </c>
      <c r="G142599" s="3" t="s">
        <v>45</v>
      </c>
    </row>
    <row r="142600" spans="2:7">
      <c r="B142600" s="3" t="s">
        <v>52</v>
      </c>
      <c r="C142600" s="3" t="s">
        <v>46</v>
      </c>
      <c r="D142600" s="3" t="s">
        <v>50</v>
      </c>
      <c r="E142600" s="3" t="s">
        <v>44</v>
      </c>
      <c r="F142600" s="3" t="s">
        <v>47</v>
      </c>
      <c r="G142600" s="3" t="s">
        <v>48</v>
      </c>
    </row>
    <row r="142601" spans="2:7">
      <c r="B142601" s="3" t="s">
        <v>52</v>
      </c>
      <c r="C142601" s="3" t="s">
        <v>46</v>
      </c>
      <c r="D142601" s="3" t="s">
        <v>50</v>
      </c>
      <c r="E142601" s="3" t="s">
        <v>44</v>
      </c>
      <c r="F142601" s="3" t="s">
        <v>47</v>
      </c>
      <c r="G142601" s="3" t="s">
        <v>49</v>
      </c>
    </row>
    <row r="142602" spans="2:7">
      <c r="B142602" s="3" t="s">
        <v>52</v>
      </c>
      <c r="C142602" s="3" t="s">
        <v>46</v>
      </c>
      <c r="D142602" s="3" t="s">
        <v>50</v>
      </c>
      <c r="E142602" s="3" t="s">
        <v>44</v>
      </c>
      <c r="F142602" s="3" t="s">
        <v>47</v>
      </c>
      <c r="G142602" s="3" t="s">
        <v>51</v>
      </c>
    </row>
    <row r="142603" spans="2:7">
      <c r="B142603" s="3" t="s">
        <v>52</v>
      </c>
      <c r="C142603" s="3" t="s">
        <v>46</v>
      </c>
      <c r="D142603" s="3" t="s">
        <v>50</v>
      </c>
      <c r="E142603" s="3" t="s">
        <v>44</v>
      </c>
      <c r="F142603" s="3" t="s">
        <v>48</v>
      </c>
      <c r="G142603" s="3" t="s">
        <v>43</v>
      </c>
    </row>
    <row r="142604" spans="2:7">
      <c r="B142604" s="3" t="s">
        <v>52</v>
      </c>
      <c r="C142604" s="3" t="s">
        <v>46</v>
      </c>
      <c r="D142604" s="3" t="s">
        <v>50</v>
      </c>
      <c r="E142604" s="3" t="s">
        <v>44</v>
      </c>
      <c r="F142604" s="3" t="s">
        <v>48</v>
      </c>
      <c r="G142604" s="3" t="s">
        <v>45</v>
      </c>
    </row>
    <row r="142605" spans="2:7">
      <c r="B142605" s="3" t="s">
        <v>52</v>
      </c>
      <c r="C142605" s="3" t="s">
        <v>46</v>
      </c>
      <c r="D142605" s="3" t="s">
        <v>50</v>
      </c>
      <c r="E142605" s="3" t="s">
        <v>44</v>
      </c>
      <c r="F142605" s="3" t="s">
        <v>48</v>
      </c>
      <c r="G142605" s="3" t="s">
        <v>47</v>
      </c>
    </row>
    <row r="142606" spans="2:7">
      <c r="B142606" s="3" t="s">
        <v>52</v>
      </c>
      <c r="C142606" s="3" t="s">
        <v>46</v>
      </c>
      <c r="D142606" s="3" t="s">
        <v>50</v>
      </c>
      <c r="E142606" s="3" t="s">
        <v>44</v>
      </c>
      <c r="F142606" s="3" t="s">
        <v>48</v>
      </c>
      <c r="G142606" s="3" t="s">
        <v>49</v>
      </c>
    </row>
    <row r="142607" spans="2:7">
      <c r="B142607" s="3" t="s">
        <v>52</v>
      </c>
      <c r="C142607" s="3" t="s">
        <v>46</v>
      </c>
      <c r="D142607" s="3" t="s">
        <v>50</v>
      </c>
      <c r="E142607" s="3" t="s">
        <v>44</v>
      </c>
      <c r="F142607" s="3" t="s">
        <v>48</v>
      </c>
      <c r="G142607" s="3" t="s">
        <v>51</v>
      </c>
    </row>
    <row r="142608" spans="2:7">
      <c r="B142608" s="3" t="s">
        <v>52</v>
      </c>
      <c r="C142608" s="3" t="s">
        <v>46</v>
      </c>
      <c r="D142608" s="3" t="s">
        <v>50</v>
      </c>
      <c r="E142608" s="3" t="s">
        <v>44</v>
      </c>
      <c r="F142608" s="3" t="s">
        <v>49</v>
      </c>
      <c r="G142608" s="3" t="s">
        <v>43</v>
      </c>
    </row>
    <row r="142609" spans="2:7">
      <c r="B142609" s="3" t="s">
        <v>52</v>
      </c>
      <c r="C142609" s="3" t="s">
        <v>46</v>
      </c>
      <c r="D142609" s="3" t="s">
        <v>50</v>
      </c>
      <c r="E142609" s="3" t="s">
        <v>44</v>
      </c>
      <c r="F142609" s="3" t="s">
        <v>49</v>
      </c>
      <c r="G142609" s="3" t="s">
        <v>45</v>
      </c>
    </row>
    <row r="142610" spans="2:7">
      <c r="B142610" s="3" t="s">
        <v>52</v>
      </c>
      <c r="C142610" s="3" t="s">
        <v>46</v>
      </c>
      <c r="D142610" s="3" t="s">
        <v>50</v>
      </c>
      <c r="E142610" s="3" t="s">
        <v>44</v>
      </c>
      <c r="F142610" s="3" t="s">
        <v>49</v>
      </c>
      <c r="G142610" s="3" t="s">
        <v>47</v>
      </c>
    </row>
    <row r="142611" spans="2:7">
      <c r="B142611" s="3" t="s">
        <v>52</v>
      </c>
      <c r="C142611" s="3" t="s">
        <v>46</v>
      </c>
      <c r="D142611" s="3" t="s">
        <v>50</v>
      </c>
      <c r="E142611" s="3" t="s">
        <v>44</v>
      </c>
      <c r="F142611" s="3" t="s">
        <v>49</v>
      </c>
      <c r="G142611" s="3" t="s">
        <v>48</v>
      </c>
    </row>
    <row r="142612" spans="2:7">
      <c r="B142612" s="3" t="s">
        <v>52</v>
      </c>
      <c r="C142612" s="3" t="s">
        <v>46</v>
      </c>
      <c r="D142612" s="3" t="s">
        <v>50</v>
      </c>
      <c r="E142612" s="3" t="s">
        <v>44</v>
      </c>
      <c r="F142612" s="3" t="s">
        <v>49</v>
      </c>
      <c r="G142612" s="3" t="s">
        <v>51</v>
      </c>
    </row>
    <row r="142613" spans="2:7">
      <c r="B142613" s="3" t="s">
        <v>52</v>
      </c>
      <c r="C142613" s="3" t="s">
        <v>46</v>
      </c>
      <c r="D142613" s="3" t="s">
        <v>50</v>
      </c>
      <c r="E142613" s="3" t="s">
        <v>44</v>
      </c>
      <c r="F142613" s="3" t="s">
        <v>51</v>
      </c>
      <c r="G142613" s="3" t="s">
        <v>43</v>
      </c>
    </row>
    <row r="142614" spans="2:7">
      <c r="B142614" s="3" t="s">
        <v>52</v>
      </c>
      <c r="C142614" s="3" t="s">
        <v>46</v>
      </c>
      <c r="D142614" s="3" t="s">
        <v>50</v>
      </c>
      <c r="E142614" s="3" t="s">
        <v>44</v>
      </c>
      <c r="F142614" s="3" t="s">
        <v>51</v>
      </c>
      <c r="G142614" s="3" t="s">
        <v>45</v>
      </c>
    </row>
    <row r="142615" spans="2:7">
      <c r="B142615" s="3" t="s">
        <v>52</v>
      </c>
      <c r="C142615" s="3" t="s">
        <v>46</v>
      </c>
      <c r="D142615" s="3" t="s">
        <v>50</v>
      </c>
      <c r="E142615" s="3" t="s">
        <v>44</v>
      </c>
      <c r="F142615" s="3" t="s">
        <v>51</v>
      </c>
      <c r="G142615" s="3" t="s">
        <v>47</v>
      </c>
    </row>
    <row r="142616" spans="2:7">
      <c r="B142616" s="3" t="s">
        <v>52</v>
      </c>
      <c r="C142616" s="3" t="s">
        <v>46</v>
      </c>
      <c r="D142616" s="3" t="s">
        <v>50</v>
      </c>
      <c r="E142616" s="3" t="s">
        <v>44</v>
      </c>
      <c r="F142616" s="3" t="s">
        <v>51</v>
      </c>
      <c r="G142616" s="3" t="s">
        <v>48</v>
      </c>
    </row>
    <row r="142617" spans="2:7">
      <c r="B142617" s="3" t="s">
        <v>52</v>
      </c>
      <c r="C142617" s="3" t="s">
        <v>46</v>
      </c>
      <c r="D142617" s="3" t="s">
        <v>50</v>
      </c>
      <c r="E142617" s="3" t="s">
        <v>44</v>
      </c>
      <c r="F142617" s="3" t="s">
        <v>51</v>
      </c>
      <c r="G142617" s="3" t="s">
        <v>49</v>
      </c>
    </row>
    <row r="142618" spans="2:7">
      <c r="B142618" s="3" t="s">
        <v>52</v>
      </c>
      <c r="C142618" s="3" t="s">
        <v>46</v>
      </c>
      <c r="D142618" s="3" t="s">
        <v>50</v>
      </c>
      <c r="E142618" s="3" t="s">
        <v>45</v>
      </c>
      <c r="F142618" s="3" t="s">
        <v>43</v>
      </c>
      <c r="G142618" s="3" t="s">
        <v>44</v>
      </c>
    </row>
    <row r="142619" spans="2:7">
      <c r="B142619" s="3" t="s">
        <v>52</v>
      </c>
      <c r="C142619" s="3" t="s">
        <v>46</v>
      </c>
      <c r="D142619" s="3" t="s">
        <v>50</v>
      </c>
      <c r="E142619" s="3" t="s">
        <v>45</v>
      </c>
      <c r="F142619" s="3" t="s">
        <v>43</v>
      </c>
      <c r="G142619" s="3" t="s">
        <v>47</v>
      </c>
    </row>
    <row r="142620" spans="2:7">
      <c r="B142620" s="3" t="s">
        <v>52</v>
      </c>
      <c r="C142620" s="3" t="s">
        <v>46</v>
      </c>
      <c r="D142620" s="3" t="s">
        <v>50</v>
      </c>
      <c r="E142620" s="3" t="s">
        <v>45</v>
      </c>
      <c r="F142620" s="3" t="s">
        <v>43</v>
      </c>
      <c r="G142620" s="3" t="s">
        <v>48</v>
      </c>
    </row>
    <row r="142621" spans="2:7">
      <c r="B142621" s="3" t="s">
        <v>52</v>
      </c>
      <c r="C142621" s="3" t="s">
        <v>46</v>
      </c>
      <c r="D142621" s="3" t="s">
        <v>50</v>
      </c>
      <c r="E142621" s="3" t="s">
        <v>45</v>
      </c>
      <c r="F142621" s="3" t="s">
        <v>43</v>
      </c>
      <c r="G142621" s="3" t="s">
        <v>49</v>
      </c>
    </row>
    <row r="142622" spans="2:7">
      <c r="B142622" s="3" t="s">
        <v>52</v>
      </c>
      <c r="C142622" s="3" t="s">
        <v>46</v>
      </c>
      <c r="D142622" s="3" t="s">
        <v>50</v>
      </c>
      <c r="E142622" s="3" t="s">
        <v>45</v>
      </c>
      <c r="F142622" s="3" t="s">
        <v>43</v>
      </c>
      <c r="G142622" s="3" t="s">
        <v>51</v>
      </c>
    </row>
    <row r="142623" spans="2:7">
      <c r="B142623" s="3" t="s">
        <v>52</v>
      </c>
      <c r="C142623" s="3" t="s">
        <v>46</v>
      </c>
      <c r="D142623" s="3" t="s">
        <v>50</v>
      </c>
      <c r="E142623" s="3" t="s">
        <v>45</v>
      </c>
      <c r="F142623" s="3" t="s">
        <v>44</v>
      </c>
      <c r="G142623" s="3" t="s">
        <v>43</v>
      </c>
    </row>
    <row r="142624" spans="2:7">
      <c r="B142624" s="3" t="s">
        <v>52</v>
      </c>
      <c r="C142624" s="3" t="s">
        <v>46</v>
      </c>
      <c r="D142624" s="3" t="s">
        <v>50</v>
      </c>
      <c r="E142624" s="3" t="s">
        <v>45</v>
      </c>
      <c r="F142624" s="3" t="s">
        <v>44</v>
      </c>
      <c r="G142624" s="3" t="s">
        <v>47</v>
      </c>
    </row>
    <row r="142625" spans="2:7">
      <c r="B142625" s="3" t="s">
        <v>52</v>
      </c>
      <c r="C142625" s="3" t="s">
        <v>46</v>
      </c>
      <c r="D142625" s="3" t="s">
        <v>50</v>
      </c>
      <c r="E142625" s="3" t="s">
        <v>45</v>
      </c>
      <c r="F142625" s="3" t="s">
        <v>44</v>
      </c>
      <c r="G142625" s="3" t="s">
        <v>48</v>
      </c>
    </row>
    <row r="142626" spans="2:7">
      <c r="B142626" s="3" t="s">
        <v>52</v>
      </c>
      <c r="C142626" s="3" t="s">
        <v>46</v>
      </c>
      <c r="D142626" s="3" t="s">
        <v>50</v>
      </c>
      <c r="E142626" s="3" t="s">
        <v>45</v>
      </c>
      <c r="F142626" s="3" t="s">
        <v>44</v>
      </c>
      <c r="G142626" s="3" t="s">
        <v>49</v>
      </c>
    </row>
    <row r="142627" spans="2:7">
      <c r="B142627" s="3" t="s">
        <v>52</v>
      </c>
      <c r="C142627" s="3" t="s">
        <v>46</v>
      </c>
      <c r="D142627" s="3" t="s">
        <v>50</v>
      </c>
      <c r="E142627" s="3" t="s">
        <v>45</v>
      </c>
      <c r="F142627" s="3" t="s">
        <v>44</v>
      </c>
      <c r="G142627" s="3" t="s">
        <v>51</v>
      </c>
    </row>
    <row r="142628" spans="2:7">
      <c r="B142628" s="3" t="s">
        <v>52</v>
      </c>
      <c r="C142628" s="3" t="s">
        <v>46</v>
      </c>
      <c r="D142628" s="3" t="s">
        <v>50</v>
      </c>
      <c r="E142628" s="3" t="s">
        <v>45</v>
      </c>
      <c r="F142628" s="3" t="s">
        <v>47</v>
      </c>
      <c r="G142628" s="3" t="s">
        <v>43</v>
      </c>
    </row>
    <row r="142629" spans="2:7">
      <c r="B142629" s="3" t="s">
        <v>52</v>
      </c>
      <c r="C142629" s="3" t="s">
        <v>46</v>
      </c>
      <c r="D142629" s="3" t="s">
        <v>50</v>
      </c>
      <c r="E142629" s="3" t="s">
        <v>45</v>
      </c>
      <c r="F142629" s="3" t="s">
        <v>47</v>
      </c>
      <c r="G142629" s="3" t="s">
        <v>44</v>
      </c>
    </row>
    <row r="142630" spans="2:7">
      <c r="B142630" s="3" t="s">
        <v>52</v>
      </c>
      <c r="C142630" s="3" t="s">
        <v>46</v>
      </c>
      <c r="D142630" s="3" t="s">
        <v>50</v>
      </c>
      <c r="E142630" s="3" t="s">
        <v>45</v>
      </c>
      <c r="F142630" s="3" t="s">
        <v>47</v>
      </c>
      <c r="G142630" s="3" t="s">
        <v>48</v>
      </c>
    </row>
    <row r="142631" spans="2:7">
      <c r="B142631" s="3" t="s">
        <v>52</v>
      </c>
      <c r="C142631" s="3" t="s">
        <v>46</v>
      </c>
      <c r="D142631" s="3" t="s">
        <v>50</v>
      </c>
      <c r="E142631" s="3" t="s">
        <v>45</v>
      </c>
      <c r="F142631" s="3" t="s">
        <v>47</v>
      </c>
      <c r="G142631" s="3" t="s">
        <v>49</v>
      </c>
    </row>
    <row r="142632" spans="2:7">
      <c r="B142632" s="3" t="s">
        <v>52</v>
      </c>
      <c r="C142632" s="3" t="s">
        <v>46</v>
      </c>
      <c r="D142632" s="3" t="s">
        <v>50</v>
      </c>
      <c r="E142632" s="3" t="s">
        <v>45</v>
      </c>
      <c r="F142632" s="3" t="s">
        <v>47</v>
      </c>
      <c r="G142632" s="3" t="s">
        <v>51</v>
      </c>
    </row>
    <row r="142633" spans="2:7">
      <c r="B142633" s="3" t="s">
        <v>52</v>
      </c>
      <c r="C142633" s="3" t="s">
        <v>46</v>
      </c>
      <c r="D142633" s="3" t="s">
        <v>50</v>
      </c>
      <c r="E142633" s="3" t="s">
        <v>45</v>
      </c>
      <c r="F142633" s="3" t="s">
        <v>48</v>
      </c>
      <c r="G142633" s="3" t="s">
        <v>43</v>
      </c>
    </row>
    <row r="142634" spans="2:7">
      <c r="B142634" s="3" t="s">
        <v>52</v>
      </c>
      <c r="C142634" s="3" t="s">
        <v>46</v>
      </c>
      <c r="D142634" s="3" t="s">
        <v>50</v>
      </c>
      <c r="E142634" s="3" t="s">
        <v>45</v>
      </c>
      <c r="F142634" s="3" t="s">
        <v>48</v>
      </c>
      <c r="G142634" s="3" t="s">
        <v>44</v>
      </c>
    </row>
    <row r="142635" spans="2:7">
      <c r="B142635" s="3" t="s">
        <v>52</v>
      </c>
      <c r="C142635" s="3" t="s">
        <v>46</v>
      </c>
      <c r="D142635" s="3" t="s">
        <v>50</v>
      </c>
      <c r="E142635" s="3" t="s">
        <v>45</v>
      </c>
      <c r="F142635" s="3" t="s">
        <v>48</v>
      </c>
      <c r="G142635" s="3" t="s">
        <v>47</v>
      </c>
    </row>
    <row r="142636" spans="2:7">
      <c r="B142636" s="3" t="s">
        <v>52</v>
      </c>
      <c r="C142636" s="3" t="s">
        <v>46</v>
      </c>
      <c r="D142636" s="3" t="s">
        <v>50</v>
      </c>
      <c r="E142636" s="3" t="s">
        <v>45</v>
      </c>
      <c r="F142636" s="3" t="s">
        <v>48</v>
      </c>
      <c r="G142636" s="3" t="s">
        <v>49</v>
      </c>
    </row>
    <row r="142637" spans="2:7">
      <c r="B142637" s="3" t="s">
        <v>52</v>
      </c>
      <c r="C142637" s="3" t="s">
        <v>46</v>
      </c>
      <c r="D142637" s="3" t="s">
        <v>50</v>
      </c>
      <c r="E142637" s="3" t="s">
        <v>45</v>
      </c>
      <c r="F142637" s="3" t="s">
        <v>48</v>
      </c>
      <c r="G142637" s="3" t="s">
        <v>51</v>
      </c>
    </row>
    <row r="142638" spans="2:7">
      <c r="B142638" s="3" t="s">
        <v>52</v>
      </c>
      <c r="C142638" s="3" t="s">
        <v>46</v>
      </c>
      <c r="D142638" s="3" t="s">
        <v>50</v>
      </c>
      <c r="E142638" s="3" t="s">
        <v>45</v>
      </c>
      <c r="F142638" s="3" t="s">
        <v>49</v>
      </c>
      <c r="G142638" s="3" t="s">
        <v>43</v>
      </c>
    </row>
    <row r="142639" spans="2:7">
      <c r="B142639" s="3" t="s">
        <v>52</v>
      </c>
      <c r="C142639" s="3" t="s">
        <v>46</v>
      </c>
      <c r="D142639" s="3" t="s">
        <v>50</v>
      </c>
      <c r="E142639" s="3" t="s">
        <v>45</v>
      </c>
      <c r="F142639" s="3" t="s">
        <v>49</v>
      </c>
      <c r="G142639" s="3" t="s">
        <v>44</v>
      </c>
    </row>
    <row r="142640" spans="2:7">
      <c r="B142640" s="3" t="s">
        <v>52</v>
      </c>
      <c r="C142640" s="3" t="s">
        <v>46</v>
      </c>
      <c r="D142640" s="3" t="s">
        <v>50</v>
      </c>
      <c r="E142640" s="3" t="s">
        <v>45</v>
      </c>
      <c r="F142640" s="3" t="s">
        <v>49</v>
      </c>
      <c r="G142640" s="3" t="s">
        <v>47</v>
      </c>
    </row>
    <row r="142641" spans="2:7">
      <c r="B142641" s="3" t="s">
        <v>52</v>
      </c>
      <c r="C142641" s="3" t="s">
        <v>46</v>
      </c>
      <c r="D142641" s="3" t="s">
        <v>50</v>
      </c>
      <c r="E142641" s="3" t="s">
        <v>45</v>
      </c>
      <c r="F142641" s="3" t="s">
        <v>49</v>
      </c>
      <c r="G142641" s="3" t="s">
        <v>48</v>
      </c>
    </row>
    <row r="142642" spans="2:7">
      <c r="B142642" s="3" t="s">
        <v>52</v>
      </c>
      <c r="C142642" s="3" t="s">
        <v>46</v>
      </c>
      <c r="D142642" s="3" t="s">
        <v>50</v>
      </c>
      <c r="E142642" s="3" t="s">
        <v>45</v>
      </c>
      <c r="F142642" s="3" t="s">
        <v>49</v>
      </c>
      <c r="G142642" s="3" t="s">
        <v>51</v>
      </c>
    </row>
    <row r="142643" spans="2:7">
      <c r="B142643" s="3" t="s">
        <v>52</v>
      </c>
      <c r="C142643" s="3" t="s">
        <v>46</v>
      </c>
      <c r="D142643" s="3" t="s">
        <v>50</v>
      </c>
      <c r="E142643" s="3" t="s">
        <v>45</v>
      </c>
      <c r="F142643" s="3" t="s">
        <v>51</v>
      </c>
      <c r="G142643" s="3" t="s">
        <v>43</v>
      </c>
    </row>
    <row r="142644" spans="2:7">
      <c r="B142644" s="3" t="s">
        <v>52</v>
      </c>
      <c r="C142644" s="3" t="s">
        <v>46</v>
      </c>
      <c r="D142644" s="3" t="s">
        <v>50</v>
      </c>
      <c r="E142644" s="3" t="s">
        <v>45</v>
      </c>
      <c r="F142644" s="3" t="s">
        <v>51</v>
      </c>
      <c r="G142644" s="3" t="s">
        <v>44</v>
      </c>
    </row>
    <row r="142645" spans="2:7">
      <c r="B142645" s="3" t="s">
        <v>52</v>
      </c>
      <c r="C142645" s="3" t="s">
        <v>46</v>
      </c>
      <c r="D142645" s="3" t="s">
        <v>50</v>
      </c>
      <c r="E142645" s="3" t="s">
        <v>45</v>
      </c>
      <c r="F142645" s="3" t="s">
        <v>51</v>
      </c>
      <c r="G142645" s="3" t="s">
        <v>47</v>
      </c>
    </row>
    <row r="142646" spans="2:7">
      <c r="B142646" s="3" t="s">
        <v>52</v>
      </c>
      <c r="C142646" s="3" t="s">
        <v>46</v>
      </c>
      <c r="D142646" s="3" t="s">
        <v>50</v>
      </c>
      <c r="E142646" s="3" t="s">
        <v>45</v>
      </c>
      <c r="F142646" s="3" t="s">
        <v>51</v>
      </c>
      <c r="G142646" s="3" t="s">
        <v>48</v>
      </c>
    </row>
    <row r="142647" spans="2:7">
      <c r="B142647" s="3" t="s">
        <v>52</v>
      </c>
      <c r="C142647" s="3" t="s">
        <v>46</v>
      </c>
      <c r="D142647" s="3" t="s">
        <v>50</v>
      </c>
      <c r="E142647" s="3" t="s">
        <v>45</v>
      </c>
      <c r="F142647" s="3" t="s">
        <v>51</v>
      </c>
      <c r="G142647" s="3" t="s">
        <v>49</v>
      </c>
    </row>
    <row r="142648" spans="2:7">
      <c r="B142648" s="3" t="s">
        <v>52</v>
      </c>
      <c r="C142648" s="3" t="s">
        <v>46</v>
      </c>
      <c r="D142648" s="3" t="s">
        <v>50</v>
      </c>
      <c r="E142648" s="3" t="s">
        <v>47</v>
      </c>
      <c r="F142648" s="3" t="s">
        <v>43</v>
      </c>
      <c r="G142648" s="3" t="s">
        <v>44</v>
      </c>
    </row>
    <row r="142649" spans="2:7">
      <c r="B142649" s="3" t="s">
        <v>52</v>
      </c>
      <c r="C142649" s="3" t="s">
        <v>46</v>
      </c>
      <c r="D142649" s="3" t="s">
        <v>50</v>
      </c>
      <c r="E142649" s="3" t="s">
        <v>47</v>
      </c>
      <c r="F142649" s="3" t="s">
        <v>43</v>
      </c>
      <c r="G142649" s="3" t="s">
        <v>45</v>
      </c>
    </row>
    <row r="142650" spans="2:7">
      <c r="B142650" s="3" t="s">
        <v>52</v>
      </c>
      <c r="C142650" s="3" t="s">
        <v>46</v>
      </c>
      <c r="D142650" s="3" t="s">
        <v>50</v>
      </c>
      <c r="E142650" s="3" t="s">
        <v>47</v>
      </c>
      <c r="F142650" s="3" t="s">
        <v>43</v>
      </c>
      <c r="G142650" s="3" t="s">
        <v>48</v>
      </c>
    </row>
    <row r="142651" spans="2:7">
      <c r="B142651" s="3" t="s">
        <v>52</v>
      </c>
      <c r="C142651" s="3" t="s">
        <v>46</v>
      </c>
      <c r="D142651" s="3" t="s">
        <v>50</v>
      </c>
      <c r="E142651" s="3" t="s">
        <v>47</v>
      </c>
      <c r="F142651" s="3" t="s">
        <v>43</v>
      </c>
      <c r="G142651" s="3" t="s">
        <v>49</v>
      </c>
    </row>
    <row r="142652" spans="2:7">
      <c r="B142652" s="3" t="s">
        <v>52</v>
      </c>
      <c r="C142652" s="3" t="s">
        <v>46</v>
      </c>
      <c r="D142652" s="3" t="s">
        <v>50</v>
      </c>
      <c r="E142652" s="3" t="s">
        <v>47</v>
      </c>
      <c r="F142652" s="3" t="s">
        <v>43</v>
      </c>
      <c r="G142652" s="3" t="s">
        <v>51</v>
      </c>
    </row>
    <row r="142653" spans="2:7">
      <c r="B142653" s="3" t="s">
        <v>52</v>
      </c>
      <c r="C142653" s="3" t="s">
        <v>46</v>
      </c>
      <c r="D142653" s="3" t="s">
        <v>50</v>
      </c>
      <c r="E142653" s="3" t="s">
        <v>47</v>
      </c>
      <c r="F142653" s="3" t="s">
        <v>44</v>
      </c>
      <c r="G142653" s="3" t="s">
        <v>43</v>
      </c>
    </row>
    <row r="142654" spans="2:7">
      <c r="B142654" s="3" t="s">
        <v>52</v>
      </c>
      <c r="C142654" s="3" t="s">
        <v>46</v>
      </c>
      <c r="D142654" s="3" t="s">
        <v>50</v>
      </c>
      <c r="E142654" s="3" t="s">
        <v>47</v>
      </c>
      <c r="F142654" s="3" t="s">
        <v>44</v>
      </c>
      <c r="G142654" s="3" t="s">
        <v>45</v>
      </c>
    </row>
    <row r="142655" spans="2:7">
      <c r="B142655" s="3" t="s">
        <v>52</v>
      </c>
      <c r="C142655" s="3" t="s">
        <v>46</v>
      </c>
      <c r="D142655" s="3" t="s">
        <v>50</v>
      </c>
      <c r="E142655" s="3" t="s">
        <v>47</v>
      </c>
      <c r="F142655" s="3" t="s">
        <v>44</v>
      </c>
      <c r="G142655" s="3" t="s">
        <v>48</v>
      </c>
    </row>
    <row r="142656" spans="2:7">
      <c r="B142656" s="3" t="s">
        <v>52</v>
      </c>
      <c r="C142656" s="3" t="s">
        <v>46</v>
      </c>
      <c r="D142656" s="3" t="s">
        <v>50</v>
      </c>
      <c r="E142656" s="3" t="s">
        <v>47</v>
      </c>
      <c r="F142656" s="3" t="s">
        <v>44</v>
      </c>
      <c r="G142656" s="3" t="s">
        <v>49</v>
      </c>
    </row>
    <row r="142657" spans="2:7">
      <c r="B142657" s="3" t="s">
        <v>52</v>
      </c>
      <c r="C142657" s="3" t="s">
        <v>46</v>
      </c>
      <c r="D142657" s="3" t="s">
        <v>50</v>
      </c>
      <c r="E142657" s="3" t="s">
        <v>47</v>
      </c>
      <c r="F142657" s="3" t="s">
        <v>44</v>
      </c>
      <c r="G142657" s="3" t="s">
        <v>51</v>
      </c>
    </row>
    <row r="142658" spans="2:7">
      <c r="B142658" s="3" t="s">
        <v>52</v>
      </c>
      <c r="C142658" s="3" t="s">
        <v>46</v>
      </c>
      <c r="D142658" s="3" t="s">
        <v>50</v>
      </c>
      <c r="E142658" s="3" t="s">
        <v>47</v>
      </c>
      <c r="F142658" s="3" t="s">
        <v>45</v>
      </c>
      <c r="G142658" s="3" t="s">
        <v>43</v>
      </c>
    </row>
    <row r="142659" spans="2:7">
      <c r="B142659" s="3" t="s">
        <v>52</v>
      </c>
      <c r="C142659" s="3" t="s">
        <v>46</v>
      </c>
      <c r="D142659" s="3" t="s">
        <v>50</v>
      </c>
      <c r="E142659" s="3" t="s">
        <v>47</v>
      </c>
      <c r="F142659" s="3" t="s">
        <v>45</v>
      </c>
      <c r="G142659" s="3" t="s">
        <v>44</v>
      </c>
    </row>
    <row r="142660" spans="2:7">
      <c r="B142660" s="3" t="s">
        <v>52</v>
      </c>
      <c r="C142660" s="3" t="s">
        <v>46</v>
      </c>
      <c r="D142660" s="3" t="s">
        <v>50</v>
      </c>
      <c r="E142660" s="3" t="s">
        <v>47</v>
      </c>
      <c r="F142660" s="3" t="s">
        <v>45</v>
      </c>
      <c r="G142660" s="3" t="s">
        <v>48</v>
      </c>
    </row>
    <row r="142661" spans="2:7">
      <c r="B142661" s="3" t="s">
        <v>52</v>
      </c>
      <c r="C142661" s="3" t="s">
        <v>46</v>
      </c>
      <c r="D142661" s="3" t="s">
        <v>50</v>
      </c>
      <c r="E142661" s="3" t="s">
        <v>47</v>
      </c>
      <c r="F142661" s="3" t="s">
        <v>45</v>
      </c>
      <c r="G142661" s="3" t="s">
        <v>49</v>
      </c>
    </row>
    <row r="142662" spans="2:7">
      <c r="B142662" s="3" t="s">
        <v>52</v>
      </c>
      <c r="C142662" s="3" t="s">
        <v>46</v>
      </c>
      <c r="D142662" s="3" t="s">
        <v>50</v>
      </c>
      <c r="E142662" s="3" t="s">
        <v>47</v>
      </c>
      <c r="F142662" s="3" t="s">
        <v>45</v>
      </c>
      <c r="G142662" s="3" t="s">
        <v>51</v>
      </c>
    </row>
    <row r="142663" spans="2:7">
      <c r="B142663" s="3" t="s">
        <v>52</v>
      </c>
      <c r="C142663" s="3" t="s">
        <v>46</v>
      </c>
      <c r="D142663" s="3" t="s">
        <v>50</v>
      </c>
      <c r="E142663" s="3" t="s">
        <v>47</v>
      </c>
      <c r="F142663" s="3" t="s">
        <v>48</v>
      </c>
      <c r="G142663" s="3" t="s">
        <v>43</v>
      </c>
    </row>
    <row r="142664" spans="2:7">
      <c r="B142664" s="3" t="s">
        <v>52</v>
      </c>
      <c r="C142664" s="3" t="s">
        <v>46</v>
      </c>
      <c r="D142664" s="3" t="s">
        <v>50</v>
      </c>
      <c r="E142664" s="3" t="s">
        <v>47</v>
      </c>
      <c r="F142664" s="3" t="s">
        <v>48</v>
      </c>
      <c r="G142664" s="3" t="s">
        <v>44</v>
      </c>
    </row>
    <row r="142665" spans="2:7">
      <c r="B142665" s="3" t="s">
        <v>52</v>
      </c>
      <c r="C142665" s="3" t="s">
        <v>46</v>
      </c>
      <c r="D142665" s="3" t="s">
        <v>50</v>
      </c>
      <c r="E142665" s="3" t="s">
        <v>47</v>
      </c>
      <c r="F142665" s="3" t="s">
        <v>48</v>
      </c>
      <c r="G142665" s="3" t="s">
        <v>45</v>
      </c>
    </row>
    <row r="142666" spans="2:7">
      <c r="B142666" s="3" t="s">
        <v>52</v>
      </c>
      <c r="C142666" s="3" t="s">
        <v>46</v>
      </c>
      <c r="D142666" s="3" t="s">
        <v>50</v>
      </c>
      <c r="E142666" s="3" t="s">
        <v>47</v>
      </c>
      <c r="F142666" s="3" t="s">
        <v>48</v>
      </c>
      <c r="G142666" s="3" t="s">
        <v>49</v>
      </c>
    </row>
    <row r="142667" spans="2:7">
      <c r="B142667" s="3" t="s">
        <v>52</v>
      </c>
      <c r="C142667" s="3" t="s">
        <v>46</v>
      </c>
      <c r="D142667" s="3" t="s">
        <v>50</v>
      </c>
      <c r="E142667" s="3" t="s">
        <v>47</v>
      </c>
      <c r="F142667" s="3" t="s">
        <v>48</v>
      </c>
      <c r="G142667" s="3" t="s">
        <v>51</v>
      </c>
    </row>
    <row r="142668" spans="2:7">
      <c r="B142668" s="3" t="s">
        <v>52</v>
      </c>
      <c r="C142668" s="3" t="s">
        <v>46</v>
      </c>
      <c r="D142668" s="3" t="s">
        <v>50</v>
      </c>
      <c r="E142668" s="3" t="s">
        <v>47</v>
      </c>
      <c r="F142668" s="3" t="s">
        <v>49</v>
      </c>
      <c r="G142668" s="3" t="s">
        <v>43</v>
      </c>
    </row>
    <row r="142669" spans="2:7">
      <c r="B142669" s="3" t="s">
        <v>52</v>
      </c>
      <c r="C142669" s="3" t="s">
        <v>46</v>
      </c>
      <c r="D142669" s="3" t="s">
        <v>50</v>
      </c>
      <c r="E142669" s="3" t="s">
        <v>47</v>
      </c>
      <c r="F142669" s="3" t="s">
        <v>49</v>
      </c>
      <c r="G142669" s="3" t="s">
        <v>44</v>
      </c>
    </row>
    <row r="142670" spans="2:7">
      <c r="B142670" s="3" t="s">
        <v>52</v>
      </c>
      <c r="C142670" s="3" t="s">
        <v>46</v>
      </c>
      <c r="D142670" s="3" t="s">
        <v>50</v>
      </c>
      <c r="E142670" s="3" t="s">
        <v>47</v>
      </c>
      <c r="F142670" s="3" t="s">
        <v>49</v>
      </c>
      <c r="G142670" s="3" t="s">
        <v>45</v>
      </c>
    </row>
    <row r="142671" spans="2:7">
      <c r="B142671" s="3" t="s">
        <v>52</v>
      </c>
      <c r="C142671" s="3" t="s">
        <v>46</v>
      </c>
      <c r="D142671" s="3" t="s">
        <v>50</v>
      </c>
      <c r="E142671" s="3" t="s">
        <v>47</v>
      </c>
      <c r="F142671" s="3" t="s">
        <v>49</v>
      </c>
      <c r="G142671" s="3" t="s">
        <v>48</v>
      </c>
    </row>
    <row r="142672" spans="2:7">
      <c r="B142672" s="3" t="s">
        <v>52</v>
      </c>
      <c r="C142672" s="3" t="s">
        <v>46</v>
      </c>
      <c r="D142672" s="3" t="s">
        <v>50</v>
      </c>
      <c r="E142672" s="3" t="s">
        <v>47</v>
      </c>
      <c r="F142672" s="3" t="s">
        <v>49</v>
      </c>
      <c r="G142672" s="3" t="s">
        <v>51</v>
      </c>
    </row>
    <row r="142673" spans="2:7">
      <c r="B142673" s="3" t="s">
        <v>52</v>
      </c>
      <c r="C142673" s="3" t="s">
        <v>46</v>
      </c>
      <c r="D142673" s="3" t="s">
        <v>50</v>
      </c>
      <c r="E142673" s="3" t="s">
        <v>47</v>
      </c>
      <c r="F142673" s="3" t="s">
        <v>51</v>
      </c>
      <c r="G142673" s="3" t="s">
        <v>43</v>
      </c>
    </row>
    <row r="142674" spans="2:7">
      <c r="B142674" s="3" t="s">
        <v>52</v>
      </c>
      <c r="C142674" s="3" t="s">
        <v>46</v>
      </c>
      <c r="D142674" s="3" t="s">
        <v>50</v>
      </c>
      <c r="E142674" s="3" t="s">
        <v>47</v>
      </c>
      <c r="F142674" s="3" t="s">
        <v>51</v>
      </c>
      <c r="G142674" s="3" t="s">
        <v>44</v>
      </c>
    </row>
    <row r="142675" spans="2:7">
      <c r="B142675" s="3" t="s">
        <v>52</v>
      </c>
      <c r="C142675" s="3" t="s">
        <v>46</v>
      </c>
      <c r="D142675" s="3" t="s">
        <v>50</v>
      </c>
      <c r="E142675" s="3" t="s">
        <v>47</v>
      </c>
      <c r="F142675" s="3" t="s">
        <v>51</v>
      </c>
      <c r="G142675" s="3" t="s">
        <v>45</v>
      </c>
    </row>
    <row r="142676" spans="2:7">
      <c r="B142676" s="3" t="s">
        <v>52</v>
      </c>
      <c r="C142676" s="3" t="s">
        <v>46</v>
      </c>
      <c r="D142676" s="3" t="s">
        <v>50</v>
      </c>
      <c r="E142676" s="3" t="s">
        <v>47</v>
      </c>
      <c r="F142676" s="3" t="s">
        <v>51</v>
      </c>
      <c r="G142676" s="3" t="s">
        <v>48</v>
      </c>
    </row>
    <row r="142677" spans="2:7">
      <c r="B142677" s="3" t="s">
        <v>52</v>
      </c>
      <c r="C142677" s="3" t="s">
        <v>46</v>
      </c>
      <c r="D142677" s="3" t="s">
        <v>50</v>
      </c>
      <c r="E142677" s="3" t="s">
        <v>47</v>
      </c>
      <c r="F142677" s="3" t="s">
        <v>51</v>
      </c>
      <c r="G142677" s="3" t="s">
        <v>49</v>
      </c>
    </row>
    <row r="142678" spans="2:7">
      <c r="B142678" s="3" t="s">
        <v>52</v>
      </c>
      <c r="C142678" s="3" t="s">
        <v>46</v>
      </c>
      <c r="D142678" s="3" t="s">
        <v>50</v>
      </c>
      <c r="E142678" s="3" t="s">
        <v>48</v>
      </c>
      <c r="F142678" s="3" t="s">
        <v>43</v>
      </c>
      <c r="G142678" s="3" t="s">
        <v>44</v>
      </c>
    </row>
    <row r="142679" spans="2:7">
      <c r="B142679" s="3" t="s">
        <v>52</v>
      </c>
      <c r="C142679" s="3" t="s">
        <v>46</v>
      </c>
      <c r="D142679" s="3" t="s">
        <v>50</v>
      </c>
      <c r="E142679" s="3" t="s">
        <v>48</v>
      </c>
      <c r="F142679" s="3" t="s">
        <v>43</v>
      </c>
      <c r="G142679" s="3" t="s">
        <v>45</v>
      </c>
    </row>
    <row r="142680" spans="2:7">
      <c r="B142680" s="3" t="s">
        <v>52</v>
      </c>
      <c r="C142680" s="3" t="s">
        <v>46</v>
      </c>
      <c r="D142680" s="3" t="s">
        <v>50</v>
      </c>
      <c r="E142680" s="3" t="s">
        <v>48</v>
      </c>
      <c r="F142680" s="3" t="s">
        <v>43</v>
      </c>
      <c r="G142680" s="3" t="s">
        <v>47</v>
      </c>
    </row>
    <row r="142681" spans="2:7">
      <c r="B142681" s="3" t="s">
        <v>52</v>
      </c>
      <c r="C142681" s="3" t="s">
        <v>46</v>
      </c>
      <c r="D142681" s="3" t="s">
        <v>50</v>
      </c>
      <c r="E142681" s="3" t="s">
        <v>48</v>
      </c>
      <c r="F142681" s="3" t="s">
        <v>43</v>
      </c>
      <c r="G142681" s="3" t="s">
        <v>49</v>
      </c>
    </row>
    <row r="142682" spans="2:7">
      <c r="B142682" s="3" t="s">
        <v>52</v>
      </c>
      <c r="C142682" s="3" t="s">
        <v>46</v>
      </c>
      <c r="D142682" s="3" t="s">
        <v>50</v>
      </c>
      <c r="E142682" s="3" t="s">
        <v>48</v>
      </c>
      <c r="F142682" s="3" t="s">
        <v>43</v>
      </c>
      <c r="G142682" s="3" t="s">
        <v>51</v>
      </c>
    </row>
    <row r="142683" spans="2:7">
      <c r="B142683" s="3" t="s">
        <v>52</v>
      </c>
      <c r="C142683" s="3" t="s">
        <v>46</v>
      </c>
      <c r="D142683" s="3" t="s">
        <v>50</v>
      </c>
      <c r="E142683" s="3" t="s">
        <v>48</v>
      </c>
      <c r="F142683" s="3" t="s">
        <v>44</v>
      </c>
      <c r="G142683" s="3" t="s">
        <v>43</v>
      </c>
    </row>
    <row r="142684" spans="2:7">
      <c r="B142684" s="3" t="s">
        <v>52</v>
      </c>
      <c r="C142684" s="3" t="s">
        <v>46</v>
      </c>
      <c r="D142684" s="3" t="s">
        <v>50</v>
      </c>
      <c r="E142684" s="3" t="s">
        <v>48</v>
      </c>
      <c r="F142684" s="3" t="s">
        <v>44</v>
      </c>
      <c r="G142684" s="3" t="s">
        <v>45</v>
      </c>
    </row>
    <row r="142685" spans="2:7">
      <c r="B142685" s="3" t="s">
        <v>52</v>
      </c>
      <c r="C142685" s="3" t="s">
        <v>46</v>
      </c>
      <c r="D142685" s="3" t="s">
        <v>50</v>
      </c>
      <c r="E142685" s="3" t="s">
        <v>48</v>
      </c>
      <c r="F142685" s="3" t="s">
        <v>44</v>
      </c>
      <c r="G142685" s="3" t="s">
        <v>47</v>
      </c>
    </row>
    <row r="142686" spans="2:7">
      <c r="B142686" s="3" t="s">
        <v>52</v>
      </c>
      <c r="C142686" s="3" t="s">
        <v>46</v>
      </c>
      <c r="D142686" s="3" t="s">
        <v>50</v>
      </c>
      <c r="E142686" s="3" t="s">
        <v>48</v>
      </c>
      <c r="F142686" s="3" t="s">
        <v>44</v>
      </c>
      <c r="G142686" s="3" t="s">
        <v>49</v>
      </c>
    </row>
    <row r="142687" spans="2:7">
      <c r="B142687" s="3" t="s">
        <v>52</v>
      </c>
      <c r="C142687" s="3" t="s">
        <v>46</v>
      </c>
      <c r="D142687" s="3" t="s">
        <v>50</v>
      </c>
      <c r="E142687" s="3" t="s">
        <v>48</v>
      </c>
      <c r="F142687" s="3" t="s">
        <v>44</v>
      </c>
      <c r="G142687" s="3" t="s">
        <v>51</v>
      </c>
    </row>
    <row r="142688" spans="2:7">
      <c r="B142688" s="3" t="s">
        <v>52</v>
      </c>
      <c r="C142688" s="3" t="s">
        <v>46</v>
      </c>
      <c r="D142688" s="3" t="s">
        <v>50</v>
      </c>
      <c r="E142688" s="3" t="s">
        <v>48</v>
      </c>
      <c r="F142688" s="3" t="s">
        <v>45</v>
      </c>
      <c r="G142688" s="3" t="s">
        <v>43</v>
      </c>
    </row>
    <row r="142689" spans="2:7">
      <c r="B142689" s="3" t="s">
        <v>52</v>
      </c>
      <c r="C142689" s="3" t="s">
        <v>46</v>
      </c>
      <c r="D142689" s="3" t="s">
        <v>50</v>
      </c>
      <c r="E142689" s="3" t="s">
        <v>48</v>
      </c>
      <c r="F142689" s="3" t="s">
        <v>45</v>
      </c>
      <c r="G142689" s="3" t="s">
        <v>44</v>
      </c>
    </row>
    <row r="142690" spans="2:7">
      <c r="B142690" s="3" t="s">
        <v>52</v>
      </c>
      <c r="C142690" s="3" t="s">
        <v>46</v>
      </c>
      <c r="D142690" s="3" t="s">
        <v>50</v>
      </c>
      <c r="E142690" s="3" t="s">
        <v>48</v>
      </c>
      <c r="F142690" s="3" t="s">
        <v>45</v>
      </c>
      <c r="G142690" s="3" t="s">
        <v>47</v>
      </c>
    </row>
    <row r="142691" spans="2:7">
      <c r="B142691" s="3" t="s">
        <v>52</v>
      </c>
      <c r="C142691" s="3" t="s">
        <v>46</v>
      </c>
      <c r="D142691" s="3" t="s">
        <v>50</v>
      </c>
      <c r="E142691" s="3" t="s">
        <v>48</v>
      </c>
      <c r="F142691" s="3" t="s">
        <v>45</v>
      </c>
      <c r="G142691" s="3" t="s">
        <v>49</v>
      </c>
    </row>
    <row r="142692" spans="2:7">
      <c r="B142692" s="3" t="s">
        <v>52</v>
      </c>
      <c r="C142692" s="3" t="s">
        <v>46</v>
      </c>
      <c r="D142692" s="3" t="s">
        <v>50</v>
      </c>
      <c r="E142692" s="3" t="s">
        <v>48</v>
      </c>
      <c r="F142692" s="3" t="s">
        <v>45</v>
      </c>
      <c r="G142692" s="3" t="s">
        <v>51</v>
      </c>
    </row>
    <row r="142693" spans="2:7">
      <c r="B142693" s="3" t="s">
        <v>52</v>
      </c>
      <c r="C142693" s="3" t="s">
        <v>46</v>
      </c>
      <c r="D142693" s="3" t="s">
        <v>50</v>
      </c>
      <c r="E142693" s="3" t="s">
        <v>48</v>
      </c>
      <c r="F142693" s="3" t="s">
        <v>47</v>
      </c>
      <c r="G142693" s="3" t="s">
        <v>43</v>
      </c>
    </row>
    <row r="142694" spans="2:7">
      <c r="B142694" s="3" t="s">
        <v>52</v>
      </c>
      <c r="C142694" s="3" t="s">
        <v>46</v>
      </c>
      <c r="D142694" s="3" t="s">
        <v>50</v>
      </c>
      <c r="E142694" s="3" t="s">
        <v>48</v>
      </c>
      <c r="F142694" s="3" t="s">
        <v>47</v>
      </c>
      <c r="G142694" s="3" t="s">
        <v>44</v>
      </c>
    </row>
    <row r="142695" spans="2:7">
      <c r="B142695" s="3" t="s">
        <v>52</v>
      </c>
      <c r="C142695" s="3" t="s">
        <v>46</v>
      </c>
      <c r="D142695" s="3" t="s">
        <v>50</v>
      </c>
      <c r="E142695" s="3" t="s">
        <v>48</v>
      </c>
      <c r="F142695" s="3" t="s">
        <v>47</v>
      </c>
      <c r="G142695" s="3" t="s">
        <v>45</v>
      </c>
    </row>
    <row r="142696" spans="2:7">
      <c r="B142696" s="3" t="s">
        <v>52</v>
      </c>
      <c r="C142696" s="3" t="s">
        <v>46</v>
      </c>
      <c r="D142696" s="3" t="s">
        <v>50</v>
      </c>
      <c r="E142696" s="3" t="s">
        <v>48</v>
      </c>
      <c r="F142696" s="3" t="s">
        <v>47</v>
      </c>
      <c r="G142696" s="3" t="s">
        <v>49</v>
      </c>
    </row>
    <row r="142697" spans="2:7">
      <c r="B142697" s="3" t="s">
        <v>52</v>
      </c>
      <c r="C142697" s="3" t="s">
        <v>46</v>
      </c>
      <c r="D142697" s="3" t="s">
        <v>50</v>
      </c>
      <c r="E142697" s="3" t="s">
        <v>48</v>
      </c>
      <c r="F142697" s="3" t="s">
        <v>47</v>
      </c>
      <c r="G142697" s="3" t="s">
        <v>51</v>
      </c>
    </row>
    <row r="142698" spans="2:7">
      <c r="B142698" s="3" t="s">
        <v>52</v>
      </c>
      <c r="C142698" s="3" t="s">
        <v>46</v>
      </c>
      <c r="D142698" s="3" t="s">
        <v>50</v>
      </c>
      <c r="E142698" s="3" t="s">
        <v>48</v>
      </c>
      <c r="F142698" s="3" t="s">
        <v>49</v>
      </c>
      <c r="G142698" s="3" t="s">
        <v>43</v>
      </c>
    </row>
    <row r="142699" spans="2:7">
      <c r="B142699" s="3" t="s">
        <v>52</v>
      </c>
      <c r="C142699" s="3" t="s">
        <v>46</v>
      </c>
      <c r="D142699" s="3" t="s">
        <v>50</v>
      </c>
      <c r="E142699" s="3" t="s">
        <v>48</v>
      </c>
      <c r="F142699" s="3" t="s">
        <v>49</v>
      </c>
      <c r="G142699" s="3" t="s">
        <v>44</v>
      </c>
    </row>
    <row r="142700" spans="2:7">
      <c r="B142700" s="3" t="s">
        <v>52</v>
      </c>
      <c r="C142700" s="3" t="s">
        <v>46</v>
      </c>
      <c r="D142700" s="3" t="s">
        <v>50</v>
      </c>
      <c r="E142700" s="3" t="s">
        <v>48</v>
      </c>
      <c r="F142700" s="3" t="s">
        <v>49</v>
      </c>
      <c r="G142700" s="3" t="s">
        <v>45</v>
      </c>
    </row>
    <row r="142701" spans="2:7">
      <c r="B142701" s="3" t="s">
        <v>52</v>
      </c>
      <c r="C142701" s="3" t="s">
        <v>46</v>
      </c>
      <c r="D142701" s="3" t="s">
        <v>50</v>
      </c>
      <c r="E142701" s="3" t="s">
        <v>48</v>
      </c>
      <c r="F142701" s="3" t="s">
        <v>49</v>
      </c>
      <c r="G142701" s="3" t="s">
        <v>47</v>
      </c>
    </row>
    <row r="142702" spans="2:7">
      <c r="B142702" s="3" t="s">
        <v>52</v>
      </c>
      <c r="C142702" s="3" t="s">
        <v>46</v>
      </c>
      <c r="D142702" s="3" t="s">
        <v>50</v>
      </c>
      <c r="E142702" s="3" t="s">
        <v>48</v>
      </c>
      <c r="F142702" s="3" t="s">
        <v>49</v>
      </c>
      <c r="G142702" s="3" t="s">
        <v>51</v>
      </c>
    </row>
    <row r="142703" spans="2:7">
      <c r="B142703" s="3" t="s">
        <v>52</v>
      </c>
      <c r="C142703" s="3" t="s">
        <v>46</v>
      </c>
      <c r="D142703" s="3" t="s">
        <v>50</v>
      </c>
      <c r="E142703" s="3" t="s">
        <v>48</v>
      </c>
      <c r="F142703" s="3" t="s">
        <v>51</v>
      </c>
      <c r="G142703" s="3" t="s">
        <v>43</v>
      </c>
    </row>
    <row r="142704" spans="2:7">
      <c r="B142704" s="3" t="s">
        <v>52</v>
      </c>
      <c r="C142704" s="3" t="s">
        <v>46</v>
      </c>
      <c r="D142704" s="3" t="s">
        <v>50</v>
      </c>
      <c r="E142704" s="3" t="s">
        <v>48</v>
      </c>
      <c r="F142704" s="3" t="s">
        <v>51</v>
      </c>
      <c r="G142704" s="3" t="s">
        <v>44</v>
      </c>
    </row>
    <row r="142705" spans="2:7">
      <c r="B142705" s="3" t="s">
        <v>52</v>
      </c>
      <c r="C142705" s="3" t="s">
        <v>46</v>
      </c>
      <c r="D142705" s="3" t="s">
        <v>50</v>
      </c>
      <c r="E142705" s="3" t="s">
        <v>48</v>
      </c>
      <c r="F142705" s="3" t="s">
        <v>51</v>
      </c>
      <c r="G142705" s="3" t="s">
        <v>45</v>
      </c>
    </row>
    <row r="142706" spans="2:7">
      <c r="B142706" s="3" t="s">
        <v>52</v>
      </c>
      <c r="C142706" s="3" t="s">
        <v>46</v>
      </c>
      <c r="D142706" s="3" t="s">
        <v>50</v>
      </c>
      <c r="E142706" s="3" t="s">
        <v>48</v>
      </c>
      <c r="F142706" s="3" t="s">
        <v>51</v>
      </c>
      <c r="G142706" s="3" t="s">
        <v>47</v>
      </c>
    </row>
    <row r="142707" spans="2:7">
      <c r="B142707" s="3" t="s">
        <v>52</v>
      </c>
      <c r="C142707" s="3" t="s">
        <v>46</v>
      </c>
      <c r="D142707" s="3" t="s">
        <v>50</v>
      </c>
      <c r="E142707" s="3" t="s">
        <v>48</v>
      </c>
      <c r="F142707" s="3" t="s">
        <v>51</v>
      </c>
      <c r="G142707" s="3" t="s">
        <v>49</v>
      </c>
    </row>
    <row r="142708" spans="2:7">
      <c r="B142708" s="3" t="s">
        <v>52</v>
      </c>
      <c r="C142708" s="3" t="s">
        <v>46</v>
      </c>
      <c r="D142708" s="3" t="s">
        <v>50</v>
      </c>
      <c r="E142708" s="3" t="s">
        <v>49</v>
      </c>
      <c r="F142708" s="3" t="s">
        <v>43</v>
      </c>
      <c r="G142708" s="3" t="s">
        <v>44</v>
      </c>
    </row>
    <row r="142709" spans="2:7">
      <c r="B142709" s="3" t="s">
        <v>52</v>
      </c>
      <c r="C142709" s="3" t="s">
        <v>46</v>
      </c>
      <c r="D142709" s="3" t="s">
        <v>50</v>
      </c>
      <c r="E142709" s="3" t="s">
        <v>49</v>
      </c>
      <c r="F142709" s="3" t="s">
        <v>43</v>
      </c>
      <c r="G142709" s="3" t="s">
        <v>45</v>
      </c>
    </row>
    <row r="142710" spans="2:7">
      <c r="B142710" s="3" t="s">
        <v>52</v>
      </c>
      <c r="C142710" s="3" t="s">
        <v>46</v>
      </c>
      <c r="D142710" s="3" t="s">
        <v>50</v>
      </c>
      <c r="E142710" s="3" t="s">
        <v>49</v>
      </c>
      <c r="F142710" s="3" t="s">
        <v>43</v>
      </c>
      <c r="G142710" s="3" t="s">
        <v>47</v>
      </c>
    </row>
    <row r="142711" spans="2:7">
      <c r="B142711" s="3" t="s">
        <v>52</v>
      </c>
      <c r="C142711" s="3" t="s">
        <v>46</v>
      </c>
      <c r="D142711" s="3" t="s">
        <v>50</v>
      </c>
      <c r="E142711" s="3" t="s">
        <v>49</v>
      </c>
      <c r="F142711" s="3" t="s">
        <v>43</v>
      </c>
      <c r="G142711" s="3" t="s">
        <v>48</v>
      </c>
    </row>
    <row r="142712" spans="2:7">
      <c r="B142712" s="3" t="s">
        <v>52</v>
      </c>
      <c r="C142712" s="3" t="s">
        <v>46</v>
      </c>
      <c r="D142712" s="3" t="s">
        <v>50</v>
      </c>
      <c r="E142712" s="3" t="s">
        <v>49</v>
      </c>
      <c r="F142712" s="3" t="s">
        <v>43</v>
      </c>
      <c r="G142712" s="3" t="s">
        <v>51</v>
      </c>
    </row>
    <row r="142713" spans="2:7">
      <c r="B142713" s="3" t="s">
        <v>52</v>
      </c>
      <c r="C142713" s="3" t="s">
        <v>46</v>
      </c>
      <c r="D142713" s="3" t="s">
        <v>50</v>
      </c>
      <c r="E142713" s="3" t="s">
        <v>49</v>
      </c>
      <c r="F142713" s="3" t="s">
        <v>44</v>
      </c>
      <c r="G142713" s="3" t="s">
        <v>43</v>
      </c>
    </row>
    <row r="142714" spans="2:7">
      <c r="B142714" s="3" t="s">
        <v>52</v>
      </c>
      <c r="C142714" s="3" t="s">
        <v>46</v>
      </c>
      <c r="D142714" s="3" t="s">
        <v>50</v>
      </c>
      <c r="E142714" s="3" t="s">
        <v>49</v>
      </c>
      <c r="F142714" s="3" t="s">
        <v>44</v>
      </c>
      <c r="G142714" s="3" t="s">
        <v>45</v>
      </c>
    </row>
    <row r="142715" spans="2:7">
      <c r="B142715" s="3" t="s">
        <v>52</v>
      </c>
      <c r="C142715" s="3" t="s">
        <v>46</v>
      </c>
      <c r="D142715" s="3" t="s">
        <v>50</v>
      </c>
      <c r="E142715" s="3" t="s">
        <v>49</v>
      </c>
      <c r="F142715" s="3" t="s">
        <v>44</v>
      </c>
      <c r="G142715" s="3" t="s">
        <v>47</v>
      </c>
    </row>
    <row r="142716" spans="2:7">
      <c r="B142716" s="3" t="s">
        <v>52</v>
      </c>
      <c r="C142716" s="3" t="s">
        <v>46</v>
      </c>
      <c r="D142716" s="3" t="s">
        <v>50</v>
      </c>
      <c r="E142716" s="3" t="s">
        <v>49</v>
      </c>
      <c r="F142716" s="3" t="s">
        <v>44</v>
      </c>
      <c r="G142716" s="3" t="s">
        <v>48</v>
      </c>
    </row>
    <row r="142717" spans="2:7">
      <c r="B142717" s="3" t="s">
        <v>52</v>
      </c>
      <c r="C142717" s="3" t="s">
        <v>46</v>
      </c>
      <c r="D142717" s="3" t="s">
        <v>50</v>
      </c>
      <c r="E142717" s="3" t="s">
        <v>49</v>
      </c>
      <c r="F142717" s="3" t="s">
        <v>44</v>
      </c>
      <c r="G142717" s="3" t="s">
        <v>51</v>
      </c>
    </row>
    <row r="142718" spans="2:7">
      <c r="B142718" s="3" t="s">
        <v>52</v>
      </c>
      <c r="C142718" s="3" t="s">
        <v>46</v>
      </c>
      <c r="D142718" s="3" t="s">
        <v>50</v>
      </c>
      <c r="E142718" s="3" t="s">
        <v>49</v>
      </c>
      <c r="F142718" s="3" t="s">
        <v>45</v>
      </c>
      <c r="G142718" s="3" t="s">
        <v>43</v>
      </c>
    </row>
    <row r="142719" spans="2:7">
      <c r="B142719" s="3" t="s">
        <v>52</v>
      </c>
      <c r="C142719" s="3" t="s">
        <v>46</v>
      </c>
      <c r="D142719" s="3" t="s">
        <v>50</v>
      </c>
      <c r="E142719" s="3" t="s">
        <v>49</v>
      </c>
      <c r="F142719" s="3" t="s">
        <v>45</v>
      </c>
      <c r="G142719" s="3" t="s">
        <v>44</v>
      </c>
    </row>
    <row r="142720" spans="2:7">
      <c r="B142720" s="3" t="s">
        <v>52</v>
      </c>
      <c r="C142720" s="3" t="s">
        <v>46</v>
      </c>
      <c r="D142720" s="3" t="s">
        <v>50</v>
      </c>
      <c r="E142720" s="3" t="s">
        <v>49</v>
      </c>
      <c r="F142720" s="3" t="s">
        <v>45</v>
      </c>
      <c r="G142720" s="3" t="s">
        <v>47</v>
      </c>
    </row>
    <row r="142721" spans="2:7">
      <c r="B142721" s="3" t="s">
        <v>52</v>
      </c>
      <c r="C142721" s="3" t="s">
        <v>46</v>
      </c>
      <c r="D142721" s="3" t="s">
        <v>50</v>
      </c>
      <c r="E142721" s="3" t="s">
        <v>49</v>
      </c>
      <c r="F142721" s="3" t="s">
        <v>45</v>
      </c>
      <c r="G142721" s="3" t="s">
        <v>48</v>
      </c>
    </row>
    <row r="142722" spans="2:7">
      <c r="B142722" s="3" t="s">
        <v>52</v>
      </c>
      <c r="C142722" s="3" t="s">
        <v>46</v>
      </c>
      <c r="D142722" s="3" t="s">
        <v>50</v>
      </c>
      <c r="E142722" s="3" t="s">
        <v>49</v>
      </c>
      <c r="F142722" s="3" t="s">
        <v>45</v>
      </c>
      <c r="G142722" s="3" t="s">
        <v>51</v>
      </c>
    </row>
    <row r="142723" spans="2:7">
      <c r="B142723" s="3" t="s">
        <v>52</v>
      </c>
      <c r="C142723" s="3" t="s">
        <v>46</v>
      </c>
      <c r="D142723" s="3" t="s">
        <v>50</v>
      </c>
      <c r="E142723" s="3" t="s">
        <v>49</v>
      </c>
      <c r="F142723" s="3" t="s">
        <v>47</v>
      </c>
      <c r="G142723" s="3" t="s">
        <v>43</v>
      </c>
    </row>
    <row r="142724" spans="2:7">
      <c r="B142724" s="3" t="s">
        <v>52</v>
      </c>
      <c r="C142724" s="3" t="s">
        <v>46</v>
      </c>
      <c r="D142724" s="3" t="s">
        <v>50</v>
      </c>
      <c r="E142724" s="3" t="s">
        <v>49</v>
      </c>
      <c r="F142724" s="3" t="s">
        <v>47</v>
      </c>
      <c r="G142724" s="3" t="s">
        <v>44</v>
      </c>
    </row>
    <row r="142725" spans="2:7">
      <c r="B142725" s="3" t="s">
        <v>52</v>
      </c>
      <c r="C142725" s="3" t="s">
        <v>46</v>
      </c>
      <c r="D142725" s="3" t="s">
        <v>50</v>
      </c>
      <c r="E142725" s="3" t="s">
        <v>49</v>
      </c>
      <c r="F142725" s="3" t="s">
        <v>47</v>
      </c>
      <c r="G142725" s="3" t="s">
        <v>45</v>
      </c>
    </row>
    <row r="142726" spans="2:7">
      <c r="B142726" s="3" t="s">
        <v>52</v>
      </c>
      <c r="C142726" s="3" t="s">
        <v>46</v>
      </c>
      <c r="D142726" s="3" t="s">
        <v>50</v>
      </c>
      <c r="E142726" s="3" t="s">
        <v>49</v>
      </c>
      <c r="F142726" s="3" t="s">
        <v>47</v>
      </c>
      <c r="G142726" s="3" t="s">
        <v>48</v>
      </c>
    </row>
    <row r="142727" spans="2:7">
      <c r="B142727" s="3" t="s">
        <v>52</v>
      </c>
      <c r="C142727" s="3" t="s">
        <v>46</v>
      </c>
      <c r="D142727" s="3" t="s">
        <v>50</v>
      </c>
      <c r="E142727" s="3" t="s">
        <v>49</v>
      </c>
      <c r="F142727" s="3" t="s">
        <v>47</v>
      </c>
      <c r="G142727" s="3" t="s">
        <v>51</v>
      </c>
    </row>
    <row r="142728" spans="2:7">
      <c r="B142728" s="3" t="s">
        <v>52</v>
      </c>
      <c r="C142728" s="3" t="s">
        <v>46</v>
      </c>
      <c r="D142728" s="3" t="s">
        <v>50</v>
      </c>
      <c r="E142728" s="3" t="s">
        <v>49</v>
      </c>
      <c r="F142728" s="3" t="s">
        <v>48</v>
      </c>
      <c r="G142728" s="3" t="s">
        <v>43</v>
      </c>
    </row>
    <row r="142729" spans="2:7">
      <c r="B142729" s="3" t="s">
        <v>52</v>
      </c>
      <c r="C142729" s="3" t="s">
        <v>46</v>
      </c>
      <c r="D142729" s="3" t="s">
        <v>50</v>
      </c>
      <c r="E142729" s="3" t="s">
        <v>49</v>
      </c>
      <c r="F142729" s="3" t="s">
        <v>48</v>
      </c>
      <c r="G142729" s="3" t="s">
        <v>44</v>
      </c>
    </row>
    <row r="142730" spans="2:7">
      <c r="B142730" s="3" t="s">
        <v>52</v>
      </c>
      <c r="C142730" s="3" t="s">
        <v>46</v>
      </c>
      <c r="D142730" s="3" t="s">
        <v>50</v>
      </c>
      <c r="E142730" s="3" t="s">
        <v>49</v>
      </c>
      <c r="F142730" s="3" t="s">
        <v>48</v>
      </c>
      <c r="G142730" s="3" t="s">
        <v>45</v>
      </c>
    </row>
    <row r="142731" spans="2:7">
      <c r="B142731" s="3" t="s">
        <v>52</v>
      </c>
      <c r="C142731" s="3" t="s">
        <v>46</v>
      </c>
      <c r="D142731" s="3" t="s">
        <v>50</v>
      </c>
      <c r="E142731" s="3" t="s">
        <v>49</v>
      </c>
      <c r="F142731" s="3" t="s">
        <v>48</v>
      </c>
      <c r="G142731" s="3" t="s">
        <v>47</v>
      </c>
    </row>
    <row r="142732" spans="2:7">
      <c r="B142732" s="3" t="s">
        <v>52</v>
      </c>
      <c r="C142732" s="3" t="s">
        <v>46</v>
      </c>
      <c r="D142732" s="3" t="s">
        <v>50</v>
      </c>
      <c r="E142732" s="3" t="s">
        <v>49</v>
      </c>
      <c r="F142732" s="3" t="s">
        <v>48</v>
      </c>
      <c r="G142732" s="3" t="s">
        <v>51</v>
      </c>
    </row>
    <row r="142733" spans="2:7">
      <c r="B142733" s="3" t="s">
        <v>52</v>
      </c>
      <c r="C142733" s="3" t="s">
        <v>46</v>
      </c>
      <c r="D142733" s="3" t="s">
        <v>50</v>
      </c>
      <c r="E142733" s="3" t="s">
        <v>49</v>
      </c>
      <c r="F142733" s="3" t="s">
        <v>51</v>
      </c>
      <c r="G142733" s="3" t="s">
        <v>43</v>
      </c>
    </row>
    <row r="142734" spans="2:7">
      <c r="B142734" s="3" t="s">
        <v>52</v>
      </c>
      <c r="C142734" s="3" t="s">
        <v>46</v>
      </c>
      <c r="D142734" s="3" t="s">
        <v>50</v>
      </c>
      <c r="E142734" s="3" t="s">
        <v>49</v>
      </c>
      <c r="F142734" s="3" t="s">
        <v>51</v>
      </c>
      <c r="G142734" s="3" t="s">
        <v>44</v>
      </c>
    </row>
    <row r="142735" spans="2:7">
      <c r="B142735" s="3" t="s">
        <v>52</v>
      </c>
      <c r="C142735" s="3" t="s">
        <v>46</v>
      </c>
      <c r="D142735" s="3" t="s">
        <v>50</v>
      </c>
      <c r="E142735" s="3" t="s">
        <v>49</v>
      </c>
      <c r="F142735" s="3" t="s">
        <v>51</v>
      </c>
      <c r="G142735" s="3" t="s">
        <v>45</v>
      </c>
    </row>
    <row r="142736" spans="2:7">
      <c r="B142736" s="3" t="s">
        <v>52</v>
      </c>
      <c r="C142736" s="3" t="s">
        <v>46</v>
      </c>
      <c r="D142736" s="3" t="s">
        <v>50</v>
      </c>
      <c r="E142736" s="3" t="s">
        <v>49</v>
      </c>
      <c r="F142736" s="3" t="s">
        <v>51</v>
      </c>
      <c r="G142736" s="3" t="s">
        <v>47</v>
      </c>
    </row>
    <row r="142737" spans="2:7">
      <c r="B142737" s="3" t="s">
        <v>52</v>
      </c>
      <c r="C142737" s="3" t="s">
        <v>46</v>
      </c>
      <c r="D142737" s="3" t="s">
        <v>50</v>
      </c>
      <c r="E142737" s="3" t="s">
        <v>49</v>
      </c>
      <c r="F142737" s="3" t="s">
        <v>51</v>
      </c>
      <c r="G142737" s="3" t="s">
        <v>48</v>
      </c>
    </row>
    <row r="142738" spans="2:7">
      <c r="B142738" s="3" t="s">
        <v>52</v>
      </c>
      <c r="C142738" s="3" t="s">
        <v>46</v>
      </c>
      <c r="D142738" s="3" t="s">
        <v>50</v>
      </c>
      <c r="E142738" s="3" t="s">
        <v>51</v>
      </c>
      <c r="F142738" s="3" t="s">
        <v>43</v>
      </c>
      <c r="G142738" s="3" t="s">
        <v>44</v>
      </c>
    </row>
    <row r="142739" spans="2:7">
      <c r="B142739" s="3" t="s">
        <v>52</v>
      </c>
      <c r="C142739" s="3" t="s">
        <v>46</v>
      </c>
      <c r="D142739" s="3" t="s">
        <v>50</v>
      </c>
      <c r="E142739" s="3" t="s">
        <v>51</v>
      </c>
      <c r="F142739" s="3" t="s">
        <v>43</v>
      </c>
      <c r="G142739" s="3" t="s">
        <v>45</v>
      </c>
    </row>
    <row r="142740" spans="2:7">
      <c r="B142740" s="3" t="s">
        <v>52</v>
      </c>
      <c r="C142740" s="3" t="s">
        <v>46</v>
      </c>
      <c r="D142740" s="3" t="s">
        <v>50</v>
      </c>
      <c r="E142740" s="3" t="s">
        <v>51</v>
      </c>
      <c r="F142740" s="3" t="s">
        <v>43</v>
      </c>
      <c r="G142740" s="3" t="s">
        <v>47</v>
      </c>
    </row>
    <row r="142741" spans="2:7">
      <c r="B142741" s="3" t="s">
        <v>52</v>
      </c>
      <c r="C142741" s="3" t="s">
        <v>46</v>
      </c>
      <c r="D142741" s="3" t="s">
        <v>50</v>
      </c>
      <c r="E142741" s="3" t="s">
        <v>51</v>
      </c>
      <c r="F142741" s="3" t="s">
        <v>43</v>
      </c>
      <c r="G142741" s="3" t="s">
        <v>48</v>
      </c>
    </row>
    <row r="142742" spans="2:7">
      <c r="B142742" s="3" t="s">
        <v>52</v>
      </c>
      <c r="C142742" s="3" t="s">
        <v>46</v>
      </c>
      <c r="D142742" s="3" t="s">
        <v>50</v>
      </c>
      <c r="E142742" s="3" t="s">
        <v>51</v>
      </c>
      <c r="F142742" s="3" t="s">
        <v>43</v>
      </c>
      <c r="G142742" s="3" t="s">
        <v>49</v>
      </c>
    </row>
    <row r="142743" spans="2:7">
      <c r="B142743" s="3" t="s">
        <v>52</v>
      </c>
      <c r="C142743" s="3" t="s">
        <v>46</v>
      </c>
      <c r="D142743" s="3" t="s">
        <v>50</v>
      </c>
      <c r="E142743" s="3" t="s">
        <v>51</v>
      </c>
      <c r="F142743" s="3" t="s">
        <v>44</v>
      </c>
      <c r="G142743" s="3" t="s">
        <v>43</v>
      </c>
    </row>
    <row r="142744" spans="2:7">
      <c r="B142744" s="3" t="s">
        <v>52</v>
      </c>
      <c r="C142744" s="3" t="s">
        <v>46</v>
      </c>
      <c r="D142744" s="3" t="s">
        <v>50</v>
      </c>
      <c r="E142744" s="3" t="s">
        <v>51</v>
      </c>
      <c r="F142744" s="3" t="s">
        <v>44</v>
      </c>
      <c r="G142744" s="3" t="s">
        <v>45</v>
      </c>
    </row>
    <row r="142745" spans="2:7">
      <c r="B142745" s="3" t="s">
        <v>52</v>
      </c>
      <c r="C142745" s="3" t="s">
        <v>46</v>
      </c>
      <c r="D142745" s="3" t="s">
        <v>50</v>
      </c>
      <c r="E142745" s="3" t="s">
        <v>51</v>
      </c>
      <c r="F142745" s="3" t="s">
        <v>44</v>
      </c>
      <c r="G142745" s="3" t="s">
        <v>47</v>
      </c>
    </row>
    <row r="142746" spans="2:7">
      <c r="B142746" s="3" t="s">
        <v>52</v>
      </c>
      <c r="C142746" s="3" t="s">
        <v>46</v>
      </c>
      <c r="D142746" s="3" t="s">
        <v>50</v>
      </c>
      <c r="E142746" s="3" t="s">
        <v>51</v>
      </c>
      <c r="F142746" s="3" t="s">
        <v>44</v>
      </c>
      <c r="G142746" s="3" t="s">
        <v>48</v>
      </c>
    </row>
    <row r="142747" spans="2:7">
      <c r="B142747" s="3" t="s">
        <v>52</v>
      </c>
      <c r="C142747" s="3" t="s">
        <v>46</v>
      </c>
      <c r="D142747" s="3" t="s">
        <v>50</v>
      </c>
      <c r="E142747" s="3" t="s">
        <v>51</v>
      </c>
      <c r="F142747" s="3" t="s">
        <v>44</v>
      </c>
      <c r="G142747" s="3" t="s">
        <v>49</v>
      </c>
    </row>
    <row r="142748" spans="2:7">
      <c r="B142748" s="3" t="s">
        <v>52</v>
      </c>
      <c r="C142748" s="3" t="s">
        <v>46</v>
      </c>
      <c r="D142748" s="3" t="s">
        <v>50</v>
      </c>
      <c r="E142748" s="3" t="s">
        <v>51</v>
      </c>
      <c r="F142748" s="3" t="s">
        <v>45</v>
      </c>
      <c r="G142748" s="3" t="s">
        <v>43</v>
      </c>
    </row>
    <row r="142749" spans="2:7">
      <c r="B142749" s="3" t="s">
        <v>52</v>
      </c>
      <c r="C142749" s="3" t="s">
        <v>46</v>
      </c>
      <c r="D142749" s="3" t="s">
        <v>50</v>
      </c>
      <c r="E142749" s="3" t="s">
        <v>51</v>
      </c>
      <c r="F142749" s="3" t="s">
        <v>45</v>
      </c>
      <c r="G142749" s="3" t="s">
        <v>44</v>
      </c>
    </row>
    <row r="142750" spans="2:7">
      <c r="B142750" s="3" t="s">
        <v>52</v>
      </c>
      <c r="C142750" s="3" t="s">
        <v>46</v>
      </c>
      <c r="D142750" s="3" t="s">
        <v>50</v>
      </c>
      <c r="E142750" s="3" t="s">
        <v>51</v>
      </c>
      <c r="F142750" s="3" t="s">
        <v>45</v>
      </c>
      <c r="G142750" s="3" t="s">
        <v>47</v>
      </c>
    </row>
    <row r="142751" spans="2:7">
      <c r="B142751" s="3" t="s">
        <v>52</v>
      </c>
      <c r="C142751" s="3" t="s">
        <v>46</v>
      </c>
      <c r="D142751" s="3" t="s">
        <v>50</v>
      </c>
      <c r="E142751" s="3" t="s">
        <v>51</v>
      </c>
      <c r="F142751" s="3" t="s">
        <v>45</v>
      </c>
      <c r="G142751" s="3" t="s">
        <v>48</v>
      </c>
    </row>
    <row r="142752" spans="2:7">
      <c r="B142752" s="3" t="s">
        <v>52</v>
      </c>
      <c r="C142752" s="3" t="s">
        <v>46</v>
      </c>
      <c r="D142752" s="3" t="s">
        <v>50</v>
      </c>
      <c r="E142752" s="3" t="s">
        <v>51</v>
      </c>
      <c r="F142752" s="3" t="s">
        <v>45</v>
      </c>
      <c r="G142752" s="3" t="s">
        <v>49</v>
      </c>
    </row>
    <row r="142753" spans="2:7">
      <c r="B142753" s="3" t="s">
        <v>52</v>
      </c>
      <c r="C142753" s="3" t="s">
        <v>46</v>
      </c>
      <c r="D142753" s="3" t="s">
        <v>50</v>
      </c>
      <c r="E142753" s="3" t="s">
        <v>51</v>
      </c>
      <c r="F142753" s="3" t="s">
        <v>47</v>
      </c>
      <c r="G142753" s="3" t="s">
        <v>43</v>
      </c>
    </row>
    <row r="142754" spans="2:7">
      <c r="B142754" s="3" t="s">
        <v>52</v>
      </c>
      <c r="C142754" s="3" t="s">
        <v>46</v>
      </c>
      <c r="D142754" s="3" t="s">
        <v>50</v>
      </c>
      <c r="E142754" s="3" t="s">
        <v>51</v>
      </c>
      <c r="F142754" s="3" t="s">
        <v>47</v>
      </c>
      <c r="G142754" s="3" t="s">
        <v>44</v>
      </c>
    </row>
    <row r="142755" spans="2:7">
      <c r="B142755" s="3" t="s">
        <v>52</v>
      </c>
      <c r="C142755" s="3" t="s">
        <v>46</v>
      </c>
      <c r="D142755" s="3" t="s">
        <v>50</v>
      </c>
      <c r="E142755" s="3" t="s">
        <v>51</v>
      </c>
      <c r="F142755" s="3" t="s">
        <v>47</v>
      </c>
      <c r="G142755" s="3" t="s">
        <v>45</v>
      </c>
    </row>
    <row r="142756" spans="2:7">
      <c r="B142756" s="3" t="s">
        <v>52</v>
      </c>
      <c r="C142756" s="3" t="s">
        <v>46</v>
      </c>
      <c r="D142756" s="3" t="s">
        <v>50</v>
      </c>
      <c r="E142756" s="3" t="s">
        <v>51</v>
      </c>
      <c r="F142756" s="3" t="s">
        <v>47</v>
      </c>
      <c r="G142756" s="3" t="s">
        <v>48</v>
      </c>
    </row>
    <row r="142757" spans="2:7">
      <c r="B142757" s="3" t="s">
        <v>52</v>
      </c>
      <c r="C142757" s="3" t="s">
        <v>46</v>
      </c>
      <c r="D142757" s="3" t="s">
        <v>50</v>
      </c>
      <c r="E142757" s="3" t="s">
        <v>51</v>
      </c>
      <c r="F142757" s="3" t="s">
        <v>47</v>
      </c>
      <c r="G142757" s="3" t="s">
        <v>49</v>
      </c>
    </row>
    <row r="142758" spans="2:7">
      <c r="B142758" s="3" t="s">
        <v>52</v>
      </c>
      <c r="C142758" s="3" t="s">
        <v>46</v>
      </c>
      <c r="D142758" s="3" t="s">
        <v>50</v>
      </c>
      <c r="E142758" s="3" t="s">
        <v>51</v>
      </c>
      <c r="F142758" s="3" t="s">
        <v>48</v>
      </c>
      <c r="G142758" s="3" t="s">
        <v>43</v>
      </c>
    </row>
    <row r="142759" spans="2:7">
      <c r="B142759" s="3" t="s">
        <v>52</v>
      </c>
      <c r="C142759" s="3" t="s">
        <v>46</v>
      </c>
      <c r="D142759" s="3" t="s">
        <v>50</v>
      </c>
      <c r="E142759" s="3" t="s">
        <v>51</v>
      </c>
      <c r="F142759" s="3" t="s">
        <v>48</v>
      </c>
      <c r="G142759" s="3" t="s">
        <v>44</v>
      </c>
    </row>
    <row r="142760" spans="2:7">
      <c r="B142760" s="3" t="s">
        <v>52</v>
      </c>
      <c r="C142760" s="3" t="s">
        <v>46</v>
      </c>
      <c r="D142760" s="3" t="s">
        <v>50</v>
      </c>
      <c r="E142760" s="3" t="s">
        <v>51</v>
      </c>
      <c r="F142760" s="3" t="s">
        <v>48</v>
      </c>
      <c r="G142760" s="3" t="s">
        <v>45</v>
      </c>
    </row>
    <row r="142761" spans="2:7">
      <c r="B142761" s="3" t="s">
        <v>52</v>
      </c>
      <c r="C142761" s="3" t="s">
        <v>46</v>
      </c>
      <c r="D142761" s="3" t="s">
        <v>50</v>
      </c>
      <c r="E142761" s="3" t="s">
        <v>51</v>
      </c>
      <c r="F142761" s="3" t="s">
        <v>48</v>
      </c>
      <c r="G142761" s="3" t="s">
        <v>47</v>
      </c>
    </row>
    <row r="142762" spans="2:7">
      <c r="B142762" s="3" t="s">
        <v>52</v>
      </c>
      <c r="C142762" s="3" t="s">
        <v>46</v>
      </c>
      <c r="D142762" s="3" t="s">
        <v>50</v>
      </c>
      <c r="E142762" s="3" t="s">
        <v>51</v>
      </c>
      <c r="F142762" s="3" t="s">
        <v>48</v>
      </c>
      <c r="G142762" s="3" t="s">
        <v>49</v>
      </c>
    </row>
    <row r="142763" spans="2:7">
      <c r="B142763" s="3" t="s">
        <v>52</v>
      </c>
      <c r="C142763" s="3" t="s">
        <v>46</v>
      </c>
      <c r="D142763" s="3" t="s">
        <v>50</v>
      </c>
      <c r="E142763" s="3" t="s">
        <v>51</v>
      </c>
      <c r="F142763" s="3" t="s">
        <v>49</v>
      </c>
      <c r="G142763" s="3" t="s">
        <v>43</v>
      </c>
    </row>
    <row r="142764" spans="2:7">
      <c r="B142764" s="3" t="s">
        <v>52</v>
      </c>
      <c r="C142764" s="3" t="s">
        <v>46</v>
      </c>
      <c r="D142764" s="3" t="s">
        <v>50</v>
      </c>
      <c r="E142764" s="3" t="s">
        <v>51</v>
      </c>
      <c r="F142764" s="3" t="s">
        <v>49</v>
      </c>
      <c r="G142764" s="3" t="s">
        <v>44</v>
      </c>
    </row>
    <row r="142765" spans="2:7">
      <c r="B142765" s="3" t="s">
        <v>52</v>
      </c>
      <c r="C142765" s="3" t="s">
        <v>46</v>
      </c>
      <c r="D142765" s="3" t="s">
        <v>50</v>
      </c>
      <c r="E142765" s="3" t="s">
        <v>51</v>
      </c>
      <c r="F142765" s="3" t="s">
        <v>49</v>
      </c>
      <c r="G142765" s="3" t="s">
        <v>45</v>
      </c>
    </row>
    <row r="142766" spans="2:7">
      <c r="B142766" s="3" t="s">
        <v>52</v>
      </c>
      <c r="C142766" s="3" t="s">
        <v>46</v>
      </c>
      <c r="D142766" s="3" t="s">
        <v>50</v>
      </c>
      <c r="E142766" s="3" t="s">
        <v>51</v>
      </c>
      <c r="F142766" s="3" t="s">
        <v>49</v>
      </c>
      <c r="G142766" s="3" t="s">
        <v>47</v>
      </c>
    </row>
    <row r="142767" spans="2:7">
      <c r="B142767" s="3" t="s">
        <v>52</v>
      </c>
      <c r="C142767" s="3" t="s">
        <v>46</v>
      </c>
      <c r="D142767" s="3" t="s">
        <v>50</v>
      </c>
      <c r="E142767" s="3" t="s">
        <v>51</v>
      </c>
      <c r="F142767" s="3" t="s">
        <v>49</v>
      </c>
      <c r="G142767" s="3" t="s">
        <v>48</v>
      </c>
    </row>
    <row r="142768" spans="2:7">
      <c r="B142768" s="3" t="s">
        <v>52</v>
      </c>
      <c r="C142768" s="3" t="s">
        <v>46</v>
      </c>
      <c r="D142768" s="3" t="s">
        <v>51</v>
      </c>
      <c r="E142768" s="3" t="s">
        <v>43</v>
      </c>
      <c r="F142768" s="3" t="s">
        <v>44</v>
      </c>
      <c r="G142768" s="3" t="s">
        <v>45</v>
      </c>
    </row>
    <row r="142769" spans="2:7">
      <c r="B142769" s="3" t="s">
        <v>52</v>
      </c>
      <c r="C142769" s="3" t="s">
        <v>46</v>
      </c>
      <c r="D142769" s="3" t="s">
        <v>51</v>
      </c>
      <c r="E142769" s="3" t="s">
        <v>43</v>
      </c>
      <c r="F142769" s="3" t="s">
        <v>44</v>
      </c>
      <c r="G142769" s="3" t="s">
        <v>47</v>
      </c>
    </row>
    <row r="142770" spans="2:7">
      <c r="B142770" s="3" t="s">
        <v>52</v>
      </c>
      <c r="C142770" s="3" t="s">
        <v>46</v>
      </c>
      <c r="D142770" s="3" t="s">
        <v>51</v>
      </c>
      <c r="E142770" s="3" t="s">
        <v>43</v>
      </c>
      <c r="F142770" s="3" t="s">
        <v>44</v>
      </c>
      <c r="G142770" s="3" t="s">
        <v>48</v>
      </c>
    </row>
    <row r="142771" spans="2:7">
      <c r="B142771" s="3" t="s">
        <v>52</v>
      </c>
      <c r="C142771" s="3" t="s">
        <v>46</v>
      </c>
      <c r="D142771" s="3" t="s">
        <v>51</v>
      </c>
      <c r="E142771" s="3" t="s">
        <v>43</v>
      </c>
      <c r="F142771" s="3" t="s">
        <v>44</v>
      </c>
      <c r="G142771" s="3" t="s">
        <v>49</v>
      </c>
    </row>
    <row r="142772" spans="2:7">
      <c r="B142772" s="3" t="s">
        <v>52</v>
      </c>
      <c r="C142772" s="3" t="s">
        <v>46</v>
      </c>
      <c r="D142772" s="3" t="s">
        <v>51</v>
      </c>
      <c r="E142772" s="3" t="s">
        <v>43</v>
      </c>
      <c r="F142772" s="3" t="s">
        <v>44</v>
      </c>
      <c r="G142772" s="3" t="s">
        <v>50</v>
      </c>
    </row>
    <row r="142773" spans="2:7">
      <c r="B142773" s="3" t="s">
        <v>52</v>
      </c>
      <c r="C142773" s="3" t="s">
        <v>46</v>
      </c>
      <c r="D142773" s="3" t="s">
        <v>51</v>
      </c>
      <c r="E142773" s="3" t="s">
        <v>43</v>
      </c>
      <c r="F142773" s="3" t="s">
        <v>45</v>
      </c>
      <c r="G142773" s="3" t="s">
        <v>44</v>
      </c>
    </row>
    <row r="142774" spans="2:7">
      <c r="B142774" s="3" t="s">
        <v>52</v>
      </c>
      <c r="C142774" s="3" t="s">
        <v>46</v>
      </c>
      <c r="D142774" s="3" t="s">
        <v>51</v>
      </c>
      <c r="E142774" s="3" t="s">
        <v>43</v>
      </c>
      <c r="F142774" s="3" t="s">
        <v>45</v>
      </c>
      <c r="G142774" s="3" t="s">
        <v>47</v>
      </c>
    </row>
    <row r="142775" spans="2:7">
      <c r="B142775" s="3" t="s">
        <v>52</v>
      </c>
      <c r="C142775" s="3" t="s">
        <v>46</v>
      </c>
      <c r="D142775" s="3" t="s">
        <v>51</v>
      </c>
      <c r="E142775" s="3" t="s">
        <v>43</v>
      </c>
      <c r="F142775" s="3" t="s">
        <v>45</v>
      </c>
      <c r="G142775" s="3" t="s">
        <v>48</v>
      </c>
    </row>
    <row r="142776" spans="2:7">
      <c r="B142776" s="3" t="s">
        <v>52</v>
      </c>
      <c r="C142776" s="3" t="s">
        <v>46</v>
      </c>
      <c r="D142776" s="3" t="s">
        <v>51</v>
      </c>
      <c r="E142776" s="3" t="s">
        <v>43</v>
      </c>
      <c r="F142776" s="3" t="s">
        <v>45</v>
      </c>
      <c r="G142776" s="3" t="s">
        <v>49</v>
      </c>
    </row>
    <row r="142777" spans="2:7">
      <c r="B142777" s="3" t="s">
        <v>52</v>
      </c>
      <c r="C142777" s="3" t="s">
        <v>46</v>
      </c>
      <c r="D142777" s="3" t="s">
        <v>51</v>
      </c>
      <c r="E142777" s="3" t="s">
        <v>43</v>
      </c>
      <c r="F142777" s="3" t="s">
        <v>45</v>
      </c>
      <c r="G142777" s="3" t="s">
        <v>50</v>
      </c>
    </row>
    <row r="142778" spans="2:7">
      <c r="B142778" s="3" t="s">
        <v>52</v>
      </c>
      <c r="C142778" s="3" t="s">
        <v>46</v>
      </c>
      <c r="D142778" s="3" t="s">
        <v>51</v>
      </c>
      <c r="E142778" s="3" t="s">
        <v>43</v>
      </c>
      <c r="F142778" s="3" t="s">
        <v>47</v>
      </c>
      <c r="G142778" s="3" t="s">
        <v>44</v>
      </c>
    </row>
    <row r="142779" spans="2:7">
      <c r="B142779" s="3" t="s">
        <v>52</v>
      </c>
      <c r="C142779" s="3" t="s">
        <v>46</v>
      </c>
      <c r="D142779" s="3" t="s">
        <v>51</v>
      </c>
      <c r="E142779" s="3" t="s">
        <v>43</v>
      </c>
      <c r="F142779" s="3" t="s">
        <v>47</v>
      </c>
      <c r="G142779" s="3" t="s">
        <v>45</v>
      </c>
    </row>
    <row r="142780" spans="2:7">
      <c r="B142780" s="3" t="s">
        <v>52</v>
      </c>
      <c r="C142780" s="3" t="s">
        <v>46</v>
      </c>
      <c r="D142780" s="3" t="s">
        <v>51</v>
      </c>
      <c r="E142780" s="3" t="s">
        <v>43</v>
      </c>
      <c r="F142780" s="3" t="s">
        <v>47</v>
      </c>
      <c r="G142780" s="3" t="s">
        <v>48</v>
      </c>
    </row>
    <row r="142781" spans="2:7">
      <c r="B142781" s="3" t="s">
        <v>52</v>
      </c>
      <c r="C142781" s="3" t="s">
        <v>46</v>
      </c>
      <c r="D142781" s="3" t="s">
        <v>51</v>
      </c>
      <c r="E142781" s="3" t="s">
        <v>43</v>
      </c>
      <c r="F142781" s="3" t="s">
        <v>47</v>
      </c>
      <c r="G142781" s="3" t="s">
        <v>49</v>
      </c>
    </row>
    <row r="142782" spans="2:7">
      <c r="B142782" s="3" t="s">
        <v>52</v>
      </c>
      <c r="C142782" s="3" t="s">
        <v>46</v>
      </c>
      <c r="D142782" s="3" t="s">
        <v>51</v>
      </c>
      <c r="E142782" s="3" t="s">
        <v>43</v>
      </c>
      <c r="F142782" s="3" t="s">
        <v>47</v>
      </c>
      <c r="G142782" s="3" t="s">
        <v>50</v>
      </c>
    </row>
    <row r="142783" spans="2:7">
      <c r="B142783" s="3" t="s">
        <v>52</v>
      </c>
      <c r="C142783" s="3" t="s">
        <v>46</v>
      </c>
      <c r="D142783" s="3" t="s">
        <v>51</v>
      </c>
      <c r="E142783" s="3" t="s">
        <v>43</v>
      </c>
      <c r="F142783" s="3" t="s">
        <v>48</v>
      </c>
      <c r="G142783" s="3" t="s">
        <v>44</v>
      </c>
    </row>
    <row r="142784" spans="2:7">
      <c r="B142784" s="3" t="s">
        <v>52</v>
      </c>
      <c r="C142784" s="3" t="s">
        <v>46</v>
      </c>
      <c r="D142784" s="3" t="s">
        <v>51</v>
      </c>
      <c r="E142784" s="3" t="s">
        <v>43</v>
      </c>
      <c r="F142784" s="3" t="s">
        <v>48</v>
      </c>
      <c r="G142784" s="3" t="s">
        <v>45</v>
      </c>
    </row>
    <row r="142785" spans="2:7">
      <c r="B142785" s="3" t="s">
        <v>52</v>
      </c>
      <c r="C142785" s="3" t="s">
        <v>46</v>
      </c>
      <c r="D142785" s="3" t="s">
        <v>51</v>
      </c>
      <c r="E142785" s="3" t="s">
        <v>43</v>
      </c>
      <c r="F142785" s="3" t="s">
        <v>48</v>
      </c>
      <c r="G142785" s="3" t="s">
        <v>47</v>
      </c>
    </row>
    <row r="142786" spans="2:7">
      <c r="B142786" s="3" t="s">
        <v>52</v>
      </c>
      <c r="C142786" s="3" t="s">
        <v>46</v>
      </c>
      <c r="D142786" s="3" t="s">
        <v>51</v>
      </c>
      <c r="E142786" s="3" t="s">
        <v>43</v>
      </c>
      <c r="F142786" s="3" t="s">
        <v>48</v>
      </c>
      <c r="G142786" s="3" t="s">
        <v>49</v>
      </c>
    </row>
    <row r="142787" spans="2:7">
      <c r="B142787" s="3" t="s">
        <v>52</v>
      </c>
      <c r="C142787" s="3" t="s">
        <v>46</v>
      </c>
      <c r="D142787" s="3" t="s">
        <v>51</v>
      </c>
      <c r="E142787" s="3" t="s">
        <v>43</v>
      </c>
      <c r="F142787" s="3" t="s">
        <v>48</v>
      </c>
      <c r="G142787" s="3" t="s">
        <v>50</v>
      </c>
    </row>
    <row r="142788" spans="2:7">
      <c r="B142788" s="3" t="s">
        <v>52</v>
      </c>
      <c r="C142788" s="3" t="s">
        <v>46</v>
      </c>
      <c r="D142788" s="3" t="s">
        <v>51</v>
      </c>
      <c r="E142788" s="3" t="s">
        <v>43</v>
      </c>
      <c r="F142788" s="3" t="s">
        <v>49</v>
      </c>
      <c r="G142788" s="3" t="s">
        <v>44</v>
      </c>
    </row>
    <row r="142789" spans="2:7">
      <c r="B142789" s="3" t="s">
        <v>52</v>
      </c>
      <c r="C142789" s="3" t="s">
        <v>46</v>
      </c>
      <c r="D142789" s="3" t="s">
        <v>51</v>
      </c>
      <c r="E142789" s="3" t="s">
        <v>43</v>
      </c>
      <c r="F142789" s="3" t="s">
        <v>49</v>
      </c>
      <c r="G142789" s="3" t="s">
        <v>45</v>
      </c>
    </row>
    <row r="142790" spans="2:7">
      <c r="B142790" s="3" t="s">
        <v>52</v>
      </c>
      <c r="C142790" s="3" t="s">
        <v>46</v>
      </c>
      <c r="D142790" s="3" t="s">
        <v>51</v>
      </c>
      <c r="E142790" s="3" t="s">
        <v>43</v>
      </c>
      <c r="F142790" s="3" t="s">
        <v>49</v>
      </c>
      <c r="G142790" s="3" t="s">
        <v>47</v>
      </c>
    </row>
    <row r="142791" spans="2:7">
      <c r="B142791" s="3" t="s">
        <v>52</v>
      </c>
      <c r="C142791" s="3" t="s">
        <v>46</v>
      </c>
      <c r="D142791" s="3" t="s">
        <v>51</v>
      </c>
      <c r="E142791" s="3" t="s">
        <v>43</v>
      </c>
      <c r="F142791" s="3" t="s">
        <v>49</v>
      </c>
      <c r="G142791" s="3" t="s">
        <v>48</v>
      </c>
    </row>
    <row r="142792" spans="2:7">
      <c r="B142792" s="3" t="s">
        <v>52</v>
      </c>
      <c r="C142792" s="3" t="s">
        <v>46</v>
      </c>
      <c r="D142792" s="3" t="s">
        <v>51</v>
      </c>
      <c r="E142792" s="3" t="s">
        <v>43</v>
      </c>
      <c r="F142792" s="3" t="s">
        <v>49</v>
      </c>
      <c r="G142792" s="3" t="s">
        <v>50</v>
      </c>
    </row>
    <row r="142793" spans="2:7">
      <c r="B142793" s="3" t="s">
        <v>52</v>
      </c>
      <c r="C142793" s="3" t="s">
        <v>46</v>
      </c>
      <c r="D142793" s="3" t="s">
        <v>51</v>
      </c>
      <c r="E142793" s="3" t="s">
        <v>43</v>
      </c>
      <c r="F142793" s="3" t="s">
        <v>50</v>
      </c>
      <c r="G142793" s="3" t="s">
        <v>44</v>
      </c>
    </row>
    <row r="142794" spans="2:7">
      <c r="B142794" s="3" t="s">
        <v>52</v>
      </c>
      <c r="C142794" s="3" t="s">
        <v>46</v>
      </c>
      <c r="D142794" s="3" t="s">
        <v>51</v>
      </c>
      <c r="E142794" s="3" t="s">
        <v>43</v>
      </c>
      <c r="F142794" s="3" t="s">
        <v>50</v>
      </c>
      <c r="G142794" s="3" t="s">
        <v>45</v>
      </c>
    </row>
    <row r="142795" spans="2:7">
      <c r="B142795" s="3" t="s">
        <v>52</v>
      </c>
      <c r="C142795" s="3" t="s">
        <v>46</v>
      </c>
      <c r="D142795" s="3" t="s">
        <v>51</v>
      </c>
      <c r="E142795" s="3" t="s">
        <v>43</v>
      </c>
      <c r="F142795" s="3" t="s">
        <v>50</v>
      </c>
      <c r="G142795" s="3" t="s">
        <v>47</v>
      </c>
    </row>
    <row r="142796" spans="2:7">
      <c r="B142796" s="3" t="s">
        <v>52</v>
      </c>
      <c r="C142796" s="3" t="s">
        <v>46</v>
      </c>
      <c r="D142796" s="3" t="s">
        <v>51</v>
      </c>
      <c r="E142796" s="3" t="s">
        <v>43</v>
      </c>
      <c r="F142796" s="3" t="s">
        <v>50</v>
      </c>
      <c r="G142796" s="3" t="s">
        <v>48</v>
      </c>
    </row>
    <row r="142797" spans="2:7">
      <c r="B142797" s="3" t="s">
        <v>52</v>
      </c>
      <c r="C142797" s="3" t="s">
        <v>46</v>
      </c>
      <c r="D142797" s="3" t="s">
        <v>51</v>
      </c>
      <c r="E142797" s="3" t="s">
        <v>43</v>
      </c>
      <c r="F142797" s="3" t="s">
        <v>50</v>
      </c>
      <c r="G142797" s="3" t="s">
        <v>49</v>
      </c>
    </row>
    <row r="142798" spans="2:7">
      <c r="B142798" s="3" t="s">
        <v>52</v>
      </c>
      <c r="C142798" s="3" t="s">
        <v>46</v>
      </c>
      <c r="D142798" s="3" t="s">
        <v>51</v>
      </c>
      <c r="E142798" s="3" t="s">
        <v>44</v>
      </c>
      <c r="F142798" s="3" t="s">
        <v>43</v>
      </c>
      <c r="G142798" s="3" t="s">
        <v>45</v>
      </c>
    </row>
    <row r="142799" spans="2:7">
      <c r="B142799" s="3" t="s">
        <v>52</v>
      </c>
      <c r="C142799" s="3" t="s">
        <v>46</v>
      </c>
      <c r="D142799" s="3" t="s">
        <v>51</v>
      </c>
      <c r="E142799" s="3" t="s">
        <v>44</v>
      </c>
      <c r="F142799" s="3" t="s">
        <v>43</v>
      </c>
      <c r="G142799" s="3" t="s">
        <v>47</v>
      </c>
    </row>
    <row r="142800" spans="2:7">
      <c r="B142800" s="3" t="s">
        <v>52</v>
      </c>
      <c r="C142800" s="3" t="s">
        <v>46</v>
      </c>
      <c r="D142800" s="3" t="s">
        <v>51</v>
      </c>
      <c r="E142800" s="3" t="s">
        <v>44</v>
      </c>
      <c r="F142800" s="3" t="s">
        <v>43</v>
      </c>
      <c r="G142800" s="3" t="s">
        <v>48</v>
      </c>
    </row>
    <row r="142801" spans="2:7">
      <c r="B142801" s="3" t="s">
        <v>52</v>
      </c>
      <c r="C142801" s="3" t="s">
        <v>46</v>
      </c>
      <c r="D142801" s="3" t="s">
        <v>51</v>
      </c>
      <c r="E142801" s="3" t="s">
        <v>44</v>
      </c>
      <c r="F142801" s="3" t="s">
        <v>43</v>
      </c>
      <c r="G142801" s="3" t="s">
        <v>49</v>
      </c>
    </row>
    <row r="142802" spans="2:7">
      <c r="B142802" s="3" t="s">
        <v>52</v>
      </c>
      <c r="C142802" s="3" t="s">
        <v>46</v>
      </c>
      <c r="D142802" s="3" t="s">
        <v>51</v>
      </c>
      <c r="E142802" s="3" t="s">
        <v>44</v>
      </c>
      <c r="F142802" s="3" t="s">
        <v>43</v>
      </c>
      <c r="G142802" s="3" t="s">
        <v>50</v>
      </c>
    </row>
    <row r="142803" spans="2:7">
      <c r="B142803" s="3" t="s">
        <v>52</v>
      </c>
      <c r="C142803" s="3" t="s">
        <v>46</v>
      </c>
      <c r="D142803" s="3" t="s">
        <v>51</v>
      </c>
      <c r="E142803" s="3" t="s">
        <v>44</v>
      </c>
      <c r="F142803" s="3" t="s">
        <v>45</v>
      </c>
      <c r="G142803" s="3" t="s">
        <v>43</v>
      </c>
    </row>
    <row r="142804" spans="2:7">
      <c r="B142804" s="3" t="s">
        <v>52</v>
      </c>
      <c r="C142804" s="3" t="s">
        <v>46</v>
      </c>
      <c r="D142804" s="3" t="s">
        <v>51</v>
      </c>
      <c r="E142804" s="3" t="s">
        <v>44</v>
      </c>
      <c r="F142804" s="3" t="s">
        <v>45</v>
      </c>
      <c r="G142804" s="3" t="s">
        <v>47</v>
      </c>
    </row>
    <row r="142805" spans="2:7">
      <c r="B142805" s="3" t="s">
        <v>52</v>
      </c>
      <c r="C142805" s="3" t="s">
        <v>46</v>
      </c>
      <c r="D142805" s="3" t="s">
        <v>51</v>
      </c>
      <c r="E142805" s="3" t="s">
        <v>44</v>
      </c>
      <c r="F142805" s="3" t="s">
        <v>45</v>
      </c>
      <c r="G142805" s="3" t="s">
        <v>48</v>
      </c>
    </row>
    <row r="142806" spans="2:7">
      <c r="B142806" s="3" t="s">
        <v>52</v>
      </c>
      <c r="C142806" s="3" t="s">
        <v>46</v>
      </c>
      <c r="D142806" s="3" t="s">
        <v>51</v>
      </c>
      <c r="E142806" s="3" t="s">
        <v>44</v>
      </c>
      <c r="F142806" s="3" t="s">
        <v>45</v>
      </c>
      <c r="G142806" s="3" t="s">
        <v>49</v>
      </c>
    </row>
    <row r="142807" spans="2:7">
      <c r="B142807" s="3" t="s">
        <v>52</v>
      </c>
      <c r="C142807" s="3" t="s">
        <v>46</v>
      </c>
      <c r="D142807" s="3" t="s">
        <v>51</v>
      </c>
      <c r="E142807" s="3" t="s">
        <v>44</v>
      </c>
      <c r="F142807" s="3" t="s">
        <v>45</v>
      </c>
      <c r="G142807" s="3" t="s">
        <v>50</v>
      </c>
    </row>
    <row r="142808" spans="2:7">
      <c r="B142808" s="3" t="s">
        <v>52</v>
      </c>
      <c r="C142808" s="3" t="s">
        <v>46</v>
      </c>
      <c r="D142808" s="3" t="s">
        <v>51</v>
      </c>
      <c r="E142808" s="3" t="s">
        <v>44</v>
      </c>
      <c r="F142808" s="3" t="s">
        <v>47</v>
      </c>
      <c r="G142808" s="3" t="s">
        <v>43</v>
      </c>
    </row>
    <row r="142809" spans="2:7">
      <c r="B142809" s="3" t="s">
        <v>52</v>
      </c>
      <c r="C142809" s="3" t="s">
        <v>46</v>
      </c>
      <c r="D142809" s="3" t="s">
        <v>51</v>
      </c>
      <c r="E142809" s="3" t="s">
        <v>44</v>
      </c>
      <c r="F142809" s="3" t="s">
        <v>47</v>
      </c>
      <c r="G142809" s="3" t="s">
        <v>45</v>
      </c>
    </row>
    <row r="142810" spans="2:7">
      <c r="B142810" s="3" t="s">
        <v>52</v>
      </c>
      <c r="C142810" s="3" t="s">
        <v>46</v>
      </c>
      <c r="D142810" s="3" t="s">
        <v>51</v>
      </c>
      <c r="E142810" s="3" t="s">
        <v>44</v>
      </c>
      <c r="F142810" s="3" t="s">
        <v>47</v>
      </c>
      <c r="G142810" s="3" t="s">
        <v>48</v>
      </c>
    </row>
    <row r="142811" spans="2:7">
      <c r="B142811" s="3" t="s">
        <v>52</v>
      </c>
      <c r="C142811" s="3" t="s">
        <v>46</v>
      </c>
      <c r="D142811" s="3" t="s">
        <v>51</v>
      </c>
      <c r="E142811" s="3" t="s">
        <v>44</v>
      </c>
      <c r="F142811" s="3" t="s">
        <v>47</v>
      </c>
      <c r="G142811" s="3" t="s">
        <v>49</v>
      </c>
    </row>
    <row r="142812" spans="2:7">
      <c r="B142812" s="3" t="s">
        <v>52</v>
      </c>
      <c r="C142812" s="3" t="s">
        <v>46</v>
      </c>
      <c r="D142812" s="3" t="s">
        <v>51</v>
      </c>
      <c r="E142812" s="3" t="s">
        <v>44</v>
      </c>
      <c r="F142812" s="3" t="s">
        <v>47</v>
      </c>
      <c r="G142812" s="3" t="s">
        <v>50</v>
      </c>
    </row>
    <row r="142813" spans="2:7">
      <c r="B142813" s="3" t="s">
        <v>52</v>
      </c>
      <c r="C142813" s="3" t="s">
        <v>46</v>
      </c>
      <c r="D142813" s="3" t="s">
        <v>51</v>
      </c>
      <c r="E142813" s="3" t="s">
        <v>44</v>
      </c>
      <c r="F142813" s="3" t="s">
        <v>48</v>
      </c>
      <c r="G142813" s="3" t="s">
        <v>43</v>
      </c>
    </row>
    <row r="142814" spans="2:7">
      <c r="B142814" s="3" t="s">
        <v>52</v>
      </c>
      <c r="C142814" s="3" t="s">
        <v>46</v>
      </c>
      <c r="D142814" s="3" t="s">
        <v>51</v>
      </c>
      <c r="E142814" s="3" t="s">
        <v>44</v>
      </c>
      <c r="F142814" s="3" t="s">
        <v>48</v>
      </c>
      <c r="G142814" s="3" t="s">
        <v>45</v>
      </c>
    </row>
    <row r="142815" spans="2:7">
      <c r="B142815" s="3" t="s">
        <v>52</v>
      </c>
      <c r="C142815" s="3" t="s">
        <v>46</v>
      </c>
      <c r="D142815" s="3" t="s">
        <v>51</v>
      </c>
      <c r="E142815" s="3" t="s">
        <v>44</v>
      </c>
      <c r="F142815" s="3" t="s">
        <v>48</v>
      </c>
      <c r="G142815" s="3" t="s">
        <v>47</v>
      </c>
    </row>
    <row r="142816" spans="2:7">
      <c r="B142816" s="3" t="s">
        <v>52</v>
      </c>
      <c r="C142816" s="3" t="s">
        <v>46</v>
      </c>
      <c r="D142816" s="3" t="s">
        <v>51</v>
      </c>
      <c r="E142816" s="3" t="s">
        <v>44</v>
      </c>
      <c r="F142816" s="3" t="s">
        <v>48</v>
      </c>
      <c r="G142816" s="3" t="s">
        <v>49</v>
      </c>
    </row>
    <row r="142817" spans="2:7">
      <c r="B142817" s="3" t="s">
        <v>52</v>
      </c>
      <c r="C142817" s="3" t="s">
        <v>46</v>
      </c>
      <c r="D142817" s="3" t="s">
        <v>51</v>
      </c>
      <c r="E142817" s="3" t="s">
        <v>44</v>
      </c>
      <c r="F142817" s="3" t="s">
        <v>48</v>
      </c>
      <c r="G142817" s="3" t="s">
        <v>50</v>
      </c>
    </row>
    <row r="142818" spans="2:7">
      <c r="B142818" s="3" t="s">
        <v>52</v>
      </c>
      <c r="C142818" s="3" t="s">
        <v>46</v>
      </c>
      <c r="D142818" s="3" t="s">
        <v>51</v>
      </c>
      <c r="E142818" s="3" t="s">
        <v>44</v>
      </c>
      <c r="F142818" s="3" t="s">
        <v>49</v>
      </c>
      <c r="G142818" s="3" t="s">
        <v>43</v>
      </c>
    </row>
    <row r="142819" spans="2:7">
      <c r="B142819" s="3" t="s">
        <v>52</v>
      </c>
      <c r="C142819" s="3" t="s">
        <v>46</v>
      </c>
      <c r="D142819" s="3" t="s">
        <v>51</v>
      </c>
      <c r="E142819" s="3" t="s">
        <v>44</v>
      </c>
      <c r="F142819" s="3" t="s">
        <v>49</v>
      </c>
      <c r="G142819" s="3" t="s">
        <v>45</v>
      </c>
    </row>
    <row r="142820" spans="2:7">
      <c r="B142820" s="3" t="s">
        <v>52</v>
      </c>
      <c r="C142820" s="3" t="s">
        <v>46</v>
      </c>
      <c r="D142820" s="3" t="s">
        <v>51</v>
      </c>
      <c r="E142820" s="3" t="s">
        <v>44</v>
      </c>
      <c r="F142820" s="3" t="s">
        <v>49</v>
      </c>
      <c r="G142820" s="3" t="s">
        <v>47</v>
      </c>
    </row>
    <row r="142821" spans="2:7">
      <c r="B142821" s="3" t="s">
        <v>52</v>
      </c>
      <c r="C142821" s="3" t="s">
        <v>46</v>
      </c>
      <c r="D142821" s="3" t="s">
        <v>51</v>
      </c>
      <c r="E142821" s="3" t="s">
        <v>44</v>
      </c>
      <c r="F142821" s="3" t="s">
        <v>49</v>
      </c>
      <c r="G142821" s="3" t="s">
        <v>48</v>
      </c>
    </row>
    <row r="142822" spans="2:7">
      <c r="B142822" s="3" t="s">
        <v>52</v>
      </c>
      <c r="C142822" s="3" t="s">
        <v>46</v>
      </c>
      <c r="D142822" s="3" t="s">
        <v>51</v>
      </c>
      <c r="E142822" s="3" t="s">
        <v>44</v>
      </c>
      <c r="F142822" s="3" t="s">
        <v>49</v>
      </c>
      <c r="G142822" s="3" t="s">
        <v>50</v>
      </c>
    </row>
    <row r="142823" spans="2:7">
      <c r="B142823" s="3" t="s">
        <v>52</v>
      </c>
      <c r="C142823" s="3" t="s">
        <v>46</v>
      </c>
      <c r="D142823" s="3" t="s">
        <v>51</v>
      </c>
      <c r="E142823" s="3" t="s">
        <v>44</v>
      </c>
      <c r="F142823" s="3" t="s">
        <v>50</v>
      </c>
      <c r="G142823" s="3" t="s">
        <v>43</v>
      </c>
    </row>
    <row r="142824" spans="2:7">
      <c r="B142824" s="3" t="s">
        <v>52</v>
      </c>
      <c r="C142824" s="3" t="s">
        <v>46</v>
      </c>
      <c r="D142824" s="3" t="s">
        <v>51</v>
      </c>
      <c r="E142824" s="3" t="s">
        <v>44</v>
      </c>
      <c r="F142824" s="3" t="s">
        <v>50</v>
      </c>
      <c r="G142824" s="3" t="s">
        <v>45</v>
      </c>
    </row>
    <row r="142825" spans="2:7">
      <c r="B142825" s="3" t="s">
        <v>52</v>
      </c>
      <c r="C142825" s="3" t="s">
        <v>46</v>
      </c>
      <c r="D142825" s="3" t="s">
        <v>51</v>
      </c>
      <c r="E142825" s="3" t="s">
        <v>44</v>
      </c>
      <c r="F142825" s="3" t="s">
        <v>50</v>
      </c>
      <c r="G142825" s="3" t="s">
        <v>47</v>
      </c>
    </row>
    <row r="142826" spans="2:7">
      <c r="B142826" s="3" t="s">
        <v>52</v>
      </c>
      <c r="C142826" s="3" t="s">
        <v>46</v>
      </c>
      <c r="D142826" s="3" t="s">
        <v>51</v>
      </c>
      <c r="E142826" s="3" t="s">
        <v>44</v>
      </c>
      <c r="F142826" s="3" t="s">
        <v>50</v>
      </c>
      <c r="G142826" s="3" t="s">
        <v>48</v>
      </c>
    </row>
    <row r="142827" spans="2:7">
      <c r="B142827" s="3" t="s">
        <v>52</v>
      </c>
      <c r="C142827" s="3" t="s">
        <v>46</v>
      </c>
      <c r="D142827" s="3" t="s">
        <v>51</v>
      </c>
      <c r="E142827" s="3" t="s">
        <v>44</v>
      </c>
      <c r="F142827" s="3" t="s">
        <v>50</v>
      </c>
      <c r="G142827" s="3" t="s">
        <v>49</v>
      </c>
    </row>
    <row r="142828" spans="2:7">
      <c r="B142828" s="3" t="s">
        <v>52</v>
      </c>
      <c r="C142828" s="3" t="s">
        <v>46</v>
      </c>
      <c r="D142828" s="3" t="s">
        <v>51</v>
      </c>
      <c r="E142828" s="3" t="s">
        <v>45</v>
      </c>
      <c r="F142828" s="3" t="s">
        <v>43</v>
      </c>
      <c r="G142828" s="3" t="s">
        <v>44</v>
      </c>
    </row>
    <row r="142829" spans="2:7">
      <c r="B142829" s="3" t="s">
        <v>52</v>
      </c>
      <c r="C142829" s="3" t="s">
        <v>46</v>
      </c>
      <c r="D142829" s="3" t="s">
        <v>51</v>
      </c>
      <c r="E142829" s="3" t="s">
        <v>45</v>
      </c>
      <c r="F142829" s="3" t="s">
        <v>43</v>
      </c>
      <c r="G142829" s="3" t="s">
        <v>47</v>
      </c>
    </row>
    <row r="142830" spans="2:7">
      <c r="B142830" s="3" t="s">
        <v>52</v>
      </c>
      <c r="C142830" s="3" t="s">
        <v>46</v>
      </c>
      <c r="D142830" s="3" t="s">
        <v>51</v>
      </c>
      <c r="E142830" s="3" t="s">
        <v>45</v>
      </c>
      <c r="F142830" s="3" t="s">
        <v>43</v>
      </c>
      <c r="G142830" s="3" t="s">
        <v>48</v>
      </c>
    </row>
    <row r="142831" spans="2:7">
      <c r="B142831" s="3" t="s">
        <v>52</v>
      </c>
      <c r="C142831" s="3" t="s">
        <v>46</v>
      </c>
      <c r="D142831" s="3" t="s">
        <v>51</v>
      </c>
      <c r="E142831" s="3" t="s">
        <v>45</v>
      </c>
      <c r="F142831" s="3" t="s">
        <v>43</v>
      </c>
      <c r="G142831" s="3" t="s">
        <v>49</v>
      </c>
    </row>
    <row r="142832" spans="2:7">
      <c r="B142832" s="3" t="s">
        <v>52</v>
      </c>
      <c r="C142832" s="3" t="s">
        <v>46</v>
      </c>
      <c r="D142832" s="3" t="s">
        <v>51</v>
      </c>
      <c r="E142832" s="3" t="s">
        <v>45</v>
      </c>
      <c r="F142832" s="3" t="s">
        <v>43</v>
      </c>
      <c r="G142832" s="3" t="s">
        <v>50</v>
      </c>
    </row>
    <row r="142833" spans="2:7">
      <c r="B142833" s="3" t="s">
        <v>52</v>
      </c>
      <c r="C142833" s="3" t="s">
        <v>46</v>
      </c>
      <c r="D142833" s="3" t="s">
        <v>51</v>
      </c>
      <c r="E142833" s="3" t="s">
        <v>45</v>
      </c>
      <c r="F142833" s="3" t="s">
        <v>44</v>
      </c>
      <c r="G142833" s="3" t="s">
        <v>43</v>
      </c>
    </row>
    <row r="142834" spans="2:7">
      <c r="B142834" s="3" t="s">
        <v>52</v>
      </c>
      <c r="C142834" s="3" t="s">
        <v>46</v>
      </c>
      <c r="D142834" s="3" t="s">
        <v>51</v>
      </c>
      <c r="E142834" s="3" t="s">
        <v>45</v>
      </c>
      <c r="F142834" s="3" t="s">
        <v>44</v>
      </c>
      <c r="G142834" s="3" t="s">
        <v>47</v>
      </c>
    </row>
    <row r="142835" spans="2:7">
      <c r="B142835" s="3" t="s">
        <v>52</v>
      </c>
      <c r="C142835" s="3" t="s">
        <v>46</v>
      </c>
      <c r="D142835" s="3" t="s">
        <v>51</v>
      </c>
      <c r="E142835" s="3" t="s">
        <v>45</v>
      </c>
      <c r="F142835" s="3" t="s">
        <v>44</v>
      </c>
      <c r="G142835" s="3" t="s">
        <v>48</v>
      </c>
    </row>
    <row r="142836" spans="2:7">
      <c r="B142836" s="3" t="s">
        <v>52</v>
      </c>
      <c r="C142836" s="3" t="s">
        <v>46</v>
      </c>
      <c r="D142836" s="3" t="s">
        <v>51</v>
      </c>
      <c r="E142836" s="3" t="s">
        <v>45</v>
      </c>
      <c r="F142836" s="3" t="s">
        <v>44</v>
      </c>
      <c r="G142836" s="3" t="s">
        <v>49</v>
      </c>
    </row>
    <row r="142837" spans="2:7">
      <c r="B142837" s="3" t="s">
        <v>52</v>
      </c>
      <c r="C142837" s="3" t="s">
        <v>46</v>
      </c>
      <c r="D142837" s="3" t="s">
        <v>51</v>
      </c>
      <c r="E142837" s="3" t="s">
        <v>45</v>
      </c>
      <c r="F142837" s="3" t="s">
        <v>44</v>
      </c>
      <c r="G142837" s="3" t="s">
        <v>50</v>
      </c>
    </row>
    <row r="142838" spans="2:7">
      <c r="B142838" s="3" t="s">
        <v>52</v>
      </c>
      <c r="C142838" s="3" t="s">
        <v>46</v>
      </c>
      <c r="D142838" s="3" t="s">
        <v>51</v>
      </c>
      <c r="E142838" s="3" t="s">
        <v>45</v>
      </c>
      <c r="F142838" s="3" t="s">
        <v>47</v>
      </c>
      <c r="G142838" s="3" t="s">
        <v>43</v>
      </c>
    </row>
    <row r="142839" spans="2:7">
      <c r="B142839" s="3" t="s">
        <v>52</v>
      </c>
      <c r="C142839" s="3" t="s">
        <v>46</v>
      </c>
      <c r="D142839" s="3" t="s">
        <v>51</v>
      </c>
      <c r="E142839" s="3" t="s">
        <v>45</v>
      </c>
      <c r="F142839" s="3" t="s">
        <v>47</v>
      </c>
      <c r="G142839" s="3" t="s">
        <v>44</v>
      </c>
    </row>
    <row r="142840" spans="2:7">
      <c r="B142840" s="3" t="s">
        <v>52</v>
      </c>
      <c r="C142840" s="3" t="s">
        <v>46</v>
      </c>
      <c r="D142840" s="3" t="s">
        <v>51</v>
      </c>
      <c r="E142840" s="3" t="s">
        <v>45</v>
      </c>
      <c r="F142840" s="3" t="s">
        <v>47</v>
      </c>
      <c r="G142840" s="3" t="s">
        <v>48</v>
      </c>
    </row>
    <row r="142841" spans="2:7">
      <c r="B142841" s="3" t="s">
        <v>52</v>
      </c>
      <c r="C142841" s="3" t="s">
        <v>46</v>
      </c>
      <c r="D142841" s="3" t="s">
        <v>51</v>
      </c>
      <c r="E142841" s="3" t="s">
        <v>45</v>
      </c>
      <c r="F142841" s="3" t="s">
        <v>47</v>
      </c>
      <c r="G142841" s="3" t="s">
        <v>49</v>
      </c>
    </row>
    <row r="142842" spans="2:7">
      <c r="B142842" s="3" t="s">
        <v>52</v>
      </c>
      <c r="C142842" s="3" t="s">
        <v>46</v>
      </c>
      <c r="D142842" s="3" t="s">
        <v>51</v>
      </c>
      <c r="E142842" s="3" t="s">
        <v>45</v>
      </c>
      <c r="F142842" s="3" t="s">
        <v>47</v>
      </c>
      <c r="G142842" s="3" t="s">
        <v>50</v>
      </c>
    </row>
    <row r="142843" spans="2:7">
      <c r="B142843" s="3" t="s">
        <v>52</v>
      </c>
      <c r="C142843" s="3" t="s">
        <v>46</v>
      </c>
      <c r="D142843" s="3" t="s">
        <v>51</v>
      </c>
      <c r="E142843" s="3" t="s">
        <v>45</v>
      </c>
      <c r="F142843" s="3" t="s">
        <v>48</v>
      </c>
      <c r="G142843" s="3" t="s">
        <v>43</v>
      </c>
    </row>
    <row r="142844" spans="2:7">
      <c r="B142844" s="3" t="s">
        <v>52</v>
      </c>
      <c r="C142844" s="3" t="s">
        <v>46</v>
      </c>
      <c r="D142844" s="3" t="s">
        <v>51</v>
      </c>
      <c r="E142844" s="3" t="s">
        <v>45</v>
      </c>
      <c r="F142844" s="3" t="s">
        <v>48</v>
      </c>
      <c r="G142844" s="3" t="s">
        <v>44</v>
      </c>
    </row>
    <row r="142845" spans="2:7">
      <c r="B142845" s="3" t="s">
        <v>52</v>
      </c>
      <c r="C142845" s="3" t="s">
        <v>46</v>
      </c>
      <c r="D142845" s="3" t="s">
        <v>51</v>
      </c>
      <c r="E142845" s="3" t="s">
        <v>45</v>
      </c>
      <c r="F142845" s="3" t="s">
        <v>48</v>
      </c>
      <c r="G142845" s="3" t="s">
        <v>47</v>
      </c>
    </row>
    <row r="142846" spans="2:7">
      <c r="B142846" s="3" t="s">
        <v>52</v>
      </c>
      <c r="C142846" s="3" t="s">
        <v>46</v>
      </c>
      <c r="D142846" s="3" t="s">
        <v>51</v>
      </c>
      <c r="E142846" s="3" t="s">
        <v>45</v>
      </c>
      <c r="F142846" s="3" t="s">
        <v>48</v>
      </c>
      <c r="G142846" s="3" t="s">
        <v>49</v>
      </c>
    </row>
    <row r="142847" spans="2:7">
      <c r="B142847" s="3" t="s">
        <v>52</v>
      </c>
      <c r="C142847" s="3" t="s">
        <v>46</v>
      </c>
      <c r="D142847" s="3" t="s">
        <v>51</v>
      </c>
      <c r="E142847" s="3" t="s">
        <v>45</v>
      </c>
      <c r="F142847" s="3" t="s">
        <v>48</v>
      </c>
      <c r="G142847" s="3" t="s">
        <v>50</v>
      </c>
    </row>
    <row r="142848" spans="2:7">
      <c r="B142848" s="3" t="s">
        <v>52</v>
      </c>
      <c r="C142848" s="3" t="s">
        <v>46</v>
      </c>
      <c r="D142848" s="3" t="s">
        <v>51</v>
      </c>
      <c r="E142848" s="3" t="s">
        <v>45</v>
      </c>
      <c r="F142848" s="3" t="s">
        <v>49</v>
      </c>
      <c r="G142848" s="3" t="s">
        <v>43</v>
      </c>
    </row>
    <row r="142849" spans="2:7">
      <c r="B142849" s="3" t="s">
        <v>52</v>
      </c>
      <c r="C142849" s="3" t="s">
        <v>46</v>
      </c>
      <c r="D142849" s="3" t="s">
        <v>51</v>
      </c>
      <c r="E142849" s="3" t="s">
        <v>45</v>
      </c>
      <c r="F142849" s="3" t="s">
        <v>49</v>
      </c>
      <c r="G142849" s="3" t="s">
        <v>44</v>
      </c>
    </row>
    <row r="142850" spans="2:7">
      <c r="B142850" s="3" t="s">
        <v>52</v>
      </c>
      <c r="C142850" s="3" t="s">
        <v>46</v>
      </c>
      <c r="D142850" s="3" t="s">
        <v>51</v>
      </c>
      <c r="E142850" s="3" t="s">
        <v>45</v>
      </c>
      <c r="F142850" s="3" t="s">
        <v>49</v>
      </c>
      <c r="G142850" s="3" t="s">
        <v>47</v>
      </c>
    </row>
    <row r="142851" spans="2:7">
      <c r="B142851" s="3" t="s">
        <v>52</v>
      </c>
      <c r="C142851" s="3" t="s">
        <v>46</v>
      </c>
      <c r="D142851" s="3" t="s">
        <v>51</v>
      </c>
      <c r="E142851" s="3" t="s">
        <v>45</v>
      </c>
      <c r="F142851" s="3" t="s">
        <v>49</v>
      </c>
      <c r="G142851" s="3" t="s">
        <v>48</v>
      </c>
    </row>
    <row r="142852" spans="2:7">
      <c r="B142852" s="3" t="s">
        <v>52</v>
      </c>
      <c r="C142852" s="3" t="s">
        <v>46</v>
      </c>
      <c r="D142852" s="3" t="s">
        <v>51</v>
      </c>
      <c r="E142852" s="3" t="s">
        <v>45</v>
      </c>
      <c r="F142852" s="3" t="s">
        <v>49</v>
      </c>
      <c r="G142852" s="3" t="s">
        <v>50</v>
      </c>
    </row>
    <row r="142853" spans="2:7">
      <c r="B142853" s="3" t="s">
        <v>52</v>
      </c>
      <c r="C142853" s="3" t="s">
        <v>46</v>
      </c>
      <c r="D142853" s="3" t="s">
        <v>51</v>
      </c>
      <c r="E142853" s="3" t="s">
        <v>45</v>
      </c>
      <c r="F142853" s="3" t="s">
        <v>50</v>
      </c>
      <c r="G142853" s="3" t="s">
        <v>43</v>
      </c>
    </row>
    <row r="142854" spans="2:7">
      <c r="B142854" s="3" t="s">
        <v>52</v>
      </c>
      <c r="C142854" s="3" t="s">
        <v>46</v>
      </c>
      <c r="D142854" s="3" t="s">
        <v>51</v>
      </c>
      <c r="E142854" s="3" t="s">
        <v>45</v>
      </c>
      <c r="F142854" s="3" t="s">
        <v>50</v>
      </c>
      <c r="G142854" s="3" t="s">
        <v>44</v>
      </c>
    </row>
    <row r="142855" spans="2:7">
      <c r="B142855" s="3" t="s">
        <v>52</v>
      </c>
      <c r="C142855" s="3" t="s">
        <v>46</v>
      </c>
      <c r="D142855" s="3" t="s">
        <v>51</v>
      </c>
      <c r="E142855" s="3" t="s">
        <v>45</v>
      </c>
      <c r="F142855" s="3" t="s">
        <v>50</v>
      </c>
      <c r="G142855" s="3" t="s">
        <v>47</v>
      </c>
    </row>
    <row r="142856" spans="2:7">
      <c r="B142856" s="3" t="s">
        <v>52</v>
      </c>
      <c r="C142856" s="3" t="s">
        <v>46</v>
      </c>
      <c r="D142856" s="3" t="s">
        <v>51</v>
      </c>
      <c r="E142856" s="3" t="s">
        <v>45</v>
      </c>
      <c r="F142856" s="3" t="s">
        <v>50</v>
      </c>
      <c r="G142856" s="3" t="s">
        <v>48</v>
      </c>
    </row>
    <row r="142857" spans="2:7">
      <c r="B142857" s="3" t="s">
        <v>52</v>
      </c>
      <c r="C142857" s="3" t="s">
        <v>46</v>
      </c>
      <c r="D142857" s="3" t="s">
        <v>51</v>
      </c>
      <c r="E142857" s="3" t="s">
        <v>45</v>
      </c>
      <c r="F142857" s="3" t="s">
        <v>50</v>
      </c>
      <c r="G142857" s="3" t="s">
        <v>49</v>
      </c>
    </row>
    <row r="142858" spans="2:7">
      <c r="B142858" s="3" t="s">
        <v>52</v>
      </c>
      <c r="C142858" s="3" t="s">
        <v>46</v>
      </c>
      <c r="D142858" s="3" t="s">
        <v>51</v>
      </c>
      <c r="E142858" s="3" t="s">
        <v>47</v>
      </c>
      <c r="F142858" s="3" t="s">
        <v>43</v>
      </c>
      <c r="G142858" s="3" t="s">
        <v>44</v>
      </c>
    </row>
    <row r="142859" spans="2:7">
      <c r="B142859" s="3" t="s">
        <v>52</v>
      </c>
      <c r="C142859" s="3" t="s">
        <v>46</v>
      </c>
      <c r="D142859" s="3" t="s">
        <v>51</v>
      </c>
      <c r="E142859" s="3" t="s">
        <v>47</v>
      </c>
      <c r="F142859" s="3" t="s">
        <v>43</v>
      </c>
      <c r="G142859" s="3" t="s">
        <v>45</v>
      </c>
    </row>
    <row r="142860" spans="2:7">
      <c r="B142860" s="3" t="s">
        <v>52</v>
      </c>
      <c r="C142860" s="3" t="s">
        <v>46</v>
      </c>
      <c r="D142860" s="3" t="s">
        <v>51</v>
      </c>
      <c r="E142860" s="3" t="s">
        <v>47</v>
      </c>
      <c r="F142860" s="3" t="s">
        <v>43</v>
      </c>
      <c r="G142860" s="3" t="s">
        <v>48</v>
      </c>
    </row>
    <row r="142861" spans="2:7">
      <c r="B142861" s="3" t="s">
        <v>52</v>
      </c>
      <c r="C142861" s="3" t="s">
        <v>46</v>
      </c>
      <c r="D142861" s="3" t="s">
        <v>51</v>
      </c>
      <c r="E142861" s="3" t="s">
        <v>47</v>
      </c>
      <c r="F142861" s="3" t="s">
        <v>43</v>
      </c>
      <c r="G142861" s="3" t="s">
        <v>49</v>
      </c>
    </row>
    <row r="142862" spans="2:7">
      <c r="B142862" s="3" t="s">
        <v>52</v>
      </c>
      <c r="C142862" s="3" t="s">
        <v>46</v>
      </c>
      <c r="D142862" s="3" t="s">
        <v>51</v>
      </c>
      <c r="E142862" s="3" t="s">
        <v>47</v>
      </c>
      <c r="F142862" s="3" t="s">
        <v>43</v>
      </c>
      <c r="G142862" s="3" t="s">
        <v>50</v>
      </c>
    </row>
    <row r="142863" spans="2:7">
      <c r="B142863" s="3" t="s">
        <v>52</v>
      </c>
      <c r="C142863" s="3" t="s">
        <v>46</v>
      </c>
      <c r="D142863" s="3" t="s">
        <v>51</v>
      </c>
      <c r="E142863" s="3" t="s">
        <v>47</v>
      </c>
      <c r="F142863" s="3" t="s">
        <v>44</v>
      </c>
      <c r="G142863" s="3" t="s">
        <v>43</v>
      </c>
    </row>
    <row r="142864" spans="2:7">
      <c r="B142864" s="3" t="s">
        <v>52</v>
      </c>
      <c r="C142864" s="3" t="s">
        <v>46</v>
      </c>
      <c r="D142864" s="3" t="s">
        <v>51</v>
      </c>
      <c r="E142864" s="3" t="s">
        <v>47</v>
      </c>
      <c r="F142864" s="3" t="s">
        <v>44</v>
      </c>
      <c r="G142864" s="3" t="s">
        <v>45</v>
      </c>
    </row>
    <row r="142865" spans="2:7">
      <c r="B142865" s="3" t="s">
        <v>52</v>
      </c>
      <c r="C142865" s="3" t="s">
        <v>46</v>
      </c>
      <c r="D142865" s="3" t="s">
        <v>51</v>
      </c>
      <c r="E142865" s="3" t="s">
        <v>47</v>
      </c>
      <c r="F142865" s="3" t="s">
        <v>44</v>
      </c>
      <c r="G142865" s="3" t="s">
        <v>48</v>
      </c>
    </row>
    <row r="142866" spans="2:7">
      <c r="B142866" s="3" t="s">
        <v>52</v>
      </c>
      <c r="C142866" s="3" t="s">
        <v>46</v>
      </c>
      <c r="D142866" s="3" t="s">
        <v>51</v>
      </c>
      <c r="E142866" s="3" t="s">
        <v>47</v>
      </c>
      <c r="F142866" s="3" t="s">
        <v>44</v>
      </c>
      <c r="G142866" s="3" t="s">
        <v>49</v>
      </c>
    </row>
    <row r="142867" spans="2:7">
      <c r="B142867" s="3" t="s">
        <v>52</v>
      </c>
      <c r="C142867" s="3" t="s">
        <v>46</v>
      </c>
      <c r="D142867" s="3" t="s">
        <v>51</v>
      </c>
      <c r="E142867" s="3" t="s">
        <v>47</v>
      </c>
      <c r="F142867" s="3" t="s">
        <v>44</v>
      </c>
      <c r="G142867" s="3" t="s">
        <v>50</v>
      </c>
    </row>
    <row r="142868" spans="2:7">
      <c r="B142868" s="3" t="s">
        <v>52</v>
      </c>
      <c r="C142868" s="3" t="s">
        <v>46</v>
      </c>
      <c r="D142868" s="3" t="s">
        <v>51</v>
      </c>
      <c r="E142868" s="3" t="s">
        <v>47</v>
      </c>
      <c r="F142868" s="3" t="s">
        <v>45</v>
      </c>
      <c r="G142868" s="3" t="s">
        <v>43</v>
      </c>
    </row>
    <row r="142869" spans="2:7">
      <c r="B142869" s="3" t="s">
        <v>52</v>
      </c>
      <c r="C142869" s="3" t="s">
        <v>46</v>
      </c>
      <c r="D142869" s="3" t="s">
        <v>51</v>
      </c>
      <c r="E142869" s="3" t="s">
        <v>47</v>
      </c>
      <c r="F142869" s="3" t="s">
        <v>45</v>
      </c>
      <c r="G142869" s="3" t="s">
        <v>44</v>
      </c>
    </row>
    <row r="142870" spans="2:7">
      <c r="B142870" s="3" t="s">
        <v>52</v>
      </c>
      <c r="C142870" s="3" t="s">
        <v>46</v>
      </c>
      <c r="D142870" s="3" t="s">
        <v>51</v>
      </c>
      <c r="E142870" s="3" t="s">
        <v>47</v>
      </c>
      <c r="F142870" s="3" t="s">
        <v>45</v>
      </c>
      <c r="G142870" s="3" t="s">
        <v>48</v>
      </c>
    </row>
    <row r="142871" spans="2:7">
      <c r="B142871" s="3" t="s">
        <v>52</v>
      </c>
      <c r="C142871" s="3" t="s">
        <v>46</v>
      </c>
      <c r="D142871" s="3" t="s">
        <v>51</v>
      </c>
      <c r="E142871" s="3" t="s">
        <v>47</v>
      </c>
      <c r="F142871" s="3" t="s">
        <v>45</v>
      </c>
      <c r="G142871" s="3" t="s">
        <v>49</v>
      </c>
    </row>
    <row r="142872" spans="2:7">
      <c r="B142872" s="3" t="s">
        <v>52</v>
      </c>
      <c r="C142872" s="3" t="s">
        <v>46</v>
      </c>
      <c r="D142872" s="3" t="s">
        <v>51</v>
      </c>
      <c r="E142872" s="3" t="s">
        <v>47</v>
      </c>
      <c r="F142872" s="3" t="s">
        <v>45</v>
      </c>
      <c r="G142872" s="3" t="s">
        <v>50</v>
      </c>
    </row>
    <row r="142873" spans="2:7">
      <c r="B142873" s="3" t="s">
        <v>52</v>
      </c>
      <c r="C142873" s="3" t="s">
        <v>46</v>
      </c>
      <c r="D142873" s="3" t="s">
        <v>51</v>
      </c>
      <c r="E142873" s="3" t="s">
        <v>47</v>
      </c>
      <c r="F142873" s="3" t="s">
        <v>48</v>
      </c>
      <c r="G142873" s="3" t="s">
        <v>43</v>
      </c>
    </row>
    <row r="142874" spans="2:7">
      <c r="B142874" s="3" t="s">
        <v>52</v>
      </c>
      <c r="C142874" s="3" t="s">
        <v>46</v>
      </c>
      <c r="D142874" s="3" t="s">
        <v>51</v>
      </c>
      <c r="E142874" s="3" t="s">
        <v>47</v>
      </c>
      <c r="F142874" s="3" t="s">
        <v>48</v>
      </c>
      <c r="G142874" s="3" t="s">
        <v>44</v>
      </c>
    </row>
    <row r="142875" spans="2:7">
      <c r="B142875" s="3" t="s">
        <v>52</v>
      </c>
      <c r="C142875" s="3" t="s">
        <v>46</v>
      </c>
      <c r="D142875" s="3" t="s">
        <v>51</v>
      </c>
      <c r="E142875" s="3" t="s">
        <v>47</v>
      </c>
      <c r="F142875" s="3" t="s">
        <v>48</v>
      </c>
      <c r="G142875" s="3" t="s">
        <v>45</v>
      </c>
    </row>
    <row r="142876" spans="2:7">
      <c r="B142876" s="3" t="s">
        <v>52</v>
      </c>
      <c r="C142876" s="3" t="s">
        <v>46</v>
      </c>
      <c r="D142876" s="3" t="s">
        <v>51</v>
      </c>
      <c r="E142876" s="3" t="s">
        <v>47</v>
      </c>
      <c r="F142876" s="3" t="s">
        <v>48</v>
      </c>
      <c r="G142876" s="3" t="s">
        <v>49</v>
      </c>
    </row>
    <row r="142877" spans="2:7">
      <c r="B142877" s="3" t="s">
        <v>52</v>
      </c>
      <c r="C142877" s="3" t="s">
        <v>46</v>
      </c>
      <c r="D142877" s="3" t="s">
        <v>51</v>
      </c>
      <c r="E142877" s="3" t="s">
        <v>47</v>
      </c>
      <c r="F142877" s="3" t="s">
        <v>48</v>
      </c>
      <c r="G142877" s="3" t="s">
        <v>50</v>
      </c>
    </row>
    <row r="142878" spans="2:7">
      <c r="B142878" s="3" t="s">
        <v>52</v>
      </c>
      <c r="C142878" s="3" t="s">
        <v>46</v>
      </c>
      <c r="D142878" s="3" t="s">
        <v>51</v>
      </c>
      <c r="E142878" s="3" t="s">
        <v>47</v>
      </c>
      <c r="F142878" s="3" t="s">
        <v>49</v>
      </c>
      <c r="G142878" s="3" t="s">
        <v>43</v>
      </c>
    </row>
    <row r="142879" spans="2:7">
      <c r="B142879" s="3" t="s">
        <v>52</v>
      </c>
      <c r="C142879" s="3" t="s">
        <v>46</v>
      </c>
      <c r="D142879" s="3" t="s">
        <v>51</v>
      </c>
      <c r="E142879" s="3" t="s">
        <v>47</v>
      </c>
      <c r="F142879" s="3" t="s">
        <v>49</v>
      </c>
      <c r="G142879" s="3" t="s">
        <v>44</v>
      </c>
    </row>
    <row r="142880" spans="2:7">
      <c r="B142880" s="3" t="s">
        <v>52</v>
      </c>
      <c r="C142880" s="3" t="s">
        <v>46</v>
      </c>
      <c r="D142880" s="3" t="s">
        <v>51</v>
      </c>
      <c r="E142880" s="3" t="s">
        <v>47</v>
      </c>
      <c r="F142880" s="3" t="s">
        <v>49</v>
      </c>
      <c r="G142880" s="3" t="s">
        <v>45</v>
      </c>
    </row>
    <row r="142881" spans="2:7">
      <c r="B142881" s="3" t="s">
        <v>52</v>
      </c>
      <c r="C142881" s="3" t="s">
        <v>46</v>
      </c>
      <c r="D142881" s="3" t="s">
        <v>51</v>
      </c>
      <c r="E142881" s="3" t="s">
        <v>47</v>
      </c>
      <c r="F142881" s="3" t="s">
        <v>49</v>
      </c>
      <c r="G142881" s="3" t="s">
        <v>48</v>
      </c>
    </row>
    <row r="142882" spans="2:7">
      <c r="B142882" s="3" t="s">
        <v>52</v>
      </c>
      <c r="C142882" s="3" t="s">
        <v>46</v>
      </c>
      <c r="D142882" s="3" t="s">
        <v>51</v>
      </c>
      <c r="E142882" s="3" t="s">
        <v>47</v>
      </c>
      <c r="F142882" s="3" t="s">
        <v>49</v>
      </c>
      <c r="G142882" s="3" t="s">
        <v>50</v>
      </c>
    </row>
    <row r="142883" spans="2:7">
      <c r="B142883" s="3" t="s">
        <v>52</v>
      </c>
      <c r="C142883" s="3" t="s">
        <v>46</v>
      </c>
      <c r="D142883" s="3" t="s">
        <v>51</v>
      </c>
      <c r="E142883" s="3" t="s">
        <v>47</v>
      </c>
      <c r="F142883" s="3" t="s">
        <v>50</v>
      </c>
      <c r="G142883" s="3" t="s">
        <v>43</v>
      </c>
    </row>
    <row r="142884" spans="2:7">
      <c r="B142884" s="3" t="s">
        <v>52</v>
      </c>
      <c r="C142884" s="3" t="s">
        <v>46</v>
      </c>
      <c r="D142884" s="3" t="s">
        <v>51</v>
      </c>
      <c r="E142884" s="3" t="s">
        <v>47</v>
      </c>
      <c r="F142884" s="3" t="s">
        <v>50</v>
      </c>
      <c r="G142884" s="3" t="s">
        <v>44</v>
      </c>
    </row>
    <row r="142885" spans="2:7">
      <c r="B142885" s="3" t="s">
        <v>52</v>
      </c>
      <c r="C142885" s="3" t="s">
        <v>46</v>
      </c>
      <c r="D142885" s="3" t="s">
        <v>51</v>
      </c>
      <c r="E142885" s="3" t="s">
        <v>47</v>
      </c>
      <c r="F142885" s="3" t="s">
        <v>50</v>
      </c>
      <c r="G142885" s="3" t="s">
        <v>45</v>
      </c>
    </row>
    <row r="142886" spans="2:7">
      <c r="B142886" s="3" t="s">
        <v>52</v>
      </c>
      <c r="C142886" s="3" t="s">
        <v>46</v>
      </c>
      <c r="D142886" s="3" t="s">
        <v>51</v>
      </c>
      <c r="E142886" s="3" t="s">
        <v>47</v>
      </c>
      <c r="F142886" s="3" t="s">
        <v>50</v>
      </c>
      <c r="G142886" s="3" t="s">
        <v>48</v>
      </c>
    </row>
    <row r="142887" spans="2:7">
      <c r="B142887" s="3" t="s">
        <v>52</v>
      </c>
      <c r="C142887" s="3" t="s">
        <v>46</v>
      </c>
      <c r="D142887" s="3" t="s">
        <v>51</v>
      </c>
      <c r="E142887" s="3" t="s">
        <v>47</v>
      </c>
      <c r="F142887" s="3" t="s">
        <v>50</v>
      </c>
      <c r="G142887" s="3" t="s">
        <v>49</v>
      </c>
    </row>
    <row r="142888" spans="2:7">
      <c r="B142888" s="3" t="s">
        <v>52</v>
      </c>
      <c r="C142888" s="3" t="s">
        <v>46</v>
      </c>
      <c r="D142888" s="3" t="s">
        <v>51</v>
      </c>
      <c r="E142888" s="3" t="s">
        <v>48</v>
      </c>
      <c r="F142888" s="3" t="s">
        <v>43</v>
      </c>
      <c r="G142888" s="3" t="s">
        <v>44</v>
      </c>
    </row>
    <row r="142889" spans="2:7">
      <c r="B142889" s="3" t="s">
        <v>52</v>
      </c>
      <c r="C142889" s="3" t="s">
        <v>46</v>
      </c>
      <c r="D142889" s="3" t="s">
        <v>51</v>
      </c>
      <c r="E142889" s="3" t="s">
        <v>48</v>
      </c>
      <c r="F142889" s="3" t="s">
        <v>43</v>
      </c>
      <c r="G142889" s="3" t="s">
        <v>45</v>
      </c>
    </row>
    <row r="142890" spans="2:7">
      <c r="B142890" s="3" t="s">
        <v>52</v>
      </c>
      <c r="C142890" s="3" t="s">
        <v>46</v>
      </c>
      <c r="D142890" s="3" t="s">
        <v>51</v>
      </c>
      <c r="E142890" s="3" t="s">
        <v>48</v>
      </c>
      <c r="F142890" s="3" t="s">
        <v>43</v>
      </c>
      <c r="G142890" s="3" t="s">
        <v>47</v>
      </c>
    </row>
    <row r="142891" spans="2:7">
      <c r="B142891" s="3" t="s">
        <v>52</v>
      </c>
      <c r="C142891" s="3" t="s">
        <v>46</v>
      </c>
      <c r="D142891" s="3" t="s">
        <v>51</v>
      </c>
      <c r="E142891" s="3" t="s">
        <v>48</v>
      </c>
      <c r="F142891" s="3" t="s">
        <v>43</v>
      </c>
      <c r="G142891" s="3" t="s">
        <v>49</v>
      </c>
    </row>
    <row r="142892" spans="2:7">
      <c r="B142892" s="3" t="s">
        <v>52</v>
      </c>
      <c r="C142892" s="3" t="s">
        <v>46</v>
      </c>
      <c r="D142892" s="3" t="s">
        <v>51</v>
      </c>
      <c r="E142892" s="3" t="s">
        <v>48</v>
      </c>
      <c r="F142892" s="3" t="s">
        <v>43</v>
      </c>
      <c r="G142892" s="3" t="s">
        <v>50</v>
      </c>
    </row>
    <row r="142893" spans="2:7">
      <c r="B142893" s="3" t="s">
        <v>52</v>
      </c>
      <c r="C142893" s="3" t="s">
        <v>46</v>
      </c>
      <c r="D142893" s="3" t="s">
        <v>51</v>
      </c>
      <c r="E142893" s="3" t="s">
        <v>48</v>
      </c>
      <c r="F142893" s="3" t="s">
        <v>44</v>
      </c>
      <c r="G142893" s="3" t="s">
        <v>43</v>
      </c>
    </row>
    <row r="142894" spans="2:7">
      <c r="B142894" s="3" t="s">
        <v>52</v>
      </c>
      <c r="C142894" s="3" t="s">
        <v>46</v>
      </c>
      <c r="D142894" s="3" t="s">
        <v>51</v>
      </c>
      <c r="E142894" s="3" t="s">
        <v>48</v>
      </c>
      <c r="F142894" s="3" t="s">
        <v>44</v>
      </c>
      <c r="G142894" s="3" t="s">
        <v>45</v>
      </c>
    </row>
    <row r="142895" spans="2:7">
      <c r="B142895" s="3" t="s">
        <v>52</v>
      </c>
      <c r="C142895" s="3" t="s">
        <v>46</v>
      </c>
      <c r="D142895" s="3" t="s">
        <v>51</v>
      </c>
      <c r="E142895" s="3" t="s">
        <v>48</v>
      </c>
      <c r="F142895" s="3" t="s">
        <v>44</v>
      </c>
      <c r="G142895" s="3" t="s">
        <v>47</v>
      </c>
    </row>
    <row r="142896" spans="2:7">
      <c r="B142896" s="3" t="s">
        <v>52</v>
      </c>
      <c r="C142896" s="3" t="s">
        <v>46</v>
      </c>
      <c r="D142896" s="3" t="s">
        <v>51</v>
      </c>
      <c r="E142896" s="3" t="s">
        <v>48</v>
      </c>
      <c r="F142896" s="3" t="s">
        <v>44</v>
      </c>
      <c r="G142896" s="3" t="s">
        <v>49</v>
      </c>
    </row>
    <row r="142897" spans="2:7">
      <c r="B142897" s="3" t="s">
        <v>52</v>
      </c>
      <c r="C142897" s="3" t="s">
        <v>46</v>
      </c>
      <c r="D142897" s="3" t="s">
        <v>51</v>
      </c>
      <c r="E142897" s="3" t="s">
        <v>48</v>
      </c>
      <c r="F142897" s="3" t="s">
        <v>44</v>
      </c>
      <c r="G142897" s="3" t="s">
        <v>50</v>
      </c>
    </row>
    <row r="142898" spans="2:7">
      <c r="B142898" s="3" t="s">
        <v>52</v>
      </c>
      <c r="C142898" s="3" t="s">
        <v>46</v>
      </c>
      <c r="D142898" s="3" t="s">
        <v>51</v>
      </c>
      <c r="E142898" s="3" t="s">
        <v>48</v>
      </c>
      <c r="F142898" s="3" t="s">
        <v>45</v>
      </c>
      <c r="G142898" s="3" t="s">
        <v>43</v>
      </c>
    </row>
    <row r="142899" spans="2:7">
      <c r="B142899" s="3" t="s">
        <v>52</v>
      </c>
      <c r="C142899" s="3" t="s">
        <v>46</v>
      </c>
      <c r="D142899" s="3" t="s">
        <v>51</v>
      </c>
      <c r="E142899" s="3" t="s">
        <v>48</v>
      </c>
      <c r="F142899" s="3" t="s">
        <v>45</v>
      </c>
      <c r="G142899" s="3" t="s">
        <v>44</v>
      </c>
    </row>
    <row r="142900" spans="2:7">
      <c r="B142900" s="3" t="s">
        <v>52</v>
      </c>
      <c r="C142900" s="3" t="s">
        <v>46</v>
      </c>
      <c r="D142900" s="3" t="s">
        <v>51</v>
      </c>
      <c r="E142900" s="3" t="s">
        <v>48</v>
      </c>
      <c r="F142900" s="3" t="s">
        <v>45</v>
      </c>
      <c r="G142900" s="3" t="s">
        <v>47</v>
      </c>
    </row>
    <row r="142901" spans="2:7">
      <c r="B142901" s="3" t="s">
        <v>52</v>
      </c>
      <c r="C142901" s="3" t="s">
        <v>46</v>
      </c>
      <c r="D142901" s="3" t="s">
        <v>51</v>
      </c>
      <c r="E142901" s="3" t="s">
        <v>48</v>
      </c>
      <c r="F142901" s="3" t="s">
        <v>45</v>
      </c>
      <c r="G142901" s="3" t="s">
        <v>49</v>
      </c>
    </row>
    <row r="142902" spans="2:7">
      <c r="B142902" s="3" t="s">
        <v>52</v>
      </c>
      <c r="C142902" s="3" t="s">
        <v>46</v>
      </c>
      <c r="D142902" s="3" t="s">
        <v>51</v>
      </c>
      <c r="E142902" s="3" t="s">
        <v>48</v>
      </c>
      <c r="F142902" s="3" t="s">
        <v>45</v>
      </c>
      <c r="G142902" s="3" t="s">
        <v>50</v>
      </c>
    </row>
    <row r="142903" spans="2:7">
      <c r="B142903" s="3" t="s">
        <v>52</v>
      </c>
      <c r="C142903" s="3" t="s">
        <v>46</v>
      </c>
      <c r="D142903" s="3" t="s">
        <v>51</v>
      </c>
      <c r="E142903" s="3" t="s">
        <v>48</v>
      </c>
      <c r="F142903" s="3" t="s">
        <v>47</v>
      </c>
      <c r="G142903" s="3" t="s">
        <v>43</v>
      </c>
    </row>
    <row r="142904" spans="2:7">
      <c r="B142904" s="3" t="s">
        <v>52</v>
      </c>
      <c r="C142904" s="3" t="s">
        <v>46</v>
      </c>
      <c r="D142904" s="3" t="s">
        <v>51</v>
      </c>
      <c r="E142904" s="3" t="s">
        <v>48</v>
      </c>
      <c r="F142904" s="3" t="s">
        <v>47</v>
      </c>
      <c r="G142904" s="3" t="s">
        <v>44</v>
      </c>
    </row>
    <row r="142905" spans="2:7">
      <c r="B142905" s="3" t="s">
        <v>52</v>
      </c>
      <c r="C142905" s="3" t="s">
        <v>46</v>
      </c>
      <c r="D142905" s="3" t="s">
        <v>51</v>
      </c>
      <c r="E142905" s="3" t="s">
        <v>48</v>
      </c>
      <c r="F142905" s="3" t="s">
        <v>47</v>
      </c>
      <c r="G142905" s="3" t="s">
        <v>45</v>
      </c>
    </row>
    <row r="142906" spans="2:7">
      <c r="B142906" s="3" t="s">
        <v>52</v>
      </c>
      <c r="C142906" s="3" t="s">
        <v>46</v>
      </c>
      <c r="D142906" s="3" t="s">
        <v>51</v>
      </c>
      <c r="E142906" s="3" t="s">
        <v>48</v>
      </c>
      <c r="F142906" s="3" t="s">
        <v>47</v>
      </c>
      <c r="G142906" s="3" t="s">
        <v>49</v>
      </c>
    </row>
    <row r="142907" spans="2:7">
      <c r="B142907" s="3" t="s">
        <v>52</v>
      </c>
      <c r="C142907" s="3" t="s">
        <v>46</v>
      </c>
      <c r="D142907" s="3" t="s">
        <v>51</v>
      </c>
      <c r="E142907" s="3" t="s">
        <v>48</v>
      </c>
      <c r="F142907" s="3" t="s">
        <v>47</v>
      </c>
      <c r="G142907" s="3" t="s">
        <v>50</v>
      </c>
    </row>
    <row r="142908" spans="2:7">
      <c r="B142908" s="3" t="s">
        <v>52</v>
      </c>
      <c r="C142908" s="3" t="s">
        <v>46</v>
      </c>
      <c r="D142908" s="3" t="s">
        <v>51</v>
      </c>
      <c r="E142908" s="3" t="s">
        <v>48</v>
      </c>
      <c r="F142908" s="3" t="s">
        <v>49</v>
      </c>
      <c r="G142908" s="3" t="s">
        <v>43</v>
      </c>
    </row>
    <row r="142909" spans="2:7">
      <c r="B142909" s="3" t="s">
        <v>52</v>
      </c>
      <c r="C142909" s="3" t="s">
        <v>46</v>
      </c>
      <c r="D142909" s="3" t="s">
        <v>51</v>
      </c>
      <c r="E142909" s="3" t="s">
        <v>48</v>
      </c>
      <c r="F142909" s="3" t="s">
        <v>49</v>
      </c>
      <c r="G142909" s="3" t="s">
        <v>44</v>
      </c>
    </row>
    <row r="142910" spans="2:7">
      <c r="B142910" s="3" t="s">
        <v>52</v>
      </c>
      <c r="C142910" s="3" t="s">
        <v>46</v>
      </c>
      <c r="D142910" s="3" t="s">
        <v>51</v>
      </c>
      <c r="E142910" s="3" t="s">
        <v>48</v>
      </c>
      <c r="F142910" s="3" t="s">
        <v>49</v>
      </c>
      <c r="G142910" s="3" t="s">
        <v>45</v>
      </c>
    </row>
    <row r="142911" spans="2:7">
      <c r="B142911" s="3" t="s">
        <v>52</v>
      </c>
      <c r="C142911" s="3" t="s">
        <v>46</v>
      </c>
      <c r="D142911" s="3" t="s">
        <v>51</v>
      </c>
      <c r="E142911" s="3" t="s">
        <v>48</v>
      </c>
      <c r="F142911" s="3" t="s">
        <v>49</v>
      </c>
      <c r="G142911" s="3" t="s">
        <v>47</v>
      </c>
    </row>
    <row r="142912" spans="2:7">
      <c r="B142912" s="3" t="s">
        <v>52</v>
      </c>
      <c r="C142912" s="3" t="s">
        <v>46</v>
      </c>
      <c r="D142912" s="3" t="s">
        <v>51</v>
      </c>
      <c r="E142912" s="3" t="s">
        <v>48</v>
      </c>
      <c r="F142912" s="3" t="s">
        <v>49</v>
      </c>
      <c r="G142912" s="3" t="s">
        <v>50</v>
      </c>
    </row>
    <row r="142913" spans="2:7">
      <c r="B142913" s="3" t="s">
        <v>52</v>
      </c>
      <c r="C142913" s="3" t="s">
        <v>46</v>
      </c>
      <c r="D142913" s="3" t="s">
        <v>51</v>
      </c>
      <c r="E142913" s="3" t="s">
        <v>48</v>
      </c>
      <c r="F142913" s="3" t="s">
        <v>50</v>
      </c>
      <c r="G142913" s="3" t="s">
        <v>43</v>
      </c>
    </row>
    <row r="142914" spans="2:7">
      <c r="B142914" s="3" t="s">
        <v>52</v>
      </c>
      <c r="C142914" s="3" t="s">
        <v>46</v>
      </c>
      <c r="D142914" s="3" t="s">
        <v>51</v>
      </c>
      <c r="E142914" s="3" t="s">
        <v>48</v>
      </c>
      <c r="F142914" s="3" t="s">
        <v>50</v>
      </c>
      <c r="G142914" s="3" t="s">
        <v>44</v>
      </c>
    </row>
    <row r="142915" spans="2:7">
      <c r="B142915" s="3" t="s">
        <v>52</v>
      </c>
      <c r="C142915" s="3" t="s">
        <v>46</v>
      </c>
      <c r="D142915" s="3" t="s">
        <v>51</v>
      </c>
      <c r="E142915" s="3" t="s">
        <v>48</v>
      </c>
      <c r="F142915" s="3" t="s">
        <v>50</v>
      </c>
      <c r="G142915" s="3" t="s">
        <v>45</v>
      </c>
    </row>
    <row r="142916" spans="2:7">
      <c r="B142916" s="3" t="s">
        <v>52</v>
      </c>
      <c r="C142916" s="3" t="s">
        <v>46</v>
      </c>
      <c r="D142916" s="3" t="s">
        <v>51</v>
      </c>
      <c r="E142916" s="3" t="s">
        <v>48</v>
      </c>
      <c r="F142916" s="3" t="s">
        <v>50</v>
      </c>
      <c r="G142916" s="3" t="s">
        <v>47</v>
      </c>
    </row>
    <row r="142917" spans="2:7">
      <c r="B142917" s="3" t="s">
        <v>52</v>
      </c>
      <c r="C142917" s="3" t="s">
        <v>46</v>
      </c>
      <c r="D142917" s="3" t="s">
        <v>51</v>
      </c>
      <c r="E142917" s="3" t="s">
        <v>48</v>
      </c>
      <c r="F142917" s="3" t="s">
        <v>50</v>
      </c>
      <c r="G142917" s="3" t="s">
        <v>49</v>
      </c>
    </row>
    <row r="142918" spans="2:7">
      <c r="B142918" s="3" t="s">
        <v>52</v>
      </c>
      <c r="C142918" s="3" t="s">
        <v>46</v>
      </c>
      <c r="D142918" s="3" t="s">
        <v>51</v>
      </c>
      <c r="E142918" s="3" t="s">
        <v>49</v>
      </c>
      <c r="F142918" s="3" t="s">
        <v>43</v>
      </c>
      <c r="G142918" s="3" t="s">
        <v>44</v>
      </c>
    </row>
    <row r="142919" spans="2:7">
      <c r="B142919" s="3" t="s">
        <v>52</v>
      </c>
      <c r="C142919" s="3" t="s">
        <v>46</v>
      </c>
      <c r="D142919" s="3" t="s">
        <v>51</v>
      </c>
      <c r="E142919" s="3" t="s">
        <v>49</v>
      </c>
      <c r="F142919" s="3" t="s">
        <v>43</v>
      </c>
      <c r="G142919" s="3" t="s">
        <v>45</v>
      </c>
    </row>
    <row r="142920" spans="2:7">
      <c r="B142920" s="3" t="s">
        <v>52</v>
      </c>
      <c r="C142920" s="3" t="s">
        <v>46</v>
      </c>
      <c r="D142920" s="3" t="s">
        <v>51</v>
      </c>
      <c r="E142920" s="3" t="s">
        <v>49</v>
      </c>
      <c r="F142920" s="3" t="s">
        <v>43</v>
      </c>
      <c r="G142920" s="3" t="s">
        <v>47</v>
      </c>
    </row>
    <row r="142921" spans="2:7">
      <c r="B142921" s="3" t="s">
        <v>52</v>
      </c>
      <c r="C142921" s="3" t="s">
        <v>46</v>
      </c>
      <c r="D142921" s="3" t="s">
        <v>51</v>
      </c>
      <c r="E142921" s="3" t="s">
        <v>49</v>
      </c>
      <c r="F142921" s="3" t="s">
        <v>43</v>
      </c>
      <c r="G142921" s="3" t="s">
        <v>48</v>
      </c>
    </row>
    <row r="142922" spans="2:7">
      <c r="B142922" s="3" t="s">
        <v>52</v>
      </c>
      <c r="C142922" s="3" t="s">
        <v>46</v>
      </c>
      <c r="D142922" s="3" t="s">
        <v>51</v>
      </c>
      <c r="E142922" s="3" t="s">
        <v>49</v>
      </c>
      <c r="F142922" s="3" t="s">
        <v>43</v>
      </c>
      <c r="G142922" s="3" t="s">
        <v>50</v>
      </c>
    </row>
    <row r="142923" spans="2:7">
      <c r="B142923" s="3" t="s">
        <v>52</v>
      </c>
      <c r="C142923" s="3" t="s">
        <v>46</v>
      </c>
      <c r="D142923" s="3" t="s">
        <v>51</v>
      </c>
      <c r="E142923" s="3" t="s">
        <v>49</v>
      </c>
      <c r="F142923" s="3" t="s">
        <v>44</v>
      </c>
      <c r="G142923" s="3" t="s">
        <v>43</v>
      </c>
    </row>
    <row r="142924" spans="2:7">
      <c r="B142924" s="3" t="s">
        <v>52</v>
      </c>
      <c r="C142924" s="3" t="s">
        <v>46</v>
      </c>
      <c r="D142924" s="3" t="s">
        <v>51</v>
      </c>
      <c r="E142924" s="3" t="s">
        <v>49</v>
      </c>
      <c r="F142924" s="3" t="s">
        <v>44</v>
      </c>
      <c r="G142924" s="3" t="s">
        <v>45</v>
      </c>
    </row>
    <row r="142925" spans="2:7">
      <c r="B142925" s="3" t="s">
        <v>52</v>
      </c>
      <c r="C142925" s="3" t="s">
        <v>46</v>
      </c>
      <c r="D142925" s="3" t="s">
        <v>51</v>
      </c>
      <c r="E142925" s="3" t="s">
        <v>49</v>
      </c>
      <c r="F142925" s="3" t="s">
        <v>44</v>
      </c>
      <c r="G142925" s="3" t="s">
        <v>47</v>
      </c>
    </row>
    <row r="142926" spans="2:7">
      <c r="B142926" s="3" t="s">
        <v>52</v>
      </c>
      <c r="C142926" s="3" t="s">
        <v>46</v>
      </c>
      <c r="D142926" s="3" t="s">
        <v>51</v>
      </c>
      <c r="E142926" s="3" t="s">
        <v>49</v>
      </c>
      <c r="F142926" s="3" t="s">
        <v>44</v>
      </c>
      <c r="G142926" s="3" t="s">
        <v>48</v>
      </c>
    </row>
    <row r="142927" spans="2:7">
      <c r="B142927" s="3" t="s">
        <v>52</v>
      </c>
      <c r="C142927" s="3" t="s">
        <v>46</v>
      </c>
      <c r="D142927" s="3" t="s">
        <v>51</v>
      </c>
      <c r="E142927" s="3" t="s">
        <v>49</v>
      </c>
      <c r="F142927" s="3" t="s">
        <v>44</v>
      </c>
      <c r="G142927" s="3" t="s">
        <v>50</v>
      </c>
    </row>
    <row r="142928" spans="2:7">
      <c r="B142928" s="3" t="s">
        <v>52</v>
      </c>
      <c r="C142928" s="3" t="s">
        <v>46</v>
      </c>
      <c r="D142928" s="3" t="s">
        <v>51</v>
      </c>
      <c r="E142928" s="3" t="s">
        <v>49</v>
      </c>
      <c r="F142928" s="3" t="s">
        <v>45</v>
      </c>
      <c r="G142928" s="3" t="s">
        <v>43</v>
      </c>
    </row>
    <row r="142929" spans="2:7">
      <c r="B142929" s="3" t="s">
        <v>52</v>
      </c>
      <c r="C142929" s="3" t="s">
        <v>46</v>
      </c>
      <c r="D142929" s="3" t="s">
        <v>51</v>
      </c>
      <c r="E142929" s="3" t="s">
        <v>49</v>
      </c>
      <c r="F142929" s="3" t="s">
        <v>45</v>
      </c>
      <c r="G142929" s="3" t="s">
        <v>44</v>
      </c>
    </row>
    <row r="142930" spans="2:7">
      <c r="B142930" s="3" t="s">
        <v>52</v>
      </c>
      <c r="C142930" s="3" t="s">
        <v>46</v>
      </c>
      <c r="D142930" s="3" t="s">
        <v>51</v>
      </c>
      <c r="E142930" s="3" t="s">
        <v>49</v>
      </c>
      <c r="F142930" s="3" t="s">
        <v>45</v>
      </c>
      <c r="G142930" s="3" t="s">
        <v>47</v>
      </c>
    </row>
    <row r="142931" spans="2:7">
      <c r="B142931" s="3" t="s">
        <v>52</v>
      </c>
      <c r="C142931" s="3" t="s">
        <v>46</v>
      </c>
      <c r="D142931" s="3" t="s">
        <v>51</v>
      </c>
      <c r="E142931" s="3" t="s">
        <v>49</v>
      </c>
      <c r="F142931" s="3" t="s">
        <v>45</v>
      </c>
      <c r="G142931" s="3" t="s">
        <v>48</v>
      </c>
    </row>
    <row r="142932" spans="2:7">
      <c r="B142932" s="3" t="s">
        <v>52</v>
      </c>
      <c r="C142932" s="3" t="s">
        <v>46</v>
      </c>
      <c r="D142932" s="3" t="s">
        <v>51</v>
      </c>
      <c r="E142932" s="3" t="s">
        <v>49</v>
      </c>
      <c r="F142932" s="3" t="s">
        <v>45</v>
      </c>
      <c r="G142932" s="3" t="s">
        <v>50</v>
      </c>
    </row>
    <row r="142933" spans="2:7">
      <c r="B142933" s="3" t="s">
        <v>52</v>
      </c>
      <c r="C142933" s="3" t="s">
        <v>46</v>
      </c>
      <c r="D142933" s="3" t="s">
        <v>51</v>
      </c>
      <c r="E142933" s="3" t="s">
        <v>49</v>
      </c>
      <c r="F142933" s="3" t="s">
        <v>47</v>
      </c>
      <c r="G142933" s="3" t="s">
        <v>43</v>
      </c>
    </row>
    <row r="142934" spans="2:7">
      <c r="B142934" s="3" t="s">
        <v>52</v>
      </c>
      <c r="C142934" s="3" t="s">
        <v>46</v>
      </c>
      <c r="D142934" s="3" t="s">
        <v>51</v>
      </c>
      <c r="E142934" s="3" t="s">
        <v>49</v>
      </c>
      <c r="F142934" s="3" t="s">
        <v>47</v>
      </c>
      <c r="G142934" s="3" t="s">
        <v>44</v>
      </c>
    </row>
    <row r="142935" spans="2:7">
      <c r="B142935" s="3" t="s">
        <v>52</v>
      </c>
      <c r="C142935" s="3" t="s">
        <v>46</v>
      </c>
      <c r="D142935" s="3" t="s">
        <v>51</v>
      </c>
      <c r="E142935" s="3" t="s">
        <v>49</v>
      </c>
      <c r="F142935" s="3" t="s">
        <v>47</v>
      </c>
      <c r="G142935" s="3" t="s">
        <v>45</v>
      </c>
    </row>
    <row r="142936" spans="2:7">
      <c r="B142936" s="3" t="s">
        <v>52</v>
      </c>
      <c r="C142936" s="3" t="s">
        <v>46</v>
      </c>
      <c r="D142936" s="3" t="s">
        <v>51</v>
      </c>
      <c r="E142936" s="3" t="s">
        <v>49</v>
      </c>
      <c r="F142936" s="3" t="s">
        <v>47</v>
      </c>
      <c r="G142936" s="3" t="s">
        <v>48</v>
      </c>
    </row>
    <row r="142937" spans="2:7">
      <c r="B142937" s="3" t="s">
        <v>52</v>
      </c>
      <c r="C142937" s="3" t="s">
        <v>46</v>
      </c>
      <c r="D142937" s="3" t="s">
        <v>51</v>
      </c>
      <c r="E142937" s="3" t="s">
        <v>49</v>
      </c>
      <c r="F142937" s="3" t="s">
        <v>47</v>
      </c>
      <c r="G142937" s="3" t="s">
        <v>50</v>
      </c>
    </row>
    <row r="142938" spans="2:7">
      <c r="B142938" s="3" t="s">
        <v>52</v>
      </c>
      <c r="C142938" s="3" t="s">
        <v>46</v>
      </c>
      <c r="D142938" s="3" t="s">
        <v>51</v>
      </c>
      <c r="E142938" s="3" t="s">
        <v>49</v>
      </c>
      <c r="F142938" s="3" t="s">
        <v>48</v>
      </c>
      <c r="G142938" s="3" t="s">
        <v>43</v>
      </c>
    </row>
    <row r="142939" spans="2:7">
      <c r="B142939" s="3" t="s">
        <v>52</v>
      </c>
      <c r="C142939" s="3" t="s">
        <v>46</v>
      </c>
      <c r="D142939" s="3" t="s">
        <v>51</v>
      </c>
      <c r="E142939" s="3" t="s">
        <v>49</v>
      </c>
      <c r="F142939" s="3" t="s">
        <v>48</v>
      </c>
      <c r="G142939" s="3" t="s">
        <v>44</v>
      </c>
    </row>
    <row r="142940" spans="2:7">
      <c r="B142940" s="3" t="s">
        <v>52</v>
      </c>
      <c r="C142940" s="3" t="s">
        <v>46</v>
      </c>
      <c r="D142940" s="3" t="s">
        <v>51</v>
      </c>
      <c r="E142940" s="3" t="s">
        <v>49</v>
      </c>
      <c r="F142940" s="3" t="s">
        <v>48</v>
      </c>
      <c r="G142940" s="3" t="s">
        <v>45</v>
      </c>
    </row>
    <row r="142941" spans="2:7">
      <c r="B142941" s="3" t="s">
        <v>52</v>
      </c>
      <c r="C142941" s="3" t="s">
        <v>46</v>
      </c>
      <c r="D142941" s="3" t="s">
        <v>51</v>
      </c>
      <c r="E142941" s="3" t="s">
        <v>49</v>
      </c>
      <c r="F142941" s="3" t="s">
        <v>48</v>
      </c>
      <c r="G142941" s="3" t="s">
        <v>47</v>
      </c>
    </row>
    <row r="142942" spans="2:7">
      <c r="B142942" s="3" t="s">
        <v>52</v>
      </c>
      <c r="C142942" s="3" t="s">
        <v>46</v>
      </c>
      <c r="D142942" s="3" t="s">
        <v>51</v>
      </c>
      <c r="E142942" s="3" t="s">
        <v>49</v>
      </c>
      <c r="F142942" s="3" t="s">
        <v>48</v>
      </c>
      <c r="G142942" s="3" t="s">
        <v>50</v>
      </c>
    </row>
    <row r="142943" spans="2:7">
      <c r="B142943" s="3" t="s">
        <v>52</v>
      </c>
      <c r="C142943" s="3" t="s">
        <v>46</v>
      </c>
      <c r="D142943" s="3" t="s">
        <v>51</v>
      </c>
      <c r="E142943" s="3" t="s">
        <v>49</v>
      </c>
      <c r="F142943" s="3" t="s">
        <v>50</v>
      </c>
      <c r="G142943" s="3" t="s">
        <v>43</v>
      </c>
    </row>
    <row r="142944" spans="2:7">
      <c r="B142944" s="3" t="s">
        <v>52</v>
      </c>
      <c r="C142944" s="3" t="s">
        <v>46</v>
      </c>
      <c r="D142944" s="3" t="s">
        <v>51</v>
      </c>
      <c r="E142944" s="3" t="s">
        <v>49</v>
      </c>
      <c r="F142944" s="3" t="s">
        <v>50</v>
      </c>
      <c r="G142944" s="3" t="s">
        <v>44</v>
      </c>
    </row>
    <row r="142945" spans="2:7">
      <c r="B142945" s="3" t="s">
        <v>52</v>
      </c>
      <c r="C142945" s="3" t="s">
        <v>46</v>
      </c>
      <c r="D142945" s="3" t="s">
        <v>51</v>
      </c>
      <c r="E142945" s="3" t="s">
        <v>49</v>
      </c>
      <c r="F142945" s="3" t="s">
        <v>50</v>
      </c>
      <c r="G142945" s="3" t="s">
        <v>45</v>
      </c>
    </row>
    <row r="142946" spans="2:7">
      <c r="B142946" s="3" t="s">
        <v>52</v>
      </c>
      <c r="C142946" s="3" t="s">
        <v>46</v>
      </c>
      <c r="D142946" s="3" t="s">
        <v>51</v>
      </c>
      <c r="E142946" s="3" t="s">
        <v>49</v>
      </c>
      <c r="F142946" s="3" t="s">
        <v>50</v>
      </c>
      <c r="G142946" s="3" t="s">
        <v>47</v>
      </c>
    </row>
    <row r="142947" spans="2:7">
      <c r="B142947" s="3" t="s">
        <v>52</v>
      </c>
      <c r="C142947" s="3" t="s">
        <v>46</v>
      </c>
      <c r="D142947" s="3" t="s">
        <v>51</v>
      </c>
      <c r="E142947" s="3" t="s">
        <v>49</v>
      </c>
      <c r="F142947" s="3" t="s">
        <v>50</v>
      </c>
      <c r="G142947" s="3" t="s">
        <v>48</v>
      </c>
    </row>
    <row r="142948" spans="2:7">
      <c r="B142948" s="3" t="s">
        <v>52</v>
      </c>
      <c r="C142948" s="3" t="s">
        <v>46</v>
      </c>
      <c r="D142948" s="3" t="s">
        <v>51</v>
      </c>
      <c r="E142948" s="3" t="s">
        <v>50</v>
      </c>
      <c r="F142948" s="3" t="s">
        <v>43</v>
      </c>
      <c r="G142948" s="3" t="s">
        <v>44</v>
      </c>
    </row>
    <row r="142949" spans="2:7">
      <c r="B142949" s="3" t="s">
        <v>52</v>
      </c>
      <c r="C142949" s="3" t="s">
        <v>46</v>
      </c>
      <c r="D142949" s="3" t="s">
        <v>51</v>
      </c>
      <c r="E142949" s="3" t="s">
        <v>50</v>
      </c>
      <c r="F142949" s="3" t="s">
        <v>43</v>
      </c>
      <c r="G142949" s="3" t="s">
        <v>45</v>
      </c>
    </row>
    <row r="142950" spans="2:7">
      <c r="B142950" s="3" t="s">
        <v>52</v>
      </c>
      <c r="C142950" s="3" t="s">
        <v>46</v>
      </c>
      <c r="D142950" s="3" t="s">
        <v>51</v>
      </c>
      <c r="E142950" s="3" t="s">
        <v>50</v>
      </c>
      <c r="F142950" s="3" t="s">
        <v>43</v>
      </c>
      <c r="G142950" s="3" t="s">
        <v>47</v>
      </c>
    </row>
    <row r="142951" spans="2:7">
      <c r="B142951" s="3" t="s">
        <v>52</v>
      </c>
      <c r="C142951" s="3" t="s">
        <v>46</v>
      </c>
      <c r="D142951" s="3" t="s">
        <v>51</v>
      </c>
      <c r="E142951" s="3" t="s">
        <v>50</v>
      </c>
      <c r="F142951" s="3" t="s">
        <v>43</v>
      </c>
      <c r="G142951" s="3" t="s">
        <v>48</v>
      </c>
    </row>
    <row r="142952" spans="2:7">
      <c r="B142952" s="3" t="s">
        <v>52</v>
      </c>
      <c r="C142952" s="3" t="s">
        <v>46</v>
      </c>
      <c r="D142952" s="3" t="s">
        <v>51</v>
      </c>
      <c r="E142952" s="3" t="s">
        <v>50</v>
      </c>
      <c r="F142952" s="3" t="s">
        <v>43</v>
      </c>
      <c r="G142952" s="3" t="s">
        <v>49</v>
      </c>
    </row>
    <row r="142953" spans="2:7">
      <c r="B142953" s="3" t="s">
        <v>52</v>
      </c>
      <c r="C142953" s="3" t="s">
        <v>46</v>
      </c>
      <c r="D142953" s="3" t="s">
        <v>51</v>
      </c>
      <c r="E142953" s="3" t="s">
        <v>50</v>
      </c>
      <c r="F142953" s="3" t="s">
        <v>44</v>
      </c>
      <c r="G142953" s="3" t="s">
        <v>43</v>
      </c>
    </row>
    <row r="142954" spans="2:7">
      <c r="B142954" s="3" t="s">
        <v>52</v>
      </c>
      <c r="C142954" s="3" t="s">
        <v>46</v>
      </c>
      <c r="D142954" s="3" t="s">
        <v>51</v>
      </c>
      <c r="E142954" s="3" t="s">
        <v>50</v>
      </c>
      <c r="F142954" s="3" t="s">
        <v>44</v>
      </c>
      <c r="G142954" s="3" t="s">
        <v>45</v>
      </c>
    </row>
    <row r="142955" spans="2:7">
      <c r="B142955" s="3" t="s">
        <v>52</v>
      </c>
      <c r="C142955" s="3" t="s">
        <v>46</v>
      </c>
      <c r="D142955" s="3" t="s">
        <v>51</v>
      </c>
      <c r="E142955" s="3" t="s">
        <v>50</v>
      </c>
      <c r="F142955" s="3" t="s">
        <v>44</v>
      </c>
      <c r="G142955" s="3" t="s">
        <v>47</v>
      </c>
    </row>
    <row r="142956" spans="2:7">
      <c r="B142956" s="3" t="s">
        <v>52</v>
      </c>
      <c r="C142956" s="3" t="s">
        <v>46</v>
      </c>
      <c r="D142956" s="3" t="s">
        <v>51</v>
      </c>
      <c r="E142956" s="3" t="s">
        <v>50</v>
      </c>
      <c r="F142956" s="3" t="s">
        <v>44</v>
      </c>
      <c r="G142956" s="3" t="s">
        <v>48</v>
      </c>
    </row>
    <row r="142957" spans="2:7">
      <c r="B142957" s="3" t="s">
        <v>52</v>
      </c>
      <c r="C142957" s="3" t="s">
        <v>46</v>
      </c>
      <c r="D142957" s="3" t="s">
        <v>51</v>
      </c>
      <c r="E142957" s="3" t="s">
        <v>50</v>
      </c>
      <c r="F142957" s="3" t="s">
        <v>44</v>
      </c>
      <c r="G142957" s="3" t="s">
        <v>49</v>
      </c>
    </row>
    <row r="142958" spans="2:7">
      <c r="B142958" s="3" t="s">
        <v>52</v>
      </c>
      <c r="C142958" s="3" t="s">
        <v>46</v>
      </c>
      <c r="D142958" s="3" t="s">
        <v>51</v>
      </c>
      <c r="E142958" s="3" t="s">
        <v>50</v>
      </c>
      <c r="F142958" s="3" t="s">
        <v>45</v>
      </c>
      <c r="G142958" s="3" t="s">
        <v>43</v>
      </c>
    </row>
    <row r="142959" spans="2:7">
      <c r="B142959" s="3" t="s">
        <v>52</v>
      </c>
      <c r="C142959" s="3" t="s">
        <v>46</v>
      </c>
      <c r="D142959" s="3" t="s">
        <v>51</v>
      </c>
      <c r="E142959" s="3" t="s">
        <v>50</v>
      </c>
      <c r="F142959" s="3" t="s">
        <v>45</v>
      </c>
      <c r="G142959" s="3" t="s">
        <v>44</v>
      </c>
    </row>
    <row r="142960" spans="2:7">
      <c r="B142960" s="3" t="s">
        <v>52</v>
      </c>
      <c r="C142960" s="3" t="s">
        <v>46</v>
      </c>
      <c r="D142960" s="3" t="s">
        <v>51</v>
      </c>
      <c r="E142960" s="3" t="s">
        <v>50</v>
      </c>
      <c r="F142960" s="3" t="s">
        <v>45</v>
      </c>
      <c r="G142960" s="3" t="s">
        <v>47</v>
      </c>
    </row>
    <row r="142961" spans="2:7">
      <c r="B142961" s="3" t="s">
        <v>52</v>
      </c>
      <c r="C142961" s="3" t="s">
        <v>46</v>
      </c>
      <c r="D142961" s="3" t="s">
        <v>51</v>
      </c>
      <c r="E142961" s="3" t="s">
        <v>50</v>
      </c>
      <c r="F142961" s="3" t="s">
        <v>45</v>
      </c>
      <c r="G142961" s="3" t="s">
        <v>48</v>
      </c>
    </row>
    <row r="142962" spans="2:7">
      <c r="B142962" s="3" t="s">
        <v>52</v>
      </c>
      <c r="C142962" s="3" t="s">
        <v>46</v>
      </c>
      <c r="D142962" s="3" t="s">
        <v>51</v>
      </c>
      <c r="E142962" s="3" t="s">
        <v>50</v>
      </c>
      <c r="F142962" s="3" t="s">
        <v>45</v>
      </c>
      <c r="G142962" s="3" t="s">
        <v>49</v>
      </c>
    </row>
    <row r="142963" spans="2:7">
      <c r="B142963" s="3" t="s">
        <v>52</v>
      </c>
      <c r="C142963" s="3" t="s">
        <v>46</v>
      </c>
      <c r="D142963" s="3" t="s">
        <v>51</v>
      </c>
      <c r="E142963" s="3" t="s">
        <v>50</v>
      </c>
      <c r="F142963" s="3" t="s">
        <v>47</v>
      </c>
      <c r="G142963" s="3" t="s">
        <v>43</v>
      </c>
    </row>
    <row r="142964" spans="2:7">
      <c r="B142964" s="3" t="s">
        <v>52</v>
      </c>
      <c r="C142964" s="3" t="s">
        <v>46</v>
      </c>
      <c r="D142964" s="3" t="s">
        <v>51</v>
      </c>
      <c r="E142964" s="3" t="s">
        <v>50</v>
      </c>
      <c r="F142964" s="3" t="s">
        <v>47</v>
      </c>
      <c r="G142964" s="3" t="s">
        <v>44</v>
      </c>
    </row>
    <row r="142965" spans="2:7">
      <c r="B142965" s="3" t="s">
        <v>52</v>
      </c>
      <c r="C142965" s="3" t="s">
        <v>46</v>
      </c>
      <c r="D142965" s="3" t="s">
        <v>51</v>
      </c>
      <c r="E142965" s="3" t="s">
        <v>50</v>
      </c>
      <c r="F142965" s="3" t="s">
        <v>47</v>
      </c>
      <c r="G142965" s="3" t="s">
        <v>45</v>
      </c>
    </row>
    <row r="142966" spans="2:7">
      <c r="B142966" s="3" t="s">
        <v>52</v>
      </c>
      <c r="C142966" s="3" t="s">
        <v>46</v>
      </c>
      <c r="D142966" s="3" t="s">
        <v>51</v>
      </c>
      <c r="E142966" s="3" t="s">
        <v>50</v>
      </c>
      <c r="F142966" s="3" t="s">
        <v>47</v>
      </c>
      <c r="G142966" s="3" t="s">
        <v>48</v>
      </c>
    </row>
    <row r="142967" spans="2:7">
      <c r="B142967" s="3" t="s">
        <v>52</v>
      </c>
      <c r="C142967" s="3" t="s">
        <v>46</v>
      </c>
      <c r="D142967" s="3" t="s">
        <v>51</v>
      </c>
      <c r="E142967" s="3" t="s">
        <v>50</v>
      </c>
      <c r="F142967" s="3" t="s">
        <v>47</v>
      </c>
      <c r="G142967" s="3" t="s">
        <v>49</v>
      </c>
    </row>
    <row r="142968" spans="2:7">
      <c r="B142968" s="3" t="s">
        <v>52</v>
      </c>
      <c r="C142968" s="3" t="s">
        <v>46</v>
      </c>
      <c r="D142968" s="3" t="s">
        <v>51</v>
      </c>
      <c r="E142968" s="3" t="s">
        <v>50</v>
      </c>
      <c r="F142968" s="3" t="s">
        <v>48</v>
      </c>
      <c r="G142968" s="3" t="s">
        <v>43</v>
      </c>
    </row>
    <row r="142969" spans="2:7">
      <c r="B142969" s="3" t="s">
        <v>52</v>
      </c>
      <c r="C142969" s="3" t="s">
        <v>46</v>
      </c>
      <c r="D142969" s="3" t="s">
        <v>51</v>
      </c>
      <c r="E142969" s="3" t="s">
        <v>50</v>
      </c>
      <c r="F142969" s="3" t="s">
        <v>48</v>
      </c>
      <c r="G142969" s="3" t="s">
        <v>44</v>
      </c>
    </row>
    <row r="142970" spans="2:7">
      <c r="B142970" s="3" t="s">
        <v>52</v>
      </c>
      <c r="C142970" s="3" t="s">
        <v>46</v>
      </c>
      <c r="D142970" s="3" t="s">
        <v>51</v>
      </c>
      <c r="E142970" s="3" t="s">
        <v>50</v>
      </c>
      <c r="F142970" s="3" t="s">
        <v>48</v>
      </c>
      <c r="G142970" s="3" t="s">
        <v>45</v>
      </c>
    </row>
    <row r="142971" spans="2:7">
      <c r="B142971" s="3" t="s">
        <v>52</v>
      </c>
      <c r="C142971" s="3" t="s">
        <v>46</v>
      </c>
      <c r="D142971" s="3" t="s">
        <v>51</v>
      </c>
      <c r="E142971" s="3" t="s">
        <v>50</v>
      </c>
      <c r="F142971" s="3" t="s">
        <v>48</v>
      </c>
      <c r="G142971" s="3" t="s">
        <v>47</v>
      </c>
    </row>
    <row r="142972" spans="2:7">
      <c r="B142972" s="3" t="s">
        <v>52</v>
      </c>
      <c r="C142972" s="3" t="s">
        <v>46</v>
      </c>
      <c r="D142972" s="3" t="s">
        <v>51</v>
      </c>
      <c r="E142972" s="3" t="s">
        <v>50</v>
      </c>
      <c r="F142972" s="3" t="s">
        <v>48</v>
      </c>
      <c r="G142972" s="3" t="s">
        <v>49</v>
      </c>
    </row>
    <row r="142973" spans="2:7">
      <c r="B142973" s="3" t="s">
        <v>52</v>
      </c>
      <c r="C142973" s="3" t="s">
        <v>46</v>
      </c>
      <c r="D142973" s="3" t="s">
        <v>51</v>
      </c>
      <c r="E142973" s="3" t="s">
        <v>50</v>
      </c>
      <c r="F142973" s="3" t="s">
        <v>49</v>
      </c>
      <c r="G142973" s="3" t="s">
        <v>43</v>
      </c>
    </row>
    <row r="142974" spans="2:7">
      <c r="B142974" s="3" t="s">
        <v>52</v>
      </c>
      <c r="C142974" s="3" t="s">
        <v>46</v>
      </c>
      <c r="D142974" s="3" t="s">
        <v>51</v>
      </c>
      <c r="E142974" s="3" t="s">
        <v>50</v>
      </c>
      <c r="F142974" s="3" t="s">
        <v>49</v>
      </c>
      <c r="G142974" s="3" t="s">
        <v>44</v>
      </c>
    </row>
    <row r="142975" spans="2:7">
      <c r="B142975" s="3" t="s">
        <v>52</v>
      </c>
      <c r="C142975" s="3" t="s">
        <v>46</v>
      </c>
      <c r="D142975" s="3" t="s">
        <v>51</v>
      </c>
      <c r="E142975" s="3" t="s">
        <v>50</v>
      </c>
      <c r="F142975" s="3" t="s">
        <v>49</v>
      </c>
      <c r="G142975" s="3" t="s">
        <v>45</v>
      </c>
    </row>
    <row r="142976" spans="2:7">
      <c r="B142976" s="3" t="s">
        <v>52</v>
      </c>
      <c r="C142976" s="3" t="s">
        <v>46</v>
      </c>
      <c r="D142976" s="3" t="s">
        <v>51</v>
      </c>
      <c r="E142976" s="3" t="s">
        <v>50</v>
      </c>
      <c r="F142976" s="3" t="s">
        <v>49</v>
      </c>
      <c r="G142976" s="3" t="s">
        <v>47</v>
      </c>
    </row>
    <row r="142977" spans="2:7">
      <c r="B142977" s="3" t="s">
        <v>52</v>
      </c>
      <c r="C142977" s="3" t="s">
        <v>46</v>
      </c>
      <c r="D142977" s="3" t="s">
        <v>51</v>
      </c>
      <c r="E142977" s="3" t="s">
        <v>50</v>
      </c>
      <c r="F142977" s="3" t="s">
        <v>49</v>
      </c>
      <c r="G142977" s="3" t="s">
        <v>48</v>
      </c>
    </row>
    <row r="142978" spans="2:7">
      <c r="B142978" s="3" t="s">
        <v>52</v>
      </c>
      <c r="C142978" s="3" t="s">
        <v>47</v>
      </c>
      <c r="D142978" s="3" t="s">
        <v>43</v>
      </c>
      <c r="E142978" s="3" t="s">
        <v>44</v>
      </c>
      <c r="F142978" s="3" t="s">
        <v>45</v>
      </c>
      <c r="G142978" s="3" t="s">
        <v>46</v>
      </c>
    </row>
    <row r="142979" spans="2:7">
      <c r="B142979" s="3" t="s">
        <v>52</v>
      </c>
      <c r="C142979" s="3" t="s">
        <v>47</v>
      </c>
      <c r="D142979" s="3" t="s">
        <v>43</v>
      </c>
      <c r="E142979" s="3" t="s">
        <v>44</v>
      </c>
      <c r="F142979" s="3" t="s">
        <v>45</v>
      </c>
      <c r="G142979" s="3" t="s">
        <v>48</v>
      </c>
    </row>
    <row r="142980" spans="2:7">
      <c r="B142980" s="3" t="s">
        <v>52</v>
      </c>
      <c r="C142980" s="3" t="s">
        <v>47</v>
      </c>
      <c r="D142980" s="3" t="s">
        <v>43</v>
      </c>
      <c r="E142980" s="3" t="s">
        <v>44</v>
      </c>
      <c r="F142980" s="3" t="s">
        <v>45</v>
      </c>
      <c r="G142980" s="3" t="s">
        <v>49</v>
      </c>
    </row>
    <row r="142981" spans="2:7">
      <c r="B142981" s="3" t="s">
        <v>52</v>
      </c>
      <c r="C142981" s="3" t="s">
        <v>47</v>
      </c>
      <c r="D142981" s="3" t="s">
        <v>43</v>
      </c>
      <c r="E142981" s="3" t="s">
        <v>44</v>
      </c>
      <c r="F142981" s="3" t="s">
        <v>45</v>
      </c>
      <c r="G142981" s="3" t="s">
        <v>50</v>
      </c>
    </row>
    <row r="142982" spans="2:7">
      <c r="B142982" s="3" t="s">
        <v>52</v>
      </c>
      <c r="C142982" s="3" t="s">
        <v>47</v>
      </c>
      <c r="D142982" s="3" t="s">
        <v>43</v>
      </c>
      <c r="E142982" s="3" t="s">
        <v>44</v>
      </c>
      <c r="F142982" s="3" t="s">
        <v>45</v>
      </c>
      <c r="G142982" s="3" t="s">
        <v>51</v>
      </c>
    </row>
    <row r="142983" spans="2:7">
      <c r="B142983" s="3" t="s">
        <v>52</v>
      </c>
      <c r="C142983" s="3" t="s">
        <v>47</v>
      </c>
      <c r="D142983" s="3" t="s">
        <v>43</v>
      </c>
      <c r="E142983" s="3" t="s">
        <v>44</v>
      </c>
      <c r="F142983" s="3" t="s">
        <v>46</v>
      </c>
      <c r="G142983" s="3" t="s">
        <v>45</v>
      </c>
    </row>
    <row r="142984" spans="2:7">
      <c r="B142984" s="3" t="s">
        <v>52</v>
      </c>
      <c r="C142984" s="3" t="s">
        <v>47</v>
      </c>
      <c r="D142984" s="3" t="s">
        <v>43</v>
      </c>
      <c r="E142984" s="3" t="s">
        <v>44</v>
      </c>
      <c r="F142984" s="3" t="s">
        <v>46</v>
      </c>
      <c r="G142984" s="3" t="s">
        <v>48</v>
      </c>
    </row>
    <row r="142985" spans="2:7">
      <c r="B142985" s="3" t="s">
        <v>52</v>
      </c>
      <c r="C142985" s="3" t="s">
        <v>47</v>
      </c>
      <c r="D142985" s="3" t="s">
        <v>43</v>
      </c>
      <c r="E142985" s="3" t="s">
        <v>44</v>
      </c>
      <c r="F142985" s="3" t="s">
        <v>46</v>
      </c>
      <c r="G142985" s="3" t="s">
        <v>49</v>
      </c>
    </row>
    <row r="142986" spans="2:7">
      <c r="B142986" s="3" t="s">
        <v>52</v>
      </c>
      <c r="C142986" s="3" t="s">
        <v>47</v>
      </c>
      <c r="D142986" s="3" t="s">
        <v>43</v>
      </c>
      <c r="E142986" s="3" t="s">
        <v>44</v>
      </c>
      <c r="F142986" s="3" t="s">
        <v>46</v>
      </c>
      <c r="G142986" s="3" t="s">
        <v>50</v>
      </c>
    </row>
    <row r="142987" spans="2:7">
      <c r="B142987" s="3" t="s">
        <v>52</v>
      </c>
      <c r="C142987" s="3" t="s">
        <v>47</v>
      </c>
      <c r="D142987" s="3" t="s">
        <v>43</v>
      </c>
      <c r="E142987" s="3" t="s">
        <v>44</v>
      </c>
      <c r="F142987" s="3" t="s">
        <v>46</v>
      </c>
      <c r="G142987" s="3" t="s">
        <v>51</v>
      </c>
    </row>
    <row r="142988" spans="2:7">
      <c r="B142988" s="3" t="s">
        <v>52</v>
      </c>
      <c r="C142988" s="3" t="s">
        <v>47</v>
      </c>
      <c r="D142988" s="3" t="s">
        <v>43</v>
      </c>
      <c r="E142988" s="3" t="s">
        <v>44</v>
      </c>
      <c r="F142988" s="3" t="s">
        <v>48</v>
      </c>
      <c r="G142988" s="3" t="s">
        <v>45</v>
      </c>
    </row>
    <row r="142989" spans="2:7">
      <c r="B142989" s="3" t="s">
        <v>52</v>
      </c>
      <c r="C142989" s="3" t="s">
        <v>47</v>
      </c>
      <c r="D142989" s="3" t="s">
        <v>43</v>
      </c>
      <c r="E142989" s="3" t="s">
        <v>44</v>
      </c>
      <c r="F142989" s="3" t="s">
        <v>48</v>
      </c>
      <c r="G142989" s="3" t="s">
        <v>46</v>
      </c>
    </row>
    <row r="142990" spans="2:7">
      <c r="B142990" s="3" t="s">
        <v>52</v>
      </c>
      <c r="C142990" s="3" t="s">
        <v>47</v>
      </c>
      <c r="D142990" s="3" t="s">
        <v>43</v>
      </c>
      <c r="E142990" s="3" t="s">
        <v>44</v>
      </c>
      <c r="F142990" s="3" t="s">
        <v>48</v>
      </c>
      <c r="G142990" s="3" t="s">
        <v>49</v>
      </c>
    </row>
    <row r="142991" spans="2:7">
      <c r="B142991" s="3" t="s">
        <v>52</v>
      </c>
      <c r="C142991" s="3" t="s">
        <v>47</v>
      </c>
      <c r="D142991" s="3" t="s">
        <v>43</v>
      </c>
      <c r="E142991" s="3" t="s">
        <v>44</v>
      </c>
      <c r="F142991" s="3" t="s">
        <v>48</v>
      </c>
      <c r="G142991" s="3" t="s">
        <v>50</v>
      </c>
    </row>
    <row r="142992" spans="2:7">
      <c r="B142992" s="3" t="s">
        <v>52</v>
      </c>
      <c r="C142992" s="3" t="s">
        <v>47</v>
      </c>
      <c r="D142992" s="3" t="s">
        <v>43</v>
      </c>
      <c r="E142992" s="3" t="s">
        <v>44</v>
      </c>
      <c r="F142992" s="3" t="s">
        <v>48</v>
      </c>
      <c r="G142992" s="3" t="s">
        <v>51</v>
      </c>
    </row>
    <row r="142993" spans="2:7">
      <c r="B142993" s="3" t="s">
        <v>52</v>
      </c>
      <c r="C142993" s="3" t="s">
        <v>47</v>
      </c>
      <c r="D142993" s="3" t="s">
        <v>43</v>
      </c>
      <c r="E142993" s="3" t="s">
        <v>44</v>
      </c>
      <c r="F142993" s="3" t="s">
        <v>49</v>
      </c>
      <c r="G142993" s="3" t="s">
        <v>45</v>
      </c>
    </row>
    <row r="142994" spans="2:7">
      <c r="B142994" s="3" t="s">
        <v>52</v>
      </c>
      <c r="C142994" s="3" t="s">
        <v>47</v>
      </c>
      <c r="D142994" s="3" t="s">
        <v>43</v>
      </c>
      <c r="E142994" s="3" t="s">
        <v>44</v>
      </c>
      <c r="F142994" s="3" t="s">
        <v>49</v>
      </c>
      <c r="G142994" s="3" t="s">
        <v>46</v>
      </c>
    </row>
    <row r="142995" spans="2:7">
      <c r="B142995" s="3" t="s">
        <v>52</v>
      </c>
      <c r="C142995" s="3" t="s">
        <v>47</v>
      </c>
      <c r="D142995" s="3" t="s">
        <v>43</v>
      </c>
      <c r="E142995" s="3" t="s">
        <v>44</v>
      </c>
      <c r="F142995" s="3" t="s">
        <v>49</v>
      </c>
      <c r="G142995" s="3" t="s">
        <v>48</v>
      </c>
    </row>
    <row r="142996" spans="2:7">
      <c r="B142996" s="3" t="s">
        <v>52</v>
      </c>
      <c r="C142996" s="3" t="s">
        <v>47</v>
      </c>
      <c r="D142996" s="3" t="s">
        <v>43</v>
      </c>
      <c r="E142996" s="3" t="s">
        <v>44</v>
      </c>
      <c r="F142996" s="3" t="s">
        <v>49</v>
      </c>
      <c r="G142996" s="3" t="s">
        <v>50</v>
      </c>
    </row>
    <row r="142997" spans="2:7">
      <c r="B142997" s="3" t="s">
        <v>52</v>
      </c>
      <c r="C142997" s="3" t="s">
        <v>47</v>
      </c>
      <c r="D142997" s="3" t="s">
        <v>43</v>
      </c>
      <c r="E142997" s="3" t="s">
        <v>44</v>
      </c>
      <c r="F142997" s="3" t="s">
        <v>49</v>
      </c>
      <c r="G142997" s="3" t="s">
        <v>51</v>
      </c>
    </row>
    <row r="142998" spans="2:7">
      <c r="B142998" s="3" t="s">
        <v>52</v>
      </c>
      <c r="C142998" s="3" t="s">
        <v>47</v>
      </c>
      <c r="D142998" s="3" t="s">
        <v>43</v>
      </c>
      <c r="E142998" s="3" t="s">
        <v>44</v>
      </c>
      <c r="F142998" s="3" t="s">
        <v>50</v>
      </c>
      <c r="G142998" s="3" t="s">
        <v>45</v>
      </c>
    </row>
    <row r="142999" spans="2:7">
      <c r="B142999" s="3" t="s">
        <v>52</v>
      </c>
      <c r="C142999" s="3" t="s">
        <v>47</v>
      </c>
      <c r="D142999" s="3" t="s">
        <v>43</v>
      </c>
      <c r="E142999" s="3" t="s">
        <v>44</v>
      </c>
      <c r="F142999" s="3" t="s">
        <v>50</v>
      </c>
      <c r="G142999" s="3" t="s">
        <v>46</v>
      </c>
    </row>
    <row r="143000" spans="2:7">
      <c r="B143000" s="3" t="s">
        <v>52</v>
      </c>
      <c r="C143000" s="3" t="s">
        <v>47</v>
      </c>
      <c r="D143000" s="3" t="s">
        <v>43</v>
      </c>
      <c r="E143000" s="3" t="s">
        <v>44</v>
      </c>
      <c r="F143000" s="3" t="s">
        <v>50</v>
      </c>
      <c r="G143000" s="3" t="s">
        <v>48</v>
      </c>
    </row>
    <row r="143001" spans="2:7">
      <c r="B143001" s="3" t="s">
        <v>52</v>
      </c>
      <c r="C143001" s="3" t="s">
        <v>47</v>
      </c>
      <c r="D143001" s="3" t="s">
        <v>43</v>
      </c>
      <c r="E143001" s="3" t="s">
        <v>44</v>
      </c>
      <c r="F143001" s="3" t="s">
        <v>50</v>
      </c>
      <c r="G143001" s="3" t="s">
        <v>49</v>
      </c>
    </row>
    <row r="143002" spans="2:7">
      <c r="B143002" s="3" t="s">
        <v>52</v>
      </c>
      <c r="C143002" s="3" t="s">
        <v>47</v>
      </c>
      <c r="D143002" s="3" t="s">
        <v>43</v>
      </c>
      <c r="E143002" s="3" t="s">
        <v>44</v>
      </c>
      <c r="F143002" s="3" t="s">
        <v>50</v>
      </c>
      <c r="G143002" s="3" t="s">
        <v>51</v>
      </c>
    </row>
    <row r="143003" spans="2:7">
      <c r="B143003" s="3" t="s">
        <v>52</v>
      </c>
      <c r="C143003" s="3" t="s">
        <v>47</v>
      </c>
      <c r="D143003" s="3" t="s">
        <v>43</v>
      </c>
      <c r="E143003" s="3" t="s">
        <v>44</v>
      </c>
      <c r="F143003" s="3" t="s">
        <v>51</v>
      </c>
      <c r="G143003" s="3" t="s">
        <v>45</v>
      </c>
    </row>
    <row r="143004" spans="2:7">
      <c r="B143004" s="3" t="s">
        <v>52</v>
      </c>
      <c r="C143004" s="3" t="s">
        <v>47</v>
      </c>
      <c r="D143004" s="3" t="s">
        <v>43</v>
      </c>
      <c r="E143004" s="3" t="s">
        <v>44</v>
      </c>
      <c r="F143004" s="3" t="s">
        <v>51</v>
      </c>
      <c r="G143004" s="3" t="s">
        <v>46</v>
      </c>
    </row>
    <row r="143005" spans="2:7">
      <c r="B143005" s="3" t="s">
        <v>52</v>
      </c>
      <c r="C143005" s="3" t="s">
        <v>47</v>
      </c>
      <c r="D143005" s="3" t="s">
        <v>43</v>
      </c>
      <c r="E143005" s="3" t="s">
        <v>44</v>
      </c>
      <c r="F143005" s="3" t="s">
        <v>51</v>
      </c>
      <c r="G143005" s="3" t="s">
        <v>48</v>
      </c>
    </row>
    <row r="143006" spans="2:7">
      <c r="B143006" s="3" t="s">
        <v>52</v>
      </c>
      <c r="C143006" s="3" t="s">
        <v>47</v>
      </c>
      <c r="D143006" s="3" t="s">
        <v>43</v>
      </c>
      <c r="E143006" s="3" t="s">
        <v>44</v>
      </c>
      <c r="F143006" s="3" t="s">
        <v>51</v>
      </c>
      <c r="G143006" s="3" t="s">
        <v>49</v>
      </c>
    </row>
    <row r="143007" spans="2:7">
      <c r="B143007" s="3" t="s">
        <v>52</v>
      </c>
      <c r="C143007" s="3" t="s">
        <v>47</v>
      </c>
      <c r="D143007" s="3" t="s">
        <v>43</v>
      </c>
      <c r="E143007" s="3" t="s">
        <v>44</v>
      </c>
      <c r="F143007" s="3" t="s">
        <v>51</v>
      </c>
      <c r="G143007" s="3" t="s">
        <v>50</v>
      </c>
    </row>
    <row r="143008" spans="2:7">
      <c r="B143008" s="3" t="s">
        <v>52</v>
      </c>
      <c r="C143008" s="3" t="s">
        <v>47</v>
      </c>
      <c r="D143008" s="3" t="s">
        <v>43</v>
      </c>
      <c r="E143008" s="3" t="s">
        <v>45</v>
      </c>
      <c r="F143008" s="3" t="s">
        <v>44</v>
      </c>
      <c r="G143008" s="3" t="s">
        <v>46</v>
      </c>
    </row>
    <row r="143009" spans="2:7">
      <c r="B143009" s="3" t="s">
        <v>52</v>
      </c>
      <c r="C143009" s="3" t="s">
        <v>47</v>
      </c>
      <c r="D143009" s="3" t="s">
        <v>43</v>
      </c>
      <c r="E143009" s="3" t="s">
        <v>45</v>
      </c>
      <c r="F143009" s="3" t="s">
        <v>44</v>
      </c>
      <c r="G143009" s="3" t="s">
        <v>48</v>
      </c>
    </row>
    <row r="143010" spans="2:7">
      <c r="B143010" s="3" t="s">
        <v>52</v>
      </c>
      <c r="C143010" s="3" t="s">
        <v>47</v>
      </c>
      <c r="D143010" s="3" t="s">
        <v>43</v>
      </c>
      <c r="E143010" s="3" t="s">
        <v>45</v>
      </c>
      <c r="F143010" s="3" t="s">
        <v>44</v>
      </c>
      <c r="G143010" s="3" t="s">
        <v>49</v>
      </c>
    </row>
    <row r="143011" spans="2:7">
      <c r="B143011" s="3" t="s">
        <v>52</v>
      </c>
      <c r="C143011" s="3" t="s">
        <v>47</v>
      </c>
      <c r="D143011" s="3" t="s">
        <v>43</v>
      </c>
      <c r="E143011" s="3" t="s">
        <v>45</v>
      </c>
      <c r="F143011" s="3" t="s">
        <v>44</v>
      </c>
      <c r="G143011" s="3" t="s">
        <v>50</v>
      </c>
    </row>
    <row r="143012" spans="2:7">
      <c r="B143012" s="3" t="s">
        <v>52</v>
      </c>
      <c r="C143012" s="3" t="s">
        <v>47</v>
      </c>
      <c r="D143012" s="3" t="s">
        <v>43</v>
      </c>
      <c r="E143012" s="3" t="s">
        <v>45</v>
      </c>
      <c r="F143012" s="3" t="s">
        <v>44</v>
      </c>
      <c r="G143012" s="3" t="s">
        <v>51</v>
      </c>
    </row>
    <row r="143013" spans="2:7">
      <c r="B143013" s="3" t="s">
        <v>52</v>
      </c>
      <c r="C143013" s="3" t="s">
        <v>47</v>
      </c>
      <c r="D143013" s="3" t="s">
        <v>43</v>
      </c>
      <c r="E143013" s="3" t="s">
        <v>45</v>
      </c>
      <c r="F143013" s="3" t="s">
        <v>46</v>
      </c>
      <c r="G143013" s="3" t="s">
        <v>44</v>
      </c>
    </row>
    <row r="143014" spans="2:7">
      <c r="B143014" s="3" t="s">
        <v>52</v>
      </c>
      <c r="C143014" s="3" t="s">
        <v>47</v>
      </c>
      <c r="D143014" s="3" t="s">
        <v>43</v>
      </c>
      <c r="E143014" s="3" t="s">
        <v>45</v>
      </c>
      <c r="F143014" s="3" t="s">
        <v>46</v>
      </c>
      <c r="G143014" s="3" t="s">
        <v>48</v>
      </c>
    </row>
    <row r="143015" spans="2:7">
      <c r="B143015" s="3" t="s">
        <v>52</v>
      </c>
      <c r="C143015" s="3" t="s">
        <v>47</v>
      </c>
      <c r="D143015" s="3" t="s">
        <v>43</v>
      </c>
      <c r="E143015" s="3" t="s">
        <v>45</v>
      </c>
      <c r="F143015" s="3" t="s">
        <v>46</v>
      </c>
      <c r="G143015" s="3" t="s">
        <v>49</v>
      </c>
    </row>
    <row r="143016" spans="2:7">
      <c r="B143016" s="3" t="s">
        <v>52</v>
      </c>
      <c r="C143016" s="3" t="s">
        <v>47</v>
      </c>
      <c r="D143016" s="3" t="s">
        <v>43</v>
      </c>
      <c r="E143016" s="3" t="s">
        <v>45</v>
      </c>
      <c r="F143016" s="3" t="s">
        <v>46</v>
      </c>
      <c r="G143016" s="3" t="s">
        <v>50</v>
      </c>
    </row>
    <row r="143017" spans="2:7">
      <c r="B143017" s="3" t="s">
        <v>52</v>
      </c>
      <c r="C143017" s="3" t="s">
        <v>47</v>
      </c>
      <c r="D143017" s="3" t="s">
        <v>43</v>
      </c>
      <c r="E143017" s="3" t="s">
        <v>45</v>
      </c>
      <c r="F143017" s="3" t="s">
        <v>46</v>
      </c>
      <c r="G143017" s="3" t="s">
        <v>51</v>
      </c>
    </row>
    <row r="143018" spans="2:7">
      <c r="B143018" s="3" t="s">
        <v>52</v>
      </c>
      <c r="C143018" s="3" t="s">
        <v>47</v>
      </c>
      <c r="D143018" s="3" t="s">
        <v>43</v>
      </c>
      <c r="E143018" s="3" t="s">
        <v>45</v>
      </c>
      <c r="F143018" s="3" t="s">
        <v>48</v>
      </c>
      <c r="G143018" s="3" t="s">
        <v>44</v>
      </c>
    </row>
    <row r="143019" spans="2:7">
      <c r="B143019" s="3" t="s">
        <v>52</v>
      </c>
      <c r="C143019" s="3" t="s">
        <v>47</v>
      </c>
      <c r="D143019" s="3" t="s">
        <v>43</v>
      </c>
      <c r="E143019" s="3" t="s">
        <v>45</v>
      </c>
      <c r="F143019" s="3" t="s">
        <v>48</v>
      </c>
      <c r="G143019" s="3" t="s">
        <v>46</v>
      </c>
    </row>
    <row r="143020" spans="2:7">
      <c r="B143020" s="3" t="s">
        <v>52</v>
      </c>
      <c r="C143020" s="3" t="s">
        <v>47</v>
      </c>
      <c r="D143020" s="3" t="s">
        <v>43</v>
      </c>
      <c r="E143020" s="3" t="s">
        <v>45</v>
      </c>
      <c r="F143020" s="3" t="s">
        <v>48</v>
      </c>
      <c r="G143020" s="3" t="s">
        <v>49</v>
      </c>
    </row>
    <row r="143021" spans="2:7">
      <c r="B143021" s="3" t="s">
        <v>52</v>
      </c>
      <c r="C143021" s="3" t="s">
        <v>47</v>
      </c>
      <c r="D143021" s="3" t="s">
        <v>43</v>
      </c>
      <c r="E143021" s="3" t="s">
        <v>45</v>
      </c>
      <c r="F143021" s="3" t="s">
        <v>48</v>
      </c>
      <c r="G143021" s="3" t="s">
        <v>50</v>
      </c>
    </row>
    <row r="143022" spans="2:7">
      <c r="B143022" s="3" t="s">
        <v>52</v>
      </c>
      <c r="C143022" s="3" t="s">
        <v>47</v>
      </c>
      <c r="D143022" s="3" t="s">
        <v>43</v>
      </c>
      <c r="E143022" s="3" t="s">
        <v>45</v>
      </c>
      <c r="F143022" s="3" t="s">
        <v>48</v>
      </c>
      <c r="G143022" s="3" t="s">
        <v>51</v>
      </c>
    </row>
    <row r="143023" spans="2:7">
      <c r="B143023" s="3" t="s">
        <v>52</v>
      </c>
      <c r="C143023" s="3" t="s">
        <v>47</v>
      </c>
      <c r="D143023" s="3" t="s">
        <v>43</v>
      </c>
      <c r="E143023" s="3" t="s">
        <v>45</v>
      </c>
      <c r="F143023" s="3" t="s">
        <v>49</v>
      </c>
      <c r="G143023" s="3" t="s">
        <v>44</v>
      </c>
    </row>
    <row r="143024" spans="2:7">
      <c r="B143024" s="3" t="s">
        <v>52</v>
      </c>
      <c r="C143024" s="3" t="s">
        <v>47</v>
      </c>
      <c r="D143024" s="3" t="s">
        <v>43</v>
      </c>
      <c r="E143024" s="3" t="s">
        <v>45</v>
      </c>
      <c r="F143024" s="3" t="s">
        <v>49</v>
      </c>
      <c r="G143024" s="3" t="s">
        <v>46</v>
      </c>
    </row>
    <row r="143025" spans="2:7">
      <c r="B143025" s="3" t="s">
        <v>52</v>
      </c>
      <c r="C143025" s="3" t="s">
        <v>47</v>
      </c>
      <c r="D143025" s="3" t="s">
        <v>43</v>
      </c>
      <c r="E143025" s="3" t="s">
        <v>45</v>
      </c>
      <c r="F143025" s="3" t="s">
        <v>49</v>
      </c>
      <c r="G143025" s="3" t="s">
        <v>48</v>
      </c>
    </row>
    <row r="143026" spans="2:7">
      <c r="B143026" s="3" t="s">
        <v>52</v>
      </c>
      <c r="C143026" s="3" t="s">
        <v>47</v>
      </c>
      <c r="D143026" s="3" t="s">
        <v>43</v>
      </c>
      <c r="E143026" s="3" t="s">
        <v>45</v>
      </c>
      <c r="F143026" s="3" t="s">
        <v>49</v>
      </c>
      <c r="G143026" s="3" t="s">
        <v>50</v>
      </c>
    </row>
    <row r="143027" spans="2:7">
      <c r="B143027" s="3" t="s">
        <v>52</v>
      </c>
      <c r="C143027" s="3" t="s">
        <v>47</v>
      </c>
      <c r="D143027" s="3" t="s">
        <v>43</v>
      </c>
      <c r="E143027" s="3" t="s">
        <v>45</v>
      </c>
      <c r="F143027" s="3" t="s">
        <v>49</v>
      </c>
      <c r="G143027" s="3" t="s">
        <v>51</v>
      </c>
    </row>
    <row r="143028" spans="2:7">
      <c r="B143028" s="3" t="s">
        <v>52</v>
      </c>
      <c r="C143028" s="3" t="s">
        <v>47</v>
      </c>
      <c r="D143028" s="3" t="s">
        <v>43</v>
      </c>
      <c r="E143028" s="3" t="s">
        <v>45</v>
      </c>
      <c r="F143028" s="3" t="s">
        <v>50</v>
      </c>
      <c r="G143028" s="3" t="s">
        <v>44</v>
      </c>
    </row>
    <row r="143029" spans="2:7">
      <c r="B143029" s="3" t="s">
        <v>52</v>
      </c>
      <c r="C143029" s="3" t="s">
        <v>47</v>
      </c>
      <c r="D143029" s="3" t="s">
        <v>43</v>
      </c>
      <c r="E143029" s="3" t="s">
        <v>45</v>
      </c>
      <c r="F143029" s="3" t="s">
        <v>50</v>
      </c>
      <c r="G143029" s="3" t="s">
        <v>46</v>
      </c>
    </row>
    <row r="143030" spans="2:7">
      <c r="B143030" s="3" t="s">
        <v>52</v>
      </c>
      <c r="C143030" s="3" t="s">
        <v>47</v>
      </c>
      <c r="D143030" s="3" t="s">
        <v>43</v>
      </c>
      <c r="E143030" s="3" t="s">
        <v>45</v>
      </c>
      <c r="F143030" s="3" t="s">
        <v>50</v>
      </c>
      <c r="G143030" s="3" t="s">
        <v>48</v>
      </c>
    </row>
    <row r="143031" spans="2:7">
      <c r="B143031" s="3" t="s">
        <v>52</v>
      </c>
      <c r="C143031" s="3" t="s">
        <v>47</v>
      </c>
      <c r="D143031" s="3" t="s">
        <v>43</v>
      </c>
      <c r="E143031" s="3" t="s">
        <v>45</v>
      </c>
      <c r="F143031" s="3" t="s">
        <v>50</v>
      </c>
      <c r="G143031" s="3" t="s">
        <v>49</v>
      </c>
    </row>
    <row r="143032" spans="2:7">
      <c r="B143032" s="3" t="s">
        <v>52</v>
      </c>
      <c r="C143032" s="3" t="s">
        <v>47</v>
      </c>
      <c r="D143032" s="3" t="s">
        <v>43</v>
      </c>
      <c r="E143032" s="3" t="s">
        <v>45</v>
      </c>
      <c r="F143032" s="3" t="s">
        <v>50</v>
      </c>
      <c r="G143032" s="3" t="s">
        <v>51</v>
      </c>
    </row>
    <row r="143033" spans="2:7">
      <c r="B143033" s="3" t="s">
        <v>52</v>
      </c>
      <c r="C143033" s="3" t="s">
        <v>47</v>
      </c>
      <c r="D143033" s="3" t="s">
        <v>43</v>
      </c>
      <c r="E143033" s="3" t="s">
        <v>45</v>
      </c>
      <c r="F143033" s="3" t="s">
        <v>51</v>
      </c>
      <c r="G143033" s="3" t="s">
        <v>44</v>
      </c>
    </row>
    <row r="143034" spans="2:7">
      <c r="B143034" s="3" t="s">
        <v>52</v>
      </c>
      <c r="C143034" s="3" t="s">
        <v>47</v>
      </c>
      <c r="D143034" s="3" t="s">
        <v>43</v>
      </c>
      <c r="E143034" s="3" t="s">
        <v>45</v>
      </c>
      <c r="F143034" s="3" t="s">
        <v>51</v>
      </c>
      <c r="G143034" s="3" t="s">
        <v>46</v>
      </c>
    </row>
    <row r="143035" spans="2:7">
      <c r="B143035" s="3" t="s">
        <v>52</v>
      </c>
      <c r="C143035" s="3" t="s">
        <v>47</v>
      </c>
      <c r="D143035" s="3" t="s">
        <v>43</v>
      </c>
      <c r="E143035" s="3" t="s">
        <v>45</v>
      </c>
      <c r="F143035" s="3" t="s">
        <v>51</v>
      </c>
      <c r="G143035" s="3" t="s">
        <v>48</v>
      </c>
    </row>
    <row r="143036" spans="2:7">
      <c r="B143036" s="3" t="s">
        <v>52</v>
      </c>
      <c r="C143036" s="3" t="s">
        <v>47</v>
      </c>
      <c r="D143036" s="3" t="s">
        <v>43</v>
      </c>
      <c r="E143036" s="3" t="s">
        <v>45</v>
      </c>
      <c r="F143036" s="3" t="s">
        <v>51</v>
      </c>
      <c r="G143036" s="3" t="s">
        <v>49</v>
      </c>
    </row>
    <row r="143037" spans="2:7">
      <c r="B143037" s="3" t="s">
        <v>52</v>
      </c>
      <c r="C143037" s="3" t="s">
        <v>47</v>
      </c>
      <c r="D143037" s="3" t="s">
        <v>43</v>
      </c>
      <c r="E143037" s="3" t="s">
        <v>45</v>
      </c>
      <c r="F143037" s="3" t="s">
        <v>51</v>
      </c>
      <c r="G143037" s="3" t="s">
        <v>50</v>
      </c>
    </row>
    <row r="143038" spans="2:7">
      <c r="B143038" s="3" t="s">
        <v>52</v>
      </c>
      <c r="C143038" s="3" t="s">
        <v>47</v>
      </c>
      <c r="D143038" s="3" t="s">
        <v>43</v>
      </c>
      <c r="E143038" s="3" t="s">
        <v>46</v>
      </c>
      <c r="F143038" s="3" t="s">
        <v>44</v>
      </c>
      <c r="G143038" s="3" t="s">
        <v>45</v>
      </c>
    </row>
    <row r="143039" spans="2:7">
      <c r="B143039" s="3" t="s">
        <v>52</v>
      </c>
      <c r="C143039" s="3" t="s">
        <v>47</v>
      </c>
      <c r="D143039" s="3" t="s">
        <v>43</v>
      </c>
      <c r="E143039" s="3" t="s">
        <v>46</v>
      </c>
      <c r="F143039" s="3" t="s">
        <v>44</v>
      </c>
      <c r="G143039" s="3" t="s">
        <v>48</v>
      </c>
    </row>
    <row r="143040" spans="2:7">
      <c r="B143040" s="3" t="s">
        <v>52</v>
      </c>
      <c r="C143040" s="3" t="s">
        <v>47</v>
      </c>
      <c r="D143040" s="3" t="s">
        <v>43</v>
      </c>
      <c r="E143040" s="3" t="s">
        <v>46</v>
      </c>
      <c r="F143040" s="3" t="s">
        <v>44</v>
      </c>
      <c r="G143040" s="3" t="s">
        <v>49</v>
      </c>
    </row>
    <row r="143041" spans="2:7">
      <c r="B143041" s="3" t="s">
        <v>52</v>
      </c>
      <c r="C143041" s="3" t="s">
        <v>47</v>
      </c>
      <c r="D143041" s="3" t="s">
        <v>43</v>
      </c>
      <c r="E143041" s="3" t="s">
        <v>46</v>
      </c>
      <c r="F143041" s="3" t="s">
        <v>44</v>
      </c>
      <c r="G143041" s="3" t="s">
        <v>50</v>
      </c>
    </row>
    <row r="143042" spans="2:7">
      <c r="B143042" s="3" t="s">
        <v>52</v>
      </c>
      <c r="C143042" s="3" t="s">
        <v>47</v>
      </c>
      <c r="D143042" s="3" t="s">
        <v>43</v>
      </c>
      <c r="E143042" s="3" t="s">
        <v>46</v>
      </c>
      <c r="F143042" s="3" t="s">
        <v>44</v>
      </c>
      <c r="G143042" s="3" t="s">
        <v>51</v>
      </c>
    </row>
    <row r="143043" spans="2:7">
      <c r="B143043" s="3" t="s">
        <v>52</v>
      </c>
      <c r="C143043" s="3" t="s">
        <v>47</v>
      </c>
      <c r="D143043" s="3" t="s">
        <v>43</v>
      </c>
      <c r="E143043" s="3" t="s">
        <v>46</v>
      </c>
      <c r="F143043" s="3" t="s">
        <v>45</v>
      </c>
      <c r="G143043" s="3" t="s">
        <v>44</v>
      </c>
    </row>
    <row r="143044" spans="2:7">
      <c r="B143044" s="3" t="s">
        <v>52</v>
      </c>
      <c r="C143044" s="3" t="s">
        <v>47</v>
      </c>
      <c r="D143044" s="3" t="s">
        <v>43</v>
      </c>
      <c r="E143044" s="3" t="s">
        <v>46</v>
      </c>
      <c r="F143044" s="3" t="s">
        <v>45</v>
      </c>
      <c r="G143044" s="3" t="s">
        <v>48</v>
      </c>
    </row>
    <row r="143045" spans="2:7">
      <c r="B143045" s="3" t="s">
        <v>52</v>
      </c>
      <c r="C143045" s="3" t="s">
        <v>47</v>
      </c>
      <c r="D143045" s="3" t="s">
        <v>43</v>
      </c>
      <c r="E143045" s="3" t="s">
        <v>46</v>
      </c>
      <c r="F143045" s="3" t="s">
        <v>45</v>
      </c>
      <c r="G143045" s="3" t="s">
        <v>49</v>
      </c>
    </row>
    <row r="143046" spans="2:7">
      <c r="B143046" s="3" t="s">
        <v>52</v>
      </c>
      <c r="C143046" s="3" t="s">
        <v>47</v>
      </c>
      <c r="D143046" s="3" t="s">
        <v>43</v>
      </c>
      <c r="E143046" s="3" t="s">
        <v>46</v>
      </c>
      <c r="F143046" s="3" t="s">
        <v>45</v>
      </c>
      <c r="G143046" s="3" t="s">
        <v>50</v>
      </c>
    </row>
    <row r="143047" spans="2:7">
      <c r="B143047" s="3" t="s">
        <v>52</v>
      </c>
      <c r="C143047" s="3" t="s">
        <v>47</v>
      </c>
      <c r="D143047" s="3" t="s">
        <v>43</v>
      </c>
      <c r="E143047" s="3" t="s">
        <v>46</v>
      </c>
      <c r="F143047" s="3" t="s">
        <v>45</v>
      </c>
      <c r="G143047" s="3" t="s">
        <v>51</v>
      </c>
    </row>
    <row r="143048" spans="2:7">
      <c r="B143048" s="3" t="s">
        <v>52</v>
      </c>
      <c r="C143048" s="3" t="s">
        <v>47</v>
      </c>
      <c r="D143048" s="3" t="s">
        <v>43</v>
      </c>
      <c r="E143048" s="3" t="s">
        <v>46</v>
      </c>
      <c r="F143048" s="3" t="s">
        <v>48</v>
      </c>
      <c r="G143048" s="3" t="s">
        <v>44</v>
      </c>
    </row>
    <row r="143049" spans="2:7">
      <c r="B143049" s="3" t="s">
        <v>52</v>
      </c>
      <c r="C143049" s="3" t="s">
        <v>47</v>
      </c>
      <c r="D143049" s="3" t="s">
        <v>43</v>
      </c>
      <c r="E143049" s="3" t="s">
        <v>46</v>
      </c>
      <c r="F143049" s="3" t="s">
        <v>48</v>
      </c>
      <c r="G143049" s="3" t="s">
        <v>45</v>
      </c>
    </row>
    <row r="143050" spans="2:7">
      <c r="B143050" s="3" t="s">
        <v>52</v>
      </c>
      <c r="C143050" s="3" t="s">
        <v>47</v>
      </c>
      <c r="D143050" s="3" t="s">
        <v>43</v>
      </c>
      <c r="E143050" s="3" t="s">
        <v>46</v>
      </c>
      <c r="F143050" s="3" t="s">
        <v>48</v>
      </c>
      <c r="G143050" s="3" t="s">
        <v>49</v>
      </c>
    </row>
    <row r="143051" spans="2:7">
      <c r="B143051" s="3" t="s">
        <v>52</v>
      </c>
      <c r="C143051" s="3" t="s">
        <v>47</v>
      </c>
      <c r="D143051" s="3" t="s">
        <v>43</v>
      </c>
      <c r="E143051" s="3" t="s">
        <v>46</v>
      </c>
      <c r="F143051" s="3" t="s">
        <v>48</v>
      </c>
      <c r="G143051" s="3" t="s">
        <v>50</v>
      </c>
    </row>
    <row r="143052" spans="2:7">
      <c r="B143052" s="3" t="s">
        <v>52</v>
      </c>
      <c r="C143052" s="3" t="s">
        <v>47</v>
      </c>
      <c r="D143052" s="3" t="s">
        <v>43</v>
      </c>
      <c r="E143052" s="3" t="s">
        <v>46</v>
      </c>
      <c r="F143052" s="3" t="s">
        <v>48</v>
      </c>
      <c r="G143052" s="3" t="s">
        <v>51</v>
      </c>
    </row>
    <row r="143053" spans="2:7">
      <c r="B143053" s="3" t="s">
        <v>52</v>
      </c>
      <c r="C143053" s="3" t="s">
        <v>47</v>
      </c>
      <c r="D143053" s="3" t="s">
        <v>43</v>
      </c>
      <c r="E143053" s="3" t="s">
        <v>46</v>
      </c>
      <c r="F143053" s="3" t="s">
        <v>49</v>
      </c>
      <c r="G143053" s="3" t="s">
        <v>44</v>
      </c>
    </row>
    <row r="143054" spans="2:7">
      <c r="B143054" s="3" t="s">
        <v>52</v>
      </c>
      <c r="C143054" s="3" t="s">
        <v>47</v>
      </c>
      <c r="D143054" s="3" t="s">
        <v>43</v>
      </c>
      <c r="E143054" s="3" t="s">
        <v>46</v>
      </c>
      <c r="F143054" s="3" t="s">
        <v>49</v>
      </c>
      <c r="G143054" s="3" t="s">
        <v>45</v>
      </c>
    </row>
    <row r="143055" spans="2:7">
      <c r="B143055" s="3" t="s">
        <v>52</v>
      </c>
      <c r="C143055" s="3" t="s">
        <v>47</v>
      </c>
      <c r="D143055" s="3" t="s">
        <v>43</v>
      </c>
      <c r="E143055" s="3" t="s">
        <v>46</v>
      </c>
      <c r="F143055" s="3" t="s">
        <v>49</v>
      </c>
      <c r="G143055" s="3" t="s">
        <v>48</v>
      </c>
    </row>
    <row r="143056" spans="2:7">
      <c r="B143056" s="3" t="s">
        <v>52</v>
      </c>
      <c r="C143056" s="3" t="s">
        <v>47</v>
      </c>
      <c r="D143056" s="3" t="s">
        <v>43</v>
      </c>
      <c r="E143056" s="3" t="s">
        <v>46</v>
      </c>
      <c r="F143056" s="3" t="s">
        <v>49</v>
      </c>
      <c r="G143056" s="3" t="s">
        <v>50</v>
      </c>
    </row>
    <row r="143057" spans="2:7">
      <c r="B143057" s="3" t="s">
        <v>52</v>
      </c>
      <c r="C143057" s="3" t="s">
        <v>47</v>
      </c>
      <c r="D143057" s="3" t="s">
        <v>43</v>
      </c>
      <c r="E143057" s="3" t="s">
        <v>46</v>
      </c>
      <c r="F143057" s="3" t="s">
        <v>49</v>
      </c>
      <c r="G143057" s="3" t="s">
        <v>51</v>
      </c>
    </row>
    <row r="143058" spans="2:7">
      <c r="B143058" s="3" t="s">
        <v>52</v>
      </c>
      <c r="C143058" s="3" t="s">
        <v>47</v>
      </c>
      <c r="D143058" s="3" t="s">
        <v>43</v>
      </c>
      <c r="E143058" s="3" t="s">
        <v>46</v>
      </c>
      <c r="F143058" s="3" t="s">
        <v>50</v>
      </c>
      <c r="G143058" s="3" t="s">
        <v>44</v>
      </c>
    </row>
    <row r="143059" spans="2:7">
      <c r="B143059" s="3" t="s">
        <v>52</v>
      </c>
      <c r="C143059" s="3" t="s">
        <v>47</v>
      </c>
      <c r="D143059" s="3" t="s">
        <v>43</v>
      </c>
      <c r="E143059" s="3" t="s">
        <v>46</v>
      </c>
      <c r="F143059" s="3" t="s">
        <v>50</v>
      </c>
      <c r="G143059" s="3" t="s">
        <v>45</v>
      </c>
    </row>
    <row r="143060" spans="2:7">
      <c r="B143060" s="3" t="s">
        <v>52</v>
      </c>
      <c r="C143060" s="3" t="s">
        <v>47</v>
      </c>
      <c r="D143060" s="3" t="s">
        <v>43</v>
      </c>
      <c r="E143060" s="3" t="s">
        <v>46</v>
      </c>
      <c r="F143060" s="3" t="s">
        <v>50</v>
      </c>
      <c r="G143060" s="3" t="s">
        <v>48</v>
      </c>
    </row>
    <row r="143061" spans="2:7">
      <c r="B143061" s="3" t="s">
        <v>52</v>
      </c>
      <c r="C143061" s="3" t="s">
        <v>47</v>
      </c>
      <c r="D143061" s="3" t="s">
        <v>43</v>
      </c>
      <c r="E143061" s="3" t="s">
        <v>46</v>
      </c>
      <c r="F143061" s="3" t="s">
        <v>50</v>
      </c>
      <c r="G143061" s="3" t="s">
        <v>49</v>
      </c>
    </row>
    <row r="143062" spans="2:7">
      <c r="B143062" s="3" t="s">
        <v>52</v>
      </c>
      <c r="C143062" s="3" t="s">
        <v>47</v>
      </c>
      <c r="D143062" s="3" t="s">
        <v>43</v>
      </c>
      <c r="E143062" s="3" t="s">
        <v>46</v>
      </c>
      <c r="F143062" s="3" t="s">
        <v>50</v>
      </c>
      <c r="G143062" s="3" t="s">
        <v>51</v>
      </c>
    </row>
    <row r="143063" spans="2:7">
      <c r="B143063" s="3" t="s">
        <v>52</v>
      </c>
      <c r="C143063" s="3" t="s">
        <v>47</v>
      </c>
      <c r="D143063" s="3" t="s">
        <v>43</v>
      </c>
      <c r="E143063" s="3" t="s">
        <v>46</v>
      </c>
      <c r="F143063" s="3" t="s">
        <v>51</v>
      </c>
      <c r="G143063" s="3" t="s">
        <v>44</v>
      </c>
    </row>
    <row r="143064" spans="2:7">
      <c r="B143064" s="3" t="s">
        <v>52</v>
      </c>
      <c r="C143064" s="3" t="s">
        <v>47</v>
      </c>
      <c r="D143064" s="3" t="s">
        <v>43</v>
      </c>
      <c r="E143064" s="3" t="s">
        <v>46</v>
      </c>
      <c r="F143064" s="3" t="s">
        <v>51</v>
      </c>
      <c r="G143064" s="3" t="s">
        <v>45</v>
      </c>
    </row>
    <row r="143065" spans="2:7">
      <c r="B143065" s="3" t="s">
        <v>52</v>
      </c>
      <c r="C143065" s="3" t="s">
        <v>47</v>
      </c>
      <c r="D143065" s="3" t="s">
        <v>43</v>
      </c>
      <c r="E143065" s="3" t="s">
        <v>46</v>
      </c>
      <c r="F143065" s="3" t="s">
        <v>51</v>
      </c>
      <c r="G143065" s="3" t="s">
        <v>48</v>
      </c>
    </row>
    <row r="143066" spans="2:7">
      <c r="B143066" s="3" t="s">
        <v>52</v>
      </c>
      <c r="C143066" s="3" t="s">
        <v>47</v>
      </c>
      <c r="D143066" s="3" t="s">
        <v>43</v>
      </c>
      <c r="E143066" s="3" t="s">
        <v>46</v>
      </c>
      <c r="F143066" s="3" t="s">
        <v>51</v>
      </c>
      <c r="G143066" s="3" t="s">
        <v>49</v>
      </c>
    </row>
    <row r="143067" spans="2:7">
      <c r="B143067" s="3" t="s">
        <v>52</v>
      </c>
      <c r="C143067" s="3" t="s">
        <v>47</v>
      </c>
      <c r="D143067" s="3" t="s">
        <v>43</v>
      </c>
      <c r="E143067" s="3" t="s">
        <v>46</v>
      </c>
      <c r="F143067" s="3" t="s">
        <v>51</v>
      </c>
      <c r="G143067" s="3" t="s">
        <v>50</v>
      </c>
    </row>
    <row r="143068" spans="2:7">
      <c r="B143068" s="3" t="s">
        <v>52</v>
      </c>
      <c r="C143068" s="3" t="s">
        <v>47</v>
      </c>
      <c r="D143068" s="3" t="s">
        <v>43</v>
      </c>
      <c r="E143068" s="3" t="s">
        <v>48</v>
      </c>
      <c r="F143068" s="3" t="s">
        <v>44</v>
      </c>
      <c r="G143068" s="3" t="s">
        <v>45</v>
      </c>
    </row>
    <row r="143069" spans="2:7">
      <c r="B143069" s="3" t="s">
        <v>52</v>
      </c>
      <c r="C143069" s="3" t="s">
        <v>47</v>
      </c>
      <c r="D143069" s="3" t="s">
        <v>43</v>
      </c>
      <c r="E143069" s="3" t="s">
        <v>48</v>
      </c>
      <c r="F143069" s="3" t="s">
        <v>44</v>
      </c>
      <c r="G143069" s="3" t="s">
        <v>46</v>
      </c>
    </row>
    <row r="143070" spans="2:7">
      <c r="B143070" s="3" t="s">
        <v>52</v>
      </c>
      <c r="C143070" s="3" t="s">
        <v>47</v>
      </c>
      <c r="D143070" s="3" t="s">
        <v>43</v>
      </c>
      <c r="E143070" s="3" t="s">
        <v>48</v>
      </c>
      <c r="F143070" s="3" t="s">
        <v>44</v>
      </c>
      <c r="G143070" s="3" t="s">
        <v>49</v>
      </c>
    </row>
    <row r="143071" spans="2:7">
      <c r="B143071" s="3" t="s">
        <v>52</v>
      </c>
      <c r="C143071" s="3" t="s">
        <v>47</v>
      </c>
      <c r="D143071" s="3" t="s">
        <v>43</v>
      </c>
      <c r="E143071" s="3" t="s">
        <v>48</v>
      </c>
      <c r="F143071" s="3" t="s">
        <v>44</v>
      </c>
      <c r="G143071" s="3" t="s">
        <v>50</v>
      </c>
    </row>
    <row r="143072" spans="2:7">
      <c r="B143072" s="3" t="s">
        <v>52</v>
      </c>
      <c r="C143072" s="3" t="s">
        <v>47</v>
      </c>
      <c r="D143072" s="3" t="s">
        <v>43</v>
      </c>
      <c r="E143072" s="3" t="s">
        <v>48</v>
      </c>
      <c r="F143072" s="3" t="s">
        <v>44</v>
      </c>
      <c r="G143072" s="3" t="s">
        <v>51</v>
      </c>
    </row>
    <row r="143073" spans="2:7">
      <c r="B143073" s="3" t="s">
        <v>52</v>
      </c>
      <c r="C143073" s="3" t="s">
        <v>47</v>
      </c>
      <c r="D143073" s="3" t="s">
        <v>43</v>
      </c>
      <c r="E143073" s="3" t="s">
        <v>48</v>
      </c>
      <c r="F143073" s="3" t="s">
        <v>45</v>
      </c>
      <c r="G143073" s="3" t="s">
        <v>44</v>
      </c>
    </row>
    <row r="143074" spans="2:7">
      <c r="B143074" s="3" t="s">
        <v>52</v>
      </c>
      <c r="C143074" s="3" t="s">
        <v>47</v>
      </c>
      <c r="D143074" s="3" t="s">
        <v>43</v>
      </c>
      <c r="E143074" s="3" t="s">
        <v>48</v>
      </c>
      <c r="F143074" s="3" t="s">
        <v>45</v>
      </c>
      <c r="G143074" s="3" t="s">
        <v>46</v>
      </c>
    </row>
    <row r="143075" spans="2:7">
      <c r="B143075" s="3" t="s">
        <v>52</v>
      </c>
      <c r="C143075" s="3" t="s">
        <v>47</v>
      </c>
      <c r="D143075" s="3" t="s">
        <v>43</v>
      </c>
      <c r="E143075" s="3" t="s">
        <v>48</v>
      </c>
      <c r="F143075" s="3" t="s">
        <v>45</v>
      </c>
      <c r="G143075" s="3" t="s">
        <v>49</v>
      </c>
    </row>
    <row r="143076" spans="2:7">
      <c r="B143076" s="3" t="s">
        <v>52</v>
      </c>
      <c r="C143076" s="3" t="s">
        <v>47</v>
      </c>
      <c r="D143076" s="3" t="s">
        <v>43</v>
      </c>
      <c r="E143076" s="3" t="s">
        <v>48</v>
      </c>
      <c r="F143076" s="3" t="s">
        <v>45</v>
      </c>
      <c r="G143076" s="3" t="s">
        <v>50</v>
      </c>
    </row>
    <row r="143077" spans="2:7">
      <c r="B143077" s="3" t="s">
        <v>52</v>
      </c>
      <c r="C143077" s="3" t="s">
        <v>47</v>
      </c>
      <c r="D143077" s="3" t="s">
        <v>43</v>
      </c>
      <c r="E143077" s="3" t="s">
        <v>48</v>
      </c>
      <c r="F143077" s="3" t="s">
        <v>45</v>
      </c>
      <c r="G143077" s="3" t="s">
        <v>51</v>
      </c>
    </row>
    <row r="143078" spans="2:7">
      <c r="B143078" s="3" t="s">
        <v>52</v>
      </c>
      <c r="C143078" s="3" t="s">
        <v>47</v>
      </c>
      <c r="D143078" s="3" t="s">
        <v>43</v>
      </c>
      <c r="E143078" s="3" t="s">
        <v>48</v>
      </c>
      <c r="F143078" s="3" t="s">
        <v>46</v>
      </c>
      <c r="G143078" s="3" t="s">
        <v>44</v>
      </c>
    </row>
    <row r="143079" spans="2:7">
      <c r="B143079" s="3" t="s">
        <v>52</v>
      </c>
      <c r="C143079" s="3" t="s">
        <v>47</v>
      </c>
      <c r="D143079" s="3" t="s">
        <v>43</v>
      </c>
      <c r="E143079" s="3" t="s">
        <v>48</v>
      </c>
      <c r="F143079" s="3" t="s">
        <v>46</v>
      </c>
      <c r="G143079" s="3" t="s">
        <v>45</v>
      </c>
    </row>
    <row r="143080" spans="2:7">
      <c r="B143080" s="3" t="s">
        <v>52</v>
      </c>
      <c r="C143080" s="3" t="s">
        <v>47</v>
      </c>
      <c r="D143080" s="3" t="s">
        <v>43</v>
      </c>
      <c r="E143080" s="3" t="s">
        <v>48</v>
      </c>
      <c r="F143080" s="3" t="s">
        <v>46</v>
      </c>
      <c r="G143080" s="3" t="s">
        <v>49</v>
      </c>
    </row>
    <row r="143081" spans="2:7">
      <c r="B143081" s="3" t="s">
        <v>52</v>
      </c>
      <c r="C143081" s="3" t="s">
        <v>47</v>
      </c>
      <c r="D143081" s="3" t="s">
        <v>43</v>
      </c>
      <c r="E143081" s="3" t="s">
        <v>48</v>
      </c>
      <c r="F143081" s="3" t="s">
        <v>46</v>
      </c>
      <c r="G143081" s="3" t="s">
        <v>50</v>
      </c>
    </row>
    <row r="143082" spans="2:7">
      <c r="B143082" s="3" t="s">
        <v>52</v>
      </c>
      <c r="C143082" s="3" t="s">
        <v>47</v>
      </c>
      <c r="D143082" s="3" t="s">
        <v>43</v>
      </c>
      <c r="E143082" s="3" t="s">
        <v>48</v>
      </c>
      <c r="F143082" s="3" t="s">
        <v>46</v>
      </c>
      <c r="G143082" s="3" t="s">
        <v>51</v>
      </c>
    </row>
    <row r="143083" spans="2:7">
      <c r="B143083" s="3" t="s">
        <v>52</v>
      </c>
      <c r="C143083" s="3" t="s">
        <v>47</v>
      </c>
      <c r="D143083" s="3" t="s">
        <v>43</v>
      </c>
      <c r="E143083" s="3" t="s">
        <v>48</v>
      </c>
      <c r="F143083" s="3" t="s">
        <v>49</v>
      </c>
      <c r="G143083" s="3" t="s">
        <v>44</v>
      </c>
    </row>
    <row r="143084" spans="2:7">
      <c r="B143084" s="3" t="s">
        <v>52</v>
      </c>
      <c r="C143084" s="3" t="s">
        <v>47</v>
      </c>
      <c r="D143084" s="3" t="s">
        <v>43</v>
      </c>
      <c r="E143084" s="3" t="s">
        <v>48</v>
      </c>
      <c r="F143084" s="3" t="s">
        <v>49</v>
      </c>
      <c r="G143084" s="3" t="s">
        <v>45</v>
      </c>
    </row>
    <row r="143085" spans="2:7">
      <c r="B143085" s="3" t="s">
        <v>52</v>
      </c>
      <c r="C143085" s="3" t="s">
        <v>47</v>
      </c>
      <c r="D143085" s="3" t="s">
        <v>43</v>
      </c>
      <c r="E143085" s="3" t="s">
        <v>48</v>
      </c>
      <c r="F143085" s="3" t="s">
        <v>49</v>
      </c>
      <c r="G143085" s="3" t="s">
        <v>46</v>
      </c>
    </row>
    <row r="143086" spans="2:7">
      <c r="B143086" s="3" t="s">
        <v>52</v>
      </c>
      <c r="C143086" s="3" t="s">
        <v>47</v>
      </c>
      <c r="D143086" s="3" t="s">
        <v>43</v>
      </c>
      <c r="E143086" s="3" t="s">
        <v>48</v>
      </c>
      <c r="F143086" s="3" t="s">
        <v>49</v>
      </c>
      <c r="G143086" s="3" t="s">
        <v>50</v>
      </c>
    </row>
    <row r="143087" spans="2:7">
      <c r="B143087" s="3" t="s">
        <v>52</v>
      </c>
      <c r="C143087" s="3" t="s">
        <v>47</v>
      </c>
      <c r="D143087" s="3" t="s">
        <v>43</v>
      </c>
      <c r="E143087" s="3" t="s">
        <v>48</v>
      </c>
      <c r="F143087" s="3" t="s">
        <v>49</v>
      </c>
      <c r="G143087" s="3" t="s">
        <v>51</v>
      </c>
    </row>
    <row r="143088" spans="2:7">
      <c r="B143088" s="3" t="s">
        <v>52</v>
      </c>
      <c r="C143088" s="3" t="s">
        <v>47</v>
      </c>
      <c r="D143088" s="3" t="s">
        <v>43</v>
      </c>
      <c r="E143088" s="3" t="s">
        <v>48</v>
      </c>
      <c r="F143088" s="3" t="s">
        <v>50</v>
      </c>
      <c r="G143088" s="3" t="s">
        <v>44</v>
      </c>
    </row>
    <row r="143089" spans="2:7">
      <c r="B143089" s="3" t="s">
        <v>52</v>
      </c>
      <c r="C143089" s="3" t="s">
        <v>47</v>
      </c>
      <c r="D143089" s="3" t="s">
        <v>43</v>
      </c>
      <c r="E143089" s="3" t="s">
        <v>48</v>
      </c>
      <c r="F143089" s="3" t="s">
        <v>50</v>
      </c>
      <c r="G143089" s="3" t="s">
        <v>45</v>
      </c>
    </row>
    <row r="143090" spans="2:7">
      <c r="B143090" s="3" t="s">
        <v>52</v>
      </c>
      <c r="C143090" s="3" t="s">
        <v>47</v>
      </c>
      <c r="D143090" s="3" t="s">
        <v>43</v>
      </c>
      <c r="E143090" s="3" t="s">
        <v>48</v>
      </c>
      <c r="F143090" s="3" t="s">
        <v>50</v>
      </c>
      <c r="G143090" s="3" t="s">
        <v>46</v>
      </c>
    </row>
    <row r="143091" spans="2:7">
      <c r="B143091" s="3" t="s">
        <v>52</v>
      </c>
      <c r="C143091" s="3" t="s">
        <v>47</v>
      </c>
      <c r="D143091" s="3" t="s">
        <v>43</v>
      </c>
      <c r="E143091" s="3" t="s">
        <v>48</v>
      </c>
      <c r="F143091" s="3" t="s">
        <v>50</v>
      </c>
      <c r="G143091" s="3" t="s">
        <v>49</v>
      </c>
    </row>
    <row r="143092" spans="2:7">
      <c r="B143092" s="3" t="s">
        <v>52</v>
      </c>
      <c r="C143092" s="3" t="s">
        <v>47</v>
      </c>
      <c r="D143092" s="3" t="s">
        <v>43</v>
      </c>
      <c r="E143092" s="3" t="s">
        <v>48</v>
      </c>
      <c r="F143092" s="3" t="s">
        <v>50</v>
      </c>
      <c r="G143092" s="3" t="s">
        <v>51</v>
      </c>
    </row>
    <row r="143093" spans="2:7">
      <c r="B143093" s="3" t="s">
        <v>52</v>
      </c>
      <c r="C143093" s="3" t="s">
        <v>47</v>
      </c>
      <c r="D143093" s="3" t="s">
        <v>43</v>
      </c>
      <c r="E143093" s="3" t="s">
        <v>48</v>
      </c>
      <c r="F143093" s="3" t="s">
        <v>51</v>
      </c>
      <c r="G143093" s="3" t="s">
        <v>44</v>
      </c>
    </row>
    <row r="143094" spans="2:7">
      <c r="B143094" s="3" t="s">
        <v>52</v>
      </c>
      <c r="C143094" s="3" t="s">
        <v>47</v>
      </c>
      <c r="D143094" s="3" t="s">
        <v>43</v>
      </c>
      <c r="E143094" s="3" t="s">
        <v>48</v>
      </c>
      <c r="F143094" s="3" t="s">
        <v>51</v>
      </c>
      <c r="G143094" s="3" t="s">
        <v>45</v>
      </c>
    </row>
    <row r="143095" spans="2:7">
      <c r="B143095" s="3" t="s">
        <v>52</v>
      </c>
      <c r="C143095" s="3" t="s">
        <v>47</v>
      </c>
      <c r="D143095" s="3" t="s">
        <v>43</v>
      </c>
      <c r="E143095" s="3" t="s">
        <v>48</v>
      </c>
      <c r="F143095" s="3" t="s">
        <v>51</v>
      </c>
      <c r="G143095" s="3" t="s">
        <v>46</v>
      </c>
    </row>
    <row r="143096" spans="2:7">
      <c r="B143096" s="3" t="s">
        <v>52</v>
      </c>
      <c r="C143096" s="3" t="s">
        <v>47</v>
      </c>
      <c r="D143096" s="3" t="s">
        <v>43</v>
      </c>
      <c r="E143096" s="3" t="s">
        <v>48</v>
      </c>
      <c r="F143096" s="3" t="s">
        <v>51</v>
      </c>
      <c r="G143096" s="3" t="s">
        <v>49</v>
      </c>
    </row>
    <row r="143097" spans="2:7">
      <c r="B143097" s="3" t="s">
        <v>52</v>
      </c>
      <c r="C143097" s="3" t="s">
        <v>47</v>
      </c>
      <c r="D143097" s="3" t="s">
        <v>43</v>
      </c>
      <c r="E143097" s="3" t="s">
        <v>48</v>
      </c>
      <c r="F143097" s="3" t="s">
        <v>51</v>
      </c>
      <c r="G143097" s="3" t="s">
        <v>50</v>
      </c>
    </row>
    <row r="143098" spans="2:7">
      <c r="B143098" s="3" t="s">
        <v>52</v>
      </c>
      <c r="C143098" s="3" t="s">
        <v>47</v>
      </c>
      <c r="D143098" s="3" t="s">
        <v>43</v>
      </c>
      <c r="E143098" s="3" t="s">
        <v>49</v>
      </c>
      <c r="F143098" s="3" t="s">
        <v>44</v>
      </c>
      <c r="G143098" s="3" t="s">
        <v>45</v>
      </c>
    </row>
    <row r="143099" spans="2:7">
      <c r="B143099" s="3" t="s">
        <v>52</v>
      </c>
      <c r="C143099" s="3" t="s">
        <v>47</v>
      </c>
      <c r="D143099" s="3" t="s">
        <v>43</v>
      </c>
      <c r="E143099" s="3" t="s">
        <v>49</v>
      </c>
      <c r="F143099" s="3" t="s">
        <v>44</v>
      </c>
      <c r="G143099" s="3" t="s">
        <v>46</v>
      </c>
    </row>
    <row r="143100" spans="2:7">
      <c r="B143100" s="3" t="s">
        <v>52</v>
      </c>
      <c r="C143100" s="3" t="s">
        <v>47</v>
      </c>
      <c r="D143100" s="3" t="s">
        <v>43</v>
      </c>
      <c r="E143100" s="3" t="s">
        <v>49</v>
      </c>
      <c r="F143100" s="3" t="s">
        <v>44</v>
      </c>
      <c r="G143100" s="3" t="s">
        <v>48</v>
      </c>
    </row>
    <row r="143101" spans="2:7">
      <c r="B143101" s="3" t="s">
        <v>52</v>
      </c>
      <c r="C143101" s="3" t="s">
        <v>47</v>
      </c>
      <c r="D143101" s="3" t="s">
        <v>43</v>
      </c>
      <c r="E143101" s="3" t="s">
        <v>49</v>
      </c>
      <c r="F143101" s="3" t="s">
        <v>44</v>
      </c>
      <c r="G143101" s="3" t="s">
        <v>50</v>
      </c>
    </row>
    <row r="143102" spans="2:7">
      <c r="B143102" s="3" t="s">
        <v>52</v>
      </c>
      <c r="C143102" s="3" t="s">
        <v>47</v>
      </c>
      <c r="D143102" s="3" t="s">
        <v>43</v>
      </c>
      <c r="E143102" s="3" t="s">
        <v>49</v>
      </c>
      <c r="F143102" s="3" t="s">
        <v>44</v>
      </c>
      <c r="G143102" s="3" t="s">
        <v>51</v>
      </c>
    </row>
    <row r="143103" spans="2:7">
      <c r="B143103" s="3" t="s">
        <v>52</v>
      </c>
      <c r="C143103" s="3" t="s">
        <v>47</v>
      </c>
      <c r="D143103" s="3" t="s">
        <v>43</v>
      </c>
      <c r="E143103" s="3" t="s">
        <v>49</v>
      </c>
      <c r="F143103" s="3" t="s">
        <v>45</v>
      </c>
      <c r="G143103" s="3" t="s">
        <v>44</v>
      </c>
    </row>
    <row r="143104" spans="2:7">
      <c r="B143104" s="3" t="s">
        <v>52</v>
      </c>
      <c r="C143104" s="3" t="s">
        <v>47</v>
      </c>
      <c r="D143104" s="3" t="s">
        <v>43</v>
      </c>
      <c r="E143104" s="3" t="s">
        <v>49</v>
      </c>
      <c r="F143104" s="3" t="s">
        <v>45</v>
      </c>
      <c r="G143104" s="3" t="s">
        <v>46</v>
      </c>
    </row>
    <row r="143105" spans="2:7">
      <c r="B143105" s="3" t="s">
        <v>52</v>
      </c>
      <c r="C143105" s="3" t="s">
        <v>47</v>
      </c>
      <c r="D143105" s="3" t="s">
        <v>43</v>
      </c>
      <c r="E143105" s="3" t="s">
        <v>49</v>
      </c>
      <c r="F143105" s="3" t="s">
        <v>45</v>
      </c>
      <c r="G143105" s="3" t="s">
        <v>48</v>
      </c>
    </row>
    <row r="143106" spans="2:7">
      <c r="B143106" s="3" t="s">
        <v>52</v>
      </c>
      <c r="C143106" s="3" t="s">
        <v>47</v>
      </c>
      <c r="D143106" s="3" t="s">
        <v>43</v>
      </c>
      <c r="E143106" s="3" t="s">
        <v>49</v>
      </c>
      <c r="F143106" s="3" t="s">
        <v>45</v>
      </c>
      <c r="G143106" s="3" t="s">
        <v>50</v>
      </c>
    </row>
    <row r="143107" spans="2:7">
      <c r="B143107" s="3" t="s">
        <v>52</v>
      </c>
      <c r="C143107" s="3" t="s">
        <v>47</v>
      </c>
      <c r="D143107" s="3" t="s">
        <v>43</v>
      </c>
      <c r="E143107" s="3" t="s">
        <v>49</v>
      </c>
      <c r="F143107" s="3" t="s">
        <v>45</v>
      </c>
      <c r="G143107" s="3" t="s">
        <v>51</v>
      </c>
    </row>
    <row r="143108" spans="2:7">
      <c r="B143108" s="3" t="s">
        <v>52</v>
      </c>
      <c r="C143108" s="3" t="s">
        <v>47</v>
      </c>
      <c r="D143108" s="3" t="s">
        <v>43</v>
      </c>
      <c r="E143108" s="3" t="s">
        <v>49</v>
      </c>
      <c r="F143108" s="3" t="s">
        <v>46</v>
      </c>
      <c r="G143108" s="3" t="s">
        <v>44</v>
      </c>
    </row>
    <row r="143109" spans="2:7">
      <c r="B143109" s="3" t="s">
        <v>52</v>
      </c>
      <c r="C143109" s="3" t="s">
        <v>47</v>
      </c>
      <c r="D143109" s="3" t="s">
        <v>43</v>
      </c>
      <c r="E143109" s="3" t="s">
        <v>49</v>
      </c>
      <c r="F143109" s="3" t="s">
        <v>46</v>
      </c>
      <c r="G143109" s="3" t="s">
        <v>45</v>
      </c>
    </row>
    <row r="143110" spans="2:7">
      <c r="B143110" s="3" t="s">
        <v>52</v>
      </c>
      <c r="C143110" s="3" t="s">
        <v>47</v>
      </c>
      <c r="D143110" s="3" t="s">
        <v>43</v>
      </c>
      <c r="E143110" s="3" t="s">
        <v>49</v>
      </c>
      <c r="F143110" s="3" t="s">
        <v>46</v>
      </c>
      <c r="G143110" s="3" t="s">
        <v>48</v>
      </c>
    </row>
    <row r="143111" spans="2:7">
      <c r="B143111" s="3" t="s">
        <v>52</v>
      </c>
      <c r="C143111" s="3" t="s">
        <v>47</v>
      </c>
      <c r="D143111" s="3" t="s">
        <v>43</v>
      </c>
      <c r="E143111" s="3" t="s">
        <v>49</v>
      </c>
      <c r="F143111" s="3" t="s">
        <v>46</v>
      </c>
      <c r="G143111" s="3" t="s">
        <v>50</v>
      </c>
    </row>
    <row r="143112" spans="2:7">
      <c r="B143112" s="3" t="s">
        <v>52</v>
      </c>
      <c r="C143112" s="3" t="s">
        <v>47</v>
      </c>
      <c r="D143112" s="3" t="s">
        <v>43</v>
      </c>
      <c r="E143112" s="3" t="s">
        <v>49</v>
      </c>
      <c r="F143112" s="3" t="s">
        <v>46</v>
      </c>
      <c r="G143112" s="3" t="s">
        <v>51</v>
      </c>
    </row>
    <row r="143113" spans="2:7">
      <c r="B143113" s="3" t="s">
        <v>52</v>
      </c>
      <c r="C143113" s="3" t="s">
        <v>47</v>
      </c>
      <c r="D143113" s="3" t="s">
        <v>43</v>
      </c>
      <c r="E143113" s="3" t="s">
        <v>49</v>
      </c>
      <c r="F143113" s="3" t="s">
        <v>48</v>
      </c>
      <c r="G143113" s="3" t="s">
        <v>44</v>
      </c>
    </row>
    <row r="143114" spans="2:7">
      <c r="B143114" s="3" t="s">
        <v>52</v>
      </c>
      <c r="C143114" s="3" t="s">
        <v>47</v>
      </c>
      <c r="D143114" s="3" t="s">
        <v>43</v>
      </c>
      <c r="E143114" s="3" t="s">
        <v>49</v>
      </c>
      <c r="F143114" s="3" t="s">
        <v>48</v>
      </c>
      <c r="G143114" s="3" t="s">
        <v>45</v>
      </c>
    </row>
    <row r="143115" spans="2:7">
      <c r="B143115" s="3" t="s">
        <v>52</v>
      </c>
      <c r="C143115" s="3" t="s">
        <v>47</v>
      </c>
      <c r="D143115" s="3" t="s">
        <v>43</v>
      </c>
      <c r="E143115" s="3" t="s">
        <v>49</v>
      </c>
      <c r="F143115" s="3" t="s">
        <v>48</v>
      </c>
      <c r="G143115" s="3" t="s">
        <v>46</v>
      </c>
    </row>
    <row r="143116" spans="2:7">
      <c r="B143116" s="3" t="s">
        <v>52</v>
      </c>
      <c r="C143116" s="3" t="s">
        <v>47</v>
      </c>
      <c r="D143116" s="3" t="s">
        <v>43</v>
      </c>
      <c r="E143116" s="3" t="s">
        <v>49</v>
      </c>
      <c r="F143116" s="3" t="s">
        <v>48</v>
      </c>
      <c r="G143116" s="3" t="s">
        <v>50</v>
      </c>
    </row>
    <row r="143117" spans="2:7">
      <c r="B143117" s="3" t="s">
        <v>52</v>
      </c>
      <c r="C143117" s="3" t="s">
        <v>47</v>
      </c>
      <c r="D143117" s="3" t="s">
        <v>43</v>
      </c>
      <c r="E143117" s="3" t="s">
        <v>49</v>
      </c>
      <c r="F143117" s="3" t="s">
        <v>48</v>
      </c>
      <c r="G143117" s="3" t="s">
        <v>51</v>
      </c>
    </row>
    <row r="143118" spans="2:7">
      <c r="B143118" s="3" t="s">
        <v>52</v>
      </c>
      <c r="C143118" s="3" t="s">
        <v>47</v>
      </c>
      <c r="D143118" s="3" t="s">
        <v>43</v>
      </c>
      <c r="E143118" s="3" t="s">
        <v>49</v>
      </c>
      <c r="F143118" s="3" t="s">
        <v>50</v>
      </c>
      <c r="G143118" s="3" t="s">
        <v>44</v>
      </c>
    </row>
    <row r="143119" spans="2:7">
      <c r="B143119" s="3" t="s">
        <v>52</v>
      </c>
      <c r="C143119" s="3" t="s">
        <v>47</v>
      </c>
      <c r="D143119" s="3" t="s">
        <v>43</v>
      </c>
      <c r="E143119" s="3" t="s">
        <v>49</v>
      </c>
      <c r="F143119" s="3" t="s">
        <v>50</v>
      </c>
      <c r="G143119" s="3" t="s">
        <v>45</v>
      </c>
    </row>
    <row r="143120" spans="2:7">
      <c r="B143120" s="3" t="s">
        <v>52</v>
      </c>
      <c r="C143120" s="3" t="s">
        <v>47</v>
      </c>
      <c r="D143120" s="3" t="s">
        <v>43</v>
      </c>
      <c r="E143120" s="3" t="s">
        <v>49</v>
      </c>
      <c r="F143120" s="3" t="s">
        <v>50</v>
      </c>
      <c r="G143120" s="3" t="s">
        <v>46</v>
      </c>
    </row>
    <row r="143121" spans="2:7">
      <c r="B143121" s="3" t="s">
        <v>52</v>
      </c>
      <c r="C143121" s="3" t="s">
        <v>47</v>
      </c>
      <c r="D143121" s="3" t="s">
        <v>43</v>
      </c>
      <c r="E143121" s="3" t="s">
        <v>49</v>
      </c>
      <c r="F143121" s="3" t="s">
        <v>50</v>
      </c>
      <c r="G143121" s="3" t="s">
        <v>48</v>
      </c>
    </row>
    <row r="143122" spans="2:7">
      <c r="B143122" s="3" t="s">
        <v>52</v>
      </c>
      <c r="C143122" s="3" t="s">
        <v>47</v>
      </c>
      <c r="D143122" s="3" t="s">
        <v>43</v>
      </c>
      <c r="E143122" s="3" t="s">
        <v>49</v>
      </c>
      <c r="F143122" s="3" t="s">
        <v>50</v>
      </c>
      <c r="G143122" s="3" t="s">
        <v>51</v>
      </c>
    </row>
    <row r="143123" spans="2:7">
      <c r="B143123" s="3" t="s">
        <v>52</v>
      </c>
      <c r="C143123" s="3" t="s">
        <v>47</v>
      </c>
      <c r="D143123" s="3" t="s">
        <v>43</v>
      </c>
      <c r="E143123" s="3" t="s">
        <v>49</v>
      </c>
      <c r="F143123" s="3" t="s">
        <v>51</v>
      </c>
      <c r="G143123" s="3" t="s">
        <v>44</v>
      </c>
    </row>
    <row r="143124" spans="2:7">
      <c r="B143124" s="3" t="s">
        <v>52</v>
      </c>
      <c r="C143124" s="3" t="s">
        <v>47</v>
      </c>
      <c r="D143124" s="3" t="s">
        <v>43</v>
      </c>
      <c r="E143124" s="3" t="s">
        <v>49</v>
      </c>
      <c r="F143124" s="3" t="s">
        <v>51</v>
      </c>
      <c r="G143124" s="3" t="s">
        <v>45</v>
      </c>
    </row>
    <row r="143125" spans="2:7">
      <c r="B143125" s="3" t="s">
        <v>52</v>
      </c>
      <c r="C143125" s="3" t="s">
        <v>47</v>
      </c>
      <c r="D143125" s="3" t="s">
        <v>43</v>
      </c>
      <c r="E143125" s="3" t="s">
        <v>49</v>
      </c>
      <c r="F143125" s="3" t="s">
        <v>51</v>
      </c>
      <c r="G143125" s="3" t="s">
        <v>46</v>
      </c>
    </row>
    <row r="143126" spans="2:7">
      <c r="B143126" s="3" t="s">
        <v>52</v>
      </c>
      <c r="C143126" s="3" t="s">
        <v>47</v>
      </c>
      <c r="D143126" s="3" t="s">
        <v>43</v>
      </c>
      <c r="E143126" s="3" t="s">
        <v>49</v>
      </c>
      <c r="F143126" s="3" t="s">
        <v>51</v>
      </c>
      <c r="G143126" s="3" t="s">
        <v>48</v>
      </c>
    </row>
    <row r="143127" spans="2:7">
      <c r="B143127" s="3" t="s">
        <v>52</v>
      </c>
      <c r="C143127" s="3" t="s">
        <v>47</v>
      </c>
      <c r="D143127" s="3" t="s">
        <v>43</v>
      </c>
      <c r="E143127" s="3" t="s">
        <v>49</v>
      </c>
      <c r="F143127" s="3" t="s">
        <v>51</v>
      </c>
      <c r="G143127" s="3" t="s">
        <v>50</v>
      </c>
    </row>
    <row r="143128" spans="2:7">
      <c r="B143128" s="3" t="s">
        <v>52</v>
      </c>
      <c r="C143128" s="3" t="s">
        <v>47</v>
      </c>
      <c r="D143128" s="3" t="s">
        <v>43</v>
      </c>
      <c r="E143128" s="3" t="s">
        <v>50</v>
      </c>
      <c r="F143128" s="3" t="s">
        <v>44</v>
      </c>
      <c r="G143128" s="3" t="s">
        <v>45</v>
      </c>
    </row>
    <row r="143129" spans="2:7">
      <c r="B143129" s="3" t="s">
        <v>52</v>
      </c>
      <c r="C143129" s="3" t="s">
        <v>47</v>
      </c>
      <c r="D143129" s="3" t="s">
        <v>43</v>
      </c>
      <c r="E143129" s="3" t="s">
        <v>50</v>
      </c>
      <c r="F143129" s="3" t="s">
        <v>44</v>
      </c>
      <c r="G143129" s="3" t="s">
        <v>46</v>
      </c>
    </row>
    <row r="143130" spans="2:7">
      <c r="B143130" s="3" t="s">
        <v>52</v>
      </c>
      <c r="C143130" s="3" t="s">
        <v>47</v>
      </c>
      <c r="D143130" s="3" t="s">
        <v>43</v>
      </c>
      <c r="E143130" s="3" t="s">
        <v>50</v>
      </c>
      <c r="F143130" s="3" t="s">
        <v>44</v>
      </c>
      <c r="G143130" s="3" t="s">
        <v>48</v>
      </c>
    </row>
    <row r="143131" spans="2:7">
      <c r="B143131" s="3" t="s">
        <v>52</v>
      </c>
      <c r="C143131" s="3" t="s">
        <v>47</v>
      </c>
      <c r="D143131" s="3" t="s">
        <v>43</v>
      </c>
      <c r="E143131" s="3" t="s">
        <v>50</v>
      </c>
      <c r="F143131" s="3" t="s">
        <v>44</v>
      </c>
      <c r="G143131" s="3" t="s">
        <v>49</v>
      </c>
    </row>
    <row r="143132" spans="2:7">
      <c r="B143132" s="3" t="s">
        <v>52</v>
      </c>
      <c r="C143132" s="3" t="s">
        <v>47</v>
      </c>
      <c r="D143132" s="3" t="s">
        <v>43</v>
      </c>
      <c r="E143132" s="3" t="s">
        <v>50</v>
      </c>
      <c r="F143132" s="3" t="s">
        <v>44</v>
      </c>
      <c r="G143132" s="3" t="s">
        <v>51</v>
      </c>
    </row>
    <row r="143133" spans="2:7">
      <c r="B143133" s="3" t="s">
        <v>52</v>
      </c>
      <c r="C143133" s="3" t="s">
        <v>47</v>
      </c>
      <c r="D143133" s="3" t="s">
        <v>43</v>
      </c>
      <c r="E143133" s="3" t="s">
        <v>50</v>
      </c>
      <c r="F143133" s="3" t="s">
        <v>45</v>
      </c>
      <c r="G143133" s="3" t="s">
        <v>44</v>
      </c>
    </row>
    <row r="143134" spans="2:7">
      <c r="B143134" s="3" t="s">
        <v>52</v>
      </c>
      <c r="C143134" s="3" t="s">
        <v>47</v>
      </c>
      <c r="D143134" s="3" t="s">
        <v>43</v>
      </c>
      <c r="E143134" s="3" t="s">
        <v>50</v>
      </c>
      <c r="F143134" s="3" t="s">
        <v>45</v>
      </c>
      <c r="G143134" s="3" t="s">
        <v>46</v>
      </c>
    </row>
    <row r="143135" spans="2:7">
      <c r="B143135" s="3" t="s">
        <v>52</v>
      </c>
      <c r="C143135" s="3" t="s">
        <v>47</v>
      </c>
      <c r="D143135" s="3" t="s">
        <v>43</v>
      </c>
      <c r="E143135" s="3" t="s">
        <v>50</v>
      </c>
      <c r="F143135" s="3" t="s">
        <v>45</v>
      </c>
      <c r="G143135" s="3" t="s">
        <v>48</v>
      </c>
    </row>
    <row r="143136" spans="2:7">
      <c r="B143136" s="3" t="s">
        <v>52</v>
      </c>
      <c r="C143136" s="3" t="s">
        <v>47</v>
      </c>
      <c r="D143136" s="3" t="s">
        <v>43</v>
      </c>
      <c r="E143136" s="3" t="s">
        <v>50</v>
      </c>
      <c r="F143136" s="3" t="s">
        <v>45</v>
      </c>
      <c r="G143136" s="3" t="s">
        <v>49</v>
      </c>
    </row>
    <row r="143137" spans="2:7">
      <c r="B143137" s="3" t="s">
        <v>52</v>
      </c>
      <c r="C143137" s="3" t="s">
        <v>47</v>
      </c>
      <c r="D143137" s="3" t="s">
        <v>43</v>
      </c>
      <c r="E143137" s="3" t="s">
        <v>50</v>
      </c>
      <c r="F143137" s="3" t="s">
        <v>45</v>
      </c>
      <c r="G143137" s="3" t="s">
        <v>51</v>
      </c>
    </row>
    <row r="143138" spans="2:7">
      <c r="B143138" s="3" t="s">
        <v>52</v>
      </c>
      <c r="C143138" s="3" t="s">
        <v>47</v>
      </c>
      <c r="D143138" s="3" t="s">
        <v>43</v>
      </c>
      <c r="E143138" s="3" t="s">
        <v>50</v>
      </c>
      <c r="F143138" s="3" t="s">
        <v>46</v>
      </c>
      <c r="G143138" s="3" t="s">
        <v>44</v>
      </c>
    </row>
    <row r="143139" spans="2:7">
      <c r="B143139" s="3" t="s">
        <v>52</v>
      </c>
      <c r="C143139" s="3" t="s">
        <v>47</v>
      </c>
      <c r="D143139" s="3" t="s">
        <v>43</v>
      </c>
      <c r="E143139" s="3" t="s">
        <v>50</v>
      </c>
      <c r="F143139" s="3" t="s">
        <v>46</v>
      </c>
      <c r="G143139" s="3" t="s">
        <v>45</v>
      </c>
    </row>
    <row r="143140" spans="2:7">
      <c r="B143140" s="3" t="s">
        <v>52</v>
      </c>
      <c r="C143140" s="3" t="s">
        <v>47</v>
      </c>
      <c r="D143140" s="3" t="s">
        <v>43</v>
      </c>
      <c r="E143140" s="3" t="s">
        <v>50</v>
      </c>
      <c r="F143140" s="3" t="s">
        <v>46</v>
      </c>
      <c r="G143140" s="3" t="s">
        <v>48</v>
      </c>
    </row>
    <row r="143141" spans="2:7">
      <c r="B143141" s="3" t="s">
        <v>52</v>
      </c>
      <c r="C143141" s="3" t="s">
        <v>47</v>
      </c>
      <c r="D143141" s="3" t="s">
        <v>43</v>
      </c>
      <c r="E143141" s="3" t="s">
        <v>50</v>
      </c>
      <c r="F143141" s="3" t="s">
        <v>46</v>
      </c>
      <c r="G143141" s="3" t="s">
        <v>49</v>
      </c>
    </row>
    <row r="143142" spans="2:7">
      <c r="B143142" s="3" t="s">
        <v>52</v>
      </c>
      <c r="C143142" s="3" t="s">
        <v>47</v>
      </c>
      <c r="D143142" s="3" t="s">
        <v>43</v>
      </c>
      <c r="E143142" s="3" t="s">
        <v>50</v>
      </c>
      <c r="F143142" s="3" t="s">
        <v>46</v>
      </c>
      <c r="G143142" s="3" t="s">
        <v>51</v>
      </c>
    </row>
    <row r="143143" spans="2:7">
      <c r="B143143" s="3" t="s">
        <v>52</v>
      </c>
      <c r="C143143" s="3" t="s">
        <v>47</v>
      </c>
      <c r="D143143" s="3" t="s">
        <v>43</v>
      </c>
      <c r="E143143" s="3" t="s">
        <v>50</v>
      </c>
      <c r="F143143" s="3" t="s">
        <v>48</v>
      </c>
      <c r="G143143" s="3" t="s">
        <v>44</v>
      </c>
    </row>
    <row r="143144" spans="2:7">
      <c r="B143144" s="3" t="s">
        <v>52</v>
      </c>
      <c r="C143144" s="3" t="s">
        <v>47</v>
      </c>
      <c r="D143144" s="3" t="s">
        <v>43</v>
      </c>
      <c r="E143144" s="3" t="s">
        <v>50</v>
      </c>
      <c r="F143144" s="3" t="s">
        <v>48</v>
      </c>
      <c r="G143144" s="3" t="s">
        <v>45</v>
      </c>
    </row>
    <row r="143145" spans="2:7">
      <c r="B143145" s="3" t="s">
        <v>52</v>
      </c>
      <c r="C143145" s="3" t="s">
        <v>47</v>
      </c>
      <c r="D143145" s="3" t="s">
        <v>43</v>
      </c>
      <c r="E143145" s="3" t="s">
        <v>50</v>
      </c>
      <c r="F143145" s="3" t="s">
        <v>48</v>
      </c>
      <c r="G143145" s="3" t="s">
        <v>46</v>
      </c>
    </row>
    <row r="143146" spans="2:7">
      <c r="B143146" s="3" t="s">
        <v>52</v>
      </c>
      <c r="C143146" s="3" t="s">
        <v>47</v>
      </c>
      <c r="D143146" s="3" t="s">
        <v>43</v>
      </c>
      <c r="E143146" s="3" t="s">
        <v>50</v>
      </c>
      <c r="F143146" s="3" t="s">
        <v>48</v>
      </c>
      <c r="G143146" s="3" t="s">
        <v>49</v>
      </c>
    </row>
    <row r="143147" spans="2:7">
      <c r="B143147" s="3" t="s">
        <v>52</v>
      </c>
      <c r="C143147" s="3" t="s">
        <v>47</v>
      </c>
      <c r="D143147" s="3" t="s">
        <v>43</v>
      </c>
      <c r="E143147" s="3" t="s">
        <v>50</v>
      </c>
      <c r="F143147" s="3" t="s">
        <v>48</v>
      </c>
      <c r="G143147" s="3" t="s">
        <v>51</v>
      </c>
    </row>
    <row r="143148" spans="2:7">
      <c r="B143148" s="3" t="s">
        <v>52</v>
      </c>
      <c r="C143148" s="3" t="s">
        <v>47</v>
      </c>
      <c r="D143148" s="3" t="s">
        <v>43</v>
      </c>
      <c r="E143148" s="3" t="s">
        <v>50</v>
      </c>
      <c r="F143148" s="3" t="s">
        <v>49</v>
      </c>
      <c r="G143148" s="3" t="s">
        <v>44</v>
      </c>
    </row>
    <row r="143149" spans="2:7">
      <c r="B143149" s="3" t="s">
        <v>52</v>
      </c>
      <c r="C143149" s="3" t="s">
        <v>47</v>
      </c>
      <c r="D143149" s="3" t="s">
        <v>43</v>
      </c>
      <c r="E143149" s="3" t="s">
        <v>50</v>
      </c>
      <c r="F143149" s="3" t="s">
        <v>49</v>
      </c>
      <c r="G143149" s="3" t="s">
        <v>45</v>
      </c>
    </row>
    <row r="143150" spans="2:7">
      <c r="B143150" s="3" t="s">
        <v>52</v>
      </c>
      <c r="C143150" s="3" t="s">
        <v>47</v>
      </c>
      <c r="D143150" s="3" t="s">
        <v>43</v>
      </c>
      <c r="E143150" s="3" t="s">
        <v>50</v>
      </c>
      <c r="F143150" s="3" t="s">
        <v>49</v>
      </c>
      <c r="G143150" s="3" t="s">
        <v>46</v>
      </c>
    </row>
    <row r="143151" spans="2:7">
      <c r="B143151" s="3" t="s">
        <v>52</v>
      </c>
      <c r="C143151" s="3" t="s">
        <v>47</v>
      </c>
      <c r="D143151" s="3" t="s">
        <v>43</v>
      </c>
      <c r="E143151" s="3" t="s">
        <v>50</v>
      </c>
      <c r="F143151" s="3" t="s">
        <v>49</v>
      </c>
      <c r="G143151" s="3" t="s">
        <v>48</v>
      </c>
    </row>
    <row r="143152" spans="2:7">
      <c r="B143152" s="3" t="s">
        <v>52</v>
      </c>
      <c r="C143152" s="3" t="s">
        <v>47</v>
      </c>
      <c r="D143152" s="3" t="s">
        <v>43</v>
      </c>
      <c r="E143152" s="3" t="s">
        <v>50</v>
      </c>
      <c r="F143152" s="3" t="s">
        <v>49</v>
      </c>
      <c r="G143152" s="3" t="s">
        <v>51</v>
      </c>
    </row>
    <row r="143153" spans="2:7">
      <c r="B143153" s="3" t="s">
        <v>52</v>
      </c>
      <c r="C143153" s="3" t="s">
        <v>47</v>
      </c>
      <c r="D143153" s="3" t="s">
        <v>43</v>
      </c>
      <c r="E143153" s="3" t="s">
        <v>50</v>
      </c>
      <c r="F143153" s="3" t="s">
        <v>51</v>
      </c>
      <c r="G143153" s="3" t="s">
        <v>44</v>
      </c>
    </row>
    <row r="143154" spans="2:7">
      <c r="B143154" s="3" t="s">
        <v>52</v>
      </c>
      <c r="C143154" s="3" t="s">
        <v>47</v>
      </c>
      <c r="D143154" s="3" t="s">
        <v>43</v>
      </c>
      <c r="E143154" s="3" t="s">
        <v>50</v>
      </c>
      <c r="F143154" s="3" t="s">
        <v>51</v>
      </c>
      <c r="G143154" s="3" t="s">
        <v>45</v>
      </c>
    </row>
    <row r="143155" spans="2:7">
      <c r="B143155" s="3" t="s">
        <v>52</v>
      </c>
      <c r="C143155" s="3" t="s">
        <v>47</v>
      </c>
      <c r="D143155" s="3" t="s">
        <v>43</v>
      </c>
      <c r="E143155" s="3" t="s">
        <v>50</v>
      </c>
      <c r="F143155" s="3" t="s">
        <v>51</v>
      </c>
      <c r="G143155" s="3" t="s">
        <v>46</v>
      </c>
    </row>
    <row r="143156" spans="2:7">
      <c r="B143156" s="3" t="s">
        <v>52</v>
      </c>
      <c r="C143156" s="3" t="s">
        <v>47</v>
      </c>
      <c r="D143156" s="3" t="s">
        <v>43</v>
      </c>
      <c r="E143156" s="3" t="s">
        <v>50</v>
      </c>
      <c r="F143156" s="3" t="s">
        <v>51</v>
      </c>
      <c r="G143156" s="3" t="s">
        <v>48</v>
      </c>
    </row>
    <row r="143157" spans="2:7">
      <c r="B143157" s="3" t="s">
        <v>52</v>
      </c>
      <c r="C143157" s="3" t="s">
        <v>47</v>
      </c>
      <c r="D143157" s="3" t="s">
        <v>43</v>
      </c>
      <c r="E143157" s="3" t="s">
        <v>50</v>
      </c>
      <c r="F143157" s="3" t="s">
        <v>51</v>
      </c>
      <c r="G143157" s="3" t="s">
        <v>49</v>
      </c>
    </row>
    <row r="143158" spans="2:7">
      <c r="B143158" s="3" t="s">
        <v>52</v>
      </c>
      <c r="C143158" s="3" t="s">
        <v>47</v>
      </c>
      <c r="D143158" s="3" t="s">
        <v>43</v>
      </c>
      <c r="E143158" s="3" t="s">
        <v>51</v>
      </c>
      <c r="F143158" s="3" t="s">
        <v>44</v>
      </c>
      <c r="G143158" s="3" t="s">
        <v>45</v>
      </c>
    </row>
    <row r="143159" spans="2:7">
      <c r="B143159" s="3" t="s">
        <v>52</v>
      </c>
      <c r="C143159" s="3" t="s">
        <v>47</v>
      </c>
      <c r="D143159" s="3" t="s">
        <v>43</v>
      </c>
      <c r="E143159" s="3" t="s">
        <v>51</v>
      </c>
      <c r="F143159" s="3" t="s">
        <v>44</v>
      </c>
      <c r="G143159" s="3" t="s">
        <v>46</v>
      </c>
    </row>
    <row r="143160" spans="2:7">
      <c r="B143160" s="3" t="s">
        <v>52</v>
      </c>
      <c r="C143160" s="3" t="s">
        <v>47</v>
      </c>
      <c r="D143160" s="3" t="s">
        <v>43</v>
      </c>
      <c r="E143160" s="3" t="s">
        <v>51</v>
      </c>
      <c r="F143160" s="3" t="s">
        <v>44</v>
      </c>
      <c r="G143160" s="3" t="s">
        <v>48</v>
      </c>
    </row>
    <row r="143161" spans="2:7">
      <c r="B143161" s="3" t="s">
        <v>52</v>
      </c>
      <c r="C143161" s="3" t="s">
        <v>47</v>
      </c>
      <c r="D143161" s="3" t="s">
        <v>43</v>
      </c>
      <c r="E143161" s="3" t="s">
        <v>51</v>
      </c>
      <c r="F143161" s="3" t="s">
        <v>44</v>
      </c>
      <c r="G143161" s="3" t="s">
        <v>49</v>
      </c>
    </row>
    <row r="143162" spans="2:7">
      <c r="B143162" s="3" t="s">
        <v>52</v>
      </c>
      <c r="C143162" s="3" t="s">
        <v>47</v>
      </c>
      <c r="D143162" s="3" t="s">
        <v>43</v>
      </c>
      <c r="E143162" s="3" t="s">
        <v>51</v>
      </c>
      <c r="F143162" s="3" t="s">
        <v>44</v>
      </c>
      <c r="G143162" s="3" t="s">
        <v>50</v>
      </c>
    </row>
    <row r="143163" spans="2:7">
      <c r="B143163" s="3" t="s">
        <v>52</v>
      </c>
      <c r="C143163" s="3" t="s">
        <v>47</v>
      </c>
      <c r="D143163" s="3" t="s">
        <v>43</v>
      </c>
      <c r="E143163" s="3" t="s">
        <v>51</v>
      </c>
      <c r="F143163" s="3" t="s">
        <v>45</v>
      </c>
      <c r="G143163" s="3" t="s">
        <v>44</v>
      </c>
    </row>
    <row r="143164" spans="2:7">
      <c r="B143164" s="3" t="s">
        <v>52</v>
      </c>
      <c r="C143164" s="3" t="s">
        <v>47</v>
      </c>
      <c r="D143164" s="3" t="s">
        <v>43</v>
      </c>
      <c r="E143164" s="3" t="s">
        <v>51</v>
      </c>
      <c r="F143164" s="3" t="s">
        <v>45</v>
      </c>
      <c r="G143164" s="3" t="s">
        <v>46</v>
      </c>
    </row>
    <row r="143165" spans="2:7">
      <c r="B143165" s="3" t="s">
        <v>52</v>
      </c>
      <c r="C143165" s="3" t="s">
        <v>47</v>
      </c>
      <c r="D143165" s="3" t="s">
        <v>43</v>
      </c>
      <c r="E143165" s="3" t="s">
        <v>51</v>
      </c>
      <c r="F143165" s="3" t="s">
        <v>45</v>
      </c>
      <c r="G143165" s="3" t="s">
        <v>48</v>
      </c>
    </row>
    <row r="143166" spans="2:7">
      <c r="B143166" s="3" t="s">
        <v>52</v>
      </c>
      <c r="C143166" s="3" t="s">
        <v>47</v>
      </c>
      <c r="D143166" s="3" t="s">
        <v>43</v>
      </c>
      <c r="E143166" s="3" t="s">
        <v>51</v>
      </c>
      <c r="F143166" s="3" t="s">
        <v>45</v>
      </c>
      <c r="G143166" s="3" t="s">
        <v>49</v>
      </c>
    </row>
    <row r="143167" spans="2:7">
      <c r="B143167" s="3" t="s">
        <v>52</v>
      </c>
      <c r="C143167" s="3" t="s">
        <v>47</v>
      </c>
      <c r="D143167" s="3" t="s">
        <v>43</v>
      </c>
      <c r="E143167" s="3" t="s">
        <v>51</v>
      </c>
      <c r="F143167" s="3" t="s">
        <v>45</v>
      </c>
      <c r="G143167" s="3" t="s">
        <v>50</v>
      </c>
    </row>
    <row r="143168" spans="2:7">
      <c r="B143168" s="3" t="s">
        <v>52</v>
      </c>
      <c r="C143168" s="3" t="s">
        <v>47</v>
      </c>
      <c r="D143168" s="3" t="s">
        <v>43</v>
      </c>
      <c r="E143168" s="3" t="s">
        <v>51</v>
      </c>
      <c r="F143168" s="3" t="s">
        <v>46</v>
      </c>
      <c r="G143168" s="3" t="s">
        <v>44</v>
      </c>
    </row>
    <row r="143169" spans="2:7">
      <c r="B143169" s="3" t="s">
        <v>52</v>
      </c>
      <c r="C143169" s="3" t="s">
        <v>47</v>
      </c>
      <c r="D143169" s="3" t="s">
        <v>43</v>
      </c>
      <c r="E143169" s="3" t="s">
        <v>51</v>
      </c>
      <c r="F143169" s="3" t="s">
        <v>46</v>
      </c>
      <c r="G143169" s="3" t="s">
        <v>45</v>
      </c>
    </row>
    <row r="143170" spans="2:7">
      <c r="B143170" s="3" t="s">
        <v>52</v>
      </c>
      <c r="C143170" s="3" t="s">
        <v>47</v>
      </c>
      <c r="D143170" s="3" t="s">
        <v>43</v>
      </c>
      <c r="E143170" s="3" t="s">
        <v>51</v>
      </c>
      <c r="F143170" s="3" t="s">
        <v>46</v>
      </c>
      <c r="G143170" s="3" t="s">
        <v>48</v>
      </c>
    </row>
    <row r="143171" spans="2:7">
      <c r="B143171" s="3" t="s">
        <v>52</v>
      </c>
      <c r="C143171" s="3" t="s">
        <v>47</v>
      </c>
      <c r="D143171" s="3" t="s">
        <v>43</v>
      </c>
      <c r="E143171" s="3" t="s">
        <v>51</v>
      </c>
      <c r="F143171" s="3" t="s">
        <v>46</v>
      </c>
      <c r="G143171" s="3" t="s">
        <v>49</v>
      </c>
    </row>
    <row r="143172" spans="2:7">
      <c r="B143172" s="3" t="s">
        <v>52</v>
      </c>
      <c r="C143172" s="3" t="s">
        <v>47</v>
      </c>
      <c r="D143172" s="3" t="s">
        <v>43</v>
      </c>
      <c r="E143172" s="3" t="s">
        <v>51</v>
      </c>
      <c r="F143172" s="3" t="s">
        <v>46</v>
      </c>
      <c r="G143172" s="3" t="s">
        <v>50</v>
      </c>
    </row>
    <row r="143173" spans="2:7">
      <c r="B143173" s="3" t="s">
        <v>52</v>
      </c>
      <c r="C143173" s="3" t="s">
        <v>47</v>
      </c>
      <c r="D143173" s="3" t="s">
        <v>43</v>
      </c>
      <c r="E143173" s="3" t="s">
        <v>51</v>
      </c>
      <c r="F143173" s="3" t="s">
        <v>48</v>
      </c>
      <c r="G143173" s="3" t="s">
        <v>44</v>
      </c>
    </row>
    <row r="143174" spans="2:7">
      <c r="B143174" s="3" t="s">
        <v>52</v>
      </c>
      <c r="C143174" s="3" t="s">
        <v>47</v>
      </c>
      <c r="D143174" s="3" t="s">
        <v>43</v>
      </c>
      <c r="E143174" s="3" t="s">
        <v>51</v>
      </c>
      <c r="F143174" s="3" t="s">
        <v>48</v>
      </c>
      <c r="G143174" s="3" t="s">
        <v>45</v>
      </c>
    </row>
    <row r="143175" spans="2:7">
      <c r="B143175" s="3" t="s">
        <v>52</v>
      </c>
      <c r="C143175" s="3" t="s">
        <v>47</v>
      </c>
      <c r="D143175" s="3" t="s">
        <v>43</v>
      </c>
      <c r="E143175" s="3" t="s">
        <v>51</v>
      </c>
      <c r="F143175" s="3" t="s">
        <v>48</v>
      </c>
      <c r="G143175" s="3" t="s">
        <v>46</v>
      </c>
    </row>
    <row r="143176" spans="2:7">
      <c r="B143176" s="3" t="s">
        <v>52</v>
      </c>
      <c r="C143176" s="3" t="s">
        <v>47</v>
      </c>
      <c r="D143176" s="3" t="s">
        <v>43</v>
      </c>
      <c r="E143176" s="3" t="s">
        <v>51</v>
      </c>
      <c r="F143176" s="3" t="s">
        <v>48</v>
      </c>
      <c r="G143176" s="3" t="s">
        <v>49</v>
      </c>
    </row>
    <row r="143177" spans="2:7">
      <c r="B143177" s="3" t="s">
        <v>52</v>
      </c>
      <c r="C143177" s="3" t="s">
        <v>47</v>
      </c>
      <c r="D143177" s="3" t="s">
        <v>43</v>
      </c>
      <c r="E143177" s="3" t="s">
        <v>51</v>
      </c>
      <c r="F143177" s="3" t="s">
        <v>48</v>
      </c>
      <c r="G143177" s="3" t="s">
        <v>50</v>
      </c>
    </row>
    <row r="143178" spans="2:7">
      <c r="B143178" s="3" t="s">
        <v>52</v>
      </c>
      <c r="C143178" s="3" t="s">
        <v>47</v>
      </c>
      <c r="D143178" s="3" t="s">
        <v>43</v>
      </c>
      <c r="E143178" s="3" t="s">
        <v>51</v>
      </c>
      <c r="F143178" s="3" t="s">
        <v>49</v>
      </c>
      <c r="G143178" s="3" t="s">
        <v>44</v>
      </c>
    </row>
    <row r="143179" spans="2:7">
      <c r="B143179" s="3" t="s">
        <v>52</v>
      </c>
      <c r="C143179" s="3" t="s">
        <v>47</v>
      </c>
      <c r="D143179" s="3" t="s">
        <v>43</v>
      </c>
      <c r="E143179" s="3" t="s">
        <v>51</v>
      </c>
      <c r="F143179" s="3" t="s">
        <v>49</v>
      </c>
      <c r="G143179" s="3" t="s">
        <v>45</v>
      </c>
    </row>
    <row r="143180" spans="2:7">
      <c r="B143180" s="3" t="s">
        <v>52</v>
      </c>
      <c r="C143180" s="3" t="s">
        <v>47</v>
      </c>
      <c r="D143180" s="3" t="s">
        <v>43</v>
      </c>
      <c r="E143180" s="3" t="s">
        <v>51</v>
      </c>
      <c r="F143180" s="3" t="s">
        <v>49</v>
      </c>
      <c r="G143180" s="3" t="s">
        <v>46</v>
      </c>
    </row>
    <row r="143181" spans="2:7">
      <c r="B143181" s="3" t="s">
        <v>52</v>
      </c>
      <c r="C143181" s="3" t="s">
        <v>47</v>
      </c>
      <c r="D143181" s="3" t="s">
        <v>43</v>
      </c>
      <c r="E143181" s="3" t="s">
        <v>51</v>
      </c>
      <c r="F143181" s="3" t="s">
        <v>49</v>
      </c>
      <c r="G143181" s="3" t="s">
        <v>48</v>
      </c>
    </row>
    <row r="143182" spans="2:7">
      <c r="B143182" s="3" t="s">
        <v>52</v>
      </c>
      <c r="C143182" s="3" t="s">
        <v>47</v>
      </c>
      <c r="D143182" s="3" t="s">
        <v>43</v>
      </c>
      <c r="E143182" s="3" t="s">
        <v>51</v>
      </c>
      <c r="F143182" s="3" t="s">
        <v>49</v>
      </c>
      <c r="G143182" s="3" t="s">
        <v>50</v>
      </c>
    </row>
    <row r="143183" spans="2:7">
      <c r="B143183" s="3" t="s">
        <v>52</v>
      </c>
      <c r="C143183" s="3" t="s">
        <v>47</v>
      </c>
      <c r="D143183" s="3" t="s">
        <v>43</v>
      </c>
      <c r="E143183" s="3" t="s">
        <v>51</v>
      </c>
      <c r="F143183" s="3" t="s">
        <v>50</v>
      </c>
      <c r="G143183" s="3" t="s">
        <v>44</v>
      </c>
    </row>
    <row r="143184" spans="2:7">
      <c r="B143184" s="3" t="s">
        <v>52</v>
      </c>
      <c r="C143184" s="3" t="s">
        <v>47</v>
      </c>
      <c r="D143184" s="3" t="s">
        <v>43</v>
      </c>
      <c r="E143184" s="3" t="s">
        <v>51</v>
      </c>
      <c r="F143184" s="3" t="s">
        <v>50</v>
      </c>
      <c r="G143184" s="3" t="s">
        <v>45</v>
      </c>
    </row>
    <row r="143185" spans="2:7">
      <c r="B143185" s="3" t="s">
        <v>52</v>
      </c>
      <c r="C143185" s="3" t="s">
        <v>47</v>
      </c>
      <c r="D143185" s="3" t="s">
        <v>43</v>
      </c>
      <c r="E143185" s="3" t="s">
        <v>51</v>
      </c>
      <c r="F143185" s="3" t="s">
        <v>50</v>
      </c>
      <c r="G143185" s="3" t="s">
        <v>46</v>
      </c>
    </row>
    <row r="143186" spans="2:7">
      <c r="B143186" s="3" t="s">
        <v>52</v>
      </c>
      <c r="C143186" s="3" t="s">
        <v>47</v>
      </c>
      <c r="D143186" s="3" t="s">
        <v>43</v>
      </c>
      <c r="E143186" s="3" t="s">
        <v>51</v>
      </c>
      <c r="F143186" s="3" t="s">
        <v>50</v>
      </c>
      <c r="G143186" s="3" t="s">
        <v>48</v>
      </c>
    </row>
    <row r="143187" spans="2:7">
      <c r="B143187" s="3" t="s">
        <v>52</v>
      </c>
      <c r="C143187" s="3" t="s">
        <v>47</v>
      </c>
      <c r="D143187" s="3" t="s">
        <v>43</v>
      </c>
      <c r="E143187" s="3" t="s">
        <v>51</v>
      </c>
      <c r="F143187" s="3" t="s">
        <v>50</v>
      </c>
      <c r="G143187" s="3" t="s">
        <v>49</v>
      </c>
    </row>
    <row r="143188" spans="2:7">
      <c r="B143188" s="3" t="s">
        <v>52</v>
      </c>
      <c r="C143188" s="3" t="s">
        <v>47</v>
      </c>
      <c r="D143188" s="3" t="s">
        <v>44</v>
      </c>
      <c r="E143188" s="3" t="s">
        <v>43</v>
      </c>
      <c r="F143188" s="3" t="s">
        <v>45</v>
      </c>
      <c r="G143188" s="3" t="s">
        <v>46</v>
      </c>
    </row>
    <row r="143189" spans="2:7">
      <c r="B143189" s="3" t="s">
        <v>52</v>
      </c>
      <c r="C143189" s="3" t="s">
        <v>47</v>
      </c>
      <c r="D143189" s="3" t="s">
        <v>44</v>
      </c>
      <c r="E143189" s="3" t="s">
        <v>43</v>
      </c>
      <c r="F143189" s="3" t="s">
        <v>45</v>
      </c>
      <c r="G143189" s="3" t="s">
        <v>48</v>
      </c>
    </row>
    <row r="143190" spans="2:7">
      <c r="B143190" s="3" t="s">
        <v>52</v>
      </c>
      <c r="C143190" s="3" t="s">
        <v>47</v>
      </c>
      <c r="D143190" s="3" t="s">
        <v>44</v>
      </c>
      <c r="E143190" s="3" t="s">
        <v>43</v>
      </c>
      <c r="F143190" s="3" t="s">
        <v>45</v>
      </c>
      <c r="G143190" s="3" t="s">
        <v>49</v>
      </c>
    </row>
    <row r="143191" spans="2:7">
      <c r="B143191" s="3" t="s">
        <v>52</v>
      </c>
      <c r="C143191" s="3" t="s">
        <v>47</v>
      </c>
      <c r="D143191" s="3" t="s">
        <v>44</v>
      </c>
      <c r="E143191" s="3" t="s">
        <v>43</v>
      </c>
      <c r="F143191" s="3" t="s">
        <v>45</v>
      </c>
      <c r="G143191" s="3" t="s">
        <v>50</v>
      </c>
    </row>
    <row r="143192" spans="2:7">
      <c r="B143192" s="3" t="s">
        <v>52</v>
      </c>
      <c r="C143192" s="3" t="s">
        <v>47</v>
      </c>
      <c r="D143192" s="3" t="s">
        <v>44</v>
      </c>
      <c r="E143192" s="3" t="s">
        <v>43</v>
      </c>
      <c r="F143192" s="3" t="s">
        <v>45</v>
      </c>
      <c r="G143192" s="3" t="s">
        <v>51</v>
      </c>
    </row>
    <row r="143193" spans="2:7">
      <c r="B143193" s="3" t="s">
        <v>52</v>
      </c>
      <c r="C143193" s="3" t="s">
        <v>47</v>
      </c>
      <c r="D143193" s="3" t="s">
        <v>44</v>
      </c>
      <c r="E143193" s="3" t="s">
        <v>43</v>
      </c>
      <c r="F143193" s="3" t="s">
        <v>46</v>
      </c>
      <c r="G143193" s="3" t="s">
        <v>45</v>
      </c>
    </row>
    <row r="143194" spans="2:7">
      <c r="B143194" s="3" t="s">
        <v>52</v>
      </c>
      <c r="C143194" s="3" t="s">
        <v>47</v>
      </c>
      <c r="D143194" s="3" t="s">
        <v>44</v>
      </c>
      <c r="E143194" s="3" t="s">
        <v>43</v>
      </c>
      <c r="F143194" s="3" t="s">
        <v>46</v>
      </c>
      <c r="G143194" s="3" t="s">
        <v>48</v>
      </c>
    </row>
    <row r="143195" spans="2:7">
      <c r="B143195" s="3" t="s">
        <v>52</v>
      </c>
      <c r="C143195" s="3" t="s">
        <v>47</v>
      </c>
      <c r="D143195" s="3" t="s">
        <v>44</v>
      </c>
      <c r="E143195" s="3" t="s">
        <v>43</v>
      </c>
      <c r="F143195" s="3" t="s">
        <v>46</v>
      </c>
      <c r="G143195" s="3" t="s">
        <v>49</v>
      </c>
    </row>
    <row r="143196" spans="2:7">
      <c r="B143196" s="3" t="s">
        <v>52</v>
      </c>
      <c r="C143196" s="3" t="s">
        <v>47</v>
      </c>
      <c r="D143196" s="3" t="s">
        <v>44</v>
      </c>
      <c r="E143196" s="3" t="s">
        <v>43</v>
      </c>
      <c r="F143196" s="3" t="s">
        <v>46</v>
      </c>
      <c r="G143196" s="3" t="s">
        <v>50</v>
      </c>
    </row>
    <row r="143197" spans="2:7">
      <c r="B143197" s="3" t="s">
        <v>52</v>
      </c>
      <c r="C143197" s="3" t="s">
        <v>47</v>
      </c>
      <c r="D143197" s="3" t="s">
        <v>44</v>
      </c>
      <c r="E143197" s="3" t="s">
        <v>43</v>
      </c>
      <c r="F143197" s="3" t="s">
        <v>46</v>
      </c>
      <c r="G143197" s="3" t="s">
        <v>51</v>
      </c>
    </row>
    <row r="143198" spans="2:7">
      <c r="B143198" s="3" t="s">
        <v>52</v>
      </c>
      <c r="C143198" s="3" t="s">
        <v>47</v>
      </c>
      <c r="D143198" s="3" t="s">
        <v>44</v>
      </c>
      <c r="E143198" s="3" t="s">
        <v>43</v>
      </c>
      <c r="F143198" s="3" t="s">
        <v>48</v>
      </c>
      <c r="G143198" s="3" t="s">
        <v>45</v>
      </c>
    </row>
    <row r="143199" spans="2:7">
      <c r="B143199" s="3" t="s">
        <v>52</v>
      </c>
      <c r="C143199" s="3" t="s">
        <v>47</v>
      </c>
      <c r="D143199" s="3" t="s">
        <v>44</v>
      </c>
      <c r="E143199" s="3" t="s">
        <v>43</v>
      </c>
      <c r="F143199" s="3" t="s">
        <v>48</v>
      </c>
      <c r="G143199" s="3" t="s">
        <v>46</v>
      </c>
    </row>
    <row r="143200" spans="2:7">
      <c r="B143200" s="3" t="s">
        <v>52</v>
      </c>
      <c r="C143200" s="3" t="s">
        <v>47</v>
      </c>
      <c r="D143200" s="3" t="s">
        <v>44</v>
      </c>
      <c r="E143200" s="3" t="s">
        <v>43</v>
      </c>
      <c r="F143200" s="3" t="s">
        <v>48</v>
      </c>
      <c r="G143200" s="3" t="s">
        <v>49</v>
      </c>
    </row>
    <row r="143201" spans="2:7">
      <c r="B143201" s="3" t="s">
        <v>52</v>
      </c>
      <c r="C143201" s="3" t="s">
        <v>47</v>
      </c>
      <c r="D143201" s="3" t="s">
        <v>44</v>
      </c>
      <c r="E143201" s="3" t="s">
        <v>43</v>
      </c>
      <c r="F143201" s="3" t="s">
        <v>48</v>
      </c>
      <c r="G143201" s="3" t="s">
        <v>50</v>
      </c>
    </row>
    <row r="143202" spans="2:7">
      <c r="B143202" s="3" t="s">
        <v>52</v>
      </c>
      <c r="C143202" s="3" t="s">
        <v>47</v>
      </c>
      <c r="D143202" s="3" t="s">
        <v>44</v>
      </c>
      <c r="E143202" s="3" t="s">
        <v>43</v>
      </c>
      <c r="F143202" s="3" t="s">
        <v>48</v>
      </c>
      <c r="G143202" s="3" t="s">
        <v>51</v>
      </c>
    </row>
    <row r="143203" spans="2:7">
      <c r="B143203" s="3" t="s">
        <v>52</v>
      </c>
      <c r="C143203" s="3" t="s">
        <v>47</v>
      </c>
      <c r="D143203" s="3" t="s">
        <v>44</v>
      </c>
      <c r="E143203" s="3" t="s">
        <v>43</v>
      </c>
      <c r="F143203" s="3" t="s">
        <v>49</v>
      </c>
      <c r="G143203" s="3" t="s">
        <v>45</v>
      </c>
    </row>
    <row r="143204" spans="2:7">
      <c r="B143204" s="3" t="s">
        <v>52</v>
      </c>
      <c r="C143204" s="3" t="s">
        <v>47</v>
      </c>
      <c r="D143204" s="3" t="s">
        <v>44</v>
      </c>
      <c r="E143204" s="3" t="s">
        <v>43</v>
      </c>
      <c r="F143204" s="3" t="s">
        <v>49</v>
      </c>
      <c r="G143204" s="3" t="s">
        <v>46</v>
      </c>
    </row>
    <row r="143205" spans="2:7">
      <c r="B143205" s="3" t="s">
        <v>52</v>
      </c>
      <c r="C143205" s="3" t="s">
        <v>47</v>
      </c>
      <c r="D143205" s="3" t="s">
        <v>44</v>
      </c>
      <c r="E143205" s="3" t="s">
        <v>43</v>
      </c>
      <c r="F143205" s="3" t="s">
        <v>49</v>
      </c>
      <c r="G143205" s="3" t="s">
        <v>48</v>
      </c>
    </row>
    <row r="143206" spans="2:7">
      <c r="B143206" s="3" t="s">
        <v>52</v>
      </c>
      <c r="C143206" s="3" t="s">
        <v>47</v>
      </c>
      <c r="D143206" s="3" t="s">
        <v>44</v>
      </c>
      <c r="E143206" s="3" t="s">
        <v>43</v>
      </c>
      <c r="F143206" s="3" t="s">
        <v>49</v>
      </c>
      <c r="G143206" s="3" t="s">
        <v>50</v>
      </c>
    </row>
    <row r="143207" spans="2:7">
      <c r="B143207" s="3" t="s">
        <v>52</v>
      </c>
      <c r="C143207" s="3" t="s">
        <v>47</v>
      </c>
      <c r="D143207" s="3" t="s">
        <v>44</v>
      </c>
      <c r="E143207" s="3" t="s">
        <v>43</v>
      </c>
      <c r="F143207" s="3" t="s">
        <v>49</v>
      </c>
      <c r="G143207" s="3" t="s">
        <v>51</v>
      </c>
    </row>
    <row r="143208" spans="2:7">
      <c r="B143208" s="3" t="s">
        <v>52</v>
      </c>
      <c r="C143208" s="3" t="s">
        <v>47</v>
      </c>
      <c r="D143208" s="3" t="s">
        <v>44</v>
      </c>
      <c r="E143208" s="3" t="s">
        <v>43</v>
      </c>
      <c r="F143208" s="3" t="s">
        <v>50</v>
      </c>
      <c r="G143208" s="3" t="s">
        <v>45</v>
      </c>
    </row>
    <row r="143209" spans="2:7">
      <c r="B143209" s="3" t="s">
        <v>52</v>
      </c>
      <c r="C143209" s="3" t="s">
        <v>47</v>
      </c>
      <c r="D143209" s="3" t="s">
        <v>44</v>
      </c>
      <c r="E143209" s="3" t="s">
        <v>43</v>
      </c>
      <c r="F143209" s="3" t="s">
        <v>50</v>
      </c>
      <c r="G143209" s="3" t="s">
        <v>46</v>
      </c>
    </row>
    <row r="143210" spans="2:7">
      <c r="B143210" s="3" t="s">
        <v>52</v>
      </c>
      <c r="C143210" s="3" t="s">
        <v>47</v>
      </c>
      <c r="D143210" s="3" t="s">
        <v>44</v>
      </c>
      <c r="E143210" s="3" t="s">
        <v>43</v>
      </c>
      <c r="F143210" s="3" t="s">
        <v>50</v>
      </c>
      <c r="G143210" s="3" t="s">
        <v>48</v>
      </c>
    </row>
    <row r="143211" spans="2:7">
      <c r="B143211" s="3" t="s">
        <v>52</v>
      </c>
      <c r="C143211" s="3" t="s">
        <v>47</v>
      </c>
      <c r="D143211" s="3" t="s">
        <v>44</v>
      </c>
      <c r="E143211" s="3" t="s">
        <v>43</v>
      </c>
      <c r="F143211" s="3" t="s">
        <v>50</v>
      </c>
      <c r="G143211" s="3" t="s">
        <v>49</v>
      </c>
    </row>
    <row r="143212" spans="2:7">
      <c r="B143212" s="3" t="s">
        <v>52</v>
      </c>
      <c r="C143212" s="3" t="s">
        <v>47</v>
      </c>
      <c r="D143212" s="3" t="s">
        <v>44</v>
      </c>
      <c r="E143212" s="3" t="s">
        <v>43</v>
      </c>
      <c r="F143212" s="3" t="s">
        <v>50</v>
      </c>
      <c r="G143212" s="3" t="s">
        <v>51</v>
      </c>
    </row>
    <row r="143213" spans="2:7">
      <c r="B143213" s="3" t="s">
        <v>52</v>
      </c>
      <c r="C143213" s="3" t="s">
        <v>47</v>
      </c>
      <c r="D143213" s="3" t="s">
        <v>44</v>
      </c>
      <c r="E143213" s="3" t="s">
        <v>43</v>
      </c>
      <c r="F143213" s="3" t="s">
        <v>51</v>
      </c>
      <c r="G143213" s="3" t="s">
        <v>45</v>
      </c>
    </row>
    <row r="143214" spans="2:7">
      <c r="B143214" s="3" t="s">
        <v>52</v>
      </c>
      <c r="C143214" s="3" t="s">
        <v>47</v>
      </c>
      <c r="D143214" s="3" t="s">
        <v>44</v>
      </c>
      <c r="E143214" s="3" t="s">
        <v>43</v>
      </c>
      <c r="F143214" s="3" t="s">
        <v>51</v>
      </c>
      <c r="G143214" s="3" t="s">
        <v>46</v>
      </c>
    </row>
    <row r="143215" spans="2:7">
      <c r="B143215" s="3" t="s">
        <v>52</v>
      </c>
      <c r="C143215" s="3" t="s">
        <v>47</v>
      </c>
      <c r="D143215" s="3" t="s">
        <v>44</v>
      </c>
      <c r="E143215" s="3" t="s">
        <v>43</v>
      </c>
      <c r="F143215" s="3" t="s">
        <v>51</v>
      </c>
      <c r="G143215" s="3" t="s">
        <v>48</v>
      </c>
    </row>
    <row r="143216" spans="2:7">
      <c r="B143216" s="3" t="s">
        <v>52</v>
      </c>
      <c r="C143216" s="3" t="s">
        <v>47</v>
      </c>
      <c r="D143216" s="3" t="s">
        <v>44</v>
      </c>
      <c r="E143216" s="3" t="s">
        <v>43</v>
      </c>
      <c r="F143216" s="3" t="s">
        <v>51</v>
      </c>
      <c r="G143216" s="3" t="s">
        <v>49</v>
      </c>
    </row>
    <row r="143217" spans="2:7">
      <c r="B143217" s="3" t="s">
        <v>52</v>
      </c>
      <c r="C143217" s="3" t="s">
        <v>47</v>
      </c>
      <c r="D143217" s="3" t="s">
        <v>44</v>
      </c>
      <c r="E143217" s="3" t="s">
        <v>43</v>
      </c>
      <c r="F143217" s="3" t="s">
        <v>51</v>
      </c>
      <c r="G143217" s="3" t="s">
        <v>50</v>
      </c>
    </row>
    <row r="143218" spans="2:7">
      <c r="B143218" s="3" t="s">
        <v>52</v>
      </c>
      <c r="C143218" s="3" t="s">
        <v>47</v>
      </c>
      <c r="D143218" s="3" t="s">
        <v>44</v>
      </c>
      <c r="E143218" s="3" t="s">
        <v>45</v>
      </c>
      <c r="F143218" s="3" t="s">
        <v>43</v>
      </c>
      <c r="G143218" s="3" t="s">
        <v>46</v>
      </c>
    </row>
    <row r="143219" spans="2:7">
      <c r="B143219" s="3" t="s">
        <v>52</v>
      </c>
      <c r="C143219" s="3" t="s">
        <v>47</v>
      </c>
      <c r="D143219" s="3" t="s">
        <v>44</v>
      </c>
      <c r="E143219" s="3" t="s">
        <v>45</v>
      </c>
      <c r="F143219" s="3" t="s">
        <v>43</v>
      </c>
      <c r="G143219" s="3" t="s">
        <v>48</v>
      </c>
    </row>
    <row r="143220" spans="2:7">
      <c r="B143220" s="3" t="s">
        <v>52</v>
      </c>
      <c r="C143220" s="3" t="s">
        <v>47</v>
      </c>
      <c r="D143220" s="3" t="s">
        <v>44</v>
      </c>
      <c r="E143220" s="3" t="s">
        <v>45</v>
      </c>
      <c r="F143220" s="3" t="s">
        <v>43</v>
      </c>
      <c r="G143220" s="3" t="s">
        <v>49</v>
      </c>
    </row>
    <row r="143221" spans="2:7">
      <c r="B143221" s="3" t="s">
        <v>52</v>
      </c>
      <c r="C143221" s="3" t="s">
        <v>47</v>
      </c>
      <c r="D143221" s="3" t="s">
        <v>44</v>
      </c>
      <c r="E143221" s="3" t="s">
        <v>45</v>
      </c>
      <c r="F143221" s="3" t="s">
        <v>43</v>
      </c>
      <c r="G143221" s="3" t="s">
        <v>50</v>
      </c>
    </row>
    <row r="143222" spans="2:7">
      <c r="B143222" s="3" t="s">
        <v>52</v>
      </c>
      <c r="C143222" s="3" t="s">
        <v>47</v>
      </c>
      <c r="D143222" s="3" t="s">
        <v>44</v>
      </c>
      <c r="E143222" s="3" t="s">
        <v>45</v>
      </c>
      <c r="F143222" s="3" t="s">
        <v>43</v>
      </c>
      <c r="G143222" s="3" t="s">
        <v>51</v>
      </c>
    </row>
    <row r="143223" spans="2:7">
      <c r="B143223" s="3" t="s">
        <v>52</v>
      </c>
      <c r="C143223" s="3" t="s">
        <v>47</v>
      </c>
      <c r="D143223" s="3" t="s">
        <v>44</v>
      </c>
      <c r="E143223" s="3" t="s">
        <v>45</v>
      </c>
      <c r="F143223" s="3" t="s">
        <v>46</v>
      </c>
      <c r="G143223" s="3" t="s">
        <v>43</v>
      </c>
    </row>
    <row r="143224" spans="2:7">
      <c r="B143224" s="3" t="s">
        <v>52</v>
      </c>
      <c r="C143224" s="3" t="s">
        <v>47</v>
      </c>
      <c r="D143224" s="3" t="s">
        <v>44</v>
      </c>
      <c r="E143224" s="3" t="s">
        <v>45</v>
      </c>
      <c r="F143224" s="3" t="s">
        <v>46</v>
      </c>
      <c r="G143224" s="3" t="s">
        <v>48</v>
      </c>
    </row>
    <row r="143225" spans="2:7">
      <c r="B143225" s="3" t="s">
        <v>52</v>
      </c>
      <c r="C143225" s="3" t="s">
        <v>47</v>
      </c>
      <c r="D143225" s="3" t="s">
        <v>44</v>
      </c>
      <c r="E143225" s="3" t="s">
        <v>45</v>
      </c>
      <c r="F143225" s="3" t="s">
        <v>46</v>
      </c>
      <c r="G143225" s="3" t="s">
        <v>49</v>
      </c>
    </row>
    <row r="143226" spans="2:7">
      <c r="B143226" s="3" t="s">
        <v>52</v>
      </c>
      <c r="C143226" s="3" t="s">
        <v>47</v>
      </c>
      <c r="D143226" s="3" t="s">
        <v>44</v>
      </c>
      <c r="E143226" s="3" t="s">
        <v>45</v>
      </c>
      <c r="F143226" s="3" t="s">
        <v>46</v>
      </c>
      <c r="G143226" s="3" t="s">
        <v>50</v>
      </c>
    </row>
    <row r="143227" spans="2:7">
      <c r="B143227" s="3" t="s">
        <v>52</v>
      </c>
      <c r="C143227" s="3" t="s">
        <v>47</v>
      </c>
      <c r="D143227" s="3" t="s">
        <v>44</v>
      </c>
      <c r="E143227" s="3" t="s">
        <v>45</v>
      </c>
      <c r="F143227" s="3" t="s">
        <v>46</v>
      </c>
      <c r="G143227" s="3" t="s">
        <v>51</v>
      </c>
    </row>
    <row r="143228" spans="2:7">
      <c r="B143228" s="3" t="s">
        <v>52</v>
      </c>
      <c r="C143228" s="3" t="s">
        <v>47</v>
      </c>
      <c r="D143228" s="3" t="s">
        <v>44</v>
      </c>
      <c r="E143228" s="3" t="s">
        <v>45</v>
      </c>
      <c r="F143228" s="3" t="s">
        <v>48</v>
      </c>
      <c r="G143228" s="3" t="s">
        <v>43</v>
      </c>
    </row>
    <row r="143229" spans="2:7">
      <c r="B143229" s="3" t="s">
        <v>52</v>
      </c>
      <c r="C143229" s="3" t="s">
        <v>47</v>
      </c>
      <c r="D143229" s="3" t="s">
        <v>44</v>
      </c>
      <c r="E143229" s="3" t="s">
        <v>45</v>
      </c>
      <c r="F143229" s="3" t="s">
        <v>48</v>
      </c>
      <c r="G143229" s="3" t="s">
        <v>46</v>
      </c>
    </row>
    <row r="143230" spans="2:7">
      <c r="B143230" s="3" t="s">
        <v>52</v>
      </c>
      <c r="C143230" s="3" t="s">
        <v>47</v>
      </c>
      <c r="D143230" s="3" t="s">
        <v>44</v>
      </c>
      <c r="E143230" s="3" t="s">
        <v>45</v>
      </c>
      <c r="F143230" s="3" t="s">
        <v>48</v>
      </c>
      <c r="G143230" s="3" t="s">
        <v>49</v>
      </c>
    </row>
    <row r="143231" spans="2:7">
      <c r="B143231" s="3" t="s">
        <v>52</v>
      </c>
      <c r="C143231" s="3" t="s">
        <v>47</v>
      </c>
      <c r="D143231" s="3" t="s">
        <v>44</v>
      </c>
      <c r="E143231" s="3" t="s">
        <v>45</v>
      </c>
      <c r="F143231" s="3" t="s">
        <v>48</v>
      </c>
      <c r="G143231" s="3" t="s">
        <v>50</v>
      </c>
    </row>
    <row r="143232" spans="2:7">
      <c r="B143232" s="3" t="s">
        <v>52</v>
      </c>
      <c r="C143232" s="3" t="s">
        <v>47</v>
      </c>
      <c r="D143232" s="3" t="s">
        <v>44</v>
      </c>
      <c r="E143232" s="3" t="s">
        <v>45</v>
      </c>
      <c r="F143232" s="3" t="s">
        <v>48</v>
      </c>
      <c r="G143232" s="3" t="s">
        <v>51</v>
      </c>
    </row>
    <row r="143233" spans="2:7">
      <c r="B143233" s="3" t="s">
        <v>52</v>
      </c>
      <c r="C143233" s="3" t="s">
        <v>47</v>
      </c>
      <c r="D143233" s="3" t="s">
        <v>44</v>
      </c>
      <c r="E143233" s="3" t="s">
        <v>45</v>
      </c>
      <c r="F143233" s="3" t="s">
        <v>49</v>
      </c>
      <c r="G143233" s="3" t="s">
        <v>43</v>
      </c>
    </row>
    <row r="143234" spans="2:7">
      <c r="B143234" s="3" t="s">
        <v>52</v>
      </c>
      <c r="C143234" s="3" t="s">
        <v>47</v>
      </c>
      <c r="D143234" s="3" t="s">
        <v>44</v>
      </c>
      <c r="E143234" s="3" t="s">
        <v>45</v>
      </c>
      <c r="F143234" s="3" t="s">
        <v>49</v>
      </c>
      <c r="G143234" s="3" t="s">
        <v>46</v>
      </c>
    </row>
    <row r="143235" spans="2:7">
      <c r="B143235" s="3" t="s">
        <v>52</v>
      </c>
      <c r="C143235" s="3" t="s">
        <v>47</v>
      </c>
      <c r="D143235" s="3" t="s">
        <v>44</v>
      </c>
      <c r="E143235" s="3" t="s">
        <v>45</v>
      </c>
      <c r="F143235" s="3" t="s">
        <v>49</v>
      </c>
      <c r="G143235" s="3" t="s">
        <v>48</v>
      </c>
    </row>
    <row r="143236" spans="2:7">
      <c r="B143236" s="3" t="s">
        <v>52</v>
      </c>
      <c r="C143236" s="3" t="s">
        <v>47</v>
      </c>
      <c r="D143236" s="3" t="s">
        <v>44</v>
      </c>
      <c r="E143236" s="3" t="s">
        <v>45</v>
      </c>
      <c r="F143236" s="3" t="s">
        <v>49</v>
      </c>
      <c r="G143236" s="3" t="s">
        <v>50</v>
      </c>
    </row>
    <row r="143237" spans="2:7">
      <c r="B143237" s="3" t="s">
        <v>52</v>
      </c>
      <c r="C143237" s="3" t="s">
        <v>47</v>
      </c>
      <c r="D143237" s="3" t="s">
        <v>44</v>
      </c>
      <c r="E143237" s="3" t="s">
        <v>45</v>
      </c>
      <c r="F143237" s="3" t="s">
        <v>49</v>
      </c>
      <c r="G143237" s="3" t="s">
        <v>51</v>
      </c>
    </row>
    <row r="143238" spans="2:7">
      <c r="B143238" s="3" t="s">
        <v>52</v>
      </c>
      <c r="C143238" s="3" t="s">
        <v>47</v>
      </c>
      <c r="D143238" s="3" t="s">
        <v>44</v>
      </c>
      <c r="E143238" s="3" t="s">
        <v>45</v>
      </c>
      <c r="F143238" s="3" t="s">
        <v>50</v>
      </c>
      <c r="G143238" s="3" t="s">
        <v>43</v>
      </c>
    </row>
    <row r="143239" spans="2:7">
      <c r="B143239" s="3" t="s">
        <v>52</v>
      </c>
      <c r="C143239" s="3" t="s">
        <v>47</v>
      </c>
      <c r="D143239" s="3" t="s">
        <v>44</v>
      </c>
      <c r="E143239" s="3" t="s">
        <v>45</v>
      </c>
      <c r="F143239" s="3" t="s">
        <v>50</v>
      </c>
      <c r="G143239" s="3" t="s">
        <v>46</v>
      </c>
    </row>
    <row r="143240" spans="2:7">
      <c r="B143240" s="3" t="s">
        <v>52</v>
      </c>
      <c r="C143240" s="3" t="s">
        <v>47</v>
      </c>
      <c r="D143240" s="3" t="s">
        <v>44</v>
      </c>
      <c r="E143240" s="3" t="s">
        <v>45</v>
      </c>
      <c r="F143240" s="3" t="s">
        <v>50</v>
      </c>
      <c r="G143240" s="3" t="s">
        <v>48</v>
      </c>
    </row>
    <row r="143241" spans="2:7">
      <c r="B143241" s="3" t="s">
        <v>52</v>
      </c>
      <c r="C143241" s="3" t="s">
        <v>47</v>
      </c>
      <c r="D143241" s="3" t="s">
        <v>44</v>
      </c>
      <c r="E143241" s="3" t="s">
        <v>45</v>
      </c>
      <c r="F143241" s="3" t="s">
        <v>50</v>
      </c>
      <c r="G143241" s="3" t="s">
        <v>49</v>
      </c>
    </row>
    <row r="143242" spans="2:7">
      <c r="B143242" s="3" t="s">
        <v>52</v>
      </c>
      <c r="C143242" s="3" t="s">
        <v>47</v>
      </c>
      <c r="D143242" s="3" t="s">
        <v>44</v>
      </c>
      <c r="E143242" s="3" t="s">
        <v>45</v>
      </c>
      <c r="F143242" s="3" t="s">
        <v>50</v>
      </c>
      <c r="G143242" s="3" t="s">
        <v>51</v>
      </c>
    </row>
    <row r="143243" spans="2:7">
      <c r="B143243" s="3" t="s">
        <v>52</v>
      </c>
      <c r="C143243" s="3" t="s">
        <v>47</v>
      </c>
      <c r="D143243" s="3" t="s">
        <v>44</v>
      </c>
      <c r="E143243" s="3" t="s">
        <v>45</v>
      </c>
      <c r="F143243" s="3" t="s">
        <v>51</v>
      </c>
      <c r="G143243" s="3" t="s">
        <v>43</v>
      </c>
    </row>
    <row r="143244" spans="2:7">
      <c r="B143244" s="3" t="s">
        <v>52</v>
      </c>
      <c r="C143244" s="3" t="s">
        <v>47</v>
      </c>
      <c r="D143244" s="3" t="s">
        <v>44</v>
      </c>
      <c r="E143244" s="3" t="s">
        <v>45</v>
      </c>
      <c r="F143244" s="3" t="s">
        <v>51</v>
      </c>
      <c r="G143244" s="3" t="s">
        <v>46</v>
      </c>
    </row>
    <row r="143245" spans="2:7">
      <c r="B143245" s="3" t="s">
        <v>52</v>
      </c>
      <c r="C143245" s="3" t="s">
        <v>47</v>
      </c>
      <c r="D143245" s="3" t="s">
        <v>44</v>
      </c>
      <c r="E143245" s="3" t="s">
        <v>45</v>
      </c>
      <c r="F143245" s="3" t="s">
        <v>51</v>
      </c>
      <c r="G143245" s="3" t="s">
        <v>48</v>
      </c>
    </row>
    <row r="143246" spans="2:7">
      <c r="B143246" s="3" t="s">
        <v>52</v>
      </c>
      <c r="C143246" s="3" t="s">
        <v>47</v>
      </c>
      <c r="D143246" s="3" t="s">
        <v>44</v>
      </c>
      <c r="E143246" s="3" t="s">
        <v>45</v>
      </c>
      <c r="F143246" s="3" t="s">
        <v>51</v>
      </c>
      <c r="G143246" s="3" t="s">
        <v>49</v>
      </c>
    </row>
    <row r="143247" spans="2:7">
      <c r="B143247" s="3" t="s">
        <v>52</v>
      </c>
      <c r="C143247" s="3" t="s">
        <v>47</v>
      </c>
      <c r="D143247" s="3" t="s">
        <v>44</v>
      </c>
      <c r="E143247" s="3" t="s">
        <v>45</v>
      </c>
      <c r="F143247" s="3" t="s">
        <v>51</v>
      </c>
      <c r="G143247" s="3" t="s">
        <v>50</v>
      </c>
    </row>
    <row r="143248" spans="2:7">
      <c r="B143248" s="3" t="s">
        <v>52</v>
      </c>
      <c r="C143248" s="3" t="s">
        <v>47</v>
      </c>
      <c r="D143248" s="3" t="s">
        <v>44</v>
      </c>
      <c r="E143248" s="3" t="s">
        <v>46</v>
      </c>
      <c r="F143248" s="3" t="s">
        <v>43</v>
      </c>
      <c r="G143248" s="3" t="s">
        <v>45</v>
      </c>
    </row>
    <row r="143249" spans="2:7">
      <c r="B143249" s="3" t="s">
        <v>52</v>
      </c>
      <c r="C143249" s="3" t="s">
        <v>47</v>
      </c>
      <c r="D143249" s="3" t="s">
        <v>44</v>
      </c>
      <c r="E143249" s="3" t="s">
        <v>46</v>
      </c>
      <c r="F143249" s="3" t="s">
        <v>43</v>
      </c>
      <c r="G143249" s="3" t="s">
        <v>48</v>
      </c>
    </row>
    <row r="143250" spans="2:7">
      <c r="B143250" s="3" t="s">
        <v>52</v>
      </c>
      <c r="C143250" s="3" t="s">
        <v>47</v>
      </c>
      <c r="D143250" s="3" t="s">
        <v>44</v>
      </c>
      <c r="E143250" s="3" t="s">
        <v>46</v>
      </c>
      <c r="F143250" s="3" t="s">
        <v>43</v>
      </c>
      <c r="G143250" s="3" t="s">
        <v>49</v>
      </c>
    </row>
    <row r="143251" spans="2:7">
      <c r="B143251" s="3" t="s">
        <v>52</v>
      </c>
      <c r="C143251" s="3" t="s">
        <v>47</v>
      </c>
      <c r="D143251" s="3" t="s">
        <v>44</v>
      </c>
      <c r="E143251" s="3" t="s">
        <v>46</v>
      </c>
      <c r="F143251" s="3" t="s">
        <v>43</v>
      </c>
      <c r="G143251" s="3" t="s">
        <v>50</v>
      </c>
    </row>
    <row r="143252" spans="2:7">
      <c r="B143252" s="3" t="s">
        <v>52</v>
      </c>
      <c r="C143252" s="3" t="s">
        <v>47</v>
      </c>
      <c r="D143252" s="3" t="s">
        <v>44</v>
      </c>
      <c r="E143252" s="3" t="s">
        <v>46</v>
      </c>
      <c r="F143252" s="3" t="s">
        <v>43</v>
      </c>
      <c r="G143252" s="3" t="s">
        <v>51</v>
      </c>
    </row>
    <row r="143253" spans="2:7">
      <c r="B143253" s="3" t="s">
        <v>52</v>
      </c>
      <c r="C143253" s="3" t="s">
        <v>47</v>
      </c>
      <c r="D143253" s="3" t="s">
        <v>44</v>
      </c>
      <c r="E143253" s="3" t="s">
        <v>46</v>
      </c>
      <c r="F143253" s="3" t="s">
        <v>45</v>
      </c>
      <c r="G143253" s="3" t="s">
        <v>43</v>
      </c>
    </row>
    <row r="143254" spans="2:7">
      <c r="B143254" s="3" t="s">
        <v>52</v>
      </c>
      <c r="C143254" s="3" t="s">
        <v>47</v>
      </c>
      <c r="D143254" s="3" t="s">
        <v>44</v>
      </c>
      <c r="E143254" s="3" t="s">
        <v>46</v>
      </c>
      <c r="F143254" s="3" t="s">
        <v>45</v>
      </c>
      <c r="G143254" s="3" t="s">
        <v>48</v>
      </c>
    </row>
    <row r="143255" spans="2:7">
      <c r="B143255" s="3" t="s">
        <v>52</v>
      </c>
      <c r="C143255" s="3" t="s">
        <v>47</v>
      </c>
      <c r="D143255" s="3" t="s">
        <v>44</v>
      </c>
      <c r="E143255" s="3" t="s">
        <v>46</v>
      </c>
      <c r="F143255" s="3" t="s">
        <v>45</v>
      </c>
      <c r="G143255" s="3" t="s">
        <v>49</v>
      </c>
    </row>
    <row r="143256" spans="2:7">
      <c r="B143256" s="3" t="s">
        <v>52</v>
      </c>
      <c r="C143256" s="3" t="s">
        <v>47</v>
      </c>
      <c r="D143256" s="3" t="s">
        <v>44</v>
      </c>
      <c r="E143256" s="3" t="s">
        <v>46</v>
      </c>
      <c r="F143256" s="3" t="s">
        <v>45</v>
      </c>
      <c r="G143256" s="3" t="s">
        <v>50</v>
      </c>
    </row>
    <row r="143257" spans="2:7">
      <c r="B143257" s="3" t="s">
        <v>52</v>
      </c>
      <c r="C143257" s="3" t="s">
        <v>47</v>
      </c>
      <c r="D143257" s="3" t="s">
        <v>44</v>
      </c>
      <c r="E143257" s="3" t="s">
        <v>46</v>
      </c>
      <c r="F143257" s="3" t="s">
        <v>45</v>
      </c>
      <c r="G143257" s="3" t="s">
        <v>51</v>
      </c>
    </row>
    <row r="143258" spans="2:7">
      <c r="B143258" s="3" t="s">
        <v>52</v>
      </c>
      <c r="C143258" s="3" t="s">
        <v>47</v>
      </c>
      <c r="D143258" s="3" t="s">
        <v>44</v>
      </c>
      <c r="E143258" s="3" t="s">
        <v>46</v>
      </c>
      <c r="F143258" s="3" t="s">
        <v>48</v>
      </c>
      <c r="G143258" s="3" t="s">
        <v>43</v>
      </c>
    </row>
    <row r="143259" spans="2:7">
      <c r="B143259" s="3" t="s">
        <v>52</v>
      </c>
      <c r="C143259" s="3" t="s">
        <v>47</v>
      </c>
      <c r="D143259" s="3" t="s">
        <v>44</v>
      </c>
      <c r="E143259" s="3" t="s">
        <v>46</v>
      </c>
      <c r="F143259" s="3" t="s">
        <v>48</v>
      </c>
      <c r="G143259" s="3" t="s">
        <v>45</v>
      </c>
    </row>
    <row r="143260" spans="2:7">
      <c r="B143260" s="3" t="s">
        <v>52</v>
      </c>
      <c r="C143260" s="3" t="s">
        <v>47</v>
      </c>
      <c r="D143260" s="3" t="s">
        <v>44</v>
      </c>
      <c r="E143260" s="3" t="s">
        <v>46</v>
      </c>
      <c r="F143260" s="3" t="s">
        <v>48</v>
      </c>
      <c r="G143260" s="3" t="s">
        <v>49</v>
      </c>
    </row>
    <row r="143261" spans="2:7">
      <c r="B143261" s="3" t="s">
        <v>52</v>
      </c>
      <c r="C143261" s="3" t="s">
        <v>47</v>
      </c>
      <c r="D143261" s="3" t="s">
        <v>44</v>
      </c>
      <c r="E143261" s="3" t="s">
        <v>46</v>
      </c>
      <c r="F143261" s="3" t="s">
        <v>48</v>
      </c>
      <c r="G143261" s="3" t="s">
        <v>50</v>
      </c>
    </row>
    <row r="143262" spans="2:7">
      <c r="B143262" s="3" t="s">
        <v>52</v>
      </c>
      <c r="C143262" s="3" t="s">
        <v>47</v>
      </c>
      <c r="D143262" s="3" t="s">
        <v>44</v>
      </c>
      <c r="E143262" s="3" t="s">
        <v>46</v>
      </c>
      <c r="F143262" s="3" t="s">
        <v>48</v>
      </c>
      <c r="G143262" s="3" t="s">
        <v>51</v>
      </c>
    </row>
    <row r="143263" spans="2:7">
      <c r="B143263" s="3" t="s">
        <v>52</v>
      </c>
      <c r="C143263" s="3" t="s">
        <v>47</v>
      </c>
      <c r="D143263" s="3" t="s">
        <v>44</v>
      </c>
      <c r="E143263" s="3" t="s">
        <v>46</v>
      </c>
      <c r="F143263" s="3" t="s">
        <v>49</v>
      </c>
      <c r="G143263" s="3" t="s">
        <v>43</v>
      </c>
    </row>
    <row r="143264" spans="2:7">
      <c r="B143264" s="3" t="s">
        <v>52</v>
      </c>
      <c r="C143264" s="3" t="s">
        <v>47</v>
      </c>
      <c r="D143264" s="3" t="s">
        <v>44</v>
      </c>
      <c r="E143264" s="3" t="s">
        <v>46</v>
      </c>
      <c r="F143264" s="3" t="s">
        <v>49</v>
      </c>
      <c r="G143264" s="3" t="s">
        <v>45</v>
      </c>
    </row>
    <row r="143265" spans="2:7">
      <c r="B143265" s="3" t="s">
        <v>52</v>
      </c>
      <c r="C143265" s="3" t="s">
        <v>47</v>
      </c>
      <c r="D143265" s="3" t="s">
        <v>44</v>
      </c>
      <c r="E143265" s="3" t="s">
        <v>46</v>
      </c>
      <c r="F143265" s="3" t="s">
        <v>49</v>
      </c>
      <c r="G143265" s="3" t="s">
        <v>48</v>
      </c>
    </row>
    <row r="143266" spans="2:7">
      <c r="B143266" s="3" t="s">
        <v>52</v>
      </c>
      <c r="C143266" s="3" t="s">
        <v>47</v>
      </c>
      <c r="D143266" s="3" t="s">
        <v>44</v>
      </c>
      <c r="E143266" s="3" t="s">
        <v>46</v>
      </c>
      <c r="F143266" s="3" t="s">
        <v>49</v>
      </c>
      <c r="G143266" s="3" t="s">
        <v>50</v>
      </c>
    </row>
    <row r="143267" spans="2:7">
      <c r="B143267" s="3" t="s">
        <v>52</v>
      </c>
      <c r="C143267" s="3" t="s">
        <v>47</v>
      </c>
      <c r="D143267" s="3" t="s">
        <v>44</v>
      </c>
      <c r="E143267" s="3" t="s">
        <v>46</v>
      </c>
      <c r="F143267" s="3" t="s">
        <v>49</v>
      </c>
      <c r="G143267" s="3" t="s">
        <v>51</v>
      </c>
    </row>
    <row r="143268" spans="2:7">
      <c r="B143268" s="3" t="s">
        <v>52</v>
      </c>
      <c r="C143268" s="3" t="s">
        <v>47</v>
      </c>
      <c r="D143268" s="3" t="s">
        <v>44</v>
      </c>
      <c r="E143268" s="3" t="s">
        <v>46</v>
      </c>
      <c r="F143268" s="3" t="s">
        <v>50</v>
      </c>
      <c r="G143268" s="3" t="s">
        <v>43</v>
      </c>
    </row>
    <row r="143269" spans="2:7">
      <c r="B143269" s="3" t="s">
        <v>52</v>
      </c>
      <c r="C143269" s="3" t="s">
        <v>47</v>
      </c>
      <c r="D143269" s="3" t="s">
        <v>44</v>
      </c>
      <c r="E143269" s="3" t="s">
        <v>46</v>
      </c>
      <c r="F143269" s="3" t="s">
        <v>50</v>
      </c>
      <c r="G143269" s="3" t="s">
        <v>45</v>
      </c>
    </row>
    <row r="143270" spans="2:7">
      <c r="B143270" s="3" t="s">
        <v>52</v>
      </c>
      <c r="C143270" s="3" t="s">
        <v>47</v>
      </c>
      <c r="D143270" s="3" t="s">
        <v>44</v>
      </c>
      <c r="E143270" s="3" t="s">
        <v>46</v>
      </c>
      <c r="F143270" s="3" t="s">
        <v>50</v>
      </c>
      <c r="G143270" s="3" t="s">
        <v>48</v>
      </c>
    </row>
    <row r="143271" spans="2:7">
      <c r="B143271" s="3" t="s">
        <v>52</v>
      </c>
      <c r="C143271" s="3" t="s">
        <v>47</v>
      </c>
      <c r="D143271" s="3" t="s">
        <v>44</v>
      </c>
      <c r="E143271" s="3" t="s">
        <v>46</v>
      </c>
      <c r="F143271" s="3" t="s">
        <v>50</v>
      </c>
      <c r="G143271" s="3" t="s">
        <v>49</v>
      </c>
    </row>
    <row r="143272" spans="2:7">
      <c r="B143272" s="3" t="s">
        <v>52</v>
      </c>
      <c r="C143272" s="3" t="s">
        <v>47</v>
      </c>
      <c r="D143272" s="3" t="s">
        <v>44</v>
      </c>
      <c r="E143272" s="3" t="s">
        <v>46</v>
      </c>
      <c r="F143272" s="3" t="s">
        <v>50</v>
      </c>
      <c r="G143272" s="3" t="s">
        <v>51</v>
      </c>
    </row>
    <row r="143273" spans="2:7">
      <c r="B143273" s="3" t="s">
        <v>52</v>
      </c>
      <c r="C143273" s="3" t="s">
        <v>47</v>
      </c>
      <c r="D143273" s="3" t="s">
        <v>44</v>
      </c>
      <c r="E143273" s="3" t="s">
        <v>46</v>
      </c>
      <c r="F143273" s="3" t="s">
        <v>51</v>
      </c>
      <c r="G143273" s="3" t="s">
        <v>43</v>
      </c>
    </row>
    <row r="143274" spans="2:7">
      <c r="B143274" s="3" t="s">
        <v>52</v>
      </c>
      <c r="C143274" s="3" t="s">
        <v>47</v>
      </c>
      <c r="D143274" s="3" t="s">
        <v>44</v>
      </c>
      <c r="E143274" s="3" t="s">
        <v>46</v>
      </c>
      <c r="F143274" s="3" t="s">
        <v>51</v>
      </c>
      <c r="G143274" s="3" t="s">
        <v>45</v>
      </c>
    </row>
    <row r="143275" spans="2:7">
      <c r="B143275" s="3" t="s">
        <v>52</v>
      </c>
      <c r="C143275" s="3" t="s">
        <v>47</v>
      </c>
      <c r="D143275" s="3" t="s">
        <v>44</v>
      </c>
      <c r="E143275" s="3" t="s">
        <v>46</v>
      </c>
      <c r="F143275" s="3" t="s">
        <v>51</v>
      </c>
      <c r="G143275" s="3" t="s">
        <v>48</v>
      </c>
    </row>
    <row r="143276" spans="2:7">
      <c r="B143276" s="3" t="s">
        <v>52</v>
      </c>
      <c r="C143276" s="3" t="s">
        <v>47</v>
      </c>
      <c r="D143276" s="3" t="s">
        <v>44</v>
      </c>
      <c r="E143276" s="3" t="s">
        <v>46</v>
      </c>
      <c r="F143276" s="3" t="s">
        <v>51</v>
      </c>
      <c r="G143276" s="3" t="s">
        <v>49</v>
      </c>
    </row>
    <row r="143277" spans="2:7">
      <c r="B143277" s="3" t="s">
        <v>52</v>
      </c>
      <c r="C143277" s="3" t="s">
        <v>47</v>
      </c>
      <c r="D143277" s="3" t="s">
        <v>44</v>
      </c>
      <c r="E143277" s="3" t="s">
        <v>46</v>
      </c>
      <c r="F143277" s="3" t="s">
        <v>51</v>
      </c>
      <c r="G143277" s="3" t="s">
        <v>50</v>
      </c>
    </row>
    <row r="143278" spans="2:7">
      <c r="B143278" s="3" t="s">
        <v>52</v>
      </c>
      <c r="C143278" s="3" t="s">
        <v>47</v>
      </c>
      <c r="D143278" s="3" t="s">
        <v>44</v>
      </c>
      <c r="E143278" s="3" t="s">
        <v>48</v>
      </c>
      <c r="F143278" s="3" t="s">
        <v>43</v>
      </c>
      <c r="G143278" s="3" t="s">
        <v>45</v>
      </c>
    </row>
    <row r="143279" spans="2:7">
      <c r="B143279" s="3" t="s">
        <v>52</v>
      </c>
      <c r="C143279" s="3" t="s">
        <v>47</v>
      </c>
      <c r="D143279" s="3" t="s">
        <v>44</v>
      </c>
      <c r="E143279" s="3" t="s">
        <v>48</v>
      </c>
      <c r="F143279" s="3" t="s">
        <v>43</v>
      </c>
      <c r="G143279" s="3" t="s">
        <v>46</v>
      </c>
    </row>
    <row r="143280" spans="2:7">
      <c r="B143280" s="3" t="s">
        <v>52</v>
      </c>
      <c r="C143280" s="3" t="s">
        <v>47</v>
      </c>
      <c r="D143280" s="3" t="s">
        <v>44</v>
      </c>
      <c r="E143280" s="3" t="s">
        <v>48</v>
      </c>
      <c r="F143280" s="3" t="s">
        <v>43</v>
      </c>
      <c r="G143280" s="3" t="s">
        <v>49</v>
      </c>
    </row>
    <row r="143281" spans="2:7">
      <c r="B143281" s="3" t="s">
        <v>52</v>
      </c>
      <c r="C143281" s="3" t="s">
        <v>47</v>
      </c>
      <c r="D143281" s="3" t="s">
        <v>44</v>
      </c>
      <c r="E143281" s="3" t="s">
        <v>48</v>
      </c>
      <c r="F143281" s="3" t="s">
        <v>43</v>
      </c>
      <c r="G143281" s="3" t="s">
        <v>50</v>
      </c>
    </row>
    <row r="143282" spans="2:7">
      <c r="B143282" s="3" t="s">
        <v>52</v>
      </c>
      <c r="C143282" s="3" t="s">
        <v>47</v>
      </c>
      <c r="D143282" s="3" t="s">
        <v>44</v>
      </c>
      <c r="E143282" s="3" t="s">
        <v>48</v>
      </c>
      <c r="F143282" s="3" t="s">
        <v>43</v>
      </c>
      <c r="G143282" s="3" t="s">
        <v>51</v>
      </c>
    </row>
    <row r="143283" spans="2:7">
      <c r="B143283" s="3" t="s">
        <v>52</v>
      </c>
      <c r="C143283" s="3" t="s">
        <v>47</v>
      </c>
      <c r="D143283" s="3" t="s">
        <v>44</v>
      </c>
      <c r="E143283" s="3" t="s">
        <v>48</v>
      </c>
      <c r="F143283" s="3" t="s">
        <v>45</v>
      </c>
      <c r="G143283" s="3" t="s">
        <v>43</v>
      </c>
    </row>
    <row r="143284" spans="2:7">
      <c r="B143284" s="3" t="s">
        <v>52</v>
      </c>
      <c r="C143284" s="3" t="s">
        <v>47</v>
      </c>
      <c r="D143284" s="3" t="s">
        <v>44</v>
      </c>
      <c r="E143284" s="3" t="s">
        <v>48</v>
      </c>
      <c r="F143284" s="3" t="s">
        <v>45</v>
      </c>
      <c r="G143284" s="3" t="s">
        <v>46</v>
      </c>
    </row>
    <row r="143285" spans="2:7">
      <c r="B143285" s="3" t="s">
        <v>52</v>
      </c>
      <c r="C143285" s="3" t="s">
        <v>47</v>
      </c>
      <c r="D143285" s="3" t="s">
        <v>44</v>
      </c>
      <c r="E143285" s="3" t="s">
        <v>48</v>
      </c>
      <c r="F143285" s="3" t="s">
        <v>45</v>
      </c>
      <c r="G143285" s="3" t="s">
        <v>49</v>
      </c>
    </row>
    <row r="143286" spans="2:7">
      <c r="B143286" s="3" t="s">
        <v>52</v>
      </c>
      <c r="C143286" s="3" t="s">
        <v>47</v>
      </c>
      <c r="D143286" s="3" t="s">
        <v>44</v>
      </c>
      <c r="E143286" s="3" t="s">
        <v>48</v>
      </c>
      <c r="F143286" s="3" t="s">
        <v>45</v>
      </c>
      <c r="G143286" s="3" t="s">
        <v>50</v>
      </c>
    </row>
    <row r="143287" spans="2:7">
      <c r="B143287" s="3" t="s">
        <v>52</v>
      </c>
      <c r="C143287" s="3" t="s">
        <v>47</v>
      </c>
      <c r="D143287" s="3" t="s">
        <v>44</v>
      </c>
      <c r="E143287" s="3" t="s">
        <v>48</v>
      </c>
      <c r="F143287" s="3" t="s">
        <v>45</v>
      </c>
      <c r="G143287" s="3" t="s">
        <v>51</v>
      </c>
    </row>
    <row r="143288" spans="2:7">
      <c r="B143288" s="3" t="s">
        <v>52</v>
      </c>
      <c r="C143288" s="3" t="s">
        <v>47</v>
      </c>
      <c r="D143288" s="3" t="s">
        <v>44</v>
      </c>
      <c r="E143288" s="3" t="s">
        <v>48</v>
      </c>
      <c r="F143288" s="3" t="s">
        <v>46</v>
      </c>
      <c r="G143288" s="3" t="s">
        <v>43</v>
      </c>
    </row>
    <row r="143289" spans="2:7">
      <c r="B143289" s="3" t="s">
        <v>52</v>
      </c>
      <c r="C143289" s="3" t="s">
        <v>47</v>
      </c>
      <c r="D143289" s="3" t="s">
        <v>44</v>
      </c>
      <c r="E143289" s="3" t="s">
        <v>48</v>
      </c>
      <c r="F143289" s="3" t="s">
        <v>46</v>
      </c>
      <c r="G143289" s="3" t="s">
        <v>45</v>
      </c>
    </row>
    <row r="143290" spans="2:7">
      <c r="B143290" s="3" t="s">
        <v>52</v>
      </c>
      <c r="C143290" s="3" t="s">
        <v>47</v>
      </c>
      <c r="D143290" s="3" t="s">
        <v>44</v>
      </c>
      <c r="E143290" s="3" t="s">
        <v>48</v>
      </c>
      <c r="F143290" s="3" t="s">
        <v>46</v>
      </c>
      <c r="G143290" s="3" t="s">
        <v>49</v>
      </c>
    </row>
    <row r="143291" spans="2:7">
      <c r="B143291" s="3" t="s">
        <v>52</v>
      </c>
      <c r="C143291" s="3" t="s">
        <v>47</v>
      </c>
      <c r="D143291" s="3" t="s">
        <v>44</v>
      </c>
      <c r="E143291" s="3" t="s">
        <v>48</v>
      </c>
      <c r="F143291" s="3" t="s">
        <v>46</v>
      </c>
      <c r="G143291" s="3" t="s">
        <v>50</v>
      </c>
    </row>
    <row r="143292" spans="2:7">
      <c r="B143292" s="3" t="s">
        <v>52</v>
      </c>
      <c r="C143292" s="3" t="s">
        <v>47</v>
      </c>
      <c r="D143292" s="3" t="s">
        <v>44</v>
      </c>
      <c r="E143292" s="3" t="s">
        <v>48</v>
      </c>
      <c r="F143292" s="3" t="s">
        <v>46</v>
      </c>
      <c r="G143292" s="3" t="s">
        <v>51</v>
      </c>
    </row>
    <row r="143293" spans="2:7">
      <c r="B143293" s="3" t="s">
        <v>52</v>
      </c>
      <c r="C143293" s="3" t="s">
        <v>47</v>
      </c>
      <c r="D143293" s="3" t="s">
        <v>44</v>
      </c>
      <c r="E143293" s="3" t="s">
        <v>48</v>
      </c>
      <c r="F143293" s="3" t="s">
        <v>49</v>
      </c>
      <c r="G143293" s="3" t="s">
        <v>43</v>
      </c>
    </row>
    <row r="143294" spans="2:7">
      <c r="B143294" s="3" t="s">
        <v>52</v>
      </c>
      <c r="C143294" s="3" t="s">
        <v>47</v>
      </c>
      <c r="D143294" s="3" t="s">
        <v>44</v>
      </c>
      <c r="E143294" s="3" t="s">
        <v>48</v>
      </c>
      <c r="F143294" s="3" t="s">
        <v>49</v>
      </c>
      <c r="G143294" s="3" t="s">
        <v>45</v>
      </c>
    </row>
    <row r="143295" spans="2:7">
      <c r="B143295" s="3" t="s">
        <v>52</v>
      </c>
      <c r="C143295" s="3" t="s">
        <v>47</v>
      </c>
      <c r="D143295" s="3" t="s">
        <v>44</v>
      </c>
      <c r="E143295" s="3" t="s">
        <v>48</v>
      </c>
      <c r="F143295" s="3" t="s">
        <v>49</v>
      </c>
      <c r="G143295" s="3" t="s">
        <v>46</v>
      </c>
    </row>
    <row r="143296" spans="2:7">
      <c r="B143296" s="3" t="s">
        <v>52</v>
      </c>
      <c r="C143296" s="3" t="s">
        <v>47</v>
      </c>
      <c r="D143296" s="3" t="s">
        <v>44</v>
      </c>
      <c r="E143296" s="3" t="s">
        <v>48</v>
      </c>
      <c r="F143296" s="3" t="s">
        <v>49</v>
      </c>
      <c r="G143296" s="3" t="s">
        <v>50</v>
      </c>
    </row>
    <row r="143297" spans="2:7">
      <c r="B143297" s="3" t="s">
        <v>52</v>
      </c>
      <c r="C143297" s="3" t="s">
        <v>47</v>
      </c>
      <c r="D143297" s="3" t="s">
        <v>44</v>
      </c>
      <c r="E143297" s="3" t="s">
        <v>48</v>
      </c>
      <c r="F143297" s="3" t="s">
        <v>49</v>
      </c>
      <c r="G143297" s="3" t="s">
        <v>51</v>
      </c>
    </row>
    <row r="143298" spans="2:7">
      <c r="B143298" s="3" t="s">
        <v>52</v>
      </c>
      <c r="C143298" s="3" t="s">
        <v>47</v>
      </c>
      <c r="D143298" s="3" t="s">
        <v>44</v>
      </c>
      <c r="E143298" s="3" t="s">
        <v>48</v>
      </c>
      <c r="F143298" s="3" t="s">
        <v>50</v>
      </c>
      <c r="G143298" s="3" t="s">
        <v>43</v>
      </c>
    </row>
    <row r="143299" spans="2:7">
      <c r="B143299" s="3" t="s">
        <v>52</v>
      </c>
      <c r="C143299" s="3" t="s">
        <v>47</v>
      </c>
      <c r="D143299" s="3" t="s">
        <v>44</v>
      </c>
      <c r="E143299" s="3" t="s">
        <v>48</v>
      </c>
      <c r="F143299" s="3" t="s">
        <v>50</v>
      </c>
      <c r="G143299" s="3" t="s">
        <v>45</v>
      </c>
    </row>
    <row r="143300" spans="2:7">
      <c r="B143300" s="3" t="s">
        <v>52</v>
      </c>
      <c r="C143300" s="3" t="s">
        <v>47</v>
      </c>
      <c r="D143300" s="3" t="s">
        <v>44</v>
      </c>
      <c r="E143300" s="3" t="s">
        <v>48</v>
      </c>
      <c r="F143300" s="3" t="s">
        <v>50</v>
      </c>
      <c r="G143300" s="3" t="s">
        <v>46</v>
      </c>
    </row>
    <row r="143301" spans="2:7">
      <c r="B143301" s="3" t="s">
        <v>52</v>
      </c>
      <c r="C143301" s="3" t="s">
        <v>47</v>
      </c>
      <c r="D143301" s="3" t="s">
        <v>44</v>
      </c>
      <c r="E143301" s="3" t="s">
        <v>48</v>
      </c>
      <c r="F143301" s="3" t="s">
        <v>50</v>
      </c>
      <c r="G143301" s="3" t="s">
        <v>49</v>
      </c>
    </row>
    <row r="143302" spans="2:7">
      <c r="B143302" s="3" t="s">
        <v>52</v>
      </c>
      <c r="C143302" s="3" t="s">
        <v>47</v>
      </c>
      <c r="D143302" s="3" t="s">
        <v>44</v>
      </c>
      <c r="E143302" s="3" t="s">
        <v>48</v>
      </c>
      <c r="F143302" s="3" t="s">
        <v>50</v>
      </c>
      <c r="G143302" s="3" t="s">
        <v>51</v>
      </c>
    </row>
    <row r="143303" spans="2:7">
      <c r="B143303" s="3" t="s">
        <v>52</v>
      </c>
      <c r="C143303" s="3" t="s">
        <v>47</v>
      </c>
      <c r="D143303" s="3" t="s">
        <v>44</v>
      </c>
      <c r="E143303" s="3" t="s">
        <v>48</v>
      </c>
      <c r="F143303" s="3" t="s">
        <v>51</v>
      </c>
      <c r="G143303" s="3" t="s">
        <v>43</v>
      </c>
    </row>
    <row r="143304" spans="2:7">
      <c r="B143304" s="3" t="s">
        <v>52</v>
      </c>
      <c r="C143304" s="3" t="s">
        <v>47</v>
      </c>
      <c r="D143304" s="3" t="s">
        <v>44</v>
      </c>
      <c r="E143304" s="3" t="s">
        <v>48</v>
      </c>
      <c r="F143304" s="3" t="s">
        <v>51</v>
      </c>
      <c r="G143304" s="3" t="s">
        <v>45</v>
      </c>
    </row>
    <row r="143305" spans="2:7">
      <c r="B143305" s="3" t="s">
        <v>52</v>
      </c>
      <c r="C143305" s="3" t="s">
        <v>47</v>
      </c>
      <c r="D143305" s="3" t="s">
        <v>44</v>
      </c>
      <c r="E143305" s="3" t="s">
        <v>48</v>
      </c>
      <c r="F143305" s="3" t="s">
        <v>51</v>
      </c>
      <c r="G143305" s="3" t="s">
        <v>46</v>
      </c>
    </row>
    <row r="143306" spans="2:7">
      <c r="B143306" s="3" t="s">
        <v>52</v>
      </c>
      <c r="C143306" s="3" t="s">
        <v>47</v>
      </c>
      <c r="D143306" s="3" t="s">
        <v>44</v>
      </c>
      <c r="E143306" s="3" t="s">
        <v>48</v>
      </c>
      <c r="F143306" s="3" t="s">
        <v>51</v>
      </c>
      <c r="G143306" s="3" t="s">
        <v>49</v>
      </c>
    </row>
    <row r="143307" spans="2:7">
      <c r="B143307" s="3" t="s">
        <v>52</v>
      </c>
      <c r="C143307" s="3" t="s">
        <v>47</v>
      </c>
      <c r="D143307" s="3" t="s">
        <v>44</v>
      </c>
      <c r="E143307" s="3" t="s">
        <v>48</v>
      </c>
      <c r="F143307" s="3" t="s">
        <v>51</v>
      </c>
      <c r="G143307" s="3" t="s">
        <v>50</v>
      </c>
    </row>
    <row r="143308" spans="2:7">
      <c r="B143308" s="3" t="s">
        <v>52</v>
      </c>
      <c r="C143308" s="3" t="s">
        <v>47</v>
      </c>
      <c r="D143308" s="3" t="s">
        <v>44</v>
      </c>
      <c r="E143308" s="3" t="s">
        <v>49</v>
      </c>
      <c r="F143308" s="3" t="s">
        <v>43</v>
      </c>
      <c r="G143308" s="3" t="s">
        <v>45</v>
      </c>
    </row>
    <row r="143309" spans="2:7">
      <c r="B143309" s="3" t="s">
        <v>52</v>
      </c>
      <c r="C143309" s="3" t="s">
        <v>47</v>
      </c>
      <c r="D143309" s="3" t="s">
        <v>44</v>
      </c>
      <c r="E143309" s="3" t="s">
        <v>49</v>
      </c>
      <c r="F143309" s="3" t="s">
        <v>43</v>
      </c>
      <c r="G143309" s="3" t="s">
        <v>46</v>
      </c>
    </row>
    <row r="143310" spans="2:7">
      <c r="B143310" s="3" t="s">
        <v>52</v>
      </c>
      <c r="C143310" s="3" t="s">
        <v>47</v>
      </c>
      <c r="D143310" s="3" t="s">
        <v>44</v>
      </c>
      <c r="E143310" s="3" t="s">
        <v>49</v>
      </c>
      <c r="F143310" s="3" t="s">
        <v>43</v>
      </c>
      <c r="G143310" s="3" t="s">
        <v>48</v>
      </c>
    </row>
    <row r="143311" spans="2:7">
      <c r="B143311" s="3" t="s">
        <v>52</v>
      </c>
      <c r="C143311" s="3" t="s">
        <v>47</v>
      </c>
      <c r="D143311" s="3" t="s">
        <v>44</v>
      </c>
      <c r="E143311" s="3" t="s">
        <v>49</v>
      </c>
      <c r="F143311" s="3" t="s">
        <v>43</v>
      </c>
      <c r="G143311" s="3" t="s">
        <v>50</v>
      </c>
    </row>
    <row r="143312" spans="2:7">
      <c r="B143312" s="3" t="s">
        <v>52</v>
      </c>
      <c r="C143312" s="3" t="s">
        <v>47</v>
      </c>
      <c r="D143312" s="3" t="s">
        <v>44</v>
      </c>
      <c r="E143312" s="3" t="s">
        <v>49</v>
      </c>
      <c r="F143312" s="3" t="s">
        <v>43</v>
      </c>
      <c r="G143312" s="3" t="s">
        <v>51</v>
      </c>
    </row>
    <row r="143313" spans="2:7">
      <c r="B143313" s="3" t="s">
        <v>52</v>
      </c>
      <c r="C143313" s="3" t="s">
        <v>47</v>
      </c>
      <c r="D143313" s="3" t="s">
        <v>44</v>
      </c>
      <c r="E143313" s="3" t="s">
        <v>49</v>
      </c>
      <c r="F143313" s="3" t="s">
        <v>45</v>
      </c>
      <c r="G143313" s="3" t="s">
        <v>43</v>
      </c>
    </row>
    <row r="143314" spans="2:7">
      <c r="B143314" s="3" t="s">
        <v>52</v>
      </c>
      <c r="C143314" s="3" t="s">
        <v>47</v>
      </c>
      <c r="D143314" s="3" t="s">
        <v>44</v>
      </c>
      <c r="E143314" s="3" t="s">
        <v>49</v>
      </c>
      <c r="F143314" s="3" t="s">
        <v>45</v>
      </c>
      <c r="G143314" s="3" t="s">
        <v>46</v>
      </c>
    </row>
    <row r="143315" spans="2:7">
      <c r="B143315" s="3" t="s">
        <v>52</v>
      </c>
      <c r="C143315" s="3" t="s">
        <v>47</v>
      </c>
      <c r="D143315" s="3" t="s">
        <v>44</v>
      </c>
      <c r="E143315" s="3" t="s">
        <v>49</v>
      </c>
      <c r="F143315" s="3" t="s">
        <v>45</v>
      </c>
      <c r="G143315" s="3" t="s">
        <v>48</v>
      </c>
    </row>
    <row r="143316" spans="2:7">
      <c r="B143316" s="3" t="s">
        <v>52</v>
      </c>
      <c r="C143316" s="3" t="s">
        <v>47</v>
      </c>
      <c r="D143316" s="3" t="s">
        <v>44</v>
      </c>
      <c r="E143316" s="3" t="s">
        <v>49</v>
      </c>
      <c r="F143316" s="3" t="s">
        <v>45</v>
      </c>
      <c r="G143316" s="3" t="s">
        <v>50</v>
      </c>
    </row>
    <row r="143317" spans="2:7">
      <c r="B143317" s="3" t="s">
        <v>52</v>
      </c>
      <c r="C143317" s="3" t="s">
        <v>47</v>
      </c>
      <c r="D143317" s="3" t="s">
        <v>44</v>
      </c>
      <c r="E143317" s="3" t="s">
        <v>49</v>
      </c>
      <c r="F143317" s="3" t="s">
        <v>45</v>
      </c>
      <c r="G143317" s="3" t="s">
        <v>51</v>
      </c>
    </row>
    <row r="143318" spans="2:7">
      <c r="B143318" s="3" t="s">
        <v>52</v>
      </c>
      <c r="C143318" s="3" t="s">
        <v>47</v>
      </c>
      <c r="D143318" s="3" t="s">
        <v>44</v>
      </c>
      <c r="E143318" s="3" t="s">
        <v>49</v>
      </c>
      <c r="F143318" s="3" t="s">
        <v>46</v>
      </c>
      <c r="G143318" s="3" t="s">
        <v>43</v>
      </c>
    </row>
    <row r="143319" spans="2:7">
      <c r="B143319" s="3" t="s">
        <v>52</v>
      </c>
      <c r="C143319" s="3" t="s">
        <v>47</v>
      </c>
      <c r="D143319" s="3" t="s">
        <v>44</v>
      </c>
      <c r="E143319" s="3" t="s">
        <v>49</v>
      </c>
      <c r="F143319" s="3" t="s">
        <v>46</v>
      </c>
      <c r="G143319" s="3" t="s">
        <v>45</v>
      </c>
    </row>
    <row r="143320" spans="2:7">
      <c r="B143320" s="3" t="s">
        <v>52</v>
      </c>
      <c r="C143320" s="3" t="s">
        <v>47</v>
      </c>
      <c r="D143320" s="3" t="s">
        <v>44</v>
      </c>
      <c r="E143320" s="3" t="s">
        <v>49</v>
      </c>
      <c r="F143320" s="3" t="s">
        <v>46</v>
      </c>
      <c r="G143320" s="3" t="s">
        <v>48</v>
      </c>
    </row>
    <row r="143321" spans="2:7">
      <c r="B143321" s="3" t="s">
        <v>52</v>
      </c>
      <c r="C143321" s="3" t="s">
        <v>47</v>
      </c>
      <c r="D143321" s="3" t="s">
        <v>44</v>
      </c>
      <c r="E143321" s="3" t="s">
        <v>49</v>
      </c>
      <c r="F143321" s="3" t="s">
        <v>46</v>
      </c>
      <c r="G143321" s="3" t="s">
        <v>50</v>
      </c>
    </row>
    <row r="143322" spans="2:7">
      <c r="B143322" s="3" t="s">
        <v>52</v>
      </c>
      <c r="C143322" s="3" t="s">
        <v>47</v>
      </c>
      <c r="D143322" s="3" t="s">
        <v>44</v>
      </c>
      <c r="E143322" s="3" t="s">
        <v>49</v>
      </c>
      <c r="F143322" s="3" t="s">
        <v>46</v>
      </c>
      <c r="G143322" s="3" t="s">
        <v>51</v>
      </c>
    </row>
    <row r="143323" spans="2:7">
      <c r="B143323" s="3" t="s">
        <v>52</v>
      </c>
      <c r="C143323" s="3" t="s">
        <v>47</v>
      </c>
      <c r="D143323" s="3" t="s">
        <v>44</v>
      </c>
      <c r="E143323" s="3" t="s">
        <v>49</v>
      </c>
      <c r="F143323" s="3" t="s">
        <v>48</v>
      </c>
      <c r="G143323" s="3" t="s">
        <v>43</v>
      </c>
    </row>
    <row r="143324" spans="2:7">
      <c r="B143324" s="3" t="s">
        <v>52</v>
      </c>
      <c r="C143324" s="3" t="s">
        <v>47</v>
      </c>
      <c r="D143324" s="3" t="s">
        <v>44</v>
      </c>
      <c r="E143324" s="3" t="s">
        <v>49</v>
      </c>
      <c r="F143324" s="3" t="s">
        <v>48</v>
      </c>
      <c r="G143324" s="3" t="s">
        <v>45</v>
      </c>
    </row>
    <row r="143325" spans="2:7">
      <c r="B143325" s="3" t="s">
        <v>52</v>
      </c>
      <c r="C143325" s="3" t="s">
        <v>47</v>
      </c>
      <c r="D143325" s="3" t="s">
        <v>44</v>
      </c>
      <c r="E143325" s="3" t="s">
        <v>49</v>
      </c>
      <c r="F143325" s="3" t="s">
        <v>48</v>
      </c>
      <c r="G143325" s="3" t="s">
        <v>46</v>
      </c>
    </row>
    <row r="143326" spans="2:7">
      <c r="B143326" s="3" t="s">
        <v>52</v>
      </c>
      <c r="C143326" s="3" t="s">
        <v>47</v>
      </c>
      <c r="D143326" s="3" t="s">
        <v>44</v>
      </c>
      <c r="E143326" s="3" t="s">
        <v>49</v>
      </c>
      <c r="F143326" s="3" t="s">
        <v>48</v>
      </c>
      <c r="G143326" s="3" t="s">
        <v>50</v>
      </c>
    </row>
    <row r="143327" spans="2:7">
      <c r="B143327" s="3" t="s">
        <v>52</v>
      </c>
      <c r="C143327" s="3" t="s">
        <v>47</v>
      </c>
      <c r="D143327" s="3" t="s">
        <v>44</v>
      </c>
      <c r="E143327" s="3" t="s">
        <v>49</v>
      </c>
      <c r="F143327" s="3" t="s">
        <v>48</v>
      </c>
      <c r="G143327" s="3" t="s">
        <v>51</v>
      </c>
    </row>
    <row r="143328" spans="2:7">
      <c r="B143328" s="3" t="s">
        <v>52</v>
      </c>
      <c r="C143328" s="3" t="s">
        <v>47</v>
      </c>
      <c r="D143328" s="3" t="s">
        <v>44</v>
      </c>
      <c r="E143328" s="3" t="s">
        <v>49</v>
      </c>
      <c r="F143328" s="3" t="s">
        <v>50</v>
      </c>
      <c r="G143328" s="3" t="s">
        <v>43</v>
      </c>
    </row>
    <row r="143329" spans="2:7">
      <c r="B143329" s="3" t="s">
        <v>52</v>
      </c>
      <c r="C143329" s="3" t="s">
        <v>47</v>
      </c>
      <c r="D143329" s="3" t="s">
        <v>44</v>
      </c>
      <c r="E143329" s="3" t="s">
        <v>49</v>
      </c>
      <c r="F143329" s="3" t="s">
        <v>50</v>
      </c>
      <c r="G143329" s="3" t="s">
        <v>45</v>
      </c>
    </row>
    <row r="143330" spans="2:7">
      <c r="B143330" s="3" t="s">
        <v>52</v>
      </c>
      <c r="C143330" s="3" t="s">
        <v>47</v>
      </c>
      <c r="D143330" s="3" t="s">
        <v>44</v>
      </c>
      <c r="E143330" s="3" t="s">
        <v>49</v>
      </c>
      <c r="F143330" s="3" t="s">
        <v>50</v>
      </c>
      <c r="G143330" s="3" t="s">
        <v>46</v>
      </c>
    </row>
    <row r="143331" spans="2:7">
      <c r="B143331" s="3" t="s">
        <v>52</v>
      </c>
      <c r="C143331" s="3" t="s">
        <v>47</v>
      </c>
      <c r="D143331" s="3" t="s">
        <v>44</v>
      </c>
      <c r="E143331" s="3" t="s">
        <v>49</v>
      </c>
      <c r="F143331" s="3" t="s">
        <v>50</v>
      </c>
      <c r="G143331" s="3" t="s">
        <v>48</v>
      </c>
    </row>
    <row r="143332" spans="2:7">
      <c r="B143332" s="3" t="s">
        <v>52</v>
      </c>
      <c r="C143332" s="3" t="s">
        <v>47</v>
      </c>
      <c r="D143332" s="3" t="s">
        <v>44</v>
      </c>
      <c r="E143332" s="3" t="s">
        <v>49</v>
      </c>
      <c r="F143332" s="3" t="s">
        <v>50</v>
      </c>
      <c r="G143332" s="3" t="s">
        <v>51</v>
      </c>
    </row>
    <row r="143333" spans="2:7">
      <c r="B143333" s="3" t="s">
        <v>52</v>
      </c>
      <c r="C143333" s="3" t="s">
        <v>47</v>
      </c>
      <c r="D143333" s="3" t="s">
        <v>44</v>
      </c>
      <c r="E143333" s="3" t="s">
        <v>49</v>
      </c>
      <c r="F143333" s="3" t="s">
        <v>51</v>
      </c>
      <c r="G143333" s="3" t="s">
        <v>43</v>
      </c>
    </row>
    <row r="143334" spans="2:7">
      <c r="B143334" s="3" t="s">
        <v>52</v>
      </c>
      <c r="C143334" s="3" t="s">
        <v>47</v>
      </c>
      <c r="D143334" s="3" t="s">
        <v>44</v>
      </c>
      <c r="E143334" s="3" t="s">
        <v>49</v>
      </c>
      <c r="F143334" s="3" t="s">
        <v>51</v>
      </c>
      <c r="G143334" s="3" t="s">
        <v>45</v>
      </c>
    </row>
    <row r="143335" spans="2:7">
      <c r="B143335" s="3" t="s">
        <v>52</v>
      </c>
      <c r="C143335" s="3" t="s">
        <v>47</v>
      </c>
      <c r="D143335" s="3" t="s">
        <v>44</v>
      </c>
      <c r="E143335" s="3" t="s">
        <v>49</v>
      </c>
      <c r="F143335" s="3" t="s">
        <v>51</v>
      </c>
      <c r="G143335" s="3" t="s">
        <v>46</v>
      </c>
    </row>
    <row r="143336" spans="2:7">
      <c r="B143336" s="3" t="s">
        <v>52</v>
      </c>
      <c r="C143336" s="3" t="s">
        <v>47</v>
      </c>
      <c r="D143336" s="3" t="s">
        <v>44</v>
      </c>
      <c r="E143336" s="3" t="s">
        <v>49</v>
      </c>
      <c r="F143336" s="3" t="s">
        <v>51</v>
      </c>
      <c r="G143336" s="3" t="s">
        <v>48</v>
      </c>
    </row>
    <row r="143337" spans="2:7">
      <c r="B143337" s="3" t="s">
        <v>52</v>
      </c>
      <c r="C143337" s="3" t="s">
        <v>47</v>
      </c>
      <c r="D143337" s="3" t="s">
        <v>44</v>
      </c>
      <c r="E143337" s="3" t="s">
        <v>49</v>
      </c>
      <c r="F143337" s="3" t="s">
        <v>51</v>
      </c>
      <c r="G143337" s="3" t="s">
        <v>50</v>
      </c>
    </row>
    <row r="143338" spans="2:7">
      <c r="B143338" s="3" t="s">
        <v>52</v>
      </c>
      <c r="C143338" s="3" t="s">
        <v>47</v>
      </c>
      <c r="D143338" s="3" t="s">
        <v>44</v>
      </c>
      <c r="E143338" s="3" t="s">
        <v>50</v>
      </c>
      <c r="F143338" s="3" t="s">
        <v>43</v>
      </c>
      <c r="G143338" s="3" t="s">
        <v>45</v>
      </c>
    </row>
    <row r="143339" spans="2:7">
      <c r="B143339" s="3" t="s">
        <v>52</v>
      </c>
      <c r="C143339" s="3" t="s">
        <v>47</v>
      </c>
      <c r="D143339" s="3" t="s">
        <v>44</v>
      </c>
      <c r="E143339" s="3" t="s">
        <v>50</v>
      </c>
      <c r="F143339" s="3" t="s">
        <v>43</v>
      </c>
      <c r="G143339" s="3" t="s">
        <v>46</v>
      </c>
    </row>
    <row r="143340" spans="2:7">
      <c r="B143340" s="3" t="s">
        <v>52</v>
      </c>
      <c r="C143340" s="3" t="s">
        <v>47</v>
      </c>
      <c r="D143340" s="3" t="s">
        <v>44</v>
      </c>
      <c r="E143340" s="3" t="s">
        <v>50</v>
      </c>
      <c r="F143340" s="3" t="s">
        <v>43</v>
      </c>
      <c r="G143340" s="3" t="s">
        <v>48</v>
      </c>
    </row>
    <row r="143341" spans="2:7">
      <c r="B143341" s="3" t="s">
        <v>52</v>
      </c>
      <c r="C143341" s="3" t="s">
        <v>47</v>
      </c>
      <c r="D143341" s="3" t="s">
        <v>44</v>
      </c>
      <c r="E143341" s="3" t="s">
        <v>50</v>
      </c>
      <c r="F143341" s="3" t="s">
        <v>43</v>
      </c>
      <c r="G143341" s="3" t="s">
        <v>49</v>
      </c>
    </row>
    <row r="143342" spans="2:7">
      <c r="B143342" s="3" t="s">
        <v>52</v>
      </c>
      <c r="C143342" s="3" t="s">
        <v>47</v>
      </c>
      <c r="D143342" s="3" t="s">
        <v>44</v>
      </c>
      <c r="E143342" s="3" t="s">
        <v>50</v>
      </c>
      <c r="F143342" s="3" t="s">
        <v>43</v>
      </c>
      <c r="G143342" s="3" t="s">
        <v>51</v>
      </c>
    </row>
    <row r="143343" spans="2:7">
      <c r="B143343" s="3" t="s">
        <v>52</v>
      </c>
      <c r="C143343" s="3" t="s">
        <v>47</v>
      </c>
      <c r="D143343" s="3" t="s">
        <v>44</v>
      </c>
      <c r="E143343" s="3" t="s">
        <v>50</v>
      </c>
      <c r="F143343" s="3" t="s">
        <v>45</v>
      </c>
      <c r="G143343" s="3" t="s">
        <v>43</v>
      </c>
    </row>
    <row r="143344" spans="2:7">
      <c r="B143344" s="3" t="s">
        <v>52</v>
      </c>
      <c r="C143344" s="3" t="s">
        <v>47</v>
      </c>
      <c r="D143344" s="3" t="s">
        <v>44</v>
      </c>
      <c r="E143344" s="3" t="s">
        <v>50</v>
      </c>
      <c r="F143344" s="3" t="s">
        <v>45</v>
      </c>
      <c r="G143344" s="3" t="s">
        <v>46</v>
      </c>
    </row>
    <row r="143345" spans="2:7">
      <c r="B143345" s="3" t="s">
        <v>52</v>
      </c>
      <c r="C143345" s="3" t="s">
        <v>47</v>
      </c>
      <c r="D143345" s="3" t="s">
        <v>44</v>
      </c>
      <c r="E143345" s="3" t="s">
        <v>50</v>
      </c>
      <c r="F143345" s="3" t="s">
        <v>45</v>
      </c>
      <c r="G143345" s="3" t="s">
        <v>48</v>
      </c>
    </row>
    <row r="143346" spans="2:7">
      <c r="B143346" s="3" t="s">
        <v>52</v>
      </c>
      <c r="C143346" s="3" t="s">
        <v>47</v>
      </c>
      <c r="D143346" s="3" t="s">
        <v>44</v>
      </c>
      <c r="E143346" s="3" t="s">
        <v>50</v>
      </c>
      <c r="F143346" s="3" t="s">
        <v>45</v>
      </c>
      <c r="G143346" s="3" t="s">
        <v>49</v>
      </c>
    </row>
    <row r="143347" spans="2:7">
      <c r="B143347" s="3" t="s">
        <v>52</v>
      </c>
      <c r="C143347" s="3" t="s">
        <v>47</v>
      </c>
      <c r="D143347" s="3" t="s">
        <v>44</v>
      </c>
      <c r="E143347" s="3" t="s">
        <v>50</v>
      </c>
      <c r="F143347" s="3" t="s">
        <v>45</v>
      </c>
      <c r="G143347" s="3" t="s">
        <v>51</v>
      </c>
    </row>
    <row r="143348" spans="2:7">
      <c r="B143348" s="3" t="s">
        <v>52</v>
      </c>
      <c r="C143348" s="3" t="s">
        <v>47</v>
      </c>
      <c r="D143348" s="3" t="s">
        <v>44</v>
      </c>
      <c r="E143348" s="3" t="s">
        <v>50</v>
      </c>
      <c r="F143348" s="3" t="s">
        <v>46</v>
      </c>
      <c r="G143348" s="3" t="s">
        <v>43</v>
      </c>
    </row>
    <row r="143349" spans="2:7">
      <c r="B143349" s="3" t="s">
        <v>52</v>
      </c>
      <c r="C143349" s="3" t="s">
        <v>47</v>
      </c>
      <c r="D143349" s="3" t="s">
        <v>44</v>
      </c>
      <c r="E143349" s="3" t="s">
        <v>50</v>
      </c>
      <c r="F143349" s="3" t="s">
        <v>46</v>
      </c>
      <c r="G143349" s="3" t="s">
        <v>45</v>
      </c>
    </row>
    <row r="143350" spans="2:7">
      <c r="B143350" s="3" t="s">
        <v>52</v>
      </c>
      <c r="C143350" s="3" t="s">
        <v>47</v>
      </c>
      <c r="D143350" s="3" t="s">
        <v>44</v>
      </c>
      <c r="E143350" s="3" t="s">
        <v>50</v>
      </c>
      <c r="F143350" s="3" t="s">
        <v>46</v>
      </c>
      <c r="G143350" s="3" t="s">
        <v>48</v>
      </c>
    </row>
    <row r="143351" spans="2:7">
      <c r="B143351" s="3" t="s">
        <v>52</v>
      </c>
      <c r="C143351" s="3" t="s">
        <v>47</v>
      </c>
      <c r="D143351" s="3" t="s">
        <v>44</v>
      </c>
      <c r="E143351" s="3" t="s">
        <v>50</v>
      </c>
      <c r="F143351" s="3" t="s">
        <v>46</v>
      </c>
      <c r="G143351" s="3" t="s">
        <v>49</v>
      </c>
    </row>
    <row r="143352" spans="2:7">
      <c r="B143352" s="3" t="s">
        <v>52</v>
      </c>
      <c r="C143352" s="3" t="s">
        <v>47</v>
      </c>
      <c r="D143352" s="3" t="s">
        <v>44</v>
      </c>
      <c r="E143352" s="3" t="s">
        <v>50</v>
      </c>
      <c r="F143352" s="3" t="s">
        <v>46</v>
      </c>
      <c r="G143352" s="3" t="s">
        <v>51</v>
      </c>
    </row>
    <row r="143353" spans="2:7">
      <c r="B143353" s="3" t="s">
        <v>52</v>
      </c>
      <c r="C143353" s="3" t="s">
        <v>47</v>
      </c>
      <c r="D143353" s="3" t="s">
        <v>44</v>
      </c>
      <c r="E143353" s="3" t="s">
        <v>50</v>
      </c>
      <c r="F143353" s="3" t="s">
        <v>48</v>
      </c>
      <c r="G143353" s="3" t="s">
        <v>43</v>
      </c>
    </row>
    <row r="143354" spans="2:7">
      <c r="B143354" s="3" t="s">
        <v>52</v>
      </c>
      <c r="C143354" s="3" t="s">
        <v>47</v>
      </c>
      <c r="D143354" s="3" t="s">
        <v>44</v>
      </c>
      <c r="E143354" s="3" t="s">
        <v>50</v>
      </c>
      <c r="F143354" s="3" t="s">
        <v>48</v>
      </c>
      <c r="G143354" s="3" t="s">
        <v>45</v>
      </c>
    </row>
    <row r="143355" spans="2:7">
      <c r="B143355" s="3" t="s">
        <v>52</v>
      </c>
      <c r="C143355" s="3" t="s">
        <v>47</v>
      </c>
      <c r="D143355" s="3" t="s">
        <v>44</v>
      </c>
      <c r="E143355" s="3" t="s">
        <v>50</v>
      </c>
      <c r="F143355" s="3" t="s">
        <v>48</v>
      </c>
      <c r="G143355" s="3" t="s">
        <v>46</v>
      </c>
    </row>
    <row r="143356" spans="2:7">
      <c r="B143356" s="3" t="s">
        <v>52</v>
      </c>
      <c r="C143356" s="3" t="s">
        <v>47</v>
      </c>
      <c r="D143356" s="3" t="s">
        <v>44</v>
      </c>
      <c r="E143356" s="3" t="s">
        <v>50</v>
      </c>
      <c r="F143356" s="3" t="s">
        <v>48</v>
      </c>
      <c r="G143356" s="3" t="s">
        <v>49</v>
      </c>
    </row>
    <row r="143357" spans="2:7">
      <c r="B143357" s="3" t="s">
        <v>52</v>
      </c>
      <c r="C143357" s="3" t="s">
        <v>47</v>
      </c>
      <c r="D143357" s="3" t="s">
        <v>44</v>
      </c>
      <c r="E143357" s="3" t="s">
        <v>50</v>
      </c>
      <c r="F143357" s="3" t="s">
        <v>48</v>
      </c>
      <c r="G143357" s="3" t="s">
        <v>51</v>
      </c>
    </row>
    <row r="143358" spans="2:7">
      <c r="B143358" s="3" t="s">
        <v>52</v>
      </c>
      <c r="C143358" s="3" t="s">
        <v>47</v>
      </c>
      <c r="D143358" s="3" t="s">
        <v>44</v>
      </c>
      <c r="E143358" s="3" t="s">
        <v>50</v>
      </c>
      <c r="F143358" s="3" t="s">
        <v>49</v>
      </c>
      <c r="G143358" s="3" t="s">
        <v>43</v>
      </c>
    </row>
    <row r="143359" spans="2:7">
      <c r="B143359" s="3" t="s">
        <v>52</v>
      </c>
      <c r="C143359" s="3" t="s">
        <v>47</v>
      </c>
      <c r="D143359" s="3" t="s">
        <v>44</v>
      </c>
      <c r="E143359" s="3" t="s">
        <v>50</v>
      </c>
      <c r="F143359" s="3" t="s">
        <v>49</v>
      </c>
      <c r="G143359" s="3" t="s">
        <v>45</v>
      </c>
    </row>
    <row r="143360" spans="2:7">
      <c r="B143360" s="3" t="s">
        <v>52</v>
      </c>
      <c r="C143360" s="3" t="s">
        <v>47</v>
      </c>
      <c r="D143360" s="3" t="s">
        <v>44</v>
      </c>
      <c r="E143360" s="3" t="s">
        <v>50</v>
      </c>
      <c r="F143360" s="3" t="s">
        <v>49</v>
      </c>
      <c r="G143360" s="3" t="s">
        <v>46</v>
      </c>
    </row>
    <row r="143361" spans="2:7">
      <c r="B143361" s="3" t="s">
        <v>52</v>
      </c>
      <c r="C143361" s="3" t="s">
        <v>47</v>
      </c>
      <c r="D143361" s="3" t="s">
        <v>44</v>
      </c>
      <c r="E143361" s="3" t="s">
        <v>50</v>
      </c>
      <c r="F143361" s="3" t="s">
        <v>49</v>
      </c>
      <c r="G143361" s="3" t="s">
        <v>48</v>
      </c>
    </row>
    <row r="143362" spans="2:7">
      <c r="B143362" s="3" t="s">
        <v>52</v>
      </c>
      <c r="C143362" s="3" t="s">
        <v>47</v>
      </c>
      <c r="D143362" s="3" t="s">
        <v>44</v>
      </c>
      <c r="E143362" s="3" t="s">
        <v>50</v>
      </c>
      <c r="F143362" s="3" t="s">
        <v>49</v>
      </c>
      <c r="G143362" s="3" t="s">
        <v>51</v>
      </c>
    </row>
    <row r="143363" spans="2:7">
      <c r="B143363" s="3" t="s">
        <v>52</v>
      </c>
      <c r="C143363" s="3" t="s">
        <v>47</v>
      </c>
      <c r="D143363" s="3" t="s">
        <v>44</v>
      </c>
      <c r="E143363" s="3" t="s">
        <v>50</v>
      </c>
      <c r="F143363" s="3" t="s">
        <v>51</v>
      </c>
      <c r="G143363" s="3" t="s">
        <v>43</v>
      </c>
    </row>
    <row r="143364" spans="2:7">
      <c r="B143364" s="3" t="s">
        <v>52</v>
      </c>
      <c r="C143364" s="3" t="s">
        <v>47</v>
      </c>
      <c r="D143364" s="3" t="s">
        <v>44</v>
      </c>
      <c r="E143364" s="3" t="s">
        <v>50</v>
      </c>
      <c r="F143364" s="3" t="s">
        <v>51</v>
      </c>
      <c r="G143364" s="3" t="s">
        <v>45</v>
      </c>
    </row>
    <row r="143365" spans="2:7">
      <c r="B143365" s="3" t="s">
        <v>52</v>
      </c>
      <c r="C143365" s="3" t="s">
        <v>47</v>
      </c>
      <c r="D143365" s="3" t="s">
        <v>44</v>
      </c>
      <c r="E143365" s="3" t="s">
        <v>50</v>
      </c>
      <c r="F143365" s="3" t="s">
        <v>51</v>
      </c>
      <c r="G143365" s="3" t="s">
        <v>46</v>
      </c>
    </row>
    <row r="143366" spans="2:7">
      <c r="B143366" s="3" t="s">
        <v>52</v>
      </c>
      <c r="C143366" s="3" t="s">
        <v>47</v>
      </c>
      <c r="D143366" s="3" t="s">
        <v>44</v>
      </c>
      <c r="E143366" s="3" t="s">
        <v>50</v>
      </c>
      <c r="F143366" s="3" t="s">
        <v>51</v>
      </c>
      <c r="G143366" s="3" t="s">
        <v>48</v>
      </c>
    </row>
    <row r="143367" spans="2:7">
      <c r="B143367" s="3" t="s">
        <v>52</v>
      </c>
      <c r="C143367" s="3" t="s">
        <v>47</v>
      </c>
      <c r="D143367" s="3" t="s">
        <v>44</v>
      </c>
      <c r="E143367" s="3" t="s">
        <v>50</v>
      </c>
      <c r="F143367" s="3" t="s">
        <v>51</v>
      </c>
      <c r="G143367" s="3" t="s">
        <v>49</v>
      </c>
    </row>
    <row r="143368" spans="2:7">
      <c r="B143368" s="3" t="s">
        <v>52</v>
      </c>
      <c r="C143368" s="3" t="s">
        <v>47</v>
      </c>
      <c r="D143368" s="3" t="s">
        <v>44</v>
      </c>
      <c r="E143368" s="3" t="s">
        <v>51</v>
      </c>
      <c r="F143368" s="3" t="s">
        <v>43</v>
      </c>
      <c r="G143368" s="3" t="s">
        <v>45</v>
      </c>
    </row>
    <row r="143369" spans="2:7">
      <c r="B143369" s="3" t="s">
        <v>52</v>
      </c>
      <c r="C143369" s="3" t="s">
        <v>47</v>
      </c>
      <c r="D143369" s="3" t="s">
        <v>44</v>
      </c>
      <c r="E143369" s="3" t="s">
        <v>51</v>
      </c>
      <c r="F143369" s="3" t="s">
        <v>43</v>
      </c>
      <c r="G143369" s="3" t="s">
        <v>46</v>
      </c>
    </row>
    <row r="143370" spans="2:7">
      <c r="B143370" s="3" t="s">
        <v>52</v>
      </c>
      <c r="C143370" s="3" t="s">
        <v>47</v>
      </c>
      <c r="D143370" s="3" t="s">
        <v>44</v>
      </c>
      <c r="E143370" s="3" t="s">
        <v>51</v>
      </c>
      <c r="F143370" s="3" t="s">
        <v>43</v>
      </c>
      <c r="G143370" s="3" t="s">
        <v>48</v>
      </c>
    </row>
    <row r="143371" spans="2:7">
      <c r="B143371" s="3" t="s">
        <v>52</v>
      </c>
      <c r="C143371" s="3" t="s">
        <v>47</v>
      </c>
      <c r="D143371" s="3" t="s">
        <v>44</v>
      </c>
      <c r="E143371" s="3" t="s">
        <v>51</v>
      </c>
      <c r="F143371" s="3" t="s">
        <v>43</v>
      </c>
      <c r="G143371" s="3" t="s">
        <v>49</v>
      </c>
    </row>
    <row r="143372" spans="2:7">
      <c r="B143372" s="3" t="s">
        <v>52</v>
      </c>
      <c r="C143372" s="3" t="s">
        <v>47</v>
      </c>
      <c r="D143372" s="3" t="s">
        <v>44</v>
      </c>
      <c r="E143372" s="3" t="s">
        <v>51</v>
      </c>
      <c r="F143372" s="3" t="s">
        <v>43</v>
      </c>
      <c r="G143372" s="3" t="s">
        <v>50</v>
      </c>
    </row>
    <row r="143373" spans="2:7">
      <c r="B143373" s="3" t="s">
        <v>52</v>
      </c>
      <c r="C143373" s="3" t="s">
        <v>47</v>
      </c>
      <c r="D143373" s="3" t="s">
        <v>44</v>
      </c>
      <c r="E143373" s="3" t="s">
        <v>51</v>
      </c>
      <c r="F143373" s="3" t="s">
        <v>45</v>
      </c>
      <c r="G143373" s="3" t="s">
        <v>43</v>
      </c>
    </row>
    <row r="143374" spans="2:7">
      <c r="B143374" s="3" t="s">
        <v>52</v>
      </c>
      <c r="C143374" s="3" t="s">
        <v>47</v>
      </c>
      <c r="D143374" s="3" t="s">
        <v>44</v>
      </c>
      <c r="E143374" s="3" t="s">
        <v>51</v>
      </c>
      <c r="F143374" s="3" t="s">
        <v>45</v>
      </c>
      <c r="G143374" s="3" t="s">
        <v>46</v>
      </c>
    </row>
    <row r="143375" spans="2:7">
      <c r="B143375" s="3" t="s">
        <v>52</v>
      </c>
      <c r="C143375" s="3" t="s">
        <v>47</v>
      </c>
      <c r="D143375" s="3" t="s">
        <v>44</v>
      </c>
      <c r="E143375" s="3" t="s">
        <v>51</v>
      </c>
      <c r="F143375" s="3" t="s">
        <v>45</v>
      </c>
      <c r="G143375" s="3" t="s">
        <v>48</v>
      </c>
    </row>
    <row r="143376" spans="2:7">
      <c r="B143376" s="3" t="s">
        <v>52</v>
      </c>
      <c r="C143376" s="3" t="s">
        <v>47</v>
      </c>
      <c r="D143376" s="3" t="s">
        <v>44</v>
      </c>
      <c r="E143376" s="3" t="s">
        <v>51</v>
      </c>
      <c r="F143376" s="3" t="s">
        <v>45</v>
      </c>
      <c r="G143376" s="3" t="s">
        <v>49</v>
      </c>
    </row>
    <row r="143377" spans="2:7">
      <c r="B143377" s="3" t="s">
        <v>52</v>
      </c>
      <c r="C143377" s="3" t="s">
        <v>47</v>
      </c>
      <c r="D143377" s="3" t="s">
        <v>44</v>
      </c>
      <c r="E143377" s="3" t="s">
        <v>51</v>
      </c>
      <c r="F143377" s="3" t="s">
        <v>45</v>
      </c>
      <c r="G143377" s="3" t="s">
        <v>50</v>
      </c>
    </row>
    <row r="143378" spans="2:7">
      <c r="B143378" s="3" t="s">
        <v>52</v>
      </c>
      <c r="C143378" s="3" t="s">
        <v>47</v>
      </c>
      <c r="D143378" s="3" t="s">
        <v>44</v>
      </c>
      <c r="E143378" s="3" t="s">
        <v>51</v>
      </c>
      <c r="F143378" s="3" t="s">
        <v>46</v>
      </c>
      <c r="G143378" s="3" t="s">
        <v>43</v>
      </c>
    </row>
    <row r="143379" spans="2:7">
      <c r="B143379" s="3" t="s">
        <v>52</v>
      </c>
      <c r="C143379" s="3" t="s">
        <v>47</v>
      </c>
      <c r="D143379" s="3" t="s">
        <v>44</v>
      </c>
      <c r="E143379" s="3" t="s">
        <v>51</v>
      </c>
      <c r="F143379" s="3" t="s">
        <v>46</v>
      </c>
      <c r="G143379" s="3" t="s">
        <v>45</v>
      </c>
    </row>
    <row r="143380" spans="2:7">
      <c r="B143380" s="3" t="s">
        <v>52</v>
      </c>
      <c r="C143380" s="3" t="s">
        <v>47</v>
      </c>
      <c r="D143380" s="3" t="s">
        <v>44</v>
      </c>
      <c r="E143380" s="3" t="s">
        <v>51</v>
      </c>
      <c r="F143380" s="3" t="s">
        <v>46</v>
      </c>
      <c r="G143380" s="3" t="s">
        <v>48</v>
      </c>
    </row>
    <row r="143381" spans="2:7">
      <c r="B143381" s="3" t="s">
        <v>52</v>
      </c>
      <c r="C143381" s="3" t="s">
        <v>47</v>
      </c>
      <c r="D143381" s="3" t="s">
        <v>44</v>
      </c>
      <c r="E143381" s="3" t="s">
        <v>51</v>
      </c>
      <c r="F143381" s="3" t="s">
        <v>46</v>
      </c>
      <c r="G143381" s="3" t="s">
        <v>49</v>
      </c>
    </row>
    <row r="143382" spans="2:7">
      <c r="B143382" s="3" t="s">
        <v>52</v>
      </c>
      <c r="C143382" s="3" t="s">
        <v>47</v>
      </c>
      <c r="D143382" s="3" t="s">
        <v>44</v>
      </c>
      <c r="E143382" s="3" t="s">
        <v>51</v>
      </c>
      <c r="F143382" s="3" t="s">
        <v>46</v>
      </c>
      <c r="G143382" s="3" t="s">
        <v>50</v>
      </c>
    </row>
    <row r="143383" spans="2:7">
      <c r="B143383" s="3" t="s">
        <v>52</v>
      </c>
      <c r="C143383" s="3" t="s">
        <v>47</v>
      </c>
      <c r="D143383" s="3" t="s">
        <v>44</v>
      </c>
      <c r="E143383" s="3" t="s">
        <v>51</v>
      </c>
      <c r="F143383" s="3" t="s">
        <v>48</v>
      </c>
      <c r="G143383" s="3" t="s">
        <v>43</v>
      </c>
    </row>
    <row r="143384" spans="2:7">
      <c r="B143384" s="3" t="s">
        <v>52</v>
      </c>
      <c r="C143384" s="3" t="s">
        <v>47</v>
      </c>
      <c r="D143384" s="3" t="s">
        <v>44</v>
      </c>
      <c r="E143384" s="3" t="s">
        <v>51</v>
      </c>
      <c r="F143384" s="3" t="s">
        <v>48</v>
      </c>
      <c r="G143384" s="3" t="s">
        <v>45</v>
      </c>
    </row>
    <row r="143385" spans="2:7">
      <c r="B143385" s="3" t="s">
        <v>52</v>
      </c>
      <c r="C143385" s="3" t="s">
        <v>47</v>
      </c>
      <c r="D143385" s="3" t="s">
        <v>44</v>
      </c>
      <c r="E143385" s="3" t="s">
        <v>51</v>
      </c>
      <c r="F143385" s="3" t="s">
        <v>48</v>
      </c>
      <c r="G143385" s="3" t="s">
        <v>46</v>
      </c>
    </row>
    <row r="143386" spans="2:7">
      <c r="B143386" s="3" t="s">
        <v>52</v>
      </c>
      <c r="C143386" s="3" t="s">
        <v>47</v>
      </c>
      <c r="D143386" s="3" t="s">
        <v>44</v>
      </c>
      <c r="E143386" s="3" t="s">
        <v>51</v>
      </c>
      <c r="F143386" s="3" t="s">
        <v>48</v>
      </c>
      <c r="G143386" s="3" t="s">
        <v>49</v>
      </c>
    </row>
    <row r="143387" spans="2:7">
      <c r="B143387" s="3" t="s">
        <v>52</v>
      </c>
      <c r="C143387" s="3" t="s">
        <v>47</v>
      </c>
      <c r="D143387" s="3" t="s">
        <v>44</v>
      </c>
      <c r="E143387" s="3" t="s">
        <v>51</v>
      </c>
      <c r="F143387" s="3" t="s">
        <v>48</v>
      </c>
      <c r="G143387" s="3" t="s">
        <v>50</v>
      </c>
    </row>
    <row r="143388" spans="2:7">
      <c r="B143388" s="3" t="s">
        <v>52</v>
      </c>
      <c r="C143388" s="3" t="s">
        <v>47</v>
      </c>
      <c r="D143388" s="3" t="s">
        <v>44</v>
      </c>
      <c r="E143388" s="3" t="s">
        <v>51</v>
      </c>
      <c r="F143388" s="3" t="s">
        <v>49</v>
      </c>
      <c r="G143388" s="3" t="s">
        <v>43</v>
      </c>
    </row>
    <row r="143389" spans="2:7">
      <c r="B143389" s="3" t="s">
        <v>52</v>
      </c>
      <c r="C143389" s="3" t="s">
        <v>47</v>
      </c>
      <c r="D143389" s="3" t="s">
        <v>44</v>
      </c>
      <c r="E143389" s="3" t="s">
        <v>51</v>
      </c>
      <c r="F143389" s="3" t="s">
        <v>49</v>
      </c>
      <c r="G143389" s="3" t="s">
        <v>45</v>
      </c>
    </row>
    <row r="143390" spans="2:7">
      <c r="B143390" s="3" t="s">
        <v>52</v>
      </c>
      <c r="C143390" s="3" t="s">
        <v>47</v>
      </c>
      <c r="D143390" s="3" t="s">
        <v>44</v>
      </c>
      <c r="E143390" s="3" t="s">
        <v>51</v>
      </c>
      <c r="F143390" s="3" t="s">
        <v>49</v>
      </c>
      <c r="G143390" s="3" t="s">
        <v>46</v>
      </c>
    </row>
    <row r="143391" spans="2:7">
      <c r="B143391" s="3" t="s">
        <v>52</v>
      </c>
      <c r="C143391" s="3" t="s">
        <v>47</v>
      </c>
      <c r="D143391" s="3" t="s">
        <v>44</v>
      </c>
      <c r="E143391" s="3" t="s">
        <v>51</v>
      </c>
      <c r="F143391" s="3" t="s">
        <v>49</v>
      </c>
      <c r="G143391" s="3" t="s">
        <v>48</v>
      </c>
    </row>
    <row r="143392" spans="2:7">
      <c r="B143392" s="3" t="s">
        <v>52</v>
      </c>
      <c r="C143392" s="3" t="s">
        <v>47</v>
      </c>
      <c r="D143392" s="3" t="s">
        <v>44</v>
      </c>
      <c r="E143392" s="3" t="s">
        <v>51</v>
      </c>
      <c r="F143392" s="3" t="s">
        <v>49</v>
      </c>
      <c r="G143392" s="3" t="s">
        <v>50</v>
      </c>
    </row>
    <row r="143393" spans="2:7">
      <c r="B143393" s="3" t="s">
        <v>52</v>
      </c>
      <c r="C143393" s="3" t="s">
        <v>47</v>
      </c>
      <c r="D143393" s="3" t="s">
        <v>44</v>
      </c>
      <c r="E143393" s="3" t="s">
        <v>51</v>
      </c>
      <c r="F143393" s="3" t="s">
        <v>50</v>
      </c>
      <c r="G143393" s="3" t="s">
        <v>43</v>
      </c>
    </row>
    <row r="143394" spans="2:7">
      <c r="B143394" s="3" t="s">
        <v>52</v>
      </c>
      <c r="C143394" s="3" t="s">
        <v>47</v>
      </c>
      <c r="D143394" s="3" t="s">
        <v>44</v>
      </c>
      <c r="E143394" s="3" t="s">
        <v>51</v>
      </c>
      <c r="F143394" s="3" t="s">
        <v>50</v>
      </c>
      <c r="G143394" s="3" t="s">
        <v>45</v>
      </c>
    </row>
    <row r="143395" spans="2:7">
      <c r="B143395" s="3" t="s">
        <v>52</v>
      </c>
      <c r="C143395" s="3" t="s">
        <v>47</v>
      </c>
      <c r="D143395" s="3" t="s">
        <v>44</v>
      </c>
      <c r="E143395" s="3" t="s">
        <v>51</v>
      </c>
      <c r="F143395" s="3" t="s">
        <v>50</v>
      </c>
      <c r="G143395" s="3" t="s">
        <v>46</v>
      </c>
    </row>
    <row r="143396" spans="2:7">
      <c r="B143396" s="3" t="s">
        <v>52</v>
      </c>
      <c r="C143396" s="3" t="s">
        <v>47</v>
      </c>
      <c r="D143396" s="3" t="s">
        <v>44</v>
      </c>
      <c r="E143396" s="3" t="s">
        <v>51</v>
      </c>
      <c r="F143396" s="3" t="s">
        <v>50</v>
      </c>
      <c r="G143396" s="3" t="s">
        <v>48</v>
      </c>
    </row>
    <row r="143397" spans="2:7">
      <c r="B143397" s="3" t="s">
        <v>52</v>
      </c>
      <c r="C143397" s="3" t="s">
        <v>47</v>
      </c>
      <c r="D143397" s="3" t="s">
        <v>44</v>
      </c>
      <c r="E143397" s="3" t="s">
        <v>51</v>
      </c>
      <c r="F143397" s="3" t="s">
        <v>50</v>
      </c>
      <c r="G143397" s="3" t="s">
        <v>49</v>
      </c>
    </row>
    <row r="143398" spans="2:7">
      <c r="B143398" s="3" t="s">
        <v>52</v>
      </c>
      <c r="C143398" s="3" t="s">
        <v>47</v>
      </c>
      <c r="D143398" s="3" t="s">
        <v>45</v>
      </c>
      <c r="E143398" s="3" t="s">
        <v>43</v>
      </c>
      <c r="F143398" s="3" t="s">
        <v>44</v>
      </c>
      <c r="G143398" s="3" t="s">
        <v>46</v>
      </c>
    </row>
    <row r="143399" spans="2:7">
      <c r="B143399" s="3" t="s">
        <v>52</v>
      </c>
      <c r="C143399" s="3" t="s">
        <v>47</v>
      </c>
      <c r="D143399" s="3" t="s">
        <v>45</v>
      </c>
      <c r="E143399" s="3" t="s">
        <v>43</v>
      </c>
      <c r="F143399" s="3" t="s">
        <v>44</v>
      </c>
      <c r="G143399" s="3" t="s">
        <v>48</v>
      </c>
    </row>
    <row r="143400" spans="2:7">
      <c r="B143400" s="3" t="s">
        <v>52</v>
      </c>
      <c r="C143400" s="3" t="s">
        <v>47</v>
      </c>
      <c r="D143400" s="3" t="s">
        <v>45</v>
      </c>
      <c r="E143400" s="3" t="s">
        <v>43</v>
      </c>
      <c r="F143400" s="3" t="s">
        <v>44</v>
      </c>
      <c r="G143400" s="3" t="s">
        <v>49</v>
      </c>
    </row>
    <row r="143401" spans="2:7">
      <c r="B143401" s="3" t="s">
        <v>52</v>
      </c>
      <c r="C143401" s="3" t="s">
        <v>47</v>
      </c>
      <c r="D143401" s="3" t="s">
        <v>45</v>
      </c>
      <c r="E143401" s="3" t="s">
        <v>43</v>
      </c>
      <c r="F143401" s="3" t="s">
        <v>44</v>
      </c>
      <c r="G143401" s="3" t="s">
        <v>50</v>
      </c>
    </row>
    <row r="143402" spans="2:7">
      <c r="B143402" s="3" t="s">
        <v>52</v>
      </c>
      <c r="C143402" s="3" t="s">
        <v>47</v>
      </c>
      <c r="D143402" s="3" t="s">
        <v>45</v>
      </c>
      <c r="E143402" s="3" t="s">
        <v>43</v>
      </c>
      <c r="F143402" s="3" t="s">
        <v>44</v>
      </c>
      <c r="G143402" s="3" t="s">
        <v>51</v>
      </c>
    </row>
    <row r="143403" spans="2:7">
      <c r="B143403" s="3" t="s">
        <v>52</v>
      </c>
      <c r="C143403" s="3" t="s">
        <v>47</v>
      </c>
      <c r="D143403" s="3" t="s">
        <v>45</v>
      </c>
      <c r="E143403" s="3" t="s">
        <v>43</v>
      </c>
      <c r="F143403" s="3" t="s">
        <v>46</v>
      </c>
      <c r="G143403" s="3" t="s">
        <v>44</v>
      </c>
    </row>
    <row r="143404" spans="2:7">
      <c r="B143404" s="3" t="s">
        <v>52</v>
      </c>
      <c r="C143404" s="3" t="s">
        <v>47</v>
      </c>
      <c r="D143404" s="3" t="s">
        <v>45</v>
      </c>
      <c r="E143404" s="3" t="s">
        <v>43</v>
      </c>
      <c r="F143404" s="3" t="s">
        <v>46</v>
      </c>
      <c r="G143404" s="3" t="s">
        <v>48</v>
      </c>
    </row>
    <row r="143405" spans="2:7">
      <c r="B143405" s="3" t="s">
        <v>52</v>
      </c>
      <c r="C143405" s="3" t="s">
        <v>47</v>
      </c>
      <c r="D143405" s="3" t="s">
        <v>45</v>
      </c>
      <c r="E143405" s="3" t="s">
        <v>43</v>
      </c>
      <c r="F143405" s="3" t="s">
        <v>46</v>
      </c>
      <c r="G143405" s="3" t="s">
        <v>49</v>
      </c>
    </row>
    <row r="143406" spans="2:7">
      <c r="B143406" s="3" t="s">
        <v>52</v>
      </c>
      <c r="C143406" s="3" t="s">
        <v>47</v>
      </c>
      <c r="D143406" s="3" t="s">
        <v>45</v>
      </c>
      <c r="E143406" s="3" t="s">
        <v>43</v>
      </c>
      <c r="F143406" s="3" t="s">
        <v>46</v>
      </c>
      <c r="G143406" s="3" t="s">
        <v>50</v>
      </c>
    </row>
    <row r="143407" spans="2:7">
      <c r="B143407" s="3" t="s">
        <v>52</v>
      </c>
      <c r="C143407" s="3" t="s">
        <v>47</v>
      </c>
      <c r="D143407" s="3" t="s">
        <v>45</v>
      </c>
      <c r="E143407" s="3" t="s">
        <v>43</v>
      </c>
      <c r="F143407" s="3" t="s">
        <v>46</v>
      </c>
      <c r="G143407" s="3" t="s">
        <v>51</v>
      </c>
    </row>
    <row r="143408" spans="2:7">
      <c r="B143408" s="3" t="s">
        <v>52</v>
      </c>
      <c r="C143408" s="3" t="s">
        <v>47</v>
      </c>
      <c r="D143408" s="3" t="s">
        <v>45</v>
      </c>
      <c r="E143408" s="3" t="s">
        <v>43</v>
      </c>
      <c r="F143408" s="3" t="s">
        <v>48</v>
      </c>
      <c r="G143408" s="3" t="s">
        <v>44</v>
      </c>
    </row>
    <row r="143409" spans="2:7">
      <c r="B143409" s="3" t="s">
        <v>52</v>
      </c>
      <c r="C143409" s="3" t="s">
        <v>47</v>
      </c>
      <c r="D143409" s="3" t="s">
        <v>45</v>
      </c>
      <c r="E143409" s="3" t="s">
        <v>43</v>
      </c>
      <c r="F143409" s="3" t="s">
        <v>48</v>
      </c>
      <c r="G143409" s="3" t="s">
        <v>46</v>
      </c>
    </row>
    <row r="143410" spans="2:7">
      <c r="B143410" s="3" t="s">
        <v>52</v>
      </c>
      <c r="C143410" s="3" t="s">
        <v>47</v>
      </c>
      <c r="D143410" s="3" t="s">
        <v>45</v>
      </c>
      <c r="E143410" s="3" t="s">
        <v>43</v>
      </c>
      <c r="F143410" s="3" t="s">
        <v>48</v>
      </c>
      <c r="G143410" s="3" t="s">
        <v>49</v>
      </c>
    </row>
    <row r="143411" spans="2:7">
      <c r="B143411" s="3" t="s">
        <v>52</v>
      </c>
      <c r="C143411" s="3" t="s">
        <v>47</v>
      </c>
      <c r="D143411" s="3" t="s">
        <v>45</v>
      </c>
      <c r="E143411" s="3" t="s">
        <v>43</v>
      </c>
      <c r="F143411" s="3" t="s">
        <v>48</v>
      </c>
      <c r="G143411" s="3" t="s">
        <v>50</v>
      </c>
    </row>
    <row r="143412" spans="2:7">
      <c r="B143412" s="3" t="s">
        <v>52</v>
      </c>
      <c r="C143412" s="3" t="s">
        <v>47</v>
      </c>
      <c r="D143412" s="3" t="s">
        <v>45</v>
      </c>
      <c r="E143412" s="3" t="s">
        <v>43</v>
      </c>
      <c r="F143412" s="3" t="s">
        <v>48</v>
      </c>
      <c r="G143412" s="3" t="s">
        <v>51</v>
      </c>
    </row>
    <row r="143413" spans="2:7">
      <c r="B143413" s="3" t="s">
        <v>52</v>
      </c>
      <c r="C143413" s="3" t="s">
        <v>47</v>
      </c>
      <c r="D143413" s="3" t="s">
        <v>45</v>
      </c>
      <c r="E143413" s="3" t="s">
        <v>43</v>
      </c>
      <c r="F143413" s="3" t="s">
        <v>49</v>
      </c>
      <c r="G143413" s="3" t="s">
        <v>44</v>
      </c>
    </row>
    <row r="143414" spans="2:7">
      <c r="B143414" s="3" t="s">
        <v>52</v>
      </c>
      <c r="C143414" s="3" t="s">
        <v>47</v>
      </c>
      <c r="D143414" s="3" t="s">
        <v>45</v>
      </c>
      <c r="E143414" s="3" t="s">
        <v>43</v>
      </c>
      <c r="F143414" s="3" t="s">
        <v>49</v>
      </c>
      <c r="G143414" s="3" t="s">
        <v>46</v>
      </c>
    </row>
    <row r="143415" spans="2:7">
      <c r="B143415" s="3" t="s">
        <v>52</v>
      </c>
      <c r="C143415" s="3" t="s">
        <v>47</v>
      </c>
      <c r="D143415" s="3" t="s">
        <v>45</v>
      </c>
      <c r="E143415" s="3" t="s">
        <v>43</v>
      </c>
      <c r="F143415" s="3" t="s">
        <v>49</v>
      </c>
      <c r="G143415" s="3" t="s">
        <v>48</v>
      </c>
    </row>
    <row r="143416" spans="2:7">
      <c r="B143416" s="3" t="s">
        <v>52</v>
      </c>
      <c r="C143416" s="3" t="s">
        <v>47</v>
      </c>
      <c r="D143416" s="3" t="s">
        <v>45</v>
      </c>
      <c r="E143416" s="3" t="s">
        <v>43</v>
      </c>
      <c r="F143416" s="3" t="s">
        <v>49</v>
      </c>
      <c r="G143416" s="3" t="s">
        <v>50</v>
      </c>
    </row>
    <row r="143417" spans="2:7">
      <c r="B143417" s="3" t="s">
        <v>52</v>
      </c>
      <c r="C143417" s="3" t="s">
        <v>47</v>
      </c>
      <c r="D143417" s="3" t="s">
        <v>45</v>
      </c>
      <c r="E143417" s="3" t="s">
        <v>43</v>
      </c>
      <c r="F143417" s="3" t="s">
        <v>49</v>
      </c>
      <c r="G143417" s="3" t="s">
        <v>51</v>
      </c>
    </row>
    <row r="143418" spans="2:7">
      <c r="B143418" s="3" t="s">
        <v>52</v>
      </c>
      <c r="C143418" s="3" t="s">
        <v>47</v>
      </c>
      <c r="D143418" s="3" t="s">
        <v>45</v>
      </c>
      <c r="E143418" s="3" t="s">
        <v>43</v>
      </c>
      <c r="F143418" s="3" t="s">
        <v>50</v>
      </c>
      <c r="G143418" s="3" t="s">
        <v>44</v>
      </c>
    </row>
    <row r="143419" spans="2:7">
      <c r="B143419" s="3" t="s">
        <v>52</v>
      </c>
      <c r="C143419" s="3" t="s">
        <v>47</v>
      </c>
      <c r="D143419" s="3" t="s">
        <v>45</v>
      </c>
      <c r="E143419" s="3" t="s">
        <v>43</v>
      </c>
      <c r="F143419" s="3" t="s">
        <v>50</v>
      </c>
      <c r="G143419" s="3" t="s">
        <v>46</v>
      </c>
    </row>
    <row r="143420" spans="2:7">
      <c r="B143420" s="3" t="s">
        <v>52</v>
      </c>
      <c r="C143420" s="3" t="s">
        <v>47</v>
      </c>
      <c r="D143420" s="3" t="s">
        <v>45</v>
      </c>
      <c r="E143420" s="3" t="s">
        <v>43</v>
      </c>
      <c r="F143420" s="3" t="s">
        <v>50</v>
      </c>
      <c r="G143420" s="3" t="s">
        <v>48</v>
      </c>
    </row>
    <row r="143421" spans="2:7">
      <c r="B143421" s="3" t="s">
        <v>52</v>
      </c>
      <c r="C143421" s="3" t="s">
        <v>47</v>
      </c>
      <c r="D143421" s="3" t="s">
        <v>45</v>
      </c>
      <c r="E143421" s="3" t="s">
        <v>43</v>
      </c>
      <c r="F143421" s="3" t="s">
        <v>50</v>
      </c>
      <c r="G143421" s="3" t="s">
        <v>49</v>
      </c>
    </row>
    <row r="143422" spans="2:7">
      <c r="B143422" s="3" t="s">
        <v>52</v>
      </c>
      <c r="C143422" s="3" t="s">
        <v>47</v>
      </c>
      <c r="D143422" s="3" t="s">
        <v>45</v>
      </c>
      <c r="E143422" s="3" t="s">
        <v>43</v>
      </c>
      <c r="F143422" s="3" t="s">
        <v>50</v>
      </c>
      <c r="G143422" s="3" t="s">
        <v>51</v>
      </c>
    </row>
    <row r="143423" spans="2:7">
      <c r="B143423" s="3" t="s">
        <v>52</v>
      </c>
      <c r="C143423" s="3" t="s">
        <v>47</v>
      </c>
      <c r="D143423" s="3" t="s">
        <v>45</v>
      </c>
      <c r="E143423" s="3" t="s">
        <v>43</v>
      </c>
      <c r="F143423" s="3" t="s">
        <v>51</v>
      </c>
      <c r="G143423" s="3" t="s">
        <v>44</v>
      </c>
    </row>
    <row r="143424" spans="2:7">
      <c r="B143424" s="3" t="s">
        <v>52</v>
      </c>
      <c r="C143424" s="3" t="s">
        <v>47</v>
      </c>
      <c r="D143424" s="3" t="s">
        <v>45</v>
      </c>
      <c r="E143424" s="3" t="s">
        <v>43</v>
      </c>
      <c r="F143424" s="3" t="s">
        <v>51</v>
      </c>
      <c r="G143424" s="3" t="s">
        <v>46</v>
      </c>
    </row>
    <row r="143425" spans="2:7">
      <c r="B143425" s="3" t="s">
        <v>52</v>
      </c>
      <c r="C143425" s="3" t="s">
        <v>47</v>
      </c>
      <c r="D143425" s="3" t="s">
        <v>45</v>
      </c>
      <c r="E143425" s="3" t="s">
        <v>43</v>
      </c>
      <c r="F143425" s="3" t="s">
        <v>51</v>
      </c>
      <c r="G143425" s="3" t="s">
        <v>48</v>
      </c>
    </row>
    <row r="143426" spans="2:7">
      <c r="B143426" s="3" t="s">
        <v>52</v>
      </c>
      <c r="C143426" s="3" t="s">
        <v>47</v>
      </c>
      <c r="D143426" s="3" t="s">
        <v>45</v>
      </c>
      <c r="E143426" s="3" t="s">
        <v>43</v>
      </c>
      <c r="F143426" s="3" t="s">
        <v>51</v>
      </c>
      <c r="G143426" s="3" t="s">
        <v>49</v>
      </c>
    </row>
    <row r="143427" spans="2:7">
      <c r="B143427" s="3" t="s">
        <v>52</v>
      </c>
      <c r="C143427" s="3" t="s">
        <v>47</v>
      </c>
      <c r="D143427" s="3" t="s">
        <v>45</v>
      </c>
      <c r="E143427" s="3" t="s">
        <v>43</v>
      </c>
      <c r="F143427" s="3" t="s">
        <v>51</v>
      </c>
      <c r="G143427" s="3" t="s">
        <v>50</v>
      </c>
    </row>
    <row r="143428" spans="2:7">
      <c r="B143428" s="3" t="s">
        <v>52</v>
      </c>
      <c r="C143428" s="3" t="s">
        <v>47</v>
      </c>
      <c r="D143428" s="3" t="s">
        <v>45</v>
      </c>
      <c r="E143428" s="3" t="s">
        <v>44</v>
      </c>
      <c r="F143428" s="3" t="s">
        <v>43</v>
      </c>
      <c r="G143428" s="3" t="s">
        <v>46</v>
      </c>
    </row>
    <row r="143429" spans="2:7">
      <c r="B143429" s="3" t="s">
        <v>52</v>
      </c>
      <c r="C143429" s="3" t="s">
        <v>47</v>
      </c>
      <c r="D143429" s="3" t="s">
        <v>45</v>
      </c>
      <c r="E143429" s="3" t="s">
        <v>44</v>
      </c>
      <c r="F143429" s="3" t="s">
        <v>43</v>
      </c>
      <c r="G143429" s="3" t="s">
        <v>48</v>
      </c>
    </row>
    <row r="143430" spans="2:7">
      <c r="B143430" s="3" t="s">
        <v>52</v>
      </c>
      <c r="C143430" s="3" t="s">
        <v>47</v>
      </c>
      <c r="D143430" s="3" t="s">
        <v>45</v>
      </c>
      <c r="E143430" s="3" t="s">
        <v>44</v>
      </c>
      <c r="F143430" s="3" t="s">
        <v>43</v>
      </c>
      <c r="G143430" s="3" t="s">
        <v>49</v>
      </c>
    </row>
    <row r="143431" spans="2:7">
      <c r="B143431" s="3" t="s">
        <v>52</v>
      </c>
      <c r="C143431" s="3" t="s">
        <v>47</v>
      </c>
      <c r="D143431" s="3" t="s">
        <v>45</v>
      </c>
      <c r="E143431" s="3" t="s">
        <v>44</v>
      </c>
      <c r="F143431" s="3" t="s">
        <v>43</v>
      </c>
      <c r="G143431" s="3" t="s">
        <v>50</v>
      </c>
    </row>
    <row r="143432" spans="2:7">
      <c r="B143432" s="3" t="s">
        <v>52</v>
      </c>
      <c r="C143432" s="3" t="s">
        <v>47</v>
      </c>
      <c r="D143432" s="3" t="s">
        <v>45</v>
      </c>
      <c r="E143432" s="3" t="s">
        <v>44</v>
      </c>
      <c r="F143432" s="3" t="s">
        <v>43</v>
      </c>
      <c r="G143432" s="3" t="s">
        <v>51</v>
      </c>
    </row>
    <row r="143433" spans="2:7">
      <c r="B143433" s="3" t="s">
        <v>52</v>
      </c>
      <c r="C143433" s="3" t="s">
        <v>47</v>
      </c>
      <c r="D143433" s="3" t="s">
        <v>45</v>
      </c>
      <c r="E143433" s="3" t="s">
        <v>44</v>
      </c>
      <c r="F143433" s="3" t="s">
        <v>46</v>
      </c>
      <c r="G143433" s="3" t="s">
        <v>43</v>
      </c>
    </row>
    <row r="143434" spans="2:7">
      <c r="B143434" s="3" t="s">
        <v>52</v>
      </c>
      <c r="C143434" s="3" t="s">
        <v>47</v>
      </c>
      <c r="D143434" s="3" t="s">
        <v>45</v>
      </c>
      <c r="E143434" s="3" t="s">
        <v>44</v>
      </c>
      <c r="F143434" s="3" t="s">
        <v>46</v>
      </c>
      <c r="G143434" s="3" t="s">
        <v>48</v>
      </c>
    </row>
    <row r="143435" spans="2:7">
      <c r="B143435" s="3" t="s">
        <v>52</v>
      </c>
      <c r="C143435" s="3" t="s">
        <v>47</v>
      </c>
      <c r="D143435" s="3" t="s">
        <v>45</v>
      </c>
      <c r="E143435" s="3" t="s">
        <v>44</v>
      </c>
      <c r="F143435" s="3" t="s">
        <v>46</v>
      </c>
      <c r="G143435" s="3" t="s">
        <v>49</v>
      </c>
    </row>
    <row r="143436" spans="2:7">
      <c r="B143436" s="3" t="s">
        <v>52</v>
      </c>
      <c r="C143436" s="3" t="s">
        <v>47</v>
      </c>
      <c r="D143436" s="3" t="s">
        <v>45</v>
      </c>
      <c r="E143436" s="3" t="s">
        <v>44</v>
      </c>
      <c r="F143436" s="3" t="s">
        <v>46</v>
      </c>
      <c r="G143436" s="3" t="s">
        <v>50</v>
      </c>
    </row>
    <row r="143437" spans="2:7">
      <c r="B143437" s="3" t="s">
        <v>52</v>
      </c>
      <c r="C143437" s="3" t="s">
        <v>47</v>
      </c>
      <c r="D143437" s="3" t="s">
        <v>45</v>
      </c>
      <c r="E143437" s="3" t="s">
        <v>44</v>
      </c>
      <c r="F143437" s="3" t="s">
        <v>46</v>
      </c>
      <c r="G143437" s="3" t="s">
        <v>51</v>
      </c>
    </row>
    <row r="143438" spans="2:7">
      <c r="B143438" s="3" t="s">
        <v>52</v>
      </c>
      <c r="C143438" s="3" t="s">
        <v>47</v>
      </c>
      <c r="D143438" s="3" t="s">
        <v>45</v>
      </c>
      <c r="E143438" s="3" t="s">
        <v>44</v>
      </c>
      <c r="F143438" s="3" t="s">
        <v>48</v>
      </c>
      <c r="G143438" s="3" t="s">
        <v>43</v>
      </c>
    </row>
    <row r="143439" spans="2:7">
      <c r="B143439" s="3" t="s">
        <v>52</v>
      </c>
      <c r="C143439" s="3" t="s">
        <v>47</v>
      </c>
      <c r="D143439" s="3" t="s">
        <v>45</v>
      </c>
      <c r="E143439" s="3" t="s">
        <v>44</v>
      </c>
      <c r="F143439" s="3" t="s">
        <v>48</v>
      </c>
      <c r="G143439" s="3" t="s">
        <v>46</v>
      </c>
    </row>
    <row r="143440" spans="2:7">
      <c r="B143440" s="3" t="s">
        <v>52</v>
      </c>
      <c r="C143440" s="3" t="s">
        <v>47</v>
      </c>
      <c r="D143440" s="3" t="s">
        <v>45</v>
      </c>
      <c r="E143440" s="3" t="s">
        <v>44</v>
      </c>
      <c r="F143440" s="3" t="s">
        <v>48</v>
      </c>
      <c r="G143440" s="3" t="s">
        <v>49</v>
      </c>
    </row>
    <row r="143441" spans="2:7">
      <c r="B143441" s="3" t="s">
        <v>52</v>
      </c>
      <c r="C143441" s="3" t="s">
        <v>47</v>
      </c>
      <c r="D143441" s="3" t="s">
        <v>45</v>
      </c>
      <c r="E143441" s="3" t="s">
        <v>44</v>
      </c>
      <c r="F143441" s="3" t="s">
        <v>48</v>
      </c>
      <c r="G143441" s="3" t="s">
        <v>50</v>
      </c>
    </row>
    <row r="143442" spans="2:7">
      <c r="B143442" s="3" t="s">
        <v>52</v>
      </c>
      <c r="C143442" s="3" t="s">
        <v>47</v>
      </c>
      <c r="D143442" s="3" t="s">
        <v>45</v>
      </c>
      <c r="E143442" s="3" t="s">
        <v>44</v>
      </c>
      <c r="F143442" s="3" t="s">
        <v>48</v>
      </c>
      <c r="G143442" s="3" t="s">
        <v>51</v>
      </c>
    </row>
    <row r="143443" spans="2:7">
      <c r="B143443" s="3" t="s">
        <v>52</v>
      </c>
      <c r="C143443" s="3" t="s">
        <v>47</v>
      </c>
      <c r="D143443" s="3" t="s">
        <v>45</v>
      </c>
      <c r="E143443" s="3" t="s">
        <v>44</v>
      </c>
      <c r="F143443" s="3" t="s">
        <v>49</v>
      </c>
      <c r="G143443" s="3" t="s">
        <v>43</v>
      </c>
    </row>
    <row r="143444" spans="2:7">
      <c r="B143444" s="3" t="s">
        <v>52</v>
      </c>
      <c r="C143444" s="3" t="s">
        <v>47</v>
      </c>
      <c r="D143444" s="3" t="s">
        <v>45</v>
      </c>
      <c r="E143444" s="3" t="s">
        <v>44</v>
      </c>
      <c r="F143444" s="3" t="s">
        <v>49</v>
      </c>
      <c r="G143444" s="3" t="s">
        <v>46</v>
      </c>
    </row>
    <row r="143445" spans="2:7">
      <c r="B143445" s="3" t="s">
        <v>52</v>
      </c>
      <c r="C143445" s="3" t="s">
        <v>47</v>
      </c>
      <c r="D143445" s="3" t="s">
        <v>45</v>
      </c>
      <c r="E143445" s="3" t="s">
        <v>44</v>
      </c>
      <c r="F143445" s="3" t="s">
        <v>49</v>
      </c>
      <c r="G143445" s="3" t="s">
        <v>48</v>
      </c>
    </row>
    <row r="143446" spans="2:7">
      <c r="B143446" s="3" t="s">
        <v>52</v>
      </c>
      <c r="C143446" s="3" t="s">
        <v>47</v>
      </c>
      <c r="D143446" s="3" t="s">
        <v>45</v>
      </c>
      <c r="E143446" s="3" t="s">
        <v>44</v>
      </c>
      <c r="F143446" s="3" t="s">
        <v>49</v>
      </c>
      <c r="G143446" s="3" t="s">
        <v>50</v>
      </c>
    </row>
    <row r="143447" spans="2:7">
      <c r="B143447" s="3" t="s">
        <v>52</v>
      </c>
      <c r="C143447" s="3" t="s">
        <v>47</v>
      </c>
      <c r="D143447" s="3" t="s">
        <v>45</v>
      </c>
      <c r="E143447" s="3" t="s">
        <v>44</v>
      </c>
      <c r="F143447" s="3" t="s">
        <v>49</v>
      </c>
      <c r="G143447" s="3" t="s">
        <v>51</v>
      </c>
    </row>
    <row r="143448" spans="2:7">
      <c r="B143448" s="3" t="s">
        <v>52</v>
      </c>
      <c r="C143448" s="3" t="s">
        <v>47</v>
      </c>
      <c r="D143448" s="3" t="s">
        <v>45</v>
      </c>
      <c r="E143448" s="3" t="s">
        <v>44</v>
      </c>
      <c r="F143448" s="3" t="s">
        <v>50</v>
      </c>
      <c r="G143448" s="3" t="s">
        <v>43</v>
      </c>
    </row>
    <row r="143449" spans="2:7">
      <c r="B143449" s="3" t="s">
        <v>52</v>
      </c>
      <c r="C143449" s="3" t="s">
        <v>47</v>
      </c>
      <c r="D143449" s="3" t="s">
        <v>45</v>
      </c>
      <c r="E143449" s="3" t="s">
        <v>44</v>
      </c>
      <c r="F143449" s="3" t="s">
        <v>50</v>
      </c>
      <c r="G143449" s="3" t="s">
        <v>46</v>
      </c>
    </row>
    <row r="143450" spans="2:7">
      <c r="B143450" s="3" t="s">
        <v>52</v>
      </c>
      <c r="C143450" s="3" t="s">
        <v>47</v>
      </c>
      <c r="D143450" s="3" t="s">
        <v>45</v>
      </c>
      <c r="E143450" s="3" t="s">
        <v>44</v>
      </c>
      <c r="F143450" s="3" t="s">
        <v>50</v>
      </c>
      <c r="G143450" s="3" t="s">
        <v>48</v>
      </c>
    </row>
    <row r="143451" spans="2:7">
      <c r="B143451" s="3" t="s">
        <v>52</v>
      </c>
      <c r="C143451" s="3" t="s">
        <v>47</v>
      </c>
      <c r="D143451" s="3" t="s">
        <v>45</v>
      </c>
      <c r="E143451" s="3" t="s">
        <v>44</v>
      </c>
      <c r="F143451" s="3" t="s">
        <v>50</v>
      </c>
      <c r="G143451" s="3" t="s">
        <v>49</v>
      </c>
    </row>
    <row r="143452" spans="2:7">
      <c r="B143452" s="3" t="s">
        <v>52</v>
      </c>
      <c r="C143452" s="3" t="s">
        <v>47</v>
      </c>
      <c r="D143452" s="3" t="s">
        <v>45</v>
      </c>
      <c r="E143452" s="3" t="s">
        <v>44</v>
      </c>
      <c r="F143452" s="3" t="s">
        <v>50</v>
      </c>
      <c r="G143452" s="3" t="s">
        <v>51</v>
      </c>
    </row>
    <row r="143453" spans="2:7">
      <c r="B143453" s="3" t="s">
        <v>52</v>
      </c>
      <c r="C143453" s="3" t="s">
        <v>47</v>
      </c>
      <c r="D143453" s="3" t="s">
        <v>45</v>
      </c>
      <c r="E143453" s="3" t="s">
        <v>44</v>
      </c>
      <c r="F143453" s="3" t="s">
        <v>51</v>
      </c>
      <c r="G143453" s="3" t="s">
        <v>43</v>
      </c>
    </row>
    <row r="143454" spans="2:7">
      <c r="B143454" s="3" t="s">
        <v>52</v>
      </c>
      <c r="C143454" s="3" t="s">
        <v>47</v>
      </c>
      <c r="D143454" s="3" t="s">
        <v>45</v>
      </c>
      <c r="E143454" s="3" t="s">
        <v>44</v>
      </c>
      <c r="F143454" s="3" t="s">
        <v>51</v>
      </c>
      <c r="G143454" s="3" t="s">
        <v>46</v>
      </c>
    </row>
    <row r="143455" spans="2:7">
      <c r="B143455" s="3" t="s">
        <v>52</v>
      </c>
      <c r="C143455" s="3" t="s">
        <v>47</v>
      </c>
      <c r="D143455" s="3" t="s">
        <v>45</v>
      </c>
      <c r="E143455" s="3" t="s">
        <v>44</v>
      </c>
      <c r="F143455" s="3" t="s">
        <v>51</v>
      </c>
      <c r="G143455" s="3" t="s">
        <v>48</v>
      </c>
    </row>
    <row r="143456" spans="2:7">
      <c r="B143456" s="3" t="s">
        <v>52</v>
      </c>
      <c r="C143456" s="3" t="s">
        <v>47</v>
      </c>
      <c r="D143456" s="3" t="s">
        <v>45</v>
      </c>
      <c r="E143456" s="3" t="s">
        <v>44</v>
      </c>
      <c r="F143456" s="3" t="s">
        <v>51</v>
      </c>
      <c r="G143456" s="3" t="s">
        <v>49</v>
      </c>
    </row>
    <row r="143457" spans="2:7">
      <c r="B143457" s="3" t="s">
        <v>52</v>
      </c>
      <c r="C143457" s="3" t="s">
        <v>47</v>
      </c>
      <c r="D143457" s="3" t="s">
        <v>45</v>
      </c>
      <c r="E143457" s="3" t="s">
        <v>44</v>
      </c>
      <c r="F143457" s="3" t="s">
        <v>51</v>
      </c>
      <c r="G143457" s="3" t="s">
        <v>50</v>
      </c>
    </row>
    <row r="143458" spans="2:7">
      <c r="B143458" s="3" t="s">
        <v>52</v>
      </c>
      <c r="C143458" s="3" t="s">
        <v>47</v>
      </c>
      <c r="D143458" s="3" t="s">
        <v>45</v>
      </c>
      <c r="E143458" s="3" t="s">
        <v>46</v>
      </c>
      <c r="F143458" s="3" t="s">
        <v>43</v>
      </c>
      <c r="G143458" s="3" t="s">
        <v>44</v>
      </c>
    </row>
    <row r="143459" spans="2:7">
      <c r="B143459" s="3" t="s">
        <v>52</v>
      </c>
      <c r="C143459" s="3" t="s">
        <v>47</v>
      </c>
      <c r="D143459" s="3" t="s">
        <v>45</v>
      </c>
      <c r="E143459" s="3" t="s">
        <v>46</v>
      </c>
      <c r="F143459" s="3" t="s">
        <v>43</v>
      </c>
      <c r="G143459" s="3" t="s">
        <v>48</v>
      </c>
    </row>
    <row r="143460" spans="2:7">
      <c r="B143460" s="3" t="s">
        <v>52</v>
      </c>
      <c r="C143460" s="3" t="s">
        <v>47</v>
      </c>
      <c r="D143460" s="3" t="s">
        <v>45</v>
      </c>
      <c r="E143460" s="3" t="s">
        <v>46</v>
      </c>
      <c r="F143460" s="3" t="s">
        <v>43</v>
      </c>
      <c r="G143460" s="3" t="s">
        <v>49</v>
      </c>
    </row>
    <row r="143461" spans="2:7">
      <c r="B143461" s="3" t="s">
        <v>52</v>
      </c>
      <c r="C143461" s="3" t="s">
        <v>47</v>
      </c>
      <c r="D143461" s="3" t="s">
        <v>45</v>
      </c>
      <c r="E143461" s="3" t="s">
        <v>46</v>
      </c>
      <c r="F143461" s="3" t="s">
        <v>43</v>
      </c>
      <c r="G143461" s="3" t="s">
        <v>50</v>
      </c>
    </row>
    <row r="143462" spans="2:7">
      <c r="B143462" s="3" t="s">
        <v>52</v>
      </c>
      <c r="C143462" s="3" t="s">
        <v>47</v>
      </c>
      <c r="D143462" s="3" t="s">
        <v>45</v>
      </c>
      <c r="E143462" s="3" t="s">
        <v>46</v>
      </c>
      <c r="F143462" s="3" t="s">
        <v>43</v>
      </c>
      <c r="G143462" s="3" t="s">
        <v>51</v>
      </c>
    </row>
    <row r="143463" spans="2:7">
      <c r="B143463" s="3" t="s">
        <v>52</v>
      </c>
      <c r="C143463" s="3" t="s">
        <v>47</v>
      </c>
      <c r="D143463" s="3" t="s">
        <v>45</v>
      </c>
      <c r="E143463" s="3" t="s">
        <v>46</v>
      </c>
      <c r="F143463" s="3" t="s">
        <v>44</v>
      </c>
      <c r="G143463" s="3" t="s">
        <v>43</v>
      </c>
    </row>
    <row r="143464" spans="2:7">
      <c r="B143464" s="3" t="s">
        <v>52</v>
      </c>
      <c r="C143464" s="3" t="s">
        <v>47</v>
      </c>
      <c r="D143464" s="3" t="s">
        <v>45</v>
      </c>
      <c r="E143464" s="3" t="s">
        <v>46</v>
      </c>
      <c r="F143464" s="3" t="s">
        <v>44</v>
      </c>
      <c r="G143464" s="3" t="s">
        <v>48</v>
      </c>
    </row>
    <row r="143465" spans="2:7">
      <c r="B143465" s="3" t="s">
        <v>52</v>
      </c>
      <c r="C143465" s="3" t="s">
        <v>47</v>
      </c>
      <c r="D143465" s="3" t="s">
        <v>45</v>
      </c>
      <c r="E143465" s="3" t="s">
        <v>46</v>
      </c>
      <c r="F143465" s="3" t="s">
        <v>44</v>
      </c>
      <c r="G143465" s="3" t="s">
        <v>49</v>
      </c>
    </row>
    <row r="143466" spans="2:7">
      <c r="B143466" s="3" t="s">
        <v>52</v>
      </c>
      <c r="C143466" s="3" t="s">
        <v>47</v>
      </c>
      <c r="D143466" s="3" t="s">
        <v>45</v>
      </c>
      <c r="E143466" s="3" t="s">
        <v>46</v>
      </c>
      <c r="F143466" s="3" t="s">
        <v>44</v>
      </c>
      <c r="G143466" s="3" t="s">
        <v>50</v>
      </c>
    </row>
    <row r="143467" spans="2:7">
      <c r="B143467" s="3" t="s">
        <v>52</v>
      </c>
      <c r="C143467" s="3" t="s">
        <v>47</v>
      </c>
      <c r="D143467" s="3" t="s">
        <v>45</v>
      </c>
      <c r="E143467" s="3" t="s">
        <v>46</v>
      </c>
      <c r="F143467" s="3" t="s">
        <v>44</v>
      </c>
      <c r="G143467" s="3" t="s">
        <v>51</v>
      </c>
    </row>
    <row r="143468" spans="2:7">
      <c r="B143468" s="3" t="s">
        <v>52</v>
      </c>
      <c r="C143468" s="3" t="s">
        <v>47</v>
      </c>
      <c r="D143468" s="3" t="s">
        <v>45</v>
      </c>
      <c r="E143468" s="3" t="s">
        <v>46</v>
      </c>
      <c r="F143468" s="3" t="s">
        <v>48</v>
      </c>
      <c r="G143468" s="3" t="s">
        <v>43</v>
      </c>
    </row>
    <row r="143469" spans="2:7">
      <c r="B143469" s="3" t="s">
        <v>52</v>
      </c>
      <c r="C143469" s="3" t="s">
        <v>47</v>
      </c>
      <c r="D143469" s="3" t="s">
        <v>45</v>
      </c>
      <c r="E143469" s="3" t="s">
        <v>46</v>
      </c>
      <c r="F143469" s="3" t="s">
        <v>48</v>
      </c>
      <c r="G143469" s="3" t="s">
        <v>44</v>
      </c>
    </row>
    <row r="143470" spans="2:7">
      <c r="B143470" s="3" t="s">
        <v>52</v>
      </c>
      <c r="C143470" s="3" t="s">
        <v>47</v>
      </c>
      <c r="D143470" s="3" t="s">
        <v>45</v>
      </c>
      <c r="E143470" s="3" t="s">
        <v>46</v>
      </c>
      <c r="F143470" s="3" t="s">
        <v>48</v>
      </c>
      <c r="G143470" s="3" t="s">
        <v>49</v>
      </c>
    </row>
    <row r="143471" spans="2:7">
      <c r="B143471" s="3" t="s">
        <v>52</v>
      </c>
      <c r="C143471" s="3" t="s">
        <v>47</v>
      </c>
      <c r="D143471" s="3" t="s">
        <v>45</v>
      </c>
      <c r="E143471" s="3" t="s">
        <v>46</v>
      </c>
      <c r="F143471" s="3" t="s">
        <v>48</v>
      </c>
      <c r="G143471" s="3" t="s">
        <v>50</v>
      </c>
    </row>
    <row r="143472" spans="2:7">
      <c r="B143472" s="3" t="s">
        <v>52</v>
      </c>
      <c r="C143472" s="3" t="s">
        <v>47</v>
      </c>
      <c r="D143472" s="3" t="s">
        <v>45</v>
      </c>
      <c r="E143472" s="3" t="s">
        <v>46</v>
      </c>
      <c r="F143472" s="3" t="s">
        <v>48</v>
      </c>
      <c r="G143472" s="3" t="s">
        <v>51</v>
      </c>
    </row>
    <row r="143473" spans="2:7">
      <c r="B143473" s="3" t="s">
        <v>52</v>
      </c>
      <c r="C143473" s="3" t="s">
        <v>47</v>
      </c>
      <c r="D143473" s="3" t="s">
        <v>45</v>
      </c>
      <c r="E143473" s="3" t="s">
        <v>46</v>
      </c>
      <c r="F143473" s="3" t="s">
        <v>49</v>
      </c>
      <c r="G143473" s="3" t="s">
        <v>43</v>
      </c>
    </row>
    <row r="143474" spans="2:7">
      <c r="B143474" s="3" t="s">
        <v>52</v>
      </c>
      <c r="C143474" s="3" t="s">
        <v>47</v>
      </c>
      <c r="D143474" s="3" t="s">
        <v>45</v>
      </c>
      <c r="E143474" s="3" t="s">
        <v>46</v>
      </c>
      <c r="F143474" s="3" t="s">
        <v>49</v>
      </c>
      <c r="G143474" s="3" t="s">
        <v>44</v>
      </c>
    </row>
    <row r="143475" spans="2:7">
      <c r="B143475" s="3" t="s">
        <v>52</v>
      </c>
      <c r="C143475" s="3" t="s">
        <v>47</v>
      </c>
      <c r="D143475" s="3" t="s">
        <v>45</v>
      </c>
      <c r="E143475" s="3" t="s">
        <v>46</v>
      </c>
      <c r="F143475" s="3" t="s">
        <v>49</v>
      </c>
      <c r="G143475" s="3" t="s">
        <v>48</v>
      </c>
    </row>
    <row r="143476" spans="2:7">
      <c r="B143476" s="3" t="s">
        <v>52</v>
      </c>
      <c r="C143476" s="3" t="s">
        <v>47</v>
      </c>
      <c r="D143476" s="3" t="s">
        <v>45</v>
      </c>
      <c r="E143476" s="3" t="s">
        <v>46</v>
      </c>
      <c r="F143476" s="3" t="s">
        <v>49</v>
      </c>
      <c r="G143476" s="3" t="s">
        <v>50</v>
      </c>
    </row>
    <row r="143477" spans="2:7">
      <c r="B143477" s="3" t="s">
        <v>52</v>
      </c>
      <c r="C143477" s="3" t="s">
        <v>47</v>
      </c>
      <c r="D143477" s="3" t="s">
        <v>45</v>
      </c>
      <c r="E143477" s="3" t="s">
        <v>46</v>
      </c>
      <c r="F143477" s="3" t="s">
        <v>49</v>
      </c>
      <c r="G143477" s="3" t="s">
        <v>51</v>
      </c>
    </row>
    <row r="143478" spans="2:7">
      <c r="B143478" s="3" t="s">
        <v>52</v>
      </c>
      <c r="C143478" s="3" t="s">
        <v>47</v>
      </c>
      <c r="D143478" s="3" t="s">
        <v>45</v>
      </c>
      <c r="E143478" s="3" t="s">
        <v>46</v>
      </c>
      <c r="F143478" s="3" t="s">
        <v>50</v>
      </c>
      <c r="G143478" s="3" t="s">
        <v>43</v>
      </c>
    </row>
    <row r="143479" spans="2:7">
      <c r="B143479" s="3" t="s">
        <v>52</v>
      </c>
      <c r="C143479" s="3" t="s">
        <v>47</v>
      </c>
      <c r="D143479" s="3" t="s">
        <v>45</v>
      </c>
      <c r="E143479" s="3" t="s">
        <v>46</v>
      </c>
      <c r="F143479" s="3" t="s">
        <v>50</v>
      </c>
      <c r="G143479" s="3" t="s">
        <v>44</v>
      </c>
    </row>
    <row r="143480" spans="2:7">
      <c r="B143480" s="3" t="s">
        <v>52</v>
      </c>
      <c r="C143480" s="3" t="s">
        <v>47</v>
      </c>
      <c r="D143480" s="3" t="s">
        <v>45</v>
      </c>
      <c r="E143480" s="3" t="s">
        <v>46</v>
      </c>
      <c r="F143480" s="3" t="s">
        <v>50</v>
      </c>
      <c r="G143480" s="3" t="s">
        <v>48</v>
      </c>
    </row>
    <row r="143481" spans="2:7">
      <c r="B143481" s="3" t="s">
        <v>52</v>
      </c>
      <c r="C143481" s="3" t="s">
        <v>47</v>
      </c>
      <c r="D143481" s="3" t="s">
        <v>45</v>
      </c>
      <c r="E143481" s="3" t="s">
        <v>46</v>
      </c>
      <c r="F143481" s="3" t="s">
        <v>50</v>
      </c>
      <c r="G143481" s="3" t="s">
        <v>49</v>
      </c>
    </row>
    <row r="143482" spans="2:7">
      <c r="B143482" s="3" t="s">
        <v>52</v>
      </c>
      <c r="C143482" s="3" t="s">
        <v>47</v>
      </c>
      <c r="D143482" s="3" t="s">
        <v>45</v>
      </c>
      <c r="E143482" s="3" t="s">
        <v>46</v>
      </c>
      <c r="F143482" s="3" t="s">
        <v>50</v>
      </c>
      <c r="G143482" s="3" t="s">
        <v>51</v>
      </c>
    </row>
    <row r="143483" spans="2:7">
      <c r="B143483" s="3" t="s">
        <v>52</v>
      </c>
      <c r="C143483" s="3" t="s">
        <v>47</v>
      </c>
      <c r="D143483" s="3" t="s">
        <v>45</v>
      </c>
      <c r="E143483" s="3" t="s">
        <v>46</v>
      </c>
      <c r="F143483" s="3" t="s">
        <v>51</v>
      </c>
      <c r="G143483" s="3" t="s">
        <v>43</v>
      </c>
    </row>
    <row r="143484" spans="2:7">
      <c r="B143484" s="3" t="s">
        <v>52</v>
      </c>
      <c r="C143484" s="3" t="s">
        <v>47</v>
      </c>
      <c r="D143484" s="3" t="s">
        <v>45</v>
      </c>
      <c r="E143484" s="3" t="s">
        <v>46</v>
      </c>
      <c r="F143484" s="3" t="s">
        <v>51</v>
      </c>
      <c r="G143484" s="3" t="s">
        <v>44</v>
      </c>
    </row>
    <row r="143485" spans="2:7">
      <c r="B143485" s="3" t="s">
        <v>52</v>
      </c>
      <c r="C143485" s="3" t="s">
        <v>47</v>
      </c>
      <c r="D143485" s="3" t="s">
        <v>45</v>
      </c>
      <c r="E143485" s="3" t="s">
        <v>46</v>
      </c>
      <c r="F143485" s="3" t="s">
        <v>51</v>
      </c>
      <c r="G143485" s="3" t="s">
        <v>48</v>
      </c>
    </row>
    <row r="143486" spans="2:7">
      <c r="B143486" s="3" t="s">
        <v>52</v>
      </c>
      <c r="C143486" s="3" t="s">
        <v>47</v>
      </c>
      <c r="D143486" s="3" t="s">
        <v>45</v>
      </c>
      <c r="E143486" s="3" t="s">
        <v>46</v>
      </c>
      <c r="F143486" s="3" t="s">
        <v>51</v>
      </c>
      <c r="G143486" s="3" t="s">
        <v>49</v>
      </c>
    </row>
    <row r="143487" spans="2:7">
      <c r="B143487" s="3" t="s">
        <v>52</v>
      </c>
      <c r="C143487" s="3" t="s">
        <v>47</v>
      </c>
      <c r="D143487" s="3" t="s">
        <v>45</v>
      </c>
      <c r="E143487" s="3" t="s">
        <v>46</v>
      </c>
      <c r="F143487" s="3" t="s">
        <v>51</v>
      </c>
      <c r="G143487" s="3" t="s">
        <v>50</v>
      </c>
    </row>
    <row r="143488" spans="2:7">
      <c r="B143488" s="3" t="s">
        <v>52</v>
      </c>
      <c r="C143488" s="3" t="s">
        <v>47</v>
      </c>
      <c r="D143488" s="3" t="s">
        <v>45</v>
      </c>
      <c r="E143488" s="3" t="s">
        <v>48</v>
      </c>
      <c r="F143488" s="3" t="s">
        <v>43</v>
      </c>
      <c r="G143488" s="3" t="s">
        <v>44</v>
      </c>
    </row>
    <row r="143489" spans="2:7">
      <c r="B143489" s="3" t="s">
        <v>52</v>
      </c>
      <c r="C143489" s="3" t="s">
        <v>47</v>
      </c>
      <c r="D143489" s="3" t="s">
        <v>45</v>
      </c>
      <c r="E143489" s="3" t="s">
        <v>48</v>
      </c>
      <c r="F143489" s="3" t="s">
        <v>43</v>
      </c>
      <c r="G143489" s="3" t="s">
        <v>46</v>
      </c>
    </row>
    <row r="143490" spans="2:7">
      <c r="B143490" s="3" t="s">
        <v>52</v>
      </c>
      <c r="C143490" s="3" t="s">
        <v>47</v>
      </c>
      <c r="D143490" s="3" t="s">
        <v>45</v>
      </c>
      <c r="E143490" s="3" t="s">
        <v>48</v>
      </c>
      <c r="F143490" s="3" t="s">
        <v>43</v>
      </c>
      <c r="G143490" s="3" t="s">
        <v>49</v>
      </c>
    </row>
    <row r="143491" spans="2:7">
      <c r="B143491" s="3" t="s">
        <v>52</v>
      </c>
      <c r="C143491" s="3" t="s">
        <v>47</v>
      </c>
      <c r="D143491" s="3" t="s">
        <v>45</v>
      </c>
      <c r="E143491" s="3" t="s">
        <v>48</v>
      </c>
      <c r="F143491" s="3" t="s">
        <v>43</v>
      </c>
      <c r="G143491" s="3" t="s">
        <v>50</v>
      </c>
    </row>
    <row r="143492" spans="2:7">
      <c r="B143492" s="3" t="s">
        <v>52</v>
      </c>
      <c r="C143492" s="3" t="s">
        <v>47</v>
      </c>
      <c r="D143492" s="3" t="s">
        <v>45</v>
      </c>
      <c r="E143492" s="3" t="s">
        <v>48</v>
      </c>
      <c r="F143492" s="3" t="s">
        <v>43</v>
      </c>
      <c r="G143492" s="3" t="s">
        <v>51</v>
      </c>
    </row>
    <row r="143493" spans="2:7">
      <c r="B143493" s="3" t="s">
        <v>52</v>
      </c>
      <c r="C143493" s="3" t="s">
        <v>47</v>
      </c>
      <c r="D143493" s="3" t="s">
        <v>45</v>
      </c>
      <c r="E143493" s="3" t="s">
        <v>48</v>
      </c>
      <c r="F143493" s="3" t="s">
        <v>44</v>
      </c>
      <c r="G143493" s="3" t="s">
        <v>43</v>
      </c>
    </row>
    <row r="143494" spans="2:7">
      <c r="B143494" s="3" t="s">
        <v>52</v>
      </c>
      <c r="C143494" s="3" t="s">
        <v>47</v>
      </c>
      <c r="D143494" s="3" t="s">
        <v>45</v>
      </c>
      <c r="E143494" s="3" t="s">
        <v>48</v>
      </c>
      <c r="F143494" s="3" t="s">
        <v>44</v>
      </c>
      <c r="G143494" s="3" t="s">
        <v>46</v>
      </c>
    </row>
    <row r="143495" spans="2:7">
      <c r="B143495" s="3" t="s">
        <v>52</v>
      </c>
      <c r="C143495" s="3" t="s">
        <v>47</v>
      </c>
      <c r="D143495" s="3" t="s">
        <v>45</v>
      </c>
      <c r="E143495" s="3" t="s">
        <v>48</v>
      </c>
      <c r="F143495" s="3" t="s">
        <v>44</v>
      </c>
      <c r="G143495" s="3" t="s">
        <v>49</v>
      </c>
    </row>
    <row r="143496" spans="2:7">
      <c r="B143496" s="3" t="s">
        <v>52</v>
      </c>
      <c r="C143496" s="3" t="s">
        <v>47</v>
      </c>
      <c r="D143496" s="3" t="s">
        <v>45</v>
      </c>
      <c r="E143496" s="3" t="s">
        <v>48</v>
      </c>
      <c r="F143496" s="3" t="s">
        <v>44</v>
      </c>
      <c r="G143496" s="3" t="s">
        <v>50</v>
      </c>
    </row>
    <row r="143497" spans="2:7">
      <c r="B143497" s="3" t="s">
        <v>52</v>
      </c>
      <c r="C143497" s="3" t="s">
        <v>47</v>
      </c>
      <c r="D143497" s="3" t="s">
        <v>45</v>
      </c>
      <c r="E143497" s="3" t="s">
        <v>48</v>
      </c>
      <c r="F143497" s="3" t="s">
        <v>44</v>
      </c>
      <c r="G143497" s="3" t="s">
        <v>51</v>
      </c>
    </row>
    <row r="143498" spans="2:7">
      <c r="B143498" s="3" t="s">
        <v>52</v>
      </c>
      <c r="C143498" s="3" t="s">
        <v>47</v>
      </c>
      <c r="D143498" s="3" t="s">
        <v>45</v>
      </c>
      <c r="E143498" s="3" t="s">
        <v>48</v>
      </c>
      <c r="F143498" s="3" t="s">
        <v>46</v>
      </c>
      <c r="G143498" s="3" t="s">
        <v>43</v>
      </c>
    </row>
    <row r="143499" spans="2:7">
      <c r="B143499" s="3" t="s">
        <v>52</v>
      </c>
      <c r="C143499" s="3" t="s">
        <v>47</v>
      </c>
      <c r="D143499" s="3" t="s">
        <v>45</v>
      </c>
      <c r="E143499" s="3" t="s">
        <v>48</v>
      </c>
      <c r="F143499" s="3" t="s">
        <v>46</v>
      </c>
      <c r="G143499" s="3" t="s">
        <v>44</v>
      </c>
    </row>
    <row r="143500" spans="2:7">
      <c r="B143500" s="3" t="s">
        <v>52</v>
      </c>
      <c r="C143500" s="3" t="s">
        <v>47</v>
      </c>
      <c r="D143500" s="3" t="s">
        <v>45</v>
      </c>
      <c r="E143500" s="3" t="s">
        <v>48</v>
      </c>
      <c r="F143500" s="3" t="s">
        <v>46</v>
      </c>
      <c r="G143500" s="3" t="s">
        <v>49</v>
      </c>
    </row>
    <row r="143501" spans="2:7">
      <c r="B143501" s="3" t="s">
        <v>52</v>
      </c>
      <c r="C143501" s="3" t="s">
        <v>47</v>
      </c>
      <c r="D143501" s="3" t="s">
        <v>45</v>
      </c>
      <c r="E143501" s="3" t="s">
        <v>48</v>
      </c>
      <c r="F143501" s="3" t="s">
        <v>46</v>
      </c>
      <c r="G143501" s="3" t="s">
        <v>50</v>
      </c>
    </row>
    <row r="143502" spans="2:7">
      <c r="B143502" s="3" t="s">
        <v>52</v>
      </c>
      <c r="C143502" s="3" t="s">
        <v>47</v>
      </c>
      <c r="D143502" s="3" t="s">
        <v>45</v>
      </c>
      <c r="E143502" s="3" t="s">
        <v>48</v>
      </c>
      <c r="F143502" s="3" t="s">
        <v>46</v>
      </c>
      <c r="G143502" s="3" t="s">
        <v>51</v>
      </c>
    </row>
    <row r="143503" spans="2:7">
      <c r="B143503" s="3" t="s">
        <v>52</v>
      </c>
      <c r="C143503" s="3" t="s">
        <v>47</v>
      </c>
      <c r="D143503" s="3" t="s">
        <v>45</v>
      </c>
      <c r="E143503" s="3" t="s">
        <v>48</v>
      </c>
      <c r="F143503" s="3" t="s">
        <v>49</v>
      </c>
      <c r="G143503" s="3" t="s">
        <v>43</v>
      </c>
    </row>
    <row r="143504" spans="2:7">
      <c r="B143504" s="3" t="s">
        <v>52</v>
      </c>
      <c r="C143504" s="3" t="s">
        <v>47</v>
      </c>
      <c r="D143504" s="3" t="s">
        <v>45</v>
      </c>
      <c r="E143504" s="3" t="s">
        <v>48</v>
      </c>
      <c r="F143504" s="3" t="s">
        <v>49</v>
      </c>
      <c r="G143504" s="3" t="s">
        <v>44</v>
      </c>
    </row>
    <row r="143505" spans="2:7">
      <c r="B143505" s="3" t="s">
        <v>52</v>
      </c>
      <c r="C143505" s="3" t="s">
        <v>47</v>
      </c>
      <c r="D143505" s="3" t="s">
        <v>45</v>
      </c>
      <c r="E143505" s="3" t="s">
        <v>48</v>
      </c>
      <c r="F143505" s="3" t="s">
        <v>49</v>
      </c>
      <c r="G143505" s="3" t="s">
        <v>46</v>
      </c>
    </row>
    <row r="143506" spans="2:7">
      <c r="B143506" s="3" t="s">
        <v>52</v>
      </c>
      <c r="C143506" s="3" t="s">
        <v>47</v>
      </c>
      <c r="D143506" s="3" t="s">
        <v>45</v>
      </c>
      <c r="E143506" s="3" t="s">
        <v>48</v>
      </c>
      <c r="F143506" s="3" t="s">
        <v>49</v>
      </c>
      <c r="G143506" s="3" t="s">
        <v>50</v>
      </c>
    </row>
    <row r="143507" spans="2:7">
      <c r="B143507" s="3" t="s">
        <v>52</v>
      </c>
      <c r="C143507" s="3" t="s">
        <v>47</v>
      </c>
      <c r="D143507" s="3" t="s">
        <v>45</v>
      </c>
      <c r="E143507" s="3" t="s">
        <v>48</v>
      </c>
      <c r="F143507" s="3" t="s">
        <v>49</v>
      </c>
      <c r="G143507" s="3" t="s">
        <v>51</v>
      </c>
    </row>
    <row r="143508" spans="2:7">
      <c r="B143508" s="3" t="s">
        <v>52</v>
      </c>
      <c r="C143508" s="3" t="s">
        <v>47</v>
      </c>
      <c r="D143508" s="3" t="s">
        <v>45</v>
      </c>
      <c r="E143508" s="3" t="s">
        <v>48</v>
      </c>
      <c r="F143508" s="3" t="s">
        <v>50</v>
      </c>
      <c r="G143508" s="3" t="s">
        <v>43</v>
      </c>
    </row>
    <row r="143509" spans="2:7">
      <c r="B143509" s="3" t="s">
        <v>52</v>
      </c>
      <c r="C143509" s="3" t="s">
        <v>47</v>
      </c>
      <c r="D143509" s="3" t="s">
        <v>45</v>
      </c>
      <c r="E143509" s="3" t="s">
        <v>48</v>
      </c>
      <c r="F143509" s="3" t="s">
        <v>50</v>
      </c>
      <c r="G143509" s="3" t="s">
        <v>44</v>
      </c>
    </row>
    <row r="143510" spans="2:7">
      <c r="B143510" s="3" t="s">
        <v>52</v>
      </c>
      <c r="C143510" s="3" t="s">
        <v>47</v>
      </c>
      <c r="D143510" s="3" t="s">
        <v>45</v>
      </c>
      <c r="E143510" s="3" t="s">
        <v>48</v>
      </c>
      <c r="F143510" s="3" t="s">
        <v>50</v>
      </c>
      <c r="G143510" s="3" t="s">
        <v>46</v>
      </c>
    </row>
    <row r="143511" spans="2:7">
      <c r="B143511" s="3" t="s">
        <v>52</v>
      </c>
      <c r="C143511" s="3" t="s">
        <v>47</v>
      </c>
      <c r="D143511" s="3" t="s">
        <v>45</v>
      </c>
      <c r="E143511" s="3" t="s">
        <v>48</v>
      </c>
      <c r="F143511" s="3" t="s">
        <v>50</v>
      </c>
      <c r="G143511" s="3" t="s">
        <v>49</v>
      </c>
    </row>
    <row r="143512" spans="2:7">
      <c r="B143512" s="3" t="s">
        <v>52</v>
      </c>
      <c r="C143512" s="3" t="s">
        <v>47</v>
      </c>
      <c r="D143512" s="3" t="s">
        <v>45</v>
      </c>
      <c r="E143512" s="3" t="s">
        <v>48</v>
      </c>
      <c r="F143512" s="3" t="s">
        <v>50</v>
      </c>
      <c r="G143512" s="3" t="s">
        <v>51</v>
      </c>
    </row>
    <row r="143513" spans="2:7">
      <c r="B143513" s="3" t="s">
        <v>52</v>
      </c>
      <c r="C143513" s="3" t="s">
        <v>47</v>
      </c>
      <c r="D143513" s="3" t="s">
        <v>45</v>
      </c>
      <c r="E143513" s="3" t="s">
        <v>48</v>
      </c>
      <c r="F143513" s="3" t="s">
        <v>51</v>
      </c>
      <c r="G143513" s="3" t="s">
        <v>43</v>
      </c>
    </row>
    <row r="143514" spans="2:7">
      <c r="B143514" s="3" t="s">
        <v>52</v>
      </c>
      <c r="C143514" s="3" t="s">
        <v>47</v>
      </c>
      <c r="D143514" s="3" t="s">
        <v>45</v>
      </c>
      <c r="E143514" s="3" t="s">
        <v>48</v>
      </c>
      <c r="F143514" s="3" t="s">
        <v>51</v>
      </c>
      <c r="G143514" s="3" t="s">
        <v>44</v>
      </c>
    </row>
    <row r="143515" spans="2:7">
      <c r="B143515" s="3" t="s">
        <v>52</v>
      </c>
      <c r="C143515" s="3" t="s">
        <v>47</v>
      </c>
      <c r="D143515" s="3" t="s">
        <v>45</v>
      </c>
      <c r="E143515" s="3" t="s">
        <v>48</v>
      </c>
      <c r="F143515" s="3" t="s">
        <v>51</v>
      </c>
      <c r="G143515" s="3" t="s">
        <v>46</v>
      </c>
    </row>
    <row r="143516" spans="2:7">
      <c r="B143516" s="3" t="s">
        <v>52</v>
      </c>
      <c r="C143516" s="3" t="s">
        <v>47</v>
      </c>
      <c r="D143516" s="3" t="s">
        <v>45</v>
      </c>
      <c r="E143516" s="3" t="s">
        <v>48</v>
      </c>
      <c r="F143516" s="3" t="s">
        <v>51</v>
      </c>
      <c r="G143516" s="3" t="s">
        <v>49</v>
      </c>
    </row>
    <row r="143517" spans="2:7">
      <c r="B143517" s="3" t="s">
        <v>52</v>
      </c>
      <c r="C143517" s="3" t="s">
        <v>47</v>
      </c>
      <c r="D143517" s="3" t="s">
        <v>45</v>
      </c>
      <c r="E143517" s="3" t="s">
        <v>48</v>
      </c>
      <c r="F143517" s="3" t="s">
        <v>51</v>
      </c>
      <c r="G143517" s="3" t="s">
        <v>50</v>
      </c>
    </row>
    <row r="143518" spans="2:7">
      <c r="B143518" s="3" t="s">
        <v>52</v>
      </c>
      <c r="C143518" s="3" t="s">
        <v>47</v>
      </c>
      <c r="D143518" s="3" t="s">
        <v>45</v>
      </c>
      <c r="E143518" s="3" t="s">
        <v>49</v>
      </c>
      <c r="F143518" s="3" t="s">
        <v>43</v>
      </c>
      <c r="G143518" s="3" t="s">
        <v>44</v>
      </c>
    </row>
    <row r="143519" spans="2:7">
      <c r="B143519" s="3" t="s">
        <v>52</v>
      </c>
      <c r="C143519" s="3" t="s">
        <v>47</v>
      </c>
      <c r="D143519" s="3" t="s">
        <v>45</v>
      </c>
      <c r="E143519" s="3" t="s">
        <v>49</v>
      </c>
      <c r="F143519" s="3" t="s">
        <v>43</v>
      </c>
      <c r="G143519" s="3" t="s">
        <v>46</v>
      </c>
    </row>
    <row r="143520" spans="2:7">
      <c r="B143520" s="3" t="s">
        <v>52</v>
      </c>
      <c r="C143520" s="3" t="s">
        <v>47</v>
      </c>
      <c r="D143520" s="3" t="s">
        <v>45</v>
      </c>
      <c r="E143520" s="3" t="s">
        <v>49</v>
      </c>
      <c r="F143520" s="3" t="s">
        <v>43</v>
      </c>
      <c r="G143520" s="3" t="s">
        <v>48</v>
      </c>
    </row>
    <row r="143521" spans="2:7">
      <c r="B143521" s="3" t="s">
        <v>52</v>
      </c>
      <c r="C143521" s="3" t="s">
        <v>47</v>
      </c>
      <c r="D143521" s="3" t="s">
        <v>45</v>
      </c>
      <c r="E143521" s="3" t="s">
        <v>49</v>
      </c>
      <c r="F143521" s="3" t="s">
        <v>43</v>
      </c>
      <c r="G143521" s="3" t="s">
        <v>50</v>
      </c>
    </row>
    <row r="143522" spans="2:7">
      <c r="B143522" s="3" t="s">
        <v>52</v>
      </c>
      <c r="C143522" s="3" t="s">
        <v>47</v>
      </c>
      <c r="D143522" s="3" t="s">
        <v>45</v>
      </c>
      <c r="E143522" s="3" t="s">
        <v>49</v>
      </c>
      <c r="F143522" s="3" t="s">
        <v>43</v>
      </c>
      <c r="G143522" s="3" t="s">
        <v>51</v>
      </c>
    </row>
    <row r="143523" spans="2:7">
      <c r="B143523" s="3" t="s">
        <v>52</v>
      </c>
      <c r="C143523" s="3" t="s">
        <v>47</v>
      </c>
      <c r="D143523" s="3" t="s">
        <v>45</v>
      </c>
      <c r="E143523" s="3" t="s">
        <v>49</v>
      </c>
      <c r="F143523" s="3" t="s">
        <v>44</v>
      </c>
      <c r="G143523" s="3" t="s">
        <v>43</v>
      </c>
    </row>
    <row r="143524" spans="2:7">
      <c r="B143524" s="3" t="s">
        <v>52</v>
      </c>
      <c r="C143524" s="3" t="s">
        <v>47</v>
      </c>
      <c r="D143524" s="3" t="s">
        <v>45</v>
      </c>
      <c r="E143524" s="3" t="s">
        <v>49</v>
      </c>
      <c r="F143524" s="3" t="s">
        <v>44</v>
      </c>
      <c r="G143524" s="3" t="s">
        <v>46</v>
      </c>
    </row>
    <row r="143525" spans="2:7">
      <c r="B143525" s="3" t="s">
        <v>52</v>
      </c>
      <c r="C143525" s="3" t="s">
        <v>47</v>
      </c>
      <c r="D143525" s="3" t="s">
        <v>45</v>
      </c>
      <c r="E143525" s="3" t="s">
        <v>49</v>
      </c>
      <c r="F143525" s="3" t="s">
        <v>44</v>
      </c>
      <c r="G143525" s="3" t="s">
        <v>48</v>
      </c>
    </row>
    <row r="143526" spans="2:7">
      <c r="B143526" s="3" t="s">
        <v>52</v>
      </c>
      <c r="C143526" s="3" t="s">
        <v>47</v>
      </c>
      <c r="D143526" s="3" t="s">
        <v>45</v>
      </c>
      <c r="E143526" s="3" t="s">
        <v>49</v>
      </c>
      <c r="F143526" s="3" t="s">
        <v>44</v>
      </c>
      <c r="G143526" s="3" t="s">
        <v>50</v>
      </c>
    </row>
    <row r="143527" spans="2:7">
      <c r="B143527" s="3" t="s">
        <v>52</v>
      </c>
      <c r="C143527" s="3" t="s">
        <v>47</v>
      </c>
      <c r="D143527" s="3" t="s">
        <v>45</v>
      </c>
      <c r="E143527" s="3" t="s">
        <v>49</v>
      </c>
      <c r="F143527" s="3" t="s">
        <v>44</v>
      </c>
      <c r="G143527" s="3" t="s">
        <v>51</v>
      </c>
    </row>
    <row r="143528" spans="2:7">
      <c r="B143528" s="3" t="s">
        <v>52</v>
      </c>
      <c r="C143528" s="3" t="s">
        <v>47</v>
      </c>
      <c r="D143528" s="3" t="s">
        <v>45</v>
      </c>
      <c r="E143528" s="3" t="s">
        <v>49</v>
      </c>
      <c r="F143528" s="3" t="s">
        <v>46</v>
      </c>
      <c r="G143528" s="3" t="s">
        <v>43</v>
      </c>
    </row>
    <row r="143529" spans="2:7">
      <c r="B143529" s="3" t="s">
        <v>52</v>
      </c>
      <c r="C143529" s="3" t="s">
        <v>47</v>
      </c>
      <c r="D143529" s="3" t="s">
        <v>45</v>
      </c>
      <c r="E143529" s="3" t="s">
        <v>49</v>
      </c>
      <c r="F143529" s="3" t="s">
        <v>46</v>
      </c>
      <c r="G143529" s="3" t="s">
        <v>44</v>
      </c>
    </row>
    <row r="143530" spans="2:7">
      <c r="B143530" s="3" t="s">
        <v>52</v>
      </c>
      <c r="C143530" s="3" t="s">
        <v>47</v>
      </c>
      <c r="D143530" s="3" t="s">
        <v>45</v>
      </c>
      <c r="E143530" s="3" t="s">
        <v>49</v>
      </c>
      <c r="F143530" s="3" t="s">
        <v>46</v>
      </c>
      <c r="G143530" s="3" t="s">
        <v>48</v>
      </c>
    </row>
    <row r="143531" spans="2:7">
      <c r="B143531" s="3" t="s">
        <v>52</v>
      </c>
      <c r="C143531" s="3" t="s">
        <v>47</v>
      </c>
      <c r="D143531" s="3" t="s">
        <v>45</v>
      </c>
      <c r="E143531" s="3" t="s">
        <v>49</v>
      </c>
      <c r="F143531" s="3" t="s">
        <v>46</v>
      </c>
      <c r="G143531" s="3" t="s">
        <v>50</v>
      </c>
    </row>
    <row r="143532" spans="2:7">
      <c r="B143532" s="3" t="s">
        <v>52</v>
      </c>
      <c r="C143532" s="3" t="s">
        <v>47</v>
      </c>
      <c r="D143532" s="3" t="s">
        <v>45</v>
      </c>
      <c r="E143532" s="3" t="s">
        <v>49</v>
      </c>
      <c r="F143532" s="3" t="s">
        <v>46</v>
      </c>
      <c r="G143532" s="3" t="s">
        <v>51</v>
      </c>
    </row>
    <row r="143533" spans="2:7">
      <c r="B143533" s="3" t="s">
        <v>52</v>
      </c>
      <c r="C143533" s="3" t="s">
        <v>47</v>
      </c>
      <c r="D143533" s="3" t="s">
        <v>45</v>
      </c>
      <c r="E143533" s="3" t="s">
        <v>49</v>
      </c>
      <c r="F143533" s="3" t="s">
        <v>48</v>
      </c>
      <c r="G143533" s="3" t="s">
        <v>43</v>
      </c>
    </row>
    <row r="143534" spans="2:7">
      <c r="B143534" s="3" t="s">
        <v>52</v>
      </c>
      <c r="C143534" s="3" t="s">
        <v>47</v>
      </c>
      <c r="D143534" s="3" t="s">
        <v>45</v>
      </c>
      <c r="E143534" s="3" t="s">
        <v>49</v>
      </c>
      <c r="F143534" s="3" t="s">
        <v>48</v>
      </c>
      <c r="G143534" s="3" t="s">
        <v>44</v>
      </c>
    </row>
    <row r="143535" spans="2:7">
      <c r="B143535" s="3" t="s">
        <v>52</v>
      </c>
      <c r="C143535" s="3" t="s">
        <v>47</v>
      </c>
      <c r="D143535" s="3" t="s">
        <v>45</v>
      </c>
      <c r="E143535" s="3" t="s">
        <v>49</v>
      </c>
      <c r="F143535" s="3" t="s">
        <v>48</v>
      </c>
      <c r="G143535" s="3" t="s">
        <v>46</v>
      </c>
    </row>
    <row r="143536" spans="2:7">
      <c r="B143536" s="3" t="s">
        <v>52</v>
      </c>
      <c r="C143536" s="3" t="s">
        <v>47</v>
      </c>
      <c r="D143536" s="3" t="s">
        <v>45</v>
      </c>
      <c r="E143536" s="3" t="s">
        <v>49</v>
      </c>
      <c r="F143536" s="3" t="s">
        <v>48</v>
      </c>
      <c r="G143536" s="3" t="s">
        <v>50</v>
      </c>
    </row>
    <row r="143537" spans="2:7">
      <c r="B143537" s="3" t="s">
        <v>52</v>
      </c>
      <c r="C143537" s="3" t="s">
        <v>47</v>
      </c>
      <c r="D143537" s="3" t="s">
        <v>45</v>
      </c>
      <c r="E143537" s="3" t="s">
        <v>49</v>
      </c>
      <c r="F143537" s="3" t="s">
        <v>48</v>
      </c>
      <c r="G143537" s="3" t="s">
        <v>51</v>
      </c>
    </row>
    <row r="143538" spans="2:7">
      <c r="B143538" s="3" t="s">
        <v>52</v>
      </c>
      <c r="C143538" s="3" t="s">
        <v>47</v>
      </c>
      <c r="D143538" s="3" t="s">
        <v>45</v>
      </c>
      <c r="E143538" s="3" t="s">
        <v>49</v>
      </c>
      <c r="F143538" s="3" t="s">
        <v>50</v>
      </c>
      <c r="G143538" s="3" t="s">
        <v>43</v>
      </c>
    </row>
    <row r="143539" spans="2:7">
      <c r="B143539" s="3" t="s">
        <v>52</v>
      </c>
      <c r="C143539" s="3" t="s">
        <v>47</v>
      </c>
      <c r="D143539" s="3" t="s">
        <v>45</v>
      </c>
      <c r="E143539" s="3" t="s">
        <v>49</v>
      </c>
      <c r="F143539" s="3" t="s">
        <v>50</v>
      </c>
      <c r="G143539" s="3" t="s">
        <v>44</v>
      </c>
    </row>
    <row r="143540" spans="2:7">
      <c r="B143540" s="3" t="s">
        <v>52</v>
      </c>
      <c r="C143540" s="3" t="s">
        <v>47</v>
      </c>
      <c r="D143540" s="3" t="s">
        <v>45</v>
      </c>
      <c r="E143540" s="3" t="s">
        <v>49</v>
      </c>
      <c r="F143540" s="3" t="s">
        <v>50</v>
      </c>
      <c r="G143540" s="3" t="s">
        <v>46</v>
      </c>
    </row>
    <row r="143541" spans="2:7">
      <c r="B143541" s="3" t="s">
        <v>52</v>
      </c>
      <c r="C143541" s="3" t="s">
        <v>47</v>
      </c>
      <c r="D143541" s="3" t="s">
        <v>45</v>
      </c>
      <c r="E143541" s="3" t="s">
        <v>49</v>
      </c>
      <c r="F143541" s="3" t="s">
        <v>50</v>
      </c>
      <c r="G143541" s="3" t="s">
        <v>48</v>
      </c>
    </row>
    <row r="143542" spans="2:7">
      <c r="B143542" s="3" t="s">
        <v>52</v>
      </c>
      <c r="C143542" s="3" t="s">
        <v>47</v>
      </c>
      <c r="D143542" s="3" t="s">
        <v>45</v>
      </c>
      <c r="E143542" s="3" t="s">
        <v>49</v>
      </c>
      <c r="F143542" s="3" t="s">
        <v>50</v>
      </c>
      <c r="G143542" s="3" t="s">
        <v>51</v>
      </c>
    </row>
    <row r="143543" spans="2:7">
      <c r="B143543" s="3" t="s">
        <v>52</v>
      </c>
      <c r="C143543" s="3" t="s">
        <v>47</v>
      </c>
      <c r="D143543" s="3" t="s">
        <v>45</v>
      </c>
      <c r="E143543" s="3" t="s">
        <v>49</v>
      </c>
      <c r="F143543" s="3" t="s">
        <v>51</v>
      </c>
      <c r="G143543" s="3" t="s">
        <v>43</v>
      </c>
    </row>
    <row r="143544" spans="2:7">
      <c r="B143544" s="3" t="s">
        <v>52</v>
      </c>
      <c r="C143544" s="3" t="s">
        <v>47</v>
      </c>
      <c r="D143544" s="3" t="s">
        <v>45</v>
      </c>
      <c r="E143544" s="3" t="s">
        <v>49</v>
      </c>
      <c r="F143544" s="3" t="s">
        <v>51</v>
      </c>
      <c r="G143544" s="3" t="s">
        <v>44</v>
      </c>
    </row>
    <row r="143545" spans="2:7">
      <c r="B143545" s="3" t="s">
        <v>52</v>
      </c>
      <c r="C143545" s="3" t="s">
        <v>47</v>
      </c>
      <c r="D143545" s="3" t="s">
        <v>45</v>
      </c>
      <c r="E143545" s="3" t="s">
        <v>49</v>
      </c>
      <c r="F143545" s="3" t="s">
        <v>51</v>
      </c>
      <c r="G143545" s="3" t="s">
        <v>46</v>
      </c>
    </row>
    <row r="143546" spans="2:7">
      <c r="B143546" s="3" t="s">
        <v>52</v>
      </c>
      <c r="C143546" s="3" t="s">
        <v>47</v>
      </c>
      <c r="D143546" s="3" t="s">
        <v>45</v>
      </c>
      <c r="E143546" s="3" t="s">
        <v>49</v>
      </c>
      <c r="F143546" s="3" t="s">
        <v>51</v>
      </c>
      <c r="G143546" s="3" t="s">
        <v>48</v>
      </c>
    </row>
    <row r="143547" spans="2:7">
      <c r="B143547" s="3" t="s">
        <v>52</v>
      </c>
      <c r="C143547" s="3" t="s">
        <v>47</v>
      </c>
      <c r="D143547" s="3" t="s">
        <v>45</v>
      </c>
      <c r="E143547" s="3" t="s">
        <v>49</v>
      </c>
      <c r="F143547" s="3" t="s">
        <v>51</v>
      </c>
      <c r="G143547" s="3" t="s">
        <v>50</v>
      </c>
    </row>
    <row r="143548" spans="2:7">
      <c r="B143548" s="3" t="s">
        <v>52</v>
      </c>
      <c r="C143548" s="3" t="s">
        <v>47</v>
      </c>
      <c r="D143548" s="3" t="s">
        <v>45</v>
      </c>
      <c r="E143548" s="3" t="s">
        <v>50</v>
      </c>
      <c r="F143548" s="3" t="s">
        <v>43</v>
      </c>
      <c r="G143548" s="3" t="s">
        <v>44</v>
      </c>
    </row>
    <row r="143549" spans="2:7">
      <c r="B143549" s="3" t="s">
        <v>52</v>
      </c>
      <c r="C143549" s="3" t="s">
        <v>47</v>
      </c>
      <c r="D143549" s="3" t="s">
        <v>45</v>
      </c>
      <c r="E143549" s="3" t="s">
        <v>50</v>
      </c>
      <c r="F143549" s="3" t="s">
        <v>43</v>
      </c>
      <c r="G143549" s="3" t="s">
        <v>46</v>
      </c>
    </row>
    <row r="143550" spans="2:7">
      <c r="B143550" s="3" t="s">
        <v>52</v>
      </c>
      <c r="C143550" s="3" t="s">
        <v>47</v>
      </c>
      <c r="D143550" s="3" t="s">
        <v>45</v>
      </c>
      <c r="E143550" s="3" t="s">
        <v>50</v>
      </c>
      <c r="F143550" s="3" t="s">
        <v>43</v>
      </c>
      <c r="G143550" s="3" t="s">
        <v>48</v>
      </c>
    </row>
    <row r="143551" spans="2:7">
      <c r="B143551" s="3" t="s">
        <v>52</v>
      </c>
      <c r="C143551" s="3" t="s">
        <v>47</v>
      </c>
      <c r="D143551" s="3" t="s">
        <v>45</v>
      </c>
      <c r="E143551" s="3" t="s">
        <v>50</v>
      </c>
      <c r="F143551" s="3" t="s">
        <v>43</v>
      </c>
      <c r="G143551" s="3" t="s">
        <v>49</v>
      </c>
    </row>
    <row r="143552" spans="2:7">
      <c r="B143552" s="3" t="s">
        <v>52</v>
      </c>
      <c r="C143552" s="3" t="s">
        <v>47</v>
      </c>
      <c r="D143552" s="3" t="s">
        <v>45</v>
      </c>
      <c r="E143552" s="3" t="s">
        <v>50</v>
      </c>
      <c r="F143552" s="3" t="s">
        <v>43</v>
      </c>
      <c r="G143552" s="3" t="s">
        <v>51</v>
      </c>
    </row>
    <row r="143553" spans="2:7">
      <c r="B143553" s="3" t="s">
        <v>52</v>
      </c>
      <c r="C143553" s="3" t="s">
        <v>47</v>
      </c>
      <c r="D143553" s="3" t="s">
        <v>45</v>
      </c>
      <c r="E143553" s="3" t="s">
        <v>50</v>
      </c>
      <c r="F143553" s="3" t="s">
        <v>44</v>
      </c>
      <c r="G143553" s="3" t="s">
        <v>43</v>
      </c>
    </row>
    <row r="143554" spans="2:7">
      <c r="B143554" s="3" t="s">
        <v>52</v>
      </c>
      <c r="C143554" s="3" t="s">
        <v>47</v>
      </c>
      <c r="D143554" s="3" t="s">
        <v>45</v>
      </c>
      <c r="E143554" s="3" t="s">
        <v>50</v>
      </c>
      <c r="F143554" s="3" t="s">
        <v>44</v>
      </c>
      <c r="G143554" s="3" t="s">
        <v>46</v>
      </c>
    </row>
    <row r="143555" spans="2:7">
      <c r="B143555" s="3" t="s">
        <v>52</v>
      </c>
      <c r="C143555" s="3" t="s">
        <v>47</v>
      </c>
      <c r="D143555" s="3" t="s">
        <v>45</v>
      </c>
      <c r="E143555" s="3" t="s">
        <v>50</v>
      </c>
      <c r="F143555" s="3" t="s">
        <v>44</v>
      </c>
      <c r="G143555" s="3" t="s">
        <v>48</v>
      </c>
    </row>
    <row r="143556" spans="2:7">
      <c r="B143556" s="3" t="s">
        <v>52</v>
      </c>
      <c r="C143556" s="3" t="s">
        <v>47</v>
      </c>
      <c r="D143556" s="3" t="s">
        <v>45</v>
      </c>
      <c r="E143556" s="3" t="s">
        <v>50</v>
      </c>
      <c r="F143556" s="3" t="s">
        <v>44</v>
      </c>
      <c r="G143556" s="3" t="s">
        <v>49</v>
      </c>
    </row>
    <row r="143557" spans="2:7">
      <c r="B143557" s="3" t="s">
        <v>52</v>
      </c>
      <c r="C143557" s="3" t="s">
        <v>47</v>
      </c>
      <c r="D143557" s="3" t="s">
        <v>45</v>
      </c>
      <c r="E143557" s="3" t="s">
        <v>50</v>
      </c>
      <c r="F143557" s="3" t="s">
        <v>44</v>
      </c>
      <c r="G143557" s="3" t="s">
        <v>51</v>
      </c>
    </row>
    <row r="143558" spans="2:7">
      <c r="B143558" s="3" t="s">
        <v>52</v>
      </c>
      <c r="C143558" s="3" t="s">
        <v>47</v>
      </c>
      <c r="D143558" s="3" t="s">
        <v>45</v>
      </c>
      <c r="E143558" s="3" t="s">
        <v>50</v>
      </c>
      <c r="F143558" s="3" t="s">
        <v>46</v>
      </c>
      <c r="G143558" s="3" t="s">
        <v>43</v>
      </c>
    </row>
    <row r="143559" spans="2:7">
      <c r="B143559" s="3" t="s">
        <v>52</v>
      </c>
      <c r="C143559" s="3" t="s">
        <v>47</v>
      </c>
      <c r="D143559" s="3" t="s">
        <v>45</v>
      </c>
      <c r="E143559" s="3" t="s">
        <v>50</v>
      </c>
      <c r="F143559" s="3" t="s">
        <v>46</v>
      </c>
      <c r="G143559" s="3" t="s">
        <v>44</v>
      </c>
    </row>
    <row r="143560" spans="2:7">
      <c r="B143560" s="3" t="s">
        <v>52</v>
      </c>
      <c r="C143560" s="3" t="s">
        <v>47</v>
      </c>
      <c r="D143560" s="3" t="s">
        <v>45</v>
      </c>
      <c r="E143560" s="3" t="s">
        <v>50</v>
      </c>
      <c r="F143560" s="3" t="s">
        <v>46</v>
      </c>
      <c r="G143560" s="3" t="s">
        <v>48</v>
      </c>
    </row>
    <row r="143561" spans="2:7">
      <c r="B143561" s="3" t="s">
        <v>52</v>
      </c>
      <c r="C143561" s="3" t="s">
        <v>47</v>
      </c>
      <c r="D143561" s="3" t="s">
        <v>45</v>
      </c>
      <c r="E143561" s="3" t="s">
        <v>50</v>
      </c>
      <c r="F143561" s="3" t="s">
        <v>46</v>
      </c>
      <c r="G143561" s="3" t="s">
        <v>49</v>
      </c>
    </row>
    <row r="143562" spans="2:7">
      <c r="B143562" s="3" t="s">
        <v>52</v>
      </c>
      <c r="C143562" s="3" t="s">
        <v>47</v>
      </c>
      <c r="D143562" s="3" t="s">
        <v>45</v>
      </c>
      <c r="E143562" s="3" t="s">
        <v>50</v>
      </c>
      <c r="F143562" s="3" t="s">
        <v>46</v>
      </c>
      <c r="G143562" s="3" t="s">
        <v>51</v>
      </c>
    </row>
    <row r="143563" spans="2:7">
      <c r="B143563" s="3" t="s">
        <v>52</v>
      </c>
      <c r="C143563" s="3" t="s">
        <v>47</v>
      </c>
      <c r="D143563" s="3" t="s">
        <v>45</v>
      </c>
      <c r="E143563" s="3" t="s">
        <v>50</v>
      </c>
      <c r="F143563" s="3" t="s">
        <v>48</v>
      </c>
      <c r="G143563" s="3" t="s">
        <v>43</v>
      </c>
    </row>
    <row r="143564" spans="2:7">
      <c r="B143564" s="3" t="s">
        <v>52</v>
      </c>
      <c r="C143564" s="3" t="s">
        <v>47</v>
      </c>
      <c r="D143564" s="3" t="s">
        <v>45</v>
      </c>
      <c r="E143564" s="3" t="s">
        <v>50</v>
      </c>
      <c r="F143564" s="3" t="s">
        <v>48</v>
      </c>
      <c r="G143564" s="3" t="s">
        <v>44</v>
      </c>
    </row>
    <row r="143565" spans="2:7">
      <c r="B143565" s="3" t="s">
        <v>52</v>
      </c>
      <c r="C143565" s="3" t="s">
        <v>47</v>
      </c>
      <c r="D143565" s="3" t="s">
        <v>45</v>
      </c>
      <c r="E143565" s="3" t="s">
        <v>50</v>
      </c>
      <c r="F143565" s="3" t="s">
        <v>48</v>
      </c>
      <c r="G143565" s="3" t="s">
        <v>46</v>
      </c>
    </row>
    <row r="143566" spans="2:7">
      <c r="B143566" s="3" t="s">
        <v>52</v>
      </c>
      <c r="C143566" s="3" t="s">
        <v>47</v>
      </c>
      <c r="D143566" s="3" t="s">
        <v>45</v>
      </c>
      <c r="E143566" s="3" t="s">
        <v>50</v>
      </c>
      <c r="F143566" s="3" t="s">
        <v>48</v>
      </c>
      <c r="G143566" s="3" t="s">
        <v>49</v>
      </c>
    </row>
    <row r="143567" spans="2:7">
      <c r="B143567" s="3" t="s">
        <v>52</v>
      </c>
      <c r="C143567" s="3" t="s">
        <v>47</v>
      </c>
      <c r="D143567" s="3" t="s">
        <v>45</v>
      </c>
      <c r="E143567" s="3" t="s">
        <v>50</v>
      </c>
      <c r="F143567" s="3" t="s">
        <v>48</v>
      </c>
      <c r="G143567" s="3" t="s">
        <v>51</v>
      </c>
    </row>
    <row r="143568" spans="2:7">
      <c r="B143568" s="3" t="s">
        <v>52</v>
      </c>
      <c r="C143568" s="3" t="s">
        <v>47</v>
      </c>
      <c r="D143568" s="3" t="s">
        <v>45</v>
      </c>
      <c r="E143568" s="3" t="s">
        <v>50</v>
      </c>
      <c r="F143568" s="3" t="s">
        <v>49</v>
      </c>
      <c r="G143568" s="3" t="s">
        <v>43</v>
      </c>
    </row>
    <row r="143569" spans="2:7">
      <c r="B143569" s="3" t="s">
        <v>52</v>
      </c>
      <c r="C143569" s="3" t="s">
        <v>47</v>
      </c>
      <c r="D143569" s="3" t="s">
        <v>45</v>
      </c>
      <c r="E143569" s="3" t="s">
        <v>50</v>
      </c>
      <c r="F143569" s="3" t="s">
        <v>49</v>
      </c>
      <c r="G143569" s="3" t="s">
        <v>44</v>
      </c>
    </row>
    <row r="143570" spans="2:7">
      <c r="B143570" s="3" t="s">
        <v>52</v>
      </c>
      <c r="C143570" s="3" t="s">
        <v>47</v>
      </c>
      <c r="D143570" s="3" t="s">
        <v>45</v>
      </c>
      <c r="E143570" s="3" t="s">
        <v>50</v>
      </c>
      <c r="F143570" s="3" t="s">
        <v>49</v>
      </c>
      <c r="G143570" s="3" t="s">
        <v>46</v>
      </c>
    </row>
    <row r="143571" spans="2:7">
      <c r="B143571" s="3" t="s">
        <v>52</v>
      </c>
      <c r="C143571" s="3" t="s">
        <v>47</v>
      </c>
      <c r="D143571" s="3" t="s">
        <v>45</v>
      </c>
      <c r="E143571" s="3" t="s">
        <v>50</v>
      </c>
      <c r="F143571" s="3" t="s">
        <v>49</v>
      </c>
      <c r="G143571" s="3" t="s">
        <v>48</v>
      </c>
    </row>
    <row r="143572" spans="2:7">
      <c r="B143572" s="3" t="s">
        <v>52</v>
      </c>
      <c r="C143572" s="3" t="s">
        <v>47</v>
      </c>
      <c r="D143572" s="3" t="s">
        <v>45</v>
      </c>
      <c r="E143572" s="3" t="s">
        <v>50</v>
      </c>
      <c r="F143572" s="3" t="s">
        <v>49</v>
      </c>
      <c r="G143572" s="3" t="s">
        <v>51</v>
      </c>
    </row>
    <row r="143573" spans="2:7">
      <c r="B143573" s="3" t="s">
        <v>52</v>
      </c>
      <c r="C143573" s="3" t="s">
        <v>47</v>
      </c>
      <c r="D143573" s="3" t="s">
        <v>45</v>
      </c>
      <c r="E143573" s="3" t="s">
        <v>50</v>
      </c>
      <c r="F143573" s="3" t="s">
        <v>51</v>
      </c>
      <c r="G143573" s="3" t="s">
        <v>43</v>
      </c>
    </row>
    <row r="143574" spans="2:7">
      <c r="B143574" s="3" t="s">
        <v>52</v>
      </c>
      <c r="C143574" s="3" t="s">
        <v>47</v>
      </c>
      <c r="D143574" s="3" t="s">
        <v>45</v>
      </c>
      <c r="E143574" s="3" t="s">
        <v>50</v>
      </c>
      <c r="F143574" s="3" t="s">
        <v>51</v>
      </c>
      <c r="G143574" s="3" t="s">
        <v>44</v>
      </c>
    </row>
    <row r="143575" spans="2:7">
      <c r="B143575" s="3" t="s">
        <v>52</v>
      </c>
      <c r="C143575" s="3" t="s">
        <v>47</v>
      </c>
      <c r="D143575" s="3" t="s">
        <v>45</v>
      </c>
      <c r="E143575" s="3" t="s">
        <v>50</v>
      </c>
      <c r="F143575" s="3" t="s">
        <v>51</v>
      </c>
      <c r="G143575" s="3" t="s">
        <v>46</v>
      </c>
    </row>
    <row r="143576" spans="2:7">
      <c r="B143576" s="3" t="s">
        <v>52</v>
      </c>
      <c r="C143576" s="3" t="s">
        <v>47</v>
      </c>
      <c r="D143576" s="3" t="s">
        <v>45</v>
      </c>
      <c r="E143576" s="3" t="s">
        <v>50</v>
      </c>
      <c r="F143576" s="3" t="s">
        <v>51</v>
      </c>
      <c r="G143576" s="3" t="s">
        <v>48</v>
      </c>
    </row>
    <row r="143577" spans="2:7">
      <c r="B143577" s="3" t="s">
        <v>52</v>
      </c>
      <c r="C143577" s="3" t="s">
        <v>47</v>
      </c>
      <c r="D143577" s="3" t="s">
        <v>45</v>
      </c>
      <c r="E143577" s="3" t="s">
        <v>50</v>
      </c>
      <c r="F143577" s="3" t="s">
        <v>51</v>
      </c>
      <c r="G143577" s="3" t="s">
        <v>49</v>
      </c>
    </row>
    <row r="143578" spans="2:7">
      <c r="B143578" s="3" t="s">
        <v>52</v>
      </c>
      <c r="C143578" s="3" t="s">
        <v>47</v>
      </c>
      <c r="D143578" s="3" t="s">
        <v>45</v>
      </c>
      <c r="E143578" s="3" t="s">
        <v>51</v>
      </c>
      <c r="F143578" s="3" t="s">
        <v>43</v>
      </c>
      <c r="G143578" s="3" t="s">
        <v>44</v>
      </c>
    </row>
    <row r="143579" spans="2:7">
      <c r="B143579" s="3" t="s">
        <v>52</v>
      </c>
      <c r="C143579" s="3" t="s">
        <v>47</v>
      </c>
      <c r="D143579" s="3" t="s">
        <v>45</v>
      </c>
      <c r="E143579" s="3" t="s">
        <v>51</v>
      </c>
      <c r="F143579" s="3" t="s">
        <v>43</v>
      </c>
      <c r="G143579" s="3" t="s">
        <v>46</v>
      </c>
    </row>
    <row r="143580" spans="2:7">
      <c r="B143580" s="3" t="s">
        <v>52</v>
      </c>
      <c r="C143580" s="3" t="s">
        <v>47</v>
      </c>
      <c r="D143580" s="3" t="s">
        <v>45</v>
      </c>
      <c r="E143580" s="3" t="s">
        <v>51</v>
      </c>
      <c r="F143580" s="3" t="s">
        <v>43</v>
      </c>
      <c r="G143580" s="3" t="s">
        <v>48</v>
      </c>
    </row>
    <row r="143581" spans="2:7">
      <c r="B143581" s="3" t="s">
        <v>52</v>
      </c>
      <c r="C143581" s="3" t="s">
        <v>47</v>
      </c>
      <c r="D143581" s="3" t="s">
        <v>45</v>
      </c>
      <c r="E143581" s="3" t="s">
        <v>51</v>
      </c>
      <c r="F143581" s="3" t="s">
        <v>43</v>
      </c>
      <c r="G143581" s="3" t="s">
        <v>49</v>
      </c>
    </row>
    <row r="143582" spans="2:7">
      <c r="B143582" s="3" t="s">
        <v>52</v>
      </c>
      <c r="C143582" s="3" t="s">
        <v>47</v>
      </c>
      <c r="D143582" s="3" t="s">
        <v>45</v>
      </c>
      <c r="E143582" s="3" t="s">
        <v>51</v>
      </c>
      <c r="F143582" s="3" t="s">
        <v>43</v>
      </c>
      <c r="G143582" s="3" t="s">
        <v>50</v>
      </c>
    </row>
    <row r="143583" spans="2:7">
      <c r="B143583" s="3" t="s">
        <v>52</v>
      </c>
      <c r="C143583" s="3" t="s">
        <v>47</v>
      </c>
      <c r="D143583" s="3" t="s">
        <v>45</v>
      </c>
      <c r="E143583" s="3" t="s">
        <v>51</v>
      </c>
      <c r="F143583" s="3" t="s">
        <v>44</v>
      </c>
      <c r="G143583" s="3" t="s">
        <v>43</v>
      </c>
    </row>
    <row r="143584" spans="2:7">
      <c r="B143584" s="3" t="s">
        <v>52</v>
      </c>
      <c r="C143584" s="3" t="s">
        <v>47</v>
      </c>
      <c r="D143584" s="3" t="s">
        <v>45</v>
      </c>
      <c r="E143584" s="3" t="s">
        <v>51</v>
      </c>
      <c r="F143584" s="3" t="s">
        <v>44</v>
      </c>
      <c r="G143584" s="3" t="s">
        <v>46</v>
      </c>
    </row>
    <row r="143585" spans="2:7">
      <c r="B143585" s="3" t="s">
        <v>52</v>
      </c>
      <c r="C143585" s="3" t="s">
        <v>47</v>
      </c>
      <c r="D143585" s="3" t="s">
        <v>45</v>
      </c>
      <c r="E143585" s="3" t="s">
        <v>51</v>
      </c>
      <c r="F143585" s="3" t="s">
        <v>44</v>
      </c>
      <c r="G143585" s="3" t="s">
        <v>48</v>
      </c>
    </row>
    <row r="143586" spans="2:7">
      <c r="B143586" s="3" t="s">
        <v>52</v>
      </c>
      <c r="C143586" s="3" t="s">
        <v>47</v>
      </c>
      <c r="D143586" s="3" t="s">
        <v>45</v>
      </c>
      <c r="E143586" s="3" t="s">
        <v>51</v>
      </c>
      <c r="F143586" s="3" t="s">
        <v>44</v>
      </c>
      <c r="G143586" s="3" t="s">
        <v>49</v>
      </c>
    </row>
    <row r="143587" spans="2:7">
      <c r="B143587" s="3" t="s">
        <v>52</v>
      </c>
      <c r="C143587" s="3" t="s">
        <v>47</v>
      </c>
      <c r="D143587" s="3" t="s">
        <v>45</v>
      </c>
      <c r="E143587" s="3" t="s">
        <v>51</v>
      </c>
      <c r="F143587" s="3" t="s">
        <v>44</v>
      </c>
      <c r="G143587" s="3" t="s">
        <v>50</v>
      </c>
    </row>
    <row r="143588" spans="2:7">
      <c r="B143588" s="3" t="s">
        <v>52</v>
      </c>
      <c r="C143588" s="3" t="s">
        <v>47</v>
      </c>
      <c r="D143588" s="3" t="s">
        <v>45</v>
      </c>
      <c r="E143588" s="3" t="s">
        <v>51</v>
      </c>
      <c r="F143588" s="3" t="s">
        <v>46</v>
      </c>
      <c r="G143588" s="3" t="s">
        <v>43</v>
      </c>
    </row>
    <row r="143589" spans="2:7">
      <c r="B143589" s="3" t="s">
        <v>52</v>
      </c>
      <c r="C143589" s="3" t="s">
        <v>47</v>
      </c>
      <c r="D143589" s="3" t="s">
        <v>45</v>
      </c>
      <c r="E143589" s="3" t="s">
        <v>51</v>
      </c>
      <c r="F143589" s="3" t="s">
        <v>46</v>
      </c>
      <c r="G143589" s="3" t="s">
        <v>44</v>
      </c>
    </row>
    <row r="143590" spans="2:7">
      <c r="B143590" s="3" t="s">
        <v>52</v>
      </c>
      <c r="C143590" s="3" t="s">
        <v>47</v>
      </c>
      <c r="D143590" s="3" t="s">
        <v>45</v>
      </c>
      <c r="E143590" s="3" t="s">
        <v>51</v>
      </c>
      <c r="F143590" s="3" t="s">
        <v>46</v>
      </c>
      <c r="G143590" s="3" t="s">
        <v>48</v>
      </c>
    </row>
    <row r="143591" spans="2:7">
      <c r="B143591" s="3" t="s">
        <v>52</v>
      </c>
      <c r="C143591" s="3" t="s">
        <v>47</v>
      </c>
      <c r="D143591" s="3" t="s">
        <v>45</v>
      </c>
      <c r="E143591" s="3" t="s">
        <v>51</v>
      </c>
      <c r="F143591" s="3" t="s">
        <v>46</v>
      </c>
      <c r="G143591" s="3" t="s">
        <v>49</v>
      </c>
    </row>
    <row r="143592" spans="2:7">
      <c r="B143592" s="3" t="s">
        <v>52</v>
      </c>
      <c r="C143592" s="3" t="s">
        <v>47</v>
      </c>
      <c r="D143592" s="3" t="s">
        <v>45</v>
      </c>
      <c r="E143592" s="3" t="s">
        <v>51</v>
      </c>
      <c r="F143592" s="3" t="s">
        <v>46</v>
      </c>
      <c r="G143592" s="3" t="s">
        <v>50</v>
      </c>
    </row>
    <row r="143593" spans="2:7">
      <c r="B143593" s="3" t="s">
        <v>52</v>
      </c>
      <c r="C143593" s="3" t="s">
        <v>47</v>
      </c>
      <c r="D143593" s="3" t="s">
        <v>45</v>
      </c>
      <c r="E143593" s="3" t="s">
        <v>51</v>
      </c>
      <c r="F143593" s="3" t="s">
        <v>48</v>
      </c>
      <c r="G143593" s="3" t="s">
        <v>43</v>
      </c>
    </row>
    <row r="143594" spans="2:7">
      <c r="B143594" s="3" t="s">
        <v>52</v>
      </c>
      <c r="C143594" s="3" t="s">
        <v>47</v>
      </c>
      <c r="D143594" s="3" t="s">
        <v>45</v>
      </c>
      <c r="E143594" s="3" t="s">
        <v>51</v>
      </c>
      <c r="F143594" s="3" t="s">
        <v>48</v>
      </c>
      <c r="G143594" s="3" t="s">
        <v>44</v>
      </c>
    </row>
    <row r="143595" spans="2:7">
      <c r="B143595" s="3" t="s">
        <v>52</v>
      </c>
      <c r="C143595" s="3" t="s">
        <v>47</v>
      </c>
      <c r="D143595" s="3" t="s">
        <v>45</v>
      </c>
      <c r="E143595" s="3" t="s">
        <v>51</v>
      </c>
      <c r="F143595" s="3" t="s">
        <v>48</v>
      </c>
      <c r="G143595" s="3" t="s">
        <v>46</v>
      </c>
    </row>
    <row r="143596" spans="2:7">
      <c r="B143596" s="3" t="s">
        <v>52</v>
      </c>
      <c r="C143596" s="3" t="s">
        <v>47</v>
      </c>
      <c r="D143596" s="3" t="s">
        <v>45</v>
      </c>
      <c r="E143596" s="3" t="s">
        <v>51</v>
      </c>
      <c r="F143596" s="3" t="s">
        <v>48</v>
      </c>
      <c r="G143596" s="3" t="s">
        <v>49</v>
      </c>
    </row>
    <row r="143597" spans="2:7">
      <c r="B143597" s="3" t="s">
        <v>52</v>
      </c>
      <c r="C143597" s="3" t="s">
        <v>47</v>
      </c>
      <c r="D143597" s="3" t="s">
        <v>45</v>
      </c>
      <c r="E143597" s="3" t="s">
        <v>51</v>
      </c>
      <c r="F143597" s="3" t="s">
        <v>48</v>
      </c>
      <c r="G143597" s="3" t="s">
        <v>50</v>
      </c>
    </row>
    <row r="143598" spans="2:7">
      <c r="B143598" s="3" t="s">
        <v>52</v>
      </c>
      <c r="C143598" s="3" t="s">
        <v>47</v>
      </c>
      <c r="D143598" s="3" t="s">
        <v>45</v>
      </c>
      <c r="E143598" s="3" t="s">
        <v>51</v>
      </c>
      <c r="F143598" s="3" t="s">
        <v>49</v>
      </c>
      <c r="G143598" s="3" t="s">
        <v>43</v>
      </c>
    </row>
    <row r="143599" spans="2:7">
      <c r="B143599" s="3" t="s">
        <v>52</v>
      </c>
      <c r="C143599" s="3" t="s">
        <v>47</v>
      </c>
      <c r="D143599" s="3" t="s">
        <v>45</v>
      </c>
      <c r="E143599" s="3" t="s">
        <v>51</v>
      </c>
      <c r="F143599" s="3" t="s">
        <v>49</v>
      </c>
      <c r="G143599" s="3" t="s">
        <v>44</v>
      </c>
    </row>
    <row r="143600" spans="2:7">
      <c r="B143600" s="3" t="s">
        <v>52</v>
      </c>
      <c r="C143600" s="3" t="s">
        <v>47</v>
      </c>
      <c r="D143600" s="3" t="s">
        <v>45</v>
      </c>
      <c r="E143600" s="3" t="s">
        <v>51</v>
      </c>
      <c r="F143600" s="3" t="s">
        <v>49</v>
      </c>
      <c r="G143600" s="3" t="s">
        <v>46</v>
      </c>
    </row>
    <row r="143601" spans="2:7">
      <c r="B143601" s="3" t="s">
        <v>52</v>
      </c>
      <c r="C143601" s="3" t="s">
        <v>47</v>
      </c>
      <c r="D143601" s="3" t="s">
        <v>45</v>
      </c>
      <c r="E143601" s="3" t="s">
        <v>51</v>
      </c>
      <c r="F143601" s="3" t="s">
        <v>49</v>
      </c>
      <c r="G143601" s="3" t="s">
        <v>48</v>
      </c>
    </row>
    <row r="143602" spans="2:7">
      <c r="B143602" s="3" t="s">
        <v>52</v>
      </c>
      <c r="C143602" s="3" t="s">
        <v>47</v>
      </c>
      <c r="D143602" s="3" t="s">
        <v>45</v>
      </c>
      <c r="E143602" s="3" t="s">
        <v>51</v>
      </c>
      <c r="F143602" s="3" t="s">
        <v>49</v>
      </c>
      <c r="G143602" s="3" t="s">
        <v>50</v>
      </c>
    </row>
    <row r="143603" spans="2:7">
      <c r="B143603" s="3" t="s">
        <v>52</v>
      </c>
      <c r="C143603" s="3" t="s">
        <v>47</v>
      </c>
      <c r="D143603" s="3" t="s">
        <v>45</v>
      </c>
      <c r="E143603" s="3" t="s">
        <v>51</v>
      </c>
      <c r="F143603" s="3" t="s">
        <v>50</v>
      </c>
      <c r="G143603" s="3" t="s">
        <v>43</v>
      </c>
    </row>
    <row r="143604" spans="2:7">
      <c r="B143604" s="3" t="s">
        <v>52</v>
      </c>
      <c r="C143604" s="3" t="s">
        <v>47</v>
      </c>
      <c r="D143604" s="3" t="s">
        <v>45</v>
      </c>
      <c r="E143604" s="3" t="s">
        <v>51</v>
      </c>
      <c r="F143604" s="3" t="s">
        <v>50</v>
      </c>
      <c r="G143604" s="3" t="s">
        <v>44</v>
      </c>
    </row>
    <row r="143605" spans="2:7">
      <c r="B143605" s="3" t="s">
        <v>52</v>
      </c>
      <c r="C143605" s="3" t="s">
        <v>47</v>
      </c>
      <c r="D143605" s="3" t="s">
        <v>45</v>
      </c>
      <c r="E143605" s="3" t="s">
        <v>51</v>
      </c>
      <c r="F143605" s="3" t="s">
        <v>50</v>
      </c>
      <c r="G143605" s="3" t="s">
        <v>46</v>
      </c>
    </row>
    <row r="143606" spans="2:7">
      <c r="B143606" s="3" t="s">
        <v>52</v>
      </c>
      <c r="C143606" s="3" t="s">
        <v>47</v>
      </c>
      <c r="D143606" s="3" t="s">
        <v>45</v>
      </c>
      <c r="E143606" s="3" t="s">
        <v>51</v>
      </c>
      <c r="F143606" s="3" t="s">
        <v>50</v>
      </c>
      <c r="G143606" s="3" t="s">
        <v>48</v>
      </c>
    </row>
    <row r="143607" spans="2:7">
      <c r="B143607" s="3" t="s">
        <v>52</v>
      </c>
      <c r="C143607" s="3" t="s">
        <v>47</v>
      </c>
      <c r="D143607" s="3" t="s">
        <v>45</v>
      </c>
      <c r="E143607" s="3" t="s">
        <v>51</v>
      </c>
      <c r="F143607" s="3" t="s">
        <v>50</v>
      </c>
      <c r="G143607" s="3" t="s">
        <v>49</v>
      </c>
    </row>
    <row r="143608" spans="2:7">
      <c r="B143608" s="3" t="s">
        <v>52</v>
      </c>
      <c r="C143608" s="3" t="s">
        <v>47</v>
      </c>
      <c r="D143608" s="3" t="s">
        <v>46</v>
      </c>
      <c r="E143608" s="3" t="s">
        <v>43</v>
      </c>
      <c r="F143608" s="3" t="s">
        <v>44</v>
      </c>
      <c r="G143608" s="3" t="s">
        <v>45</v>
      </c>
    </row>
    <row r="143609" spans="2:7">
      <c r="B143609" s="3" t="s">
        <v>52</v>
      </c>
      <c r="C143609" s="3" t="s">
        <v>47</v>
      </c>
      <c r="D143609" s="3" t="s">
        <v>46</v>
      </c>
      <c r="E143609" s="3" t="s">
        <v>43</v>
      </c>
      <c r="F143609" s="3" t="s">
        <v>44</v>
      </c>
      <c r="G143609" s="3" t="s">
        <v>48</v>
      </c>
    </row>
    <row r="143610" spans="2:7">
      <c r="B143610" s="3" t="s">
        <v>52</v>
      </c>
      <c r="C143610" s="3" t="s">
        <v>47</v>
      </c>
      <c r="D143610" s="3" t="s">
        <v>46</v>
      </c>
      <c r="E143610" s="3" t="s">
        <v>43</v>
      </c>
      <c r="F143610" s="3" t="s">
        <v>44</v>
      </c>
      <c r="G143610" s="3" t="s">
        <v>49</v>
      </c>
    </row>
    <row r="143611" spans="2:7">
      <c r="B143611" s="3" t="s">
        <v>52</v>
      </c>
      <c r="C143611" s="3" t="s">
        <v>47</v>
      </c>
      <c r="D143611" s="3" t="s">
        <v>46</v>
      </c>
      <c r="E143611" s="3" t="s">
        <v>43</v>
      </c>
      <c r="F143611" s="3" t="s">
        <v>44</v>
      </c>
      <c r="G143611" s="3" t="s">
        <v>50</v>
      </c>
    </row>
    <row r="143612" spans="2:7">
      <c r="B143612" s="3" t="s">
        <v>52</v>
      </c>
      <c r="C143612" s="3" t="s">
        <v>47</v>
      </c>
      <c r="D143612" s="3" t="s">
        <v>46</v>
      </c>
      <c r="E143612" s="3" t="s">
        <v>43</v>
      </c>
      <c r="F143612" s="3" t="s">
        <v>44</v>
      </c>
      <c r="G143612" s="3" t="s">
        <v>51</v>
      </c>
    </row>
    <row r="143613" spans="2:7">
      <c r="B143613" s="3" t="s">
        <v>52</v>
      </c>
      <c r="C143613" s="3" t="s">
        <v>47</v>
      </c>
      <c r="D143613" s="3" t="s">
        <v>46</v>
      </c>
      <c r="E143613" s="3" t="s">
        <v>43</v>
      </c>
      <c r="F143613" s="3" t="s">
        <v>45</v>
      </c>
      <c r="G143613" s="3" t="s">
        <v>44</v>
      </c>
    </row>
    <row r="143614" spans="2:7">
      <c r="B143614" s="3" t="s">
        <v>52</v>
      </c>
      <c r="C143614" s="3" t="s">
        <v>47</v>
      </c>
      <c r="D143614" s="3" t="s">
        <v>46</v>
      </c>
      <c r="E143614" s="3" t="s">
        <v>43</v>
      </c>
      <c r="F143614" s="3" t="s">
        <v>45</v>
      </c>
      <c r="G143614" s="3" t="s">
        <v>48</v>
      </c>
    </row>
    <row r="143615" spans="2:7">
      <c r="B143615" s="3" t="s">
        <v>52</v>
      </c>
      <c r="C143615" s="3" t="s">
        <v>47</v>
      </c>
      <c r="D143615" s="3" t="s">
        <v>46</v>
      </c>
      <c r="E143615" s="3" t="s">
        <v>43</v>
      </c>
      <c r="F143615" s="3" t="s">
        <v>45</v>
      </c>
      <c r="G143615" s="3" t="s">
        <v>49</v>
      </c>
    </row>
    <row r="143616" spans="2:7">
      <c r="B143616" s="3" t="s">
        <v>52</v>
      </c>
      <c r="C143616" s="3" t="s">
        <v>47</v>
      </c>
      <c r="D143616" s="3" t="s">
        <v>46</v>
      </c>
      <c r="E143616" s="3" t="s">
        <v>43</v>
      </c>
      <c r="F143616" s="3" t="s">
        <v>45</v>
      </c>
      <c r="G143616" s="3" t="s">
        <v>50</v>
      </c>
    </row>
    <row r="143617" spans="2:7">
      <c r="B143617" s="3" t="s">
        <v>52</v>
      </c>
      <c r="C143617" s="3" t="s">
        <v>47</v>
      </c>
      <c r="D143617" s="3" t="s">
        <v>46</v>
      </c>
      <c r="E143617" s="3" t="s">
        <v>43</v>
      </c>
      <c r="F143617" s="3" t="s">
        <v>45</v>
      </c>
      <c r="G143617" s="3" t="s">
        <v>51</v>
      </c>
    </row>
    <row r="143618" spans="2:7">
      <c r="B143618" s="3" t="s">
        <v>52</v>
      </c>
      <c r="C143618" s="3" t="s">
        <v>47</v>
      </c>
      <c r="D143618" s="3" t="s">
        <v>46</v>
      </c>
      <c r="E143618" s="3" t="s">
        <v>43</v>
      </c>
      <c r="F143618" s="3" t="s">
        <v>48</v>
      </c>
      <c r="G143618" s="3" t="s">
        <v>44</v>
      </c>
    </row>
    <row r="143619" spans="2:7">
      <c r="B143619" s="3" t="s">
        <v>52</v>
      </c>
      <c r="C143619" s="3" t="s">
        <v>47</v>
      </c>
      <c r="D143619" s="3" t="s">
        <v>46</v>
      </c>
      <c r="E143619" s="3" t="s">
        <v>43</v>
      </c>
      <c r="F143619" s="3" t="s">
        <v>48</v>
      </c>
      <c r="G143619" s="3" t="s">
        <v>45</v>
      </c>
    </row>
    <row r="143620" spans="2:7">
      <c r="B143620" s="3" t="s">
        <v>52</v>
      </c>
      <c r="C143620" s="3" t="s">
        <v>47</v>
      </c>
      <c r="D143620" s="3" t="s">
        <v>46</v>
      </c>
      <c r="E143620" s="3" t="s">
        <v>43</v>
      </c>
      <c r="F143620" s="3" t="s">
        <v>48</v>
      </c>
      <c r="G143620" s="3" t="s">
        <v>49</v>
      </c>
    </row>
    <row r="143621" spans="2:7">
      <c r="B143621" s="3" t="s">
        <v>52</v>
      </c>
      <c r="C143621" s="3" t="s">
        <v>47</v>
      </c>
      <c r="D143621" s="3" t="s">
        <v>46</v>
      </c>
      <c r="E143621" s="3" t="s">
        <v>43</v>
      </c>
      <c r="F143621" s="3" t="s">
        <v>48</v>
      </c>
      <c r="G143621" s="3" t="s">
        <v>50</v>
      </c>
    </row>
    <row r="143622" spans="2:7">
      <c r="B143622" s="3" t="s">
        <v>52</v>
      </c>
      <c r="C143622" s="3" t="s">
        <v>47</v>
      </c>
      <c r="D143622" s="3" t="s">
        <v>46</v>
      </c>
      <c r="E143622" s="3" t="s">
        <v>43</v>
      </c>
      <c r="F143622" s="3" t="s">
        <v>48</v>
      </c>
      <c r="G143622" s="3" t="s">
        <v>51</v>
      </c>
    </row>
    <row r="143623" spans="2:7">
      <c r="B143623" s="3" t="s">
        <v>52</v>
      </c>
      <c r="C143623" s="3" t="s">
        <v>47</v>
      </c>
      <c r="D143623" s="3" t="s">
        <v>46</v>
      </c>
      <c r="E143623" s="3" t="s">
        <v>43</v>
      </c>
      <c r="F143623" s="3" t="s">
        <v>49</v>
      </c>
      <c r="G143623" s="3" t="s">
        <v>44</v>
      </c>
    </row>
    <row r="143624" spans="2:7">
      <c r="B143624" s="3" t="s">
        <v>52</v>
      </c>
      <c r="C143624" s="3" t="s">
        <v>47</v>
      </c>
      <c r="D143624" s="3" t="s">
        <v>46</v>
      </c>
      <c r="E143624" s="3" t="s">
        <v>43</v>
      </c>
      <c r="F143624" s="3" t="s">
        <v>49</v>
      </c>
      <c r="G143624" s="3" t="s">
        <v>45</v>
      </c>
    </row>
    <row r="143625" spans="2:7">
      <c r="B143625" s="3" t="s">
        <v>52</v>
      </c>
      <c r="C143625" s="3" t="s">
        <v>47</v>
      </c>
      <c r="D143625" s="3" t="s">
        <v>46</v>
      </c>
      <c r="E143625" s="3" t="s">
        <v>43</v>
      </c>
      <c r="F143625" s="3" t="s">
        <v>49</v>
      </c>
      <c r="G143625" s="3" t="s">
        <v>48</v>
      </c>
    </row>
    <row r="143626" spans="2:7">
      <c r="B143626" s="3" t="s">
        <v>52</v>
      </c>
      <c r="C143626" s="3" t="s">
        <v>47</v>
      </c>
      <c r="D143626" s="3" t="s">
        <v>46</v>
      </c>
      <c r="E143626" s="3" t="s">
        <v>43</v>
      </c>
      <c r="F143626" s="3" t="s">
        <v>49</v>
      </c>
      <c r="G143626" s="3" t="s">
        <v>50</v>
      </c>
    </row>
    <row r="143627" spans="2:7">
      <c r="B143627" s="3" t="s">
        <v>52</v>
      </c>
      <c r="C143627" s="3" t="s">
        <v>47</v>
      </c>
      <c r="D143627" s="3" t="s">
        <v>46</v>
      </c>
      <c r="E143627" s="3" t="s">
        <v>43</v>
      </c>
      <c r="F143627" s="3" t="s">
        <v>49</v>
      </c>
      <c r="G143627" s="3" t="s">
        <v>51</v>
      </c>
    </row>
    <row r="143628" spans="2:7">
      <c r="B143628" s="3" t="s">
        <v>52</v>
      </c>
      <c r="C143628" s="3" t="s">
        <v>47</v>
      </c>
      <c r="D143628" s="3" t="s">
        <v>46</v>
      </c>
      <c r="E143628" s="3" t="s">
        <v>43</v>
      </c>
      <c r="F143628" s="3" t="s">
        <v>50</v>
      </c>
      <c r="G143628" s="3" t="s">
        <v>44</v>
      </c>
    </row>
    <row r="143629" spans="2:7">
      <c r="B143629" s="3" t="s">
        <v>52</v>
      </c>
      <c r="C143629" s="3" t="s">
        <v>47</v>
      </c>
      <c r="D143629" s="3" t="s">
        <v>46</v>
      </c>
      <c r="E143629" s="3" t="s">
        <v>43</v>
      </c>
      <c r="F143629" s="3" t="s">
        <v>50</v>
      </c>
      <c r="G143629" s="3" t="s">
        <v>45</v>
      </c>
    </row>
    <row r="143630" spans="2:7">
      <c r="B143630" s="3" t="s">
        <v>52</v>
      </c>
      <c r="C143630" s="3" t="s">
        <v>47</v>
      </c>
      <c r="D143630" s="3" t="s">
        <v>46</v>
      </c>
      <c r="E143630" s="3" t="s">
        <v>43</v>
      </c>
      <c r="F143630" s="3" t="s">
        <v>50</v>
      </c>
      <c r="G143630" s="3" t="s">
        <v>48</v>
      </c>
    </row>
    <row r="143631" spans="2:7">
      <c r="B143631" s="3" t="s">
        <v>52</v>
      </c>
      <c r="C143631" s="3" t="s">
        <v>47</v>
      </c>
      <c r="D143631" s="3" t="s">
        <v>46</v>
      </c>
      <c r="E143631" s="3" t="s">
        <v>43</v>
      </c>
      <c r="F143631" s="3" t="s">
        <v>50</v>
      </c>
      <c r="G143631" s="3" t="s">
        <v>49</v>
      </c>
    </row>
    <row r="143632" spans="2:7">
      <c r="B143632" s="3" t="s">
        <v>52</v>
      </c>
      <c r="C143632" s="3" t="s">
        <v>47</v>
      </c>
      <c r="D143632" s="3" t="s">
        <v>46</v>
      </c>
      <c r="E143632" s="3" t="s">
        <v>43</v>
      </c>
      <c r="F143632" s="3" t="s">
        <v>50</v>
      </c>
      <c r="G143632" s="3" t="s">
        <v>51</v>
      </c>
    </row>
    <row r="143633" spans="2:7">
      <c r="B143633" s="3" t="s">
        <v>52</v>
      </c>
      <c r="C143633" s="3" t="s">
        <v>47</v>
      </c>
      <c r="D143633" s="3" t="s">
        <v>46</v>
      </c>
      <c r="E143633" s="3" t="s">
        <v>43</v>
      </c>
      <c r="F143633" s="3" t="s">
        <v>51</v>
      </c>
      <c r="G143633" s="3" t="s">
        <v>44</v>
      </c>
    </row>
    <row r="143634" spans="2:7">
      <c r="B143634" s="3" t="s">
        <v>52</v>
      </c>
      <c r="C143634" s="3" t="s">
        <v>47</v>
      </c>
      <c r="D143634" s="3" t="s">
        <v>46</v>
      </c>
      <c r="E143634" s="3" t="s">
        <v>43</v>
      </c>
      <c r="F143634" s="3" t="s">
        <v>51</v>
      </c>
      <c r="G143634" s="3" t="s">
        <v>45</v>
      </c>
    </row>
    <row r="143635" spans="2:7">
      <c r="B143635" s="3" t="s">
        <v>52</v>
      </c>
      <c r="C143635" s="3" t="s">
        <v>47</v>
      </c>
      <c r="D143635" s="3" t="s">
        <v>46</v>
      </c>
      <c r="E143635" s="3" t="s">
        <v>43</v>
      </c>
      <c r="F143635" s="3" t="s">
        <v>51</v>
      </c>
      <c r="G143635" s="3" t="s">
        <v>48</v>
      </c>
    </row>
    <row r="143636" spans="2:7">
      <c r="B143636" s="3" t="s">
        <v>52</v>
      </c>
      <c r="C143636" s="3" t="s">
        <v>47</v>
      </c>
      <c r="D143636" s="3" t="s">
        <v>46</v>
      </c>
      <c r="E143636" s="3" t="s">
        <v>43</v>
      </c>
      <c r="F143636" s="3" t="s">
        <v>51</v>
      </c>
      <c r="G143636" s="3" t="s">
        <v>49</v>
      </c>
    </row>
    <row r="143637" spans="2:7">
      <c r="B143637" s="3" t="s">
        <v>52</v>
      </c>
      <c r="C143637" s="3" t="s">
        <v>47</v>
      </c>
      <c r="D143637" s="3" t="s">
        <v>46</v>
      </c>
      <c r="E143637" s="3" t="s">
        <v>43</v>
      </c>
      <c r="F143637" s="3" t="s">
        <v>51</v>
      </c>
      <c r="G143637" s="3" t="s">
        <v>50</v>
      </c>
    </row>
    <row r="143638" spans="2:7">
      <c r="B143638" s="3" t="s">
        <v>52</v>
      </c>
      <c r="C143638" s="3" t="s">
        <v>47</v>
      </c>
      <c r="D143638" s="3" t="s">
        <v>46</v>
      </c>
      <c r="E143638" s="3" t="s">
        <v>44</v>
      </c>
      <c r="F143638" s="3" t="s">
        <v>43</v>
      </c>
      <c r="G143638" s="3" t="s">
        <v>45</v>
      </c>
    </row>
    <row r="143639" spans="2:7">
      <c r="B143639" s="3" t="s">
        <v>52</v>
      </c>
      <c r="C143639" s="3" t="s">
        <v>47</v>
      </c>
      <c r="D143639" s="3" t="s">
        <v>46</v>
      </c>
      <c r="E143639" s="3" t="s">
        <v>44</v>
      </c>
      <c r="F143639" s="3" t="s">
        <v>43</v>
      </c>
      <c r="G143639" s="3" t="s">
        <v>48</v>
      </c>
    </row>
    <row r="143640" spans="2:7">
      <c r="B143640" s="3" t="s">
        <v>52</v>
      </c>
      <c r="C143640" s="3" t="s">
        <v>47</v>
      </c>
      <c r="D143640" s="3" t="s">
        <v>46</v>
      </c>
      <c r="E143640" s="3" t="s">
        <v>44</v>
      </c>
      <c r="F143640" s="3" t="s">
        <v>43</v>
      </c>
      <c r="G143640" s="3" t="s">
        <v>49</v>
      </c>
    </row>
    <row r="143641" spans="2:7">
      <c r="B143641" s="3" t="s">
        <v>52</v>
      </c>
      <c r="C143641" s="3" t="s">
        <v>47</v>
      </c>
      <c r="D143641" s="3" t="s">
        <v>46</v>
      </c>
      <c r="E143641" s="3" t="s">
        <v>44</v>
      </c>
      <c r="F143641" s="3" t="s">
        <v>43</v>
      </c>
      <c r="G143641" s="3" t="s">
        <v>50</v>
      </c>
    </row>
    <row r="143642" spans="2:7">
      <c r="B143642" s="3" t="s">
        <v>52</v>
      </c>
      <c r="C143642" s="3" t="s">
        <v>47</v>
      </c>
      <c r="D143642" s="3" t="s">
        <v>46</v>
      </c>
      <c r="E143642" s="3" t="s">
        <v>44</v>
      </c>
      <c r="F143642" s="3" t="s">
        <v>43</v>
      </c>
      <c r="G143642" s="3" t="s">
        <v>51</v>
      </c>
    </row>
    <row r="143643" spans="2:7">
      <c r="B143643" s="3" t="s">
        <v>52</v>
      </c>
      <c r="C143643" s="3" t="s">
        <v>47</v>
      </c>
      <c r="D143643" s="3" t="s">
        <v>46</v>
      </c>
      <c r="E143643" s="3" t="s">
        <v>44</v>
      </c>
      <c r="F143643" s="3" t="s">
        <v>45</v>
      </c>
      <c r="G143643" s="3" t="s">
        <v>43</v>
      </c>
    </row>
    <row r="143644" spans="2:7">
      <c r="B143644" s="3" t="s">
        <v>52</v>
      </c>
      <c r="C143644" s="3" t="s">
        <v>47</v>
      </c>
      <c r="D143644" s="3" t="s">
        <v>46</v>
      </c>
      <c r="E143644" s="3" t="s">
        <v>44</v>
      </c>
      <c r="F143644" s="3" t="s">
        <v>45</v>
      </c>
      <c r="G143644" s="3" t="s">
        <v>48</v>
      </c>
    </row>
    <row r="143645" spans="2:7">
      <c r="B143645" s="3" t="s">
        <v>52</v>
      </c>
      <c r="C143645" s="3" t="s">
        <v>47</v>
      </c>
      <c r="D143645" s="3" t="s">
        <v>46</v>
      </c>
      <c r="E143645" s="3" t="s">
        <v>44</v>
      </c>
      <c r="F143645" s="3" t="s">
        <v>45</v>
      </c>
      <c r="G143645" s="3" t="s">
        <v>49</v>
      </c>
    </row>
    <row r="143646" spans="2:7">
      <c r="B143646" s="3" t="s">
        <v>52</v>
      </c>
      <c r="C143646" s="3" t="s">
        <v>47</v>
      </c>
      <c r="D143646" s="3" t="s">
        <v>46</v>
      </c>
      <c r="E143646" s="3" t="s">
        <v>44</v>
      </c>
      <c r="F143646" s="3" t="s">
        <v>45</v>
      </c>
      <c r="G143646" s="3" t="s">
        <v>50</v>
      </c>
    </row>
    <row r="143647" spans="2:7">
      <c r="B143647" s="3" t="s">
        <v>52</v>
      </c>
      <c r="C143647" s="3" t="s">
        <v>47</v>
      </c>
      <c r="D143647" s="3" t="s">
        <v>46</v>
      </c>
      <c r="E143647" s="3" t="s">
        <v>44</v>
      </c>
      <c r="F143647" s="3" t="s">
        <v>45</v>
      </c>
      <c r="G143647" s="3" t="s">
        <v>51</v>
      </c>
    </row>
    <row r="143648" spans="2:7">
      <c r="B143648" s="3" t="s">
        <v>52</v>
      </c>
      <c r="C143648" s="3" t="s">
        <v>47</v>
      </c>
      <c r="D143648" s="3" t="s">
        <v>46</v>
      </c>
      <c r="E143648" s="3" t="s">
        <v>44</v>
      </c>
      <c r="F143648" s="3" t="s">
        <v>48</v>
      </c>
      <c r="G143648" s="3" t="s">
        <v>43</v>
      </c>
    </row>
    <row r="143649" spans="2:7">
      <c r="B143649" s="3" t="s">
        <v>52</v>
      </c>
      <c r="C143649" s="3" t="s">
        <v>47</v>
      </c>
      <c r="D143649" s="3" t="s">
        <v>46</v>
      </c>
      <c r="E143649" s="3" t="s">
        <v>44</v>
      </c>
      <c r="F143649" s="3" t="s">
        <v>48</v>
      </c>
      <c r="G143649" s="3" t="s">
        <v>45</v>
      </c>
    </row>
    <row r="143650" spans="2:7">
      <c r="B143650" s="3" t="s">
        <v>52</v>
      </c>
      <c r="C143650" s="3" t="s">
        <v>47</v>
      </c>
      <c r="D143650" s="3" t="s">
        <v>46</v>
      </c>
      <c r="E143650" s="3" t="s">
        <v>44</v>
      </c>
      <c r="F143650" s="3" t="s">
        <v>48</v>
      </c>
      <c r="G143650" s="3" t="s">
        <v>49</v>
      </c>
    </row>
    <row r="143651" spans="2:7">
      <c r="B143651" s="3" t="s">
        <v>52</v>
      </c>
      <c r="C143651" s="3" t="s">
        <v>47</v>
      </c>
      <c r="D143651" s="3" t="s">
        <v>46</v>
      </c>
      <c r="E143651" s="3" t="s">
        <v>44</v>
      </c>
      <c r="F143651" s="3" t="s">
        <v>48</v>
      </c>
      <c r="G143651" s="3" t="s">
        <v>50</v>
      </c>
    </row>
    <row r="143652" spans="2:7">
      <c r="B143652" s="3" t="s">
        <v>52</v>
      </c>
      <c r="C143652" s="3" t="s">
        <v>47</v>
      </c>
      <c r="D143652" s="3" t="s">
        <v>46</v>
      </c>
      <c r="E143652" s="3" t="s">
        <v>44</v>
      </c>
      <c r="F143652" s="3" t="s">
        <v>48</v>
      </c>
      <c r="G143652" s="3" t="s">
        <v>51</v>
      </c>
    </row>
    <row r="143653" spans="2:7">
      <c r="B143653" s="3" t="s">
        <v>52</v>
      </c>
      <c r="C143653" s="3" t="s">
        <v>47</v>
      </c>
      <c r="D143653" s="3" t="s">
        <v>46</v>
      </c>
      <c r="E143653" s="3" t="s">
        <v>44</v>
      </c>
      <c r="F143653" s="3" t="s">
        <v>49</v>
      </c>
      <c r="G143653" s="3" t="s">
        <v>43</v>
      </c>
    </row>
    <row r="143654" spans="2:7">
      <c r="B143654" s="3" t="s">
        <v>52</v>
      </c>
      <c r="C143654" s="3" t="s">
        <v>47</v>
      </c>
      <c r="D143654" s="3" t="s">
        <v>46</v>
      </c>
      <c r="E143654" s="3" t="s">
        <v>44</v>
      </c>
      <c r="F143654" s="3" t="s">
        <v>49</v>
      </c>
      <c r="G143654" s="3" t="s">
        <v>45</v>
      </c>
    </row>
    <row r="143655" spans="2:7">
      <c r="B143655" s="3" t="s">
        <v>52</v>
      </c>
      <c r="C143655" s="3" t="s">
        <v>47</v>
      </c>
      <c r="D143655" s="3" t="s">
        <v>46</v>
      </c>
      <c r="E143655" s="3" t="s">
        <v>44</v>
      </c>
      <c r="F143655" s="3" t="s">
        <v>49</v>
      </c>
      <c r="G143655" s="3" t="s">
        <v>48</v>
      </c>
    </row>
    <row r="143656" spans="2:7">
      <c r="B143656" s="3" t="s">
        <v>52</v>
      </c>
      <c r="C143656" s="3" t="s">
        <v>47</v>
      </c>
      <c r="D143656" s="3" t="s">
        <v>46</v>
      </c>
      <c r="E143656" s="3" t="s">
        <v>44</v>
      </c>
      <c r="F143656" s="3" t="s">
        <v>49</v>
      </c>
      <c r="G143656" s="3" t="s">
        <v>50</v>
      </c>
    </row>
    <row r="143657" spans="2:7">
      <c r="B143657" s="3" t="s">
        <v>52</v>
      </c>
      <c r="C143657" s="3" t="s">
        <v>47</v>
      </c>
      <c r="D143657" s="3" t="s">
        <v>46</v>
      </c>
      <c r="E143657" s="3" t="s">
        <v>44</v>
      </c>
      <c r="F143657" s="3" t="s">
        <v>49</v>
      </c>
      <c r="G143657" s="3" t="s">
        <v>51</v>
      </c>
    </row>
    <row r="143658" spans="2:7">
      <c r="B143658" s="3" t="s">
        <v>52</v>
      </c>
      <c r="C143658" s="3" t="s">
        <v>47</v>
      </c>
      <c r="D143658" s="3" t="s">
        <v>46</v>
      </c>
      <c r="E143658" s="3" t="s">
        <v>44</v>
      </c>
      <c r="F143658" s="3" t="s">
        <v>50</v>
      </c>
      <c r="G143658" s="3" t="s">
        <v>43</v>
      </c>
    </row>
    <row r="143659" spans="2:7">
      <c r="B143659" s="3" t="s">
        <v>52</v>
      </c>
      <c r="C143659" s="3" t="s">
        <v>47</v>
      </c>
      <c r="D143659" s="3" t="s">
        <v>46</v>
      </c>
      <c r="E143659" s="3" t="s">
        <v>44</v>
      </c>
      <c r="F143659" s="3" t="s">
        <v>50</v>
      </c>
      <c r="G143659" s="3" t="s">
        <v>45</v>
      </c>
    </row>
    <row r="143660" spans="2:7">
      <c r="B143660" s="3" t="s">
        <v>52</v>
      </c>
      <c r="C143660" s="3" t="s">
        <v>47</v>
      </c>
      <c r="D143660" s="3" t="s">
        <v>46</v>
      </c>
      <c r="E143660" s="3" t="s">
        <v>44</v>
      </c>
      <c r="F143660" s="3" t="s">
        <v>50</v>
      </c>
      <c r="G143660" s="3" t="s">
        <v>48</v>
      </c>
    </row>
    <row r="143661" spans="2:7">
      <c r="B143661" s="3" t="s">
        <v>52</v>
      </c>
      <c r="C143661" s="3" t="s">
        <v>47</v>
      </c>
      <c r="D143661" s="3" t="s">
        <v>46</v>
      </c>
      <c r="E143661" s="3" t="s">
        <v>44</v>
      </c>
      <c r="F143661" s="3" t="s">
        <v>50</v>
      </c>
      <c r="G143661" s="3" t="s">
        <v>49</v>
      </c>
    </row>
    <row r="143662" spans="2:7">
      <c r="B143662" s="3" t="s">
        <v>52</v>
      </c>
      <c r="C143662" s="3" t="s">
        <v>47</v>
      </c>
      <c r="D143662" s="3" t="s">
        <v>46</v>
      </c>
      <c r="E143662" s="3" t="s">
        <v>44</v>
      </c>
      <c r="F143662" s="3" t="s">
        <v>50</v>
      </c>
      <c r="G143662" s="3" t="s">
        <v>51</v>
      </c>
    </row>
    <row r="143663" spans="2:7">
      <c r="B143663" s="3" t="s">
        <v>52</v>
      </c>
      <c r="C143663" s="3" t="s">
        <v>47</v>
      </c>
      <c r="D143663" s="3" t="s">
        <v>46</v>
      </c>
      <c r="E143663" s="3" t="s">
        <v>44</v>
      </c>
      <c r="F143663" s="3" t="s">
        <v>51</v>
      </c>
      <c r="G143663" s="3" t="s">
        <v>43</v>
      </c>
    </row>
    <row r="143664" spans="2:7">
      <c r="B143664" s="3" t="s">
        <v>52</v>
      </c>
      <c r="C143664" s="3" t="s">
        <v>47</v>
      </c>
      <c r="D143664" s="3" t="s">
        <v>46</v>
      </c>
      <c r="E143664" s="3" t="s">
        <v>44</v>
      </c>
      <c r="F143664" s="3" t="s">
        <v>51</v>
      </c>
      <c r="G143664" s="3" t="s">
        <v>45</v>
      </c>
    </row>
    <row r="143665" spans="2:7">
      <c r="B143665" s="3" t="s">
        <v>52</v>
      </c>
      <c r="C143665" s="3" t="s">
        <v>47</v>
      </c>
      <c r="D143665" s="3" t="s">
        <v>46</v>
      </c>
      <c r="E143665" s="3" t="s">
        <v>44</v>
      </c>
      <c r="F143665" s="3" t="s">
        <v>51</v>
      </c>
      <c r="G143665" s="3" t="s">
        <v>48</v>
      </c>
    </row>
    <row r="143666" spans="2:7">
      <c r="B143666" s="3" t="s">
        <v>52</v>
      </c>
      <c r="C143666" s="3" t="s">
        <v>47</v>
      </c>
      <c r="D143666" s="3" t="s">
        <v>46</v>
      </c>
      <c r="E143666" s="3" t="s">
        <v>44</v>
      </c>
      <c r="F143666" s="3" t="s">
        <v>51</v>
      </c>
      <c r="G143666" s="3" t="s">
        <v>49</v>
      </c>
    </row>
    <row r="143667" spans="2:7">
      <c r="B143667" s="3" t="s">
        <v>52</v>
      </c>
      <c r="C143667" s="3" t="s">
        <v>47</v>
      </c>
      <c r="D143667" s="3" t="s">
        <v>46</v>
      </c>
      <c r="E143667" s="3" t="s">
        <v>44</v>
      </c>
      <c r="F143667" s="3" t="s">
        <v>51</v>
      </c>
      <c r="G143667" s="3" t="s">
        <v>50</v>
      </c>
    </row>
    <row r="143668" spans="2:7">
      <c r="B143668" s="3" t="s">
        <v>52</v>
      </c>
      <c r="C143668" s="3" t="s">
        <v>47</v>
      </c>
      <c r="D143668" s="3" t="s">
        <v>46</v>
      </c>
      <c r="E143668" s="3" t="s">
        <v>45</v>
      </c>
      <c r="F143668" s="3" t="s">
        <v>43</v>
      </c>
      <c r="G143668" s="3" t="s">
        <v>44</v>
      </c>
    </row>
    <row r="143669" spans="2:7">
      <c r="B143669" s="3" t="s">
        <v>52</v>
      </c>
      <c r="C143669" s="3" t="s">
        <v>47</v>
      </c>
      <c r="D143669" s="3" t="s">
        <v>46</v>
      </c>
      <c r="E143669" s="3" t="s">
        <v>45</v>
      </c>
      <c r="F143669" s="3" t="s">
        <v>43</v>
      </c>
      <c r="G143669" s="3" t="s">
        <v>48</v>
      </c>
    </row>
    <row r="143670" spans="2:7">
      <c r="B143670" s="3" t="s">
        <v>52</v>
      </c>
      <c r="C143670" s="3" t="s">
        <v>47</v>
      </c>
      <c r="D143670" s="3" t="s">
        <v>46</v>
      </c>
      <c r="E143670" s="3" t="s">
        <v>45</v>
      </c>
      <c r="F143670" s="3" t="s">
        <v>43</v>
      </c>
      <c r="G143670" s="3" t="s">
        <v>49</v>
      </c>
    </row>
    <row r="143671" spans="2:7">
      <c r="B143671" s="3" t="s">
        <v>52</v>
      </c>
      <c r="C143671" s="3" t="s">
        <v>47</v>
      </c>
      <c r="D143671" s="3" t="s">
        <v>46</v>
      </c>
      <c r="E143671" s="3" t="s">
        <v>45</v>
      </c>
      <c r="F143671" s="3" t="s">
        <v>43</v>
      </c>
      <c r="G143671" s="3" t="s">
        <v>50</v>
      </c>
    </row>
    <row r="143672" spans="2:7">
      <c r="B143672" s="3" t="s">
        <v>52</v>
      </c>
      <c r="C143672" s="3" t="s">
        <v>47</v>
      </c>
      <c r="D143672" s="3" t="s">
        <v>46</v>
      </c>
      <c r="E143672" s="3" t="s">
        <v>45</v>
      </c>
      <c r="F143672" s="3" t="s">
        <v>43</v>
      </c>
      <c r="G143672" s="3" t="s">
        <v>51</v>
      </c>
    </row>
    <row r="143673" spans="2:7">
      <c r="B143673" s="3" t="s">
        <v>52</v>
      </c>
      <c r="C143673" s="3" t="s">
        <v>47</v>
      </c>
      <c r="D143673" s="3" t="s">
        <v>46</v>
      </c>
      <c r="E143673" s="3" t="s">
        <v>45</v>
      </c>
      <c r="F143673" s="3" t="s">
        <v>44</v>
      </c>
      <c r="G143673" s="3" t="s">
        <v>43</v>
      </c>
    </row>
    <row r="143674" spans="2:7">
      <c r="B143674" s="3" t="s">
        <v>52</v>
      </c>
      <c r="C143674" s="3" t="s">
        <v>47</v>
      </c>
      <c r="D143674" s="3" t="s">
        <v>46</v>
      </c>
      <c r="E143674" s="3" t="s">
        <v>45</v>
      </c>
      <c r="F143674" s="3" t="s">
        <v>44</v>
      </c>
      <c r="G143674" s="3" t="s">
        <v>48</v>
      </c>
    </row>
    <row r="143675" spans="2:7">
      <c r="B143675" s="3" t="s">
        <v>52</v>
      </c>
      <c r="C143675" s="3" t="s">
        <v>47</v>
      </c>
      <c r="D143675" s="3" t="s">
        <v>46</v>
      </c>
      <c r="E143675" s="3" t="s">
        <v>45</v>
      </c>
      <c r="F143675" s="3" t="s">
        <v>44</v>
      </c>
      <c r="G143675" s="3" t="s">
        <v>49</v>
      </c>
    </row>
    <row r="143676" spans="2:7">
      <c r="B143676" s="3" t="s">
        <v>52</v>
      </c>
      <c r="C143676" s="3" t="s">
        <v>47</v>
      </c>
      <c r="D143676" s="3" t="s">
        <v>46</v>
      </c>
      <c r="E143676" s="3" t="s">
        <v>45</v>
      </c>
      <c r="F143676" s="3" t="s">
        <v>44</v>
      </c>
      <c r="G143676" s="3" t="s">
        <v>50</v>
      </c>
    </row>
    <row r="143677" spans="2:7">
      <c r="B143677" s="3" t="s">
        <v>52</v>
      </c>
      <c r="C143677" s="3" t="s">
        <v>47</v>
      </c>
      <c r="D143677" s="3" t="s">
        <v>46</v>
      </c>
      <c r="E143677" s="3" t="s">
        <v>45</v>
      </c>
      <c r="F143677" s="3" t="s">
        <v>44</v>
      </c>
      <c r="G143677" s="3" t="s">
        <v>51</v>
      </c>
    </row>
    <row r="143678" spans="2:7">
      <c r="B143678" s="3" t="s">
        <v>52</v>
      </c>
      <c r="C143678" s="3" t="s">
        <v>47</v>
      </c>
      <c r="D143678" s="3" t="s">
        <v>46</v>
      </c>
      <c r="E143678" s="3" t="s">
        <v>45</v>
      </c>
      <c r="F143678" s="3" t="s">
        <v>48</v>
      </c>
      <c r="G143678" s="3" t="s">
        <v>43</v>
      </c>
    </row>
    <row r="143679" spans="2:7">
      <c r="B143679" s="3" t="s">
        <v>52</v>
      </c>
      <c r="C143679" s="3" t="s">
        <v>47</v>
      </c>
      <c r="D143679" s="3" t="s">
        <v>46</v>
      </c>
      <c r="E143679" s="3" t="s">
        <v>45</v>
      </c>
      <c r="F143679" s="3" t="s">
        <v>48</v>
      </c>
      <c r="G143679" s="3" t="s">
        <v>44</v>
      </c>
    </row>
    <row r="143680" spans="2:7">
      <c r="B143680" s="3" t="s">
        <v>52</v>
      </c>
      <c r="C143680" s="3" t="s">
        <v>47</v>
      </c>
      <c r="D143680" s="3" t="s">
        <v>46</v>
      </c>
      <c r="E143680" s="3" t="s">
        <v>45</v>
      </c>
      <c r="F143680" s="3" t="s">
        <v>48</v>
      </c>
      <c r="G143680" s="3" t="s">
        <v>49</v>
      </c>
    </row>
    <row r="143681" spans="2:7">
      <c r="B143681" s="3" t="s">
        <v>52</v>
      </c>
      <c r="C143681" s="3" t="s">
        <v>47</v>
      </c>
      <c r="D143681" s="3" t="s">
        <v>46</v>
      </c>
      <c r="E143681" s="3" t="s">
        <v>45</v>
      </c>
      <c r="F143681" s="3" t="s">
        <v>48</v>
      </c>
      <c r="G143681" s="3" t="s">
        <v>50</v>
      </c>
    </row>
    <row r="143682" spans="2:7">
      <c r="B143682" s="3" t="s">
        <v>52</v>
      </c>
      <c r="C143682" s="3" t="s">
        <v>47</v>
      </c>
      <c r="D143682" s="3" t="s">
        <v>46</v>
      </c>
      <c r="E143682" s="3" t="s">
        <v>45</v>
      </c>
      <c r="F143682" s="3" t="s">
        <v>48</v>
      </c>
      <c r="G143682" s="3" t="s">
        <v>51</v>
      </c>
    </row>
    <row r="143683" spans="2:7">
      <c r="B143683" s="3" t="s">
        <v>52</v>
      </c>
      <c r="C143683" s="3" t="s">
        <v>47</v>
      </c>
      <c r="D143683" s="3" t="s">
        <v>46</v>
      </c>
      <c r="E143683" s="3" t="s">
        <v>45</v>
      </c>
      <c r="F143683" s="3" t="s">
        <v>49</v>
      </c>
      <c r="G143683" s="3" t="s">
        <v>43</v>
      </c>
    </row>
    <row r="143684" spans="2:7">
      <c r="B143684" s="3" t="s">
        <v>52</v>
      </c>
      <c r="C143684" s="3" t="s">
        <v>47</v>
      </c>
      <c r="D143684" s="3" t="s">
        <v>46</v>
      </c>
      <c r="E143684" s="3" t="s">
        <v>45</v>
      </c>
      <c r="F143684" s="3" t="s">
        <v>49</v>
      </c>
      <c r="G143684" s="3" t="s">
        <v>44</v>
      </c>
    </row>
    <row r="143685" spans="2:7">
      <c r="B143685" s="3" t="s">
        <v>52</v>
      </c>
      <c r="C143685" s="3" t="s">
        <v>47</v>
      </c>
      <c r="D143685" s="3" t="s">
        <v>46</v>
      </c>
      <c r="E143685" s="3" t="s">
        <v>45</v>
      </c>
      <c r="F143685" s="3" t="s">
        <v>49</v>
      </c>
      <c r="G143685" s="3" t="s">
        <v>48</v>
      </c>
    </row>
    <row r="143686" spans="2:7">
      <c r="B143686" s="3" t="s">
        <v>52</v>
      </c>
      <c r="C143686" s="3" t="s">
        <v>47</v>
      </c>
      <c r="D143686" s="3" t="s">
        <v>46</v>
      </c>
      <c r="E143686" s="3" t="s">
        <v>45</v>
      </c>
      <c r="F143686" s="3" t="s">
        <v>49</v>
      </c>
      <c r="G143686" s="3" t="s">
        <v>50</v>
      </c>
    </row>
    <row r="143687" spans="2:7">
      <c r="B143687" s="3" t="s">
        <v>52</v>
      </c>
      <c r="C143687" s="3" t="s">
        <v>47</v>
      </c>
      <c r="D143687" s="3" t="s">
        <v>46</v>
      </c>
      <c r="E143687" s="3" t="s">
        <v>45</v>
      </c>
      <c r="F143687" s="3" t="s">
        <v>49</v>
      </c>
      <c r="G143687" s="3" t="s">
        <v>51</v>
      </c>
    </row>
    <row r="143688" spans="2:7">
      <c r="B143688" s="3" t="s">
        <v>52</v>
      </c>
      <c r="C143688" s="3" t="s">
        <v>47</v>
      </c>
      <c r="D143688" s="3" t="s">
        <v>46</v>
      </c>
      <c r="E143688" s="3" t="s">
        <v>45</v>
      </c>
      <c r="F143688" s="3" t="s">
        <v>50</v>
      </c>
      <c r="G143688" s="3" t="s">
        <v>43</v>
      </c>
    </row>
    <row r="143689" spans="2:7">
      <c r="B143689" s="3" t="s">
        <v>52</v>
      </c>
      <c r="C143689" s="3" t="s">
        <v>47</v>
      </c>
      <c r="D143689" s="3" t="s">
        <v>46</v>
      </c>
      <c r="E143689" s="3" t="s">
        <v>45</v>
      </c>
      <c r="F143689" s="3" t="s">
        <v>50</v>
      </c>
      <c r="G143689" s="3" t="s">
        <v>44</v>
      </c>
    </row>
    <row r="143690" spans="2:7">
      <c r="B143690" s="3" t="s">
        <v>52</v>
      </c>
      <c r="C143690" s="3" t="s">
        <v>47</v>
      </c>
      <c r="D143690" s="3" t="s">
        <v>46</v>
      </c>
      <c r="E143690" s="3" t="s">
        <v>45</v>
      </c>
      <c r="F143690" s="3" t="s">
        <v>50</v>
      </c>
      <c r="G143690" s="3" t="s">
        <v>48</v>
      </c>
    </row>
    <row r="143691" spans="2:7">
      <c r="B143691" s="3" t="s">
        <v>52</v>
      </c>
      <c r="C143691" s="3" t="s">
        <v>47</v>
      </c>
      <c r="D143691" s="3" t="s">
        <v>46</v>
      </c>
      <c r="E143691" s="3" t="s">
        <v>45</v>
      </c>
      <c r="F143691" s="3" t="s">
        <v>50</v>
      </c>
      <c r="G143691" s="3" t="s">
        <v>49</v>
      </c>
    </row>
    <row r="143692" spans="2:7">
      <c r="B143692" s="3" t="s">
        <v>52</v>
      </c>
      <c r="C143692" s="3" t="s">
        <v>47</v>
      </c>
      <c r="D143692" s="3" t="s">
        <v>46</v>
      </c>
      <c r="E143692" s="3" t="s">
        <v>45</v>
      </c>
      <c r="F143692" s="3" t="s">
        <v>50</v>
      </c>
      <c r="G143692" s="3" t="s">
        <v>51</v>
      </c>
    </row>
    <row r="143693" spans="2:7">
      <c r="B143693" s="3" t="s">
        <v>52</v>
      </c>
      <c r="C143693" s="3" t="s">
        <v>47</v>
      </c>
      <c r="D143693" s="3" t="s">
        <v>46</v>
      </c>
      <c r="E143693" s="3" t="s">
        <v>45</v>
      </c>
      <c r="F143693" s="3" t="s">
        <v>51</v>
      </c>
      <c r="G143693" s="3" t="s">
        <v>43</v>
      </c>
    </row>
    <row r="143694" spans="2:7">
      <c r="B143694" s="3" t="s">
        <v>52</v>
      </c>
      <c r="C143694" s="3" t="s">
        <v>47</v>
      </c>
      <c r="D143694" s="3" t="s">
        <v>46</v>
      </c>
      <c r="E143694" s="3" t="s">
        <v>45</v>
      </c>
      <c r="F143694" s="3" t="s">
        <v>51</v>
      </c>
      <c r="G143694" s="3" t="s">
        <v>44</v>
      </c>
    </row>
    <row r="143695" spans="2:7">
      <c r="B143695" s="3" t="s">
        <v>52</v>
      </c>
      <c r="C143695" s="3" t="s">
        <v>47</v>
      </c>
      <c r="D143695" s="3" t="s">
        <v>46</v>
      </c>
      <c r="E143695" s="3" t="s">
        <v>45</v>
      </c>
      <c r="F143695" s="3" t="s">
        <v>51</v>
      </c>
      <c r="G143695" s="3" t="s">
        <v>48</v>
      </c>
    </row>
    <row r="143696" spans="2:7">
      <c r="B143696" s="3" t="s">
        <v>52</v>
      </c>
      <c r="C143696" s="3" t="s">
        <v>47</v>
      </c>
      <c r="D143696" s="3" t="s">
        <v>46</v>
      </c>
      <c r="E143696" s="3" t="s">
        <v>45</v>
      </c>
      <c r="F143696" s="3" t="s">
        <v>51</v>
      </c>
      <c r="G143696" s="3" t="s">
        <v>49</v>
      </c>
    </row>
    <row r="143697" spans="2:7">
      <c r="B143697" s="3" t="s">
        <v>52</v>
      </c>
      <c r="C143697" s="3" t="s">
        <v>47</v>
      </c>
      <c r="D143697" s="3" t="s">
        <v>46</v>
      </c>
      <c r="E143697" s="3" t="s">
        <v>45</v>
      </c>
      <c r="F143697" s="3" t="s">
        <v>51</v>
      </c>
      <c r="G143697" s="3" t="s">
        <v>50</v>
      </c>
    </row>
    <row r="143698" spans="2:7">
      <c r="B143698" s="3" t="s">
        <v>52</v>
      </c>
      <c r="C143698" s="3" t="s">
        <v>47</v>
      </c>
      <c r="D143698" s="3" t="s">
        <v>46</v>
      </c>
      <c r="E143698" s="3" t="s">
        <v>48</v>
      </c>
      <c r="F143698" s="3" t="s">
        <v>43</v>
      </c>
      <c r="G143698" s="3" t="s">
        <v>44</v>
      </c>
    </row>
    <row r="143699" spans="2:7">
      <c r="B143699" s="3" t="s">
        <v>52</v>
      </c>
      <c r="C143699" s="3" t="s">
        <v>47</v>
      </c>
      <c r="D143699" s="3" t="s">
        <v>46</v>
      </c>
      <c r="E143699" s="3" t="s">
        <v>48</v>
      </c>
      <c r="F143699" s="3" t="s">
        <v>43</v>
      </c>
      <c r="G143699" s="3" t="s">
        <v>45</v>
      </c>
    </row>
    <row r="143700" spans="2:7">
      <c r="B143700" s="3" t="s">
        <v>52</v>
      </c>
      <c r="C143700" s="3" t="s">
        <v>47</v>
      </c>
      <c r="D143700" s="3" t="s">
        <v>46</v>
      </c>
      <c r="E143700" s="3" t="s">
        <v>48</v>
      </c>
      <c r="F143700" s="3" t="s">
        <v>43</v>
      </c>
      <c r="G143700" s="3" t="s">
        <v>49</v>
      </c>
    </row>
    <row r="143701" spans="2:7">
      <c r="B143701" s="3" t="s">
        <v>52</v>
      </c>
      <c r="C143701" s="3" t="s">
        <v>47</v>
      </c>
      <c r="D143701" s="3" t="s">
        <v>46</v>
      </c>
      <c r="E143701" s="3" t="s">
        <v>48</v>
      </c>
      <c r="F143701" s="3" t="s">
        <v>43</v>
      </c>
      <c r="G143701" s="3" t="s">
        <v>50</v>
      </c>
    </row>
    <row r="143702" spans="2:7">
      <c r="B143702" s="3" t="s">
        <v>52</v>
      </c>
      <c r="C143702" s="3" t="s">
        <v>47</v>
      </c>
      <c r="D143702" s="3" t="s">
        <v>46</v>
      </c>
      <c r="E143702" s="3" t="s">
        <v>48</v>
      </c>
      <c r="F143702" s="3" t="s">
        <v>43</v>
      </c>
      <c r="G143702" s="3" t="s">
        <v>51</v>
      </c>
    </row>
    <row r="143703" spans="2:7">
      <c r="B143703" s="3" t="s">
        <v>52</v>
      </c>
      <c r="C143703" s="3" t="s">
        <v>47</v>
      </c>
      <c r="D143703" s="3" t="s">
        <v>46</v>
      </c>
      <c r="E143703" s="3" t="s">
        <v>48</v>
      </c>
      <c r="F143703" s="3" t="s">
        <v>44</v>
      </c>
      <c r="G143703" s="3" t="s">
        <v>43</v>
      </c>
    </row>
    <row r="143704" spans="2:7">
      <c r="B143704" s="3" t="s">
        <v>52</v>
      </c>
      <c r="C143704" s="3" t="s">
        <v>47</v>
      </c>
      <c r="D143704" s="3" t="s">
        <v>46</v>
      </c>
      <c r="E143704" s="3" t="s">
        <v>48</v>
      </c>
      <c r="F143704" s="3" t="s">
        <v>44</v>
      </c>
      <c r="G143704" s="3" t="s">
        <v>45</v>
      </c>
    </row>
    <row r="143705" spans="2:7">
      <c r="B143705" s="3" t="s">
        <v>52</v>
      </c>
      <c r="C143705" s="3" t="s">
        <v>47</v>
      </c>
      <c r="D143705" s="3" t="s">
        <v>46</v>
      </c>
      <c r="E143705" s="3" t="s">
        <v>48</v>
      </c>
      <c r="F143705" s="3" t="s">
        <v>44</v>
      </c>
      <c r="G143705" s="3" t="s">
        <v>49</v>
      </c>
    </row>
    <row r="143706" spans="2:7">
      <c r="B143706" s="3" t="s">
        <v>52</v>
      </c>
      <c r="C143706" s="3" t="s">
        <v>47</v>
      </c>
      <c r="D143706" s="3" t="s">
        <v>46</v>
      </c>
      <c r="E143706" s="3" t="s">
        <v>48</v>
      </c>
      <c r="F143706" s="3" t="s">
        <v>44</v>
      </c>
      <c r="G143706" s="3" t="s">
        <v>50</v>
      </c>
    </row>
    <row r="143707" spans="2:7">
      <c r="B143707" s="3" t="s">
        <v>52</v>
      </c>
      <c r="C143707" s="3" t="s">
        <v>47</v>
      </c>
      <c r="D143707" s="3" t="s">
        <v>46</v>
      </c>
      <c r="E143707" s="3" t="s">
        <v>48</v>
      </c>
      <c r="F143707" s="3" t="s">
        <v>44</v>
      </c>
      <c r="G143707" s="3" t="s">
        <v>51</v>
      </c>
    </row>
    <row r="143708" spans="2:7">
      <c r="B143708" s="3" t="s">
        <v>52</v>
      </c>
      <c r="C143708" s="3" t="s">
        <v>47</v>
      </c>
      <c r="D143708" s="3" t="s">
        <v>46</v>
      </c>
      <c r="E143708" s="3" t="s">
        <v>48</v>
      </c>
      <c r="F143708" s="3" t="s">
        <v>45</v>
      </c>
      <c r="G143708" s="3" t="s">
        <v>43</v>
      </c>
    </row>
    <row r="143709" spans="2:7">
      <c r="B143709" s="3" t="s">
        <v>52</v>
      </c>
      <c r="C143709" s="3" t="s">
        <v>47</v>
      </c>
      <c r="D143709" s="3" t="s">
        <v>46</v>
      </c>
      <c r="E143709" s="3" t="s">
        <v>48</v>
      </c>
      <c r="F143709" s="3" t="s">
        <v>45</v>
      </c>
      <c r="G143709" s="3" t="s">
        <v>44</v>
      </c>
    </row>
    <row r="143710" spans="2:7">
      <c r="B143710" s="3" t="s">
        <v>52</v>
      </c>
      <c r="C143710" s="3" t="s">
        <v>47</v>
      </c>
      <c r="D143710" s="3" t="s">
        <v>46</v>
      </c>
      <c r="E143710" s="3" t="s">
        <v>48</v>
      </c>
      <c r="F143710" s="3" t="s">
        <v>45</v>
      </c>
      <c r="G143710" s="3" t="s">
        <v>49</v>
      </c>
    </row>
    <row r="143711" spans="2:7">
      <c r="B143711" s="3" t="s">
        <v>52</v>
      </c>
      <c r="C143711" s="3" t="s">
        <v>47</v>
      </c>
      <c r="D143711" s="3" t="s">
        <v>46</v>
      </c>
      <c r="E143711" s="3" t="s">
        <v>48</v>
      </c>
      <c r="F143711" s="3" t="s">
        <v>45</v>
      </c>
      <c r="G143711" s="3" t="s">
        <v>50</v>
      </c>
    </row>
    <row r="143712" spans="2:7">
      <c r="B143712" s="3" t="s">
        <v>52</v>
      </c>
      <c r="C143712" s="3" t="s">
        <v>47</v>
      </c>
      <c r="D143712" s="3" t="s">
        <v>46</v>
      </c>
      <c r="E143712" s="3" t="s">
        <v>48</v>
      </c>
      <c r="F143712" s="3" t="s">
        <v>45</v>
      </c>
      <c r="G143712" s="3" t="s">
        <v>51</v>
      </c>
    </row>
    <row r="143713" spans="2:7">
      <c r="B143713" s="3" t="s">
        <v>52</v>
      </c>
      <c r="C143713" s="3" t="s">
        <v>47</v>
      </c>
      <c r="D143713" s="3" t="s">
        <v>46</v>
      </c>
      <c r="E143713" s="3" t="s">
        <v>48</v>
      </c>
      <c r="F143713" s="3" t="s">
        <v>49</v>
      </c>
      <c r="G143713" s="3" t="s">
        <v>43</v>
      </c>
    </row>
    <row r="143714" spans="2:7">
      <c r="B143714" s="3" t="s">
        <v>52</v>
      </c>
      <c r="C143714" s="3" t="s">
        <v>47</v>
      </c>
      <c r="D143714" s="3" t="s">
        <v>46</v>
      </c>
      <c r="E143714" s="3" t="s">
        <v>48</v>
      </c>
      <c r="F143714" s="3" t="s">
        <v>49</v>
      </c>
      <c r="G143714" s="3" t="s">
        <v>44</v>
      </c>
    </row>
    <row r="143715" spans="2:7">
      <c r="B143715" s="3" t="s">
        <v>52</v>
      </c>
      <c r="C143715" s="3" t="s">
        <v>47</v>
      </c>
      <c r="D143715" s="3" t="s">
        <v>46</v>
      </c>
      <c r="E143715" s="3" t="s">
        <v>48</v>
      </c>
      <c r="F143715" s="3" t="s">
        <v>49</v>
      </c>
      <c r="G143715" s="3" t="s">
        <v>45</v>
      </c>
    </row>
    <row r="143716" spans="2:7">
      <c r="B143716" s="3" t="s">
        <v>52</v>
      </c>
      <c r="C143716" s="3" t="s">
        <v>47</v>
      </c>
      <c r="D143716" s="3" t="s">
        <v>46</v>
      </c>
      <c r="E143716" s="3" t="s">
        <v>48</v>
      </c>
      <c r="F143716" s="3" t="s">
        <v>49</v>
      </c>
      <c r="G143716" s="3" t="s">
        <v>50</v>
      </c>
    </row>
    <row r="143717" spans="2:7">
      <c r="B143717" s="3" t="s">
        <v>52</v>
      </c>
      <c r="C143717" s="3" t="s">
        <v>47</v>
      </c>
      <c r="D143717" s="3" t="s">
        <v>46</v>
      </c>
      <c r="E143717" s="3" t="s">
        <v>48</v>
      </c>
      <c r="F143717" s="3" t="s">
        <v>49</v>
      </c>
      <c r="G143717" s="3" t="s">
        <v>51</v>
      </c>
    </row>
    <row r="143718" spans="2:7">
      <c r="B143718" s="3" t="s">
        <v>52</v>
      </c>
      <c r="C143718" s="3" t="s">
        <v>47</v>
      </c>
      <c r="D143718" s="3" t="s">
        <v>46</v>
      </c>
      <c r="E143718" s="3" t="s">
        <v>48</v>
      </c>
      <c r="F143718" s="3" t="s">
        <v>50</v>
      </c>
      <c r="G143718" s="3" t="s">
        <v>43</v>
      </c>
    </row>
    <row r="143719" spans="2:7">
      <c r="B143719" s="3" t="s">
        <v>52</v>
      </c>
      <c r="C143719" s="3" t="s">
        <v>47</v>
      </c>
      <c r="D143719" s="3" t="s">
        <v>46</v>
      </c>
      <c r="E143719" s="3" t="s">
        <v>48</v>
      </c>
      <c r="F143719" s="3" t="s">
        <v>50</v>
      </c>
      <c r="G143719" s="3" t="s">
        <v>44</v>
      </c>
    </row>
    <row r="143720" spans="2:7">
      <c r="B143720" s="3" t="s">
        <v>52</v>
      </c>
      <c r="C143720" s="3" t="s">
        <v>47</v>
      </c>
      <c r="D143720" s="3" t="s">
        <v>46</v>
      </c>
      <c r="E143720" s="3" t="s">
        <v>48</v>
      </c>
      <c r="F143720" s="3" t="s">
        <v>50</v>
      </c>
      <c r="G143720" s="3" t="s">
        <v>45</v>
      </c>
    </row>
    <row r="143721" spans="2:7">
      <c r="B143721" s="3" t="s">
        <v>52</v>
      </c>
      <c r="C143721" s="3" t="s">
        <v>47</v>
      </c>
      <c r="D143721" s="3" t="s">
        <v>46</v>
      </c>
      <c r="E143721" s="3" t="s">
        <v>48</v>
      </c>
      <c r="F143721" s="3" t="s">
        <v>50</v>
      </c>
      <c r="G143721" s="3" t="s">
        <v>49</v>
      </c>
    </row>
    <row r="143722" spans="2:7">
      <c r="B143722" s="3" t="s">
        <v>52</v>
      </c>
      <c r="C143722" s="3" t="s">
        <v>47</v>
      </c>
      <c r="D143722" s="3" t="s">
        <v>46</v>
      </c>
      <c r="E143722" s="3" t="s">
        <v>48</v>
      </c>
      <c r="F143722" s="3" t="s">
        <v>50</v>
      </c>
      <c r="G143722" s="3" t="s">
        <v>51</v>
      </c>
    </row>
    <row r="143723" spans="2:7">
      <c r="B143723" s="3" t="s">
        <v>52</v>
      </c>
      <c r="C143723" s="3" t="s">
        <v>47</v>
      </c>
      <c r="D143723" s="3" t="s">
        <v>46</v>
      </c>
      <c r="E143723" s="3" t="s">
        <v>48</v>
      </c>
      <c r="F143723" s="3" t="s">
        <v>51</v>
      </c>
      <c r="G143723" s="3" t="s">
        <v>43</v>
      </c>
    </row>
    <row r="143724" spans="2:7">
      <c r="B143724" s="3" t="s">
        <v>52</v>
      </c>
      <c r="C143724" s="3" t="s">
        <v>47</v>
      </c>
      <c r="D143724" s="3" t="s">
        <v>46</v>
      </c>
      <c r="E143724" s="3" t="s">
        <v>48</v>
      </c>
      <c r="F143724" s="3" t="s">
        <v>51</v>
      </c>
      <c r="G143724" s="3" t="s">
        <v>44</v>
      </c>
    </row>
    <row r="143725" spans="2:7">
      <c r="B143725" s="3" t="s">
        <v>52</v>
      </c>
      <c r="C143725" s="3" t="s">
        <v>47</v>
      </c>
      <c r="D143725" s="3" t="s">
        <v>46</v>
      </c>
      <c r="E143725" s="3" t="s">
        <v>48</v>
      </c>
      <c r="F143725" s="3" t="s">
        <v>51</v>
      </c>
      <c r="G143725" s="3" t="s">
        <v>45</v>
      </c>
    </row>
    <row r="143726" spans="2:7">
      <c r="B143726" s="3" t="s">
        <v>52</v>
      </c>
      <c r="C143726" s="3" t="s">
        <v>47</v>
      </c>
      <c r="D143726" s="3" t="s">
        <v>46</v>
      </c>
      <c r="E143726" s="3" t="s">
        <v>48</v>
      </c>
      <c r="F143726" s="3" t="s">
        <v>51</v>
      </c>
      <c r="G143726" s="3" t="s">
        <v>49</v>
      </c>
    </row>
    <row r="143727" spans="2:7">
      <c r="B143727" s="3" t="s">
        <v>52</v>
      </c>
      <c r="C143727" s="3" t="s">
        <v>47</v>
      </c>
      <c r="D143727" s="3" t="s">
        <v>46</v>
      </c>
      <c r="E143727" s="3" t="s">
        <v>48</v>
      </c>
      <c r="F143727" s="3" t="s">
        <v>51</v>
      </c>
      <c r="G143727" s="3" t="s">
        <v>50</v>
      </c>
    </row>
    <row r="143728" spans="2:7">
      <c r="B143728" s="3" t="s">
        <v>52</v>
      </c>
      <c r="C143728" s="3" t="s">
        <v>47</v>
      </c>
      <c r="D143728" s="3" t="s">
        <v>46</v>
      </c>
      <c r="E143728" s="3" t="s">
        <v>49</v>
      </c>
      <c r="F143728" s="3" t="s">
        <v>43</v>
      </c>
      <c r="G143728" s="3" t="s">
        <v>44</v>
      </c>
    </row>
    <row r="143729" spans="2:7">
      <c r="B143729" s="3" t="s">
        <v>52</v>
      </c>
      <c r="C143729" s="3" t="s">
        <v>47</v>
      </c>
      <c r="D143729" s="3" t="s">
        <v>46</v>
      </c>
      <c r="E143729" s="3" t="s">
        <v>49</v>
      </c>
      <c r="F143729" s="3" t="s">
        <v>43</v>
      </c>
      <c r="G143729" s="3" t="s">
        <v>45</v>
      </c>
    </row>
    <row r="143730" spans="2:7">
      <c r="B143730" s="3" t="s">
        <v>52</v>
      </c>
      <c r="C143730" s="3" t="s">
        <v>47</v>
      </c>
      <c r="D143730" s="3" t="s">
        <v>46</v>
      </c>
      <c r="E143730" s="3" t="s">
        <v>49</v>
      </c>
      <c r="F143730" s="3" t="s">
        <v>43</v>
      </c>
      <c r="G143730" s="3" t="s">
        <v>48</v>
      </c>
    </row>
    <row r="143731" spans="2:7">
      <c r="B143731" s="3" t="s">
        <v>52</v>
      </c>
      <c r="C143731" s="3" t="s">
        <v>47</v>
      </c>
      <c r="D143731" s="3" t="s">
        <v>46</v>
      </c>
      <c r="E143731" s="3" t="s">
        <v>49</v>
      </c>
      <c r="F143731" s="3" t="s">
        <v>43</v>
      </c>
      <c r="G143731" s="3" t="s">
        <v>50</v>
      </c>
    </row>
    <row r="143732" spans="2:7">
      <c r="B143732" s="3" t="s">
        <v>52</v>
      </c>
      <c r="C143732" s="3" t="s">
        <v>47</v>
      </c>
      <c r="D143732" s="3" t="s">
        <v>46</v>
      </c>
      <c r="E143732" s="3" t="s">
        <v>49</v>
      </c>
      <c r="F143732" s="3" t="s">
        <v>43</v>
      </c>
      <c r="G143732" s="3" t="s">
        <v>51</v>
      </c>
    </row>
    <row r="143733" spans="2:7">
      <c r="B143733" s="3" t="s">
        <v>52</v>
      </c>
      <c r="C143733" s="3" t="s">
        <v>47</v>
      </c>
      <c r="D143733" s="3" t="s">
        <v>46</v>
      </c>
      <c r="E143733" s="3" t="s">
        <v>49</v>
      </c>
      <c r="F143733" s="3" t="s">
        <v>44</v>
      </c>
      <c r="G143733" s="3" t="s">
        <v>43</v>
      </c>
    </row>
    <row r="143734" spans="2:7">
      <c r="B143734" s="3" t="s">
        <v>52</v>
      </c>
      <c r="C143734" s="3" t="s">
        <v>47</v>
      </c>
      <c r="D143734" s="3" t="s">
        <v>46</v>
      </c>
      <c r="E143734" s="3" t="s">
        <v>49</v>
      </c>
      <c r="F143734" s="3" t="s">
        <v>44</v>
      </c>
      <c r="G143734" s="3" t="s">
        <v>45</v>
      </c>
    </row>
    <row r="143735" spans="2:7">
      <c r="B143735" s="3" t="s">
        <v>52</v>
      </c>
      <c r="C143735" s="3" t="s">
        <v>47</v>
      </c>
      <c r="D143735" s="3" t="s">
        <v>46</v>
      </c>
      <c r="E143735" s="3" t="s">
        <v>49</v>
      </c>
      <c r="F143735" s="3" t="s">
        <v>44</v>
      </c>
      <c r="G143735" s="3" t="s">
        <v>48</v>
      </c>
    </row>
    <row r="143736" spans="2:7">
      <c r="B143736" s="3" t="s">
        <v>52</v>
      </c>
      <c r="C143736" s="3" t="s">
        <v>47</v>
      </c>
      <c r="D143736" s="3" t="s">
        <v>46</v>
      </c>
      <c r="E143736" s="3" t="s">
        <v>49</v>
      </c>
      <c r="F143736" s="3" t="s">
        <v>44</v>
      </c>
      <c r="G143736" s="3" t="s">
        <v>50</v>
      </c>
    </row>
    <row r="143737" spans="2:7">
      <c r="B143737" s="3" t="s">
        <v>52</v>
      </c>
      <c r="C143737" s="3" t="s">
        <v>47</v>
      </c>
      <c r="D143737" s="3" t="s">
        <v>46</v>
      </c>
      <c r="E143737" s="3" t="s">
        <v>49</v>
      </c>
      <c r="F143737" s="3" t="s">
        <v>44</v>
      </c>
      <c r="G143737" s="3" t="s">
        <v>51</v>
      </c>
    </row>
    <row r="143738" spans="2:7">
      <c r="B143738" s="3" t="s">
        <v>52</v>
      </c>
      <c r="C143738" s="3" t="s">
        <v>47</v>
      </c>
      <c r="D143738" s="3" t="s">
        <v>46</v>
      </c>
      <c r="E143738" s="3" t="s">
        <v>49</v>
      </c>
      <c r="F143738" s="3" t="s">
        <v>45</v>
      </c>
      <c r="G143738" s="3" t="s">
        <v>43</v>
      </c>
    </row>
    <row r="143739" spans="2:7">
      <c r="B143739" s="3" t="s">
        <v>52</v>
      </c>
      <c r="C143739" s="3" t="s">
        <v>47</v>
      </c>
      <c r="D143739" s="3" t="s">
        <v>46</v>
      </c>
      <c r="E143739" s="3" t="s">
        <v>49</v>
      </c>
      <c r="F143739" s="3" t="s">
        <v>45</v>
      </c>
      <c r="G143739" s="3" t="s">
        <v>44</v>
      </c>
    </row>
    <row r="143740" spans="2:7">
      <c r="B143740" s="3" t="s">
        <v>52</v>
      </c>
      <c r="C143740" s="3" t="s">
        <v>47</v>
      </c>
      <c r="D143740" s="3" t="s">
        <v>46</v>
      </c>
      <c r="E143740" s="3" t="s">
        <v>49</v>
      </c>
      <c r="F143740" s="3" t="s">
        <v>45</v>
      </c>
      <c r="G143740" s="3" t="s">
        <v>48</v>
      </c>
    </row>
    <row r="143741" spans="2:7">
      <c r="B143741" s="3" t="s">
        <v>52</v>
      </c>
      <c r="C143741" s="3" t="s">
        <v>47</v>
      </c>
      <c r="D143741" s="3" t="s">
        <v>46</v>
      </c>
      <c r="E143741" s="3" t="s">
        <v>49</v>
      </c>
      <c r="F143741" s="3" t="s">
        <v>45</v>
      </c>
      <c r="G143741" s="3" t="s">
        <v>50</v>
      </c>
    </row>
    <row r="143742" spans="2:7">
      <c r="B143742" s="3" t="s">
        <v>52</v>
      </c>
      <c r="C143742" s="3" t="s">
        <v>47</v>
      </c>
      <c r="D143742" s="3" t="s">
        <v>46</v>
      </c>
      <c r="E143742" s="3" t="s">
        <v>49</v>
      </c>
      <c r="F143742" s="3" t="s">
        <v>45</v>
      </c>
      <c r="G143742" s="3" t="s">
        <v>51</v>
      </c>
    </row>
    <row r="143743" spans="2:7">
      <c r="B143743" s="3" t="s">
        <v>52</v>
      </c>
      <c r="C143743" s="3" t="s">
        <v>47</v>
      </c>
      <c r="D143743" s="3" t="s">
        <v>46</v>
      </c>
      <c r="E143743" s="3" t="s">
        <v>49</v>
      </c>
      <c r="F143743" s="3" t="s">
        <v>48</v>
      </c>
      <c r="G143743" s="3" t="s">
        <v>43</v>
      </c>
    </row>
    <row r="143744" spans="2:7">
      <c r="B143744" s="3" t="s">
        <v>52</v>
      </c>
      <c r="C143744" s="3" t="s">
        <v>47</v>
      </c>
      <c r="D143744" s="3" t="s">
        <v>46</v>
      </c>
      <c r="E143744" s="3" t="s">
        <v>49</v>
      </c>
      <c r="F143744" s="3" t="s">
        <v>48</v>
      </c>
      <c r="G143744" s="3" t="s">
        <v>44</v>
      </c>
    </row>
    <row r="143745" spans="2:7">
      <c r="B143745" s="3" t="s">
        <v>52</v>
      </c>
      <c r="C143745" s="3" t="s">
        <v>47</v>
      </c>
      <c r="D143745" s="3" t="s">
        <v>46</v>
      </c>
      <c r="E143745" s="3" t="s">
        <v>49</v>
      </c>
      <c r="F143745" s="3" t="s">
        <v>48</v>
      </c>
      <c r="G143745" s="3" t="s">
        <v>45</v>
      </c>
    </row>
    <row r="143746" spans="2:7">
      <c r="B143746" s="3" t="s">
        <v>52</v>
      </c>
      <c r="C143746" s="3" t="s">
        <v>47</v>
      </c>
      <c r="D143746" s="3" t="s">
        <v>46</v>
      </c>
      <c r="E143746" s="3" t="s">
        <v>49</v>
      </c>
      <c r="F143746" s="3" t="s">
        <v>48</v>
      </c>
      <c r="G143746" s="3" t="s">
        <v>50</v>
      </c>
    </row>
    <row r="143747" spans="2:7">
      <c r="B143747" s="3" t="s">
        <v>52</v>
      </c>
      <c r="C143747" s="3" t="s">
        <v>47</v>
      </c>
      <c r="D143747" s="3" t="s">
        <v>46</v>
      </c>
      <c r="E143747" s="3" t="s">
        <v>49</v>
      </c>
      <c r="F143747" s="3" t="s">
        <v>48</v>
      </c>
      <c r="G143747" s="3" t="s">
        <v>51</v>
      </c>
    </row>
    <row r="143748" spans="2:7">
      <c r="B143748" s="3" t="s">
        <v>52</v>
      </c>
      <c r="C143748" s="3" t="s">
        <v>47</v>
      </c>
      <c r="D143748" s="3" t="s">
        <v>46</v>
      </c>
      <c r="E143748" s="3" t="s">
        <v>49</v>
      </c>
      <c r="F143748" s="3" t="s">
        <v>50</v>
      </c>
      <c r="G143748" s="3" t="s">
        <v>43</v>
      </c>
    </row>
    <row r="143749" spans="2:7">
      <c r="B143749" s="3" t="s">
        <v>52</v>
      </c>
      <c r="C143749" s="3" t="s">
        <v>47</v>
      </c>
      <c r="D143749" s="3" t="s">
        <v>46</v>
      </c>
      <c r="E143749" s="3" t="s">
        <v>49</v>
      </c>
      <c r="F143749" s="3" t="s">
        <v>50</v>
      </c>
      <c r="G143749" s="3" t="s">
        <v>44</v>
      </c>
    </row>
    <row r="143750" spans="2:7">
      <c r="B143750" s="3" t="s">
        <v>52</v>
      </c>
      <c r="C143750" s="3" t="s">
        <v>47</v>
      </c>
      <c r="D143750" s="3" t="s">
        <v>46</v>
      </c>
      <c r="E143750" s="3" t="s">
        <v>49</v>
      </c>
      <c r="F143750" s="3" t="s">
        <v>50</v>
      </c>
      <c r="G143750" s="3" t="s">
        <v>45</v>
      </c>
    </row>
    <row r="143751" spans="2:7">
      <c r="B143751" s="3" t="s">
        <v>52</v>
      </c>
      <c r="C143751" s="3" t="s">
        <v>47</v>
      </c>
      <c r="D143751" s="3" t="s">
        <v>46</v>
      </c>
      <c r="E143751" s="3" t="s">
        <v>49</v>
      </c>
      <c r="F143751" s="3" t="s">
        <v>50</v>
      </c>
      <c r="G143751" s="3" t="s">
        <v>48</v>
      </c>
    </row>
    <row r="143752" spans="2:7">
      <c r="B143752" s="3" t="s">
        <v>52</v>
      </c>
      <c r="C143752" s="3" t="s">
        <v>47</v>
      </c>
      <c r="D143752" s="3" t="s">
        <v>46</v>
      </c>
      <c r="E143752" s="3" t="s">
        <v>49</v>
      </c>
      <c r="F143752" s="3" t="s">
        <v>50</v>
      </c>
      <c r="G143752" s="3" t="s">
        <v>51</v>
      </c>
    </row>
    <row r="143753" spans="2:7">
      <c r="B143753" s="3" t="s">
        <v>52</v>
      </c>
      <c r="C143753" s="3" t="s">
        <v>47</v>
      </c>
      <c r="D143753" s="3" t="s">
        <v>46</v>
      </c>
      <c r="E143753" s="3" t="s">
        <v>49</v>
      </c>
      <c r="F143753" s="3" t="s">
        <v>51</v>
      </c>
      <c r="G143753" s="3" t="s">
        <v>43</v>
      </c>
    </row>
    <row r="143754" spans="2:7">
      <c r="B143754" s="3" t="s">
        <v>52</v>
      </c>
      <c r="C143754" s="3" t="s">
        <v>47</v>
      </c>
      <c r="D143754" s="3" t="s">
        <v>46</v>
      </c>
      <c r="E143754" s="3" t="s">
        <v>49</v>
      </c>
      <c r="F143754" s="3" t="s">
        <v>51</v>
      </c>
      <c r="G143754" s="3" t="s">
        <v>44</v>
      </c>
    </row>
    <row r="143755" spans="2:7">
      <c r="B143755" s="3" t="s">
        <v>52</v>
      </c>
      <c r="C143755" s="3" t="s">
        <v>47</v>
      </c>
      <c r="D143755" s="3" t="s">
        <v>46</v>
      </c>
      <c r="E143755" s="3" t="s">
        <v>49</v>
      </c>
      <c r="F143755" s="3" t="s">
        <v>51</v>
      </c>
      <c r="G143755" s="3" t="s">
        <v>45</v>
      </c>
    </row>
    <row r="143756" spans="2:7">
      <c r="B143756" s="3" t="s">
        <v>52</v>
      </c>
      <c r="C143756" s="3" t="s">
        <v>47</v>
      </c>
      <c r="D143756" s="3" t="s">
        <v>46</v>
      </c>
      <c r="E143756" s="3" t="s">
        <v>49</v>
      </c>
      <c r="F143756" s="3" t="s">
        <v>51</v>
      </c>
      <c r="G143756" s="3" t="s">
        <v>48</v>
      </c>
    </row>
    <row r="143757" spans="2:7">
      <c r="B143757" s="3" t="s">
        <v>52</v>
      </c>
      <c r="C143757" s="3" t="s">
        <v>47</v>
      </c>
      <c r="D143757" s="3" t="s">
        <v>46</v>
      </c>
      <c r="E143757" s="3" t="s">
        <v>49</v>
      </c>
      <c r="F143757" s="3" t="s">
        <v>51</v>
      </c>
      <c r="G143757" s="3" t="s">
        <v>50</v>
      </c>
    </row>
    <row r="143758" spans="2:7">
      <c r="B143758" s="3" t="s">
        <v>52</v>
      </c>
      <c r="C143758" s="3" t="s">
        <v>47</v>
      </c>
      <c r="D143758" s="3" t="s">
        <v>46</v>
      </c>
      <c r="E143758" s="3" t="s">
        <v>50</v>
      </c>
      <c r="F143758" s="3" t="s">
        <v>43</v>
      </c>
      <c r="G143758" s="3" t="s">
        <v>44</v>
      </c>
    </row>
    <row r="143759" spans="2:7">
      <c r="B143759" s="3" t="s">
        <v>52</v>
      </c>
      <c r="C143759" s="3" t="s">
        <v>47</v>
      </c>
      <c r="D143759" s="3" t="s">
        <v>46</v>
      </c>
      <c r="E143759" s="3" t="s">
        <v>50</v>
      </c>
      <c r="F143759" s="3" t="s">
        <v>43</v>
      </c>
      <c r="G143759" s="3" t="s">
        <v>45</v>
      </c>
    </row>
    <row r="143760" spans="2:7">
      <c r="B143760" s="3" t="s">
        <v>52</v>
      </c>
      <c r="C143760" s="3" t="s">
        <v>47</v>
      </c>
      <c r="D143760" s="3" t="s">
        <v>46</v>
      </c>
      <c r="E143760" s="3" t="s">
        <v>50</v>
      </c>
      <c r="F143760" s="3" t="s">
        <v>43</v>
      </c>
      <c r="G143760" s="3" t="s">
        <v>48</v>
      </c>
    </row>
    <row r="143761" spans="2:7">
      <c r="B143761" s="3" t="s">
        <v>52</v>
      </c>
      <c r="C143761" s="3" t="s">
        <v>47</v>
      </c>
      <c r="D143761" s="3" t="s">
        <v>46</v>
      </c>
      <c r="E143761" s="3" t="s">
        <v>50</v>
      </c>
      <c r="F143761" s="3" t="s">
        <v>43</v>
      </c>
      <c r="G143761" s="3" t="s">
        <v>49</v>
      </c>
    </row>
    <row r="143762" spans="2:7">
      <c r="B143762" s="3" t="s">
        <v>52</v>
      </c>
      <c r="C143762" s="3" t="s">
        <v>47</v>
      </c>
      <c r="D143762" s="3" t="s">
        <v>46</v>
      </c>
      <c r="E143762" s="3" t="s">
        <v>50</v>
      </c>
      <c r="F143762" s="3" t="s">
        <v>43</v>
      </c>
      <c r="G143762" s="3" t="s">
        <v>51</v>
      </c>
    </row>
    <row r="143763" spans="2:7">
      <c r="B143763" s="3" t="s">
        <v>52</v>
      </c>
      <c r="C143763" s="3" t="s">
        <v>47</v>
      </c>
      <c r="D143763" s="3" t="s">
        <v>46</v>
      </c>
      <c r="E143763" s="3" t="s">
        <v>50</v>
      </c>
      <c r="F143763" s="3" t="s">
        <v>44</v>
      </c>
      <c r="G143763" s="3" t="s">
        <v>43</v>
      </c>
    </row>
    <row r="143764" spans="2:7">
      <c r="B143764" s="3" t="s">
        <v>52</v>
      </c>
      <c r="C143764" s="3" t="s">
        <v>47</v>
      </c>
      <c r="D143764" s="3" t="s">
        <v>46</v>
      </c>
      <c r="E143764" s="3" t="s">
        <v>50</v>
      </c>
      <c r="F143764" s="3" t="s">
        <v>44</v>
      </c>
      <c r="G143764" s="3" t="s">
        <v>45</v>
      </c>
    </row>
    <row r="143765" spans="2:7">
      <c r="B143765" s="3" t="s">
        <v>52</v>
      </c>
      <c r="C143765" s="3" t="s">
        <v>47</v>
      </c>
      <c r="D143765" s="3" t="s">
        <v>46</v>
      </c>
      <c r="E143765" s="3" t="s">
        <v>50</v>
      </c>
      <c r="F143765" s="3" t="s">
        <v>44</v>
      </c>
      <c r="G143765" s="3" t="s">
        <v>48</v>
      </c>
    </row>
    <row r="143766" spans="2:7">
      <c r="B143766" s="3" t="s">
        <v>52</v>
      </c>
      <c r="C143766" s="3" t="s">
        <v>47</v>
      </c>
      <c r="D143766" s="3" t="s">
        <v>46</v>
      </c>
      <c r="E143766" s="3" t="s">
        <v>50</v>
      </c>
      <c r="F143766" s="3" t="s">
        <v>44</v>
      </c>
      <c r="G143766" s="3" t="s">
        <v>49</v>
      </c>
    </row>
    <row r="143767" spans="2:7">
      <c r="B143767" s="3" t="s">
        <v>52</v>
      </c>
      <c r="C143767" s="3" t="s">
        <v>47</v>
      </c>
      <c r="D143767" s="3" t="s">
        <v>46</v>
      </c>
      <c r="E143767" s="3" t="s">
        <v>50</v>
      </c>
      <c r="F143767" s="3" t="s">
        <v>44</v>
      </c>
      <c r="G143767" s="3" t="s">
        <v>51</v>
      </c>
    </row>
    <row r="143768" spans="2:7">
      <c r="B143768" s="3" t="s">
        <v>52</v>
      </c>
      <c r="C143768" s="3" t="s">
        <v>47</v>
      </c>
      <c r="D143768" s="3" t="s">
        <v>46</v>
      </c>
      <c r="E143768" s="3" t="s">
        <v>50</v>
      </c>
      <c r="F143768" s="3" t="s">
        <v>45</v>
      </c>
      <c r="G143768" s="3" t="s">
        <v>43</v>
      </c>
    </row>
    <row r="143769" spans="2:7">
      <c r="B143769" s="3" t="s">
        <v>52</v>
      </c>
      <c r="C143769" s="3" t="s">
        <v>47</v>
      </c>
      <c r="D143769" s="3" t="s">
        <v>46</v>
      </c>
      <c r="E143769" s="3" t="s">
        <v>50</v>
      </c>
      <c r="F143769" s="3" t="s">
        <v>45</v>
      </c>
      <c r="G143769" s="3" t="s">
        <v>44</v>
      </c>
    </row>
    <row r="143770" spans="2:7">
      <c r="B143770" s="3" t="s">
        <v>52</v>
      </c>
      <c r="C143770" s="3" t="s">
        <v>47</v>
      </c>
      <c r="D143770" s="3" t="s">
        <v>46</v>
      </c>
      <c r="E143770" s="3" t="s">
        <v>50</v>
      </c>
      <c r="F143770" s="3" t="s">
        <v>45</v>
      </c>
      <c r="G143770" s="3" t="s">
        <v>48</v>
      </c>
    </row>
    <row r="143771" spans="2:7">
      <c r="B143771" s="3" t="s">
        <v>52</v>
      </c>
      <c r="C143771" s="3" t="s">
        <v>47</v>
      </c>
      <c r="D143771" s="3" t="s">
        <v>46</v>
      </c>
      <c r="E143771" s="3" t="s">
        <v>50</v>
      </c>
      <c r="F143771" s="3" t="s">
        <v>45</v>
      </c>
      <c r="G143771" s="3" t="s">
        <v>49</v>
      </c>
    </row>
    <row r="143772" spans="2:7">
      <c r="B143772" s="3" t="s">
        <v>52</v>
      </c>
      <c r="C143772" s="3" t="s">
        <v>47</v>
      </c>
      <c r="D143772" s="3" t="s">
        <v>46</v>
      </c>
      <c r="E143772" s="3" t="s">
        <v>50</v>
      </c>
      <c r="F143772" s="3" t="s">
        <v>45</v>
      </c>
      <c r="G143772" s="3" t="s">
        <v>51</v>
      </c>
    </row>
    <row r="143773" spans="2:7">
      <c r="B143773" s="3" t="s">
        <v>52</v>
      </c>
      <c r="C143773" s="3" t="s">
        <v>47</v>
      </c>
      <c r="D143773" s="3" t="s">
        <v>46</v>
      </c>
      <c r="E143773" s="3" t="s">
        <v>50</v>
      </c>
      <c r="F143773" s="3" t="s">
        <v>48</v>
      </c>
      <c r="G143773" s="3" t="s">
        <v>43</v>
      </c>
    </row>
    <row r="143774" spans="2:7">
      <c r="B143774" s="3" t="s">
        <v>52</v>
      </c>
      <c r="C143774" s="3" t="s">
        <v>47</v>
      </c>
      <c r="D143774" s="3" t="s">
        <v>46</v>
      </c>
      <c r="E143774" s="3" t="s">
        <v>50</v>
      </c>
      <c r="F143774" s="3" t="s">
        <v>48</v>
      </c>
      <c r="G143774" s="3" t="s">
        <v>44</v>
      </c>
    </row>
    <row r="143775" spans="2:7">
      <c r="B143775" s="3" t="s">
        <v>52</v>
      </c>
      <c r="C143775" s="3" t="s">
        <v>47</v>
      </c>
      <c r="D143775" s="3" t="s">
        <v>46</v>
      </c>
      <c r="E143775" s="3" t="s">
        <v>50</v>
      </c>
      <c r="F143775" s="3" t="s">
        <v>48</v>
      </c>
      <c r="G143775" s="3" t="s">
        <v>45</v>
      </c>
    </row>
    <row r="143776" spans="2:7">
      <c r="B143776" s="3" t="s">
        <v>52</v>
      </c>
      <c r="C143776" s="3" t="s">
        <v>47</v>
      </c>
      <c r="D143776" s="3" t="s">
        <v>46</v>
      </c>
      <c r="E143776" s="3" t="s">
        <v>50</v>
      </c>
      <c r="F143776" s="3" t="s">
        <v>48</v>
      </c>
      <c r="G143776" s="3" t="s">
        <v>49</v>
      </c>
    </row>
    <row r="143777" spans="2:7">
      <c r="B143777" s="3" t="s">
        <v>52</v>
      </c>
      <c r="C143777" s="3" t="s">
        <v>47</v>
      </c>
      <c r="D143777" s="3" t="s">
        <v>46</v>
      </c>
      <c r="E143777" s="3" t="s">
        <v>50</v>
      </c>
      <c r="F143777" s="3" t="s">
        <v>48</v>
      </c>
      <c r="G143777" s="3" t="s">
        <v>51</v>
      </c>
    </row>
    <row r="143778" spans="2:7">
      <c r="B143778" s="3" t="s">
        <v>52</v>
      </c>
      <c r="C143778" s="3" t="s">
        <v>47</v>
      </c>
      <c r="D143778" s="3" t="s">
        <v>46</v>
      </c>
      <c r="E143778" s="3" t="s">
        <v>50</v>
      </c>
      <c r="F143778" s="3" t="s">
        <v>49</v>
      </c>
      <c r="G143778" s="3" t="s">
        <v>43</v>
      </c>
    </row>
    <row r="143779" spans="2:7">
      <c r="B143779" s="3" t="s">
        <v>52</v>
      </c>
      <c r="C143779" s="3" t="s">
        <v>47</v>
      </c>
      <c r="D143779" s="3" t="s">
        <v>46</v>
      </c>
      <c r="E143779" s="3" t="s">
        <v>50</v>
      </c>
      <c r="F143779" s="3" t="s">
        <v>49</v>
      </c>
      <c r="G143779" s="3" t="s">
        <v>44</v>
      </c>
    </row>
    <row r="143780" spans="2:7">
      <c r="B143780" s="3" t="s">
        <v>52</v>
      </c>
      <c r="C143780" s="3" t="s">
        <v>47</v>
      </c>
      <c r="D143780" s="3" t="s">
        <v>46</v>
      </c>
      <c r="E143780" s="3" t="s">
        <v>50</v>
      </c>
      <c r="F143780" s="3" t="s">
        <v>49</v>
      </c>
      <c r="G143780" s="3" t="s">
        <v>45</v>
      </c>
    </row>
    <row r="143781" spans="2:7">
      <c r="B143781" s="3" t="s">
        <v>52</v>
      </c>
      <c r="C143781" s="3" t="s">
        <v>47</v>
      </c>
      <c r="D143781" s="3" t="s">
        <v>46</v>
      </c>
      <c r="E143781" s="3" t="s">
        <v>50</v>
      </c>
      <c r="F143781" s="3" t="s">
        <v>49</v>
      </c>
      <c r="G143781" s="3" t="s">
        <v>48</v>
      </c>
    </row>
    <row r="143782" spans="2:7">
      <c r="B143782" s="3" t="s">
        <v>52</v>
      </c>
      <c r="C143782" s="3" t="s">
        <v>47</v>
      </c>
      <c r="D143782" s="3" t="s">
        <v>46</v>
      </c>
      <c r="E143782" s="3" t="s">
        <v>50</v>
      </c>
      <c r="F143782" s="3" t="s">
        <v>49</v>
      </c>
      <c r="G143782" s="3" t="s">
        <v>51</v>
      </c>
    </row>
    <row r="143783" spans="2:7">
      <c r="B143783" s="3" t="s">
        <v>52</v>
      </c>
      <c r="C143783" s="3" t="s">
        <v>47</v>
      </c>
      <c r="D143783" s="3" t="s">
        <v>46</v>
      </c>
      <c r="E143783" s="3" t="s">
        <v>50</v>
      </c>
      <c r="F143783" s="3" t="s">
        <v>51</v>
      </c>
      <c r="G143783" s="3" t="s">
        <v>43</v>
      </c>
    </row>
    <row r="143784" spans="2:7">
      <c r="B143784" s="3" t="s">
        <v>52</v>
      </c>
      <c r="C143784" s="3" t="s">
        <v>47</v>
      </c>
      <c r="D143784" s="3" t="s">
        <v>46</v>
      </c>
      <c r="E143784" s="3" t="s">
        <v>50</v>
      </c>
      <c r="F143784" s="3" t="s">
        <v>51</v>
      </c>
      <c r="G143784" s="3" t="s">
        <v>44</v>
      </c>
    </row>
    <row r="143785" spans="2:7">
      <c r="B143785" s="3" t="s">
        <v>52</v>
      </c>
      <c r="C143785" s="3" t="s">
        <v>47</v>
      </c>
      <c r="D143785" s="3" t="s">
        <v>46</v>
      </c>
      <c r="E143785" s="3" t="s">
        <v>50</v>
      </c>
      <c r="F143785" s="3" t="s">
        <v>51</v>
      </c>
      <c r="G143785" s="3" t="s">
        <v>45</v>
      </c>
    </row>
    <row r="143786" spans="2:7">
      <c r="B143786" s="3" t="s">
        <v>52</v>
      </c>
      <c r="C143786" s="3" t="s">
        <v>47</v>
      </c>
      <c r="D143786" s="3" t="s">
        <v>46</v>
      </c>
      <c r="E143786" s="3" t="s">
        <v>50</v>
      </c>
      <c r="F143786" s="3" t="s">
        <v>51</v>
      </c>
      <c r="G143786" s="3" t="s">
        <v>48</v>
      </c>
    </row>
    <row r="143787" spans="2:7">
      <c r="B143787" s="3" t="s">
        <v>52</v>
      </c>
      <c r="C143787" s="3" t="s">
        <v>47</v>
      </c>
      <c r="D143787" s="3" t="s">
        <v>46</v>
      </c>
      <c r="E143787" s="3" t="s">
        <v>50</v>
      </c>
      <c r="F143787" s="3" t="s">
        <v>51</v>
      </c>
      <c r="G143787" s="3" t="s">
        <v>49</v>
      </c>
    </row>
    <row r="143788" spans="2:7">
      <c r="B143788" s="3" t="s">
        <v>52</v>
      </c>
      <c r="C143788" s="3" t="s">
        <v>47</v>
      </c>
      <c r="D143788" s="3" t="s">
        <v>46</v>
      </c>
      <c r="E143788" s="3" t="s">
        <v>51</v>
      </c>
      <c r="F143788" s="3" t="s">
        <v>43</v>
      </c>
      <c r="G143788" s="3" t="s">
        <v>44</v>
      </c>
    </row>
    <row r="143789" spans="2:7">
      <c r="B143789" s="3" t="s">
        <v>52</v>
      </c>
      <c r="C143789" s="3" t="s">
        <v>47</v>
      </c>
      <c r="D143789" s="3" t="s">
        <v>46</v>
      </c>
      <c r="E143789" s="3" t="s">
        <v>51</v>
      </c>
      <c r="F143789" s="3" t="s">
        <v>43</v>
      </c>
      <c r="G143789" s="3" t="s">
        <v>45</v>
      </c>
    </row>
    <row r="143790" spans="2:7">
      <c r="B143790" s="3" t="s">
        <v>52</v>
      </c>
      <c r="C143790" s="3" t="s">
        <v>47</v>
      </c>
      <c r="D143790" s="3" t="s">
        <v>46</v>
      </c>
      <c r="E143790" s="3" t="s">
        <v>51</v>
      </c>
      <c r="F143790" s="3" t="s">
        <v>43</v>
      </c>
      <c r="G143790" s="3" t="s">
        <v>48</v>
      </c>
    </row>
    <row r="143791" spans="2:7">
      <c r="B143791" s="3" t="s">
        <v>52</v>
      </c>
      <c r="C143791" s="3" t="s">
        <v>47</v>
      </c>
      <c r="D143791" s="3" t="s">
        <v>46</v>
      </c>
      <c r="E143791" s="3" t="s">
        <v>51</v>
      </c>
      <c r="F143791" s="3" t="s">
        <v>43</v>
      </c>
      <c r="G143791" s="3" t="s">
        <v>49</v>
      </c>
    </row>
    <row r="143792" spans="2:7">
      <c r="B143792" s="3" t="s">
        <v>52</v>
      </c>
      <c r="C143792" s="3" t="s">
        <v>47</v>
      </c>
      <c r="D143792" s="3" t="s">
        <v>46</v>
      </c>
      <c r="E143792" s="3" t="s">
        <v>51</v>
      </c>
      <c r="F143792" s="3" t="s">
        <v>43</v>
      </c>
      <c r="G143792" s="3" t="s">
        <v>50</v>
      </c>
    </row>
    <row r="143793" spans="2:7">
      <c r="B143793" s="3" t="s">
        <v>52</v>
      </c>
      <c r="C143793" s="3" t="s">
        <v>47</v>
      </c>
      <c r="D143793" s="3" t="s">
        <v>46</v>
      </c>
      <c r="E143793" s="3" t="s">
        <v>51</v>
      </c>
      <c r="F143793" s="3" t="s">
        <v>44</v>
      </c>
      <c r="G143793" s="3" t="s">
        <v>43</v>
      </c>
    </row>
    <row r="143794" spans="2:7">
      <c r="B143794" s="3" t="s">
        <v>52</v>
      </c>
      <c r="C143794" s="3" t="s">
        <v>47</v>
      </c>
      <c r="D143794" s="3" t="s">
        <v>46</v>
      </c>
      <c r="E143794" s="3" t="s">
        <v>51</v>
      </c>
      <c r="F143794" s="3" t="s">
        <v>44</v>
      </c>
      <c r="G143794" s="3" t="s">
        <v>45</v>
      </c>
    </row>
    <row r="143795" spans="2:7">
      <c r="B143795" s="3" t="s">
        <v>52</v>
      </c>
      <c r="C143795" s="3" t="s">
        <v>47</v>
      </c>
      <c r="D143795" s="3" t="s">
        <v>46</v>
      </c>
      <c r="E143795" s="3" t="s">
        <v>51</v>
      </c>
      <c r="F143795" s="3" t="s">
        <v>44</v>
      </c>
      <c r="G143795" s="3" t="s">
        <v>48</v>
      </c>
    </row>
    <row r="143796" spans="2:7">
      <c r="B143796" s="3" t="s">
        <v>52</v>
      </c>
      <c r="C143796" s="3" t="s">
        <v>47</v>
      </c>
      <c r="D143796" s="3" t="s">
        <v>46</v>
      </c>
      <c r="E143796" s="3" t="s">
        <v>51</v>
      </c>
      <c r="F143796" s="3" t="s">
        <v>44</v>
      </c>
      <c r="G143796" s="3" t="s">
        <v>49</v>
      </c>
    </row>
    <row r="143797" spans="2:7">
      <c r="B143797" s="3" t="s">
        <v>52</v>
      </c>
      <c r="C143797" s="3" t="s">
        <v>47</v>
      </c>
      <c r="D143797" s="3" t="s">
        <v>46</v>
      </c>
      <c r="E143797" s="3" t="s">
        <v>51</v>
      </c>
      <c r="F143797" s="3" t="s">
        <v>44</v>
      </c>
      <c r="G143797" s="3" t="s">
        <v>50</v>
      </c>
    </row>
    <row r="143798" spans="2:7">
      <c r="B143798" s="3" t="s">
        <v>52</v>
      </c>
      <c r="C143798" s="3" t="s">
        <v>47</v>
      </c>
      <c r="D143798" s="3" t="s">
        <v>46</v>
      </c>
      <c r="E143798" s="3" t="s">
        <v>51</v>
      </c>
      <c r="F143798" s="3" t="s">
        <v>45</v>
      </c>
      <c r="G143798" s="3" t="s">
        <v>43</v>
      </c>
    </row>
    <row r="143799" spans="2:7">
      <c r="B143799" s="3" t="s">
        <v>52</v>
      </c>
      <c r="C143799" s="3" t="s">
        <v>47</v>
      </c>
      <c r="D143799" s="3" t="s">
        <v>46</v>
      </c>
      <c r="E143799" s="3" t="s">
        <v>51</v>
      </c>
      <c r="F143799" s="3" t="s">
        <v>45</v>
      </c>
      <c r="G143799" s="3" t="s">
        <v>44</v>
      </c>
    </row>
    <row r="143800" spans="2:7">
      <c r="B143800" s="3" t="s">
        <v>52</v>
      </c>
      <c r="C143800" s="3" t="s">
        <v>47</v>
      </c>
      <c r="D143800" s="3" t="s">
        <v>46</v>
      </c>
      <c r="E143800" s="3" t="s">
        <v>51</v>
      </c>
      <c r="F143800" s="3" t="s">
        <v>45</v>
      </c>
      <c r="G143800" s="3" t="s">
        <v>48</v>
      </c>
    </row>
    <row r="143801" spans="2:7">
      <c r="B143801" s="3" t="s">
        <v>52</v>
      </c>
      <c r="C143801" s="3" t="s">
        <v>47</v>
      </c>
      <c r="D143801" s="3" t="s">
        <v>46</v>
      </c>
      <c r="E143801" s="3" t="s">
        <v>51</v>
      </c>
      <c r="F143801" s="3" t="s">
        <v>45</v>
      </c>
      <c r="G143801" s="3" t="s">
        <v>49</v>
      </c>
    </row>
    <row r="143802" spans="2:7">
      <c r="B143802" s="3" t="s">
        <v>52</v>
      </c>
      <c r="C143802" s="3" t="s">
        <v>47</v>
      </c>
      <c r="D143802" s="3" t="s">
        <v>46</v>
      </c>
      <c r="E143802" s="3" t="s">
        <v>51</v>
      </c>
      <c r="F143802" s="3" t="s">
        <v>45</v>
      </c>
      <c r="G143802" s="3" t="s">
        <v>50</v>
      </c>
    </row>
    <row r="143803" spans="2:7">
      <c r="B143803" s="3" t="s">
        <v>52</v>
      </c>
      <c r="C143803" s="3" t="s">
        <v>47</v>
      </c>
      <c r="D143803" s="3" t="s">
        <v>46</v>
      </c>
      <c r="E143803" s="3" t="s">
        <v>51</v>
      </c>
      <c r="F143803" s="3" t="s">
        <v>48</v>
      </c>
      <c r="G143803" s="3" t="s">
        <v>43</v>
      </c>
    </row>
    <row r="143804" spans="2:7">
      <c r="B143804" s="3" t="s">
        <v>52</v>
      </c>
      <c r="C143804" s="3" t="s">
        <v>47</v>
      </c>
      <c r="D143804" s="3" t="s">
        <v>46</v>
      </c>
      <c r="E143804" s="3" t="s">
        <v>51</v>
      </c>
      <c r="F143804" s="3" t="s">
        <v>48</v>
      </c>
      <c r="G143804" s="3" t="s">
        <v>44</v>
      </c>
    </row>
    <row r="143805" spans="2:7">
      <c r="B143805" s="3" t="s">
        <v>52</v>
      </c>
      <c r="C143805" s="3" t="s">
        <v>47</v>
      </c>
      <c r="D143805" s="3" t="s">
        <v>46</v>
      </c>
      <c r="E143805" s="3" t="s">
        <v>51</v>
      </c>
      <c r="F143805" s="3" t="s">
        <v>48</v>
      </c>
      <c r="G143805" s="3" t="s">
        <v>45</v>
      </c>
    </row>
    <row r="143806" spans="2:7">
      <c r="B143806" s="3" t="s">
        <v>52</v>
      </c>
      <c r="C143806" s="3" t="s">
        <v>47</v>
      </c>
      <c r="D143806" s="3" t="s">
        <v>46</v>
      </c>
      <c r="E143806" s="3" t="s">
        <v>51</v>
      </c>
      <c r="F143806" s="3" t="s">
        <v>48</v>
      </c>
      <c r="G143806" s="3" t="s">
        <v>49</v>
      </c>
    </row>
    <row r="143807" spans="2:7">
      <c r="B143807" s="3" t="s">
        <v>52</v>
      </c>
      <c r="C143807" s="3" t="s">
        <v>47</v>
      </c>
      <c r="D143807" s="3" t="s">
        <v>46</v>
      </c>
      <c r="E143807" s="3" t="s">
        <v>51</v>
      </c>
      <c r="F143807" s="3" t="s">
        <v>48</v>
      </c>
      <c r="G143807" s="3" t="s">
        <v>50</v>
      </c>
    </row>
    <row r="143808" spans="2:7">
      <c r="B143808" s="3" t="s">
        <v>52</v>
      </c>
      <c r="C143808" s="3" t="s">
        <v>47</v>
      </c>
      <c r="D143808" s="3" t="s">
        <v>46</v>
      </c>
      <c r="E143808" s="3" t="s">
        <v>51</v>
      </c>
      <c r="F143808" s="3" t="s">
        <v>49</v>
      </c>
      <c r="G143808" s="3" t="s">
        <v>43</v>
      </c>
    </row>
    <row r="143809" spans="2:7">
      <c r="B143809" s="3" t="s">
        <v>52</v>
      </c>
      <c r="C143809" s="3" t="s">
        <v>47</v>
      </c>
      <c r="D143809" s="3" t="s">
        <v>46</v>
      </c>
      <c r="E143809" s="3" t="s">
        <v>51</v>
      </c>
      <c r="F143809" s="3" t="s">
        <v>49</v>
      </c>
      <c r="G143809" s="3" t="s">
        <v>44</v>
      </c>
    </row>
    <row r="143810" spans="2:7">
      <c r="B143810" s="3" t="s">
        <v>52</v>
      </c>
      <c r="C143810" s="3" t="s">
        <v>47</v>
      </c>
      <c r="D143810" s="3" t="s">
        <v>46</v>
      </c>
      <c r="E143810" s="3" t="s">
        <v>51</v>
      </c>
      <c r="F143810" s="3" t="s">
        <v>49</v>
      </c>
      <c r="G143810" s="3" t="s">
        <v>45</v>
      </c>
    </row>
    <row r="143811" spans="2:7">
      <c r="B143811" s="3" t="s">
        <v>52</v>
      </c>
      <c r="C143811" s="3" t="s">
        <v>47</v>
      </c>
      <c r="D143811" s="3" t="s">
        <v>46</v>
      </c>
      <c r="E143811" s="3" t="s">
        <v>51</v>
      </c>
      <c r="F143811" s="3" t="s">
        <v>49</v>
      </c>
      <c r="G143811" s="3" t="s">
        <v>48</v>
      </c>
    </row>
    <row r="143812" spans="2:7">
      <c r="B143812" s="3" t="s">
        <v>52</v>
      </c>
      <c r="C143812" s="3" t="s">
        <v>47</v>
      </c>
      <c r="D143812" s="3" t="s">
        <v>46</v>
      </c>
      <c r="E143812" s="3" t="s">
        <v>51</v>
      </c>
      <c r="F143812" s="3" t="s">
        <v>49</v>
      </c>
      <c r="G143812" s="3" t="s">
        <v>50</v>
      </c>
    </row>
    <row r="143813" spans="2:7">
      <c r="B143813" s="3" t="s">
        <v>52</v>
      </c>
      <c r="C143813" s="3" t="s">
        <v>47</v>
      </c>
      <c r="D143813" s="3" t="s">
        <v>46</v>
      </c>
      <c r="E143813" s="3" t="s">
        <v>51</v>
      </c>
      <c r="F143813" s="3" t="s">
        <v>50</v>
      </c>
      <c r="G143813" s="3" t="s">
        <v>43</v>
      </c>
    </row>
    <row r="143814" spans="2:7">
      <c r="B143814" s="3" t="s">
        <v>52</v>
      </c>
      <c r="C143814" s="3" t="s">
        <v>47</v>
      </c>
      <c r="D143814" s="3" t="s">
        <v>46</v>
      </c>
      <c r="E143814" s="3" t="s">
        <v>51</v>
      </c>
      <c r="F143814" s="3" t="s">
        <v>50</v>
      </c>
      <c r="G143814" s="3" t="s">
        <v>44</v>
      </c>
    </row>
    <row r="143815" spans="2:7">
      <c r="B143815" s="3" t="s">
        <v>52</v>
      </c>
      <c r="C143815" s="3" t="s">
        <v>47</v>
      </c>
      <c r="D143815" s="3" t="s">
        <v>46</v>
      </c>
      <c r="E143815" s="3" t="s">
        <v>51</v>
      </c>
      <c r="F143815" s="3" t="s">
        <v>50</v>
      </c>
      <c r="G143815" s="3" t="s">
        <v>45</v>
      </c>
    </row>
    <row r="143816" spans="2:7">
      <c r="B143816" s="3" t="s">
        <v>52</v>
      </c>
      <c r="C143816" s="3" t="s">
        <v>47</v>
      </c>
      <c r="D143816" s="3" t="s">
        <v>46</v>
      </c>
      <c r="E143816" s="3" t="s">
        <v>51</v>
      </c>
      <c r="F143816" s="3" t="s">
        <v>50</v>
      </c>
      <c r="G143816" s="3" t="s">
        <v>48</v>
      </c>
    </row>
    <row r="143817" spans="2:7">
      <c r="B143817" s="3" t="s">
        <v>52</v>
      </c>
      <c r="C143817" s="3" t="s">
        <v>47</v>
      </c>
      <c r="D143817" s="3" t="s">
        <v>46</v>
      </c>
      <c r="E143817" s="3" t="s">
        <v>51</v>
      </c>
      <c r="F143817" s="3" t="s">
        <v>50</v>
      </c>
      <c r="G143817" s="3" t="s">
        <v>49</v>
      </c>
    </row>
    <row r="143818" spans="2:7">
      <c r="B143818" s="3" t="s">
        <v>52</v>
      </c>
      <c r="C143818" s="3" t="s">
        <v>47</v>
      </c>
      <c r="D143818" s="3" t="s">
        <v>48</v>
      </c>
      <c r="E143818" s="3" t="s">
        <v>43</v>
      </c>
      <c r="F143818" s="3" t="s">
        <v>44</v>
      </c>
      <c r="G143818" s="3" t="s">
        <v>45</v>
      </c>
    </row>
    <row r="143819" spans="2:7">
      <c r="B143819" s="3" t="s">
        <v>52</v>
      </c>
      <c r="C143819" s="3" t="s">
        <v>47</v>
      </c>
      <c r="D143819" s="3" t="s">
        <v>48</v>
      </c>
      <c r="E143819" s="3" t="s">
        <v>43</v>
      </c>
      <c r="F143819" s="3" t="s">
        <v>44</v>
      </c>
      <c r="G143819" s="3" t="s">
        <v>46</v>
      </c>
    </row>
    <row r="143820" spans="2:7">
      <c r="B143820" s="3" t="s">
        <v>52</v>
      </c>
      <c r="C143820" s="3" t="s">
        <v>47</v>
      </c>
      <c r="D143820" s="3" t="s">
        <v>48</v>
      </c>
      <c r="E143820" s="3" t="s">
        <v>43</v>
      </c>
      <c r="F143820" s="3" t="s">
        <v>44</v>
      </c>
      <c r="G143820" s="3" t="s">
        <v>49</v>
      </c>
    </row>
    <row r="143821" spans="2:7">
      <c r="B143821" s="3" t="s">
        <v>52</v>
      </c>
      <c r="C143821" s="3" t="s">
        <v>47</v>
      </c>
      <c r="D143821" s="3" t="s">
        <v>48</v>
      </c>
      <c r="E143821" s="3" t="s">
        <v>43</v>
      </c>
      <c r="F143821" s="3" t="s">
        <v>44</v>
      </c>
      <c r="G143821" s="3" t="s">
        <v>50</v>
      </c>
    </row>
    <row r="143822" spans="2:7">
      <c r="B143822" s="3" t="s">
        <v>52</v>
      </c>
      <c r="C143822" s="3" t="s">
        <v>47</v>
      </c>
      <c r="D143822" s="3" t="s">
        <v>48</v>
      </c>
      <c r="E143822" s="3" t="s">
        <v>43</v>
      </c>
      <c r="F143822" s="3" t="s">
        <v>44</v>
      </c>
      <c r="G143822" s="3" t="s">
        <v>51</v>
      </c>
    </row>
    <row r="143823" spans="2:7">
      <c r="B143823" s="3" t="s">
        <v>52</v>
      </c>
      <c r="C143823" s="3" t="s">
        <v>47</v>
      </c>
      <c r="D143823" s="3" t="s">
        <v>48</v>
      </c>
      <c r="E143823" s="3" t="s">
        <v>43</v>
      </c>
      <c r="F143823" s="3" t="s">
        <v>45</v>
      </c>
      <c r="G143823" s="3" t="s">
        <v>44</v>
      </c>
    </row>
    <row r="143824" spans="2:7">
      <c r="B143824" s="3" t="s">
        <v>52</v>
      </c>
      <c r="C143824" s="3" t="s">
        <v>47</v>
      </c>
      <c r="D143824" s="3" t="s">
        <v>48</v>
      </c>
      <c r="E143824" s="3" t="s">
        <v>43</v>
      </c>
      <c r="F143824" s="3" t="s">
        <v>45</v>
      </c>
      <c r="G143824" s="3" t="s">
        <v>46</v>
      </c>
    </row>
    <row r="143825" spans="2:7">
      <c r="B143825" s="3" t="s">
        <v>52</v>
      </c>
      <c r="C143825" s="3" t="s">
        <v>47</v>
      </c>
      <c r="D143825" s="3" t="s">
        <v>48</v>
      </c>
      <c r="E143825" s="3" t="s">
        <v>43</v>
      </c>
      <c r="F143825" s="3" t="s">
        <v>45</v>
      </c>
      <c r="G143825" s="3" t="s">
        <v>49</v>
      </c>
    </row>
    <row r="143826" spans="2:7">
      <c r="B143826" s="3" t="s">
        <v>52</v>
      </c>
      <c r="C143826" s="3" t="s">
        <v>47</v>
      </c>
      <c r="D143826" s="3" t="s">
        <v>48</v>
      </c>
      <c r="E143826" s="3" t="s">
        <v>43</v>
      </c>
      <c r="F143826" s="3" t="s">
        <v>45</v>
      </c>
      <c r="G143826" s="3" t="s">
        <v>50</v>
      </c>
    </row>
    <row r="143827" spans="2:7">
      <c r="B143827" s="3" t="s">
        <v>52</v>
      </c>
      <c r="C143827" s="3" t="s">
        <v>47</v>
      </c>
      <c r="D143827" s="3" t="s">
        <v>48</v>
      </c>
      <c r="E143827" s="3" t="s">
        <v>43</v>
      </c>
      <c r="F143827" s="3" t="s">
        <v>45</v>
      </c>
      <c r="G143827" s="3" t="s">
        <v>51</v>
      </c>
    </row>
    <row r="143828" spans="2:7">
      <c r="B143828" s="3" t="s">
        <v>52</v>
      </c>
      <c r="C143828" s="3" t="s">
        <v>47</v>
      </c>
      <c r="D143828" s="3" t="s">
        <v>48</v>
      </c>
      <c r="E143828" s="3" t="s">
        <v>43</v>
      </c>
      <c r="F143828" s="3" t="s">
        <v>46</v>
      </c>
      <c r="G143828" s="3" t="s">
        <v>44</v>
      </c>
    </row>
    <row r="143829" spans="2:7">
      <c r="B143829" s="3" t="s">
        <v>52</v>
      </c>
      <c r="C143829" s="3" t="s">
        <v>47</v>
      </c>
      <c r="D143829" s="3" t="s">
        <v>48</v>
      </c>
      <c r="E143829" s="3" t="s">
        <v>43</v>
      </c>
      <c r="F143829" s="3" t="s">
        <v>46</v>
      </c>
      <c r="G143829" s="3" t="s">
        <v>45</v>
      </c>
    </row>
    <row r="143830" spans="2:7">
      <c r="B143830" s="3" t="s">
        <v>52</v>
      </c>
      <c r="C143830" s="3" t="s">
        <v>47</v>
      </c>
      <c r="D143830" s="3" t="s">
        <v>48</v>
      </c>
      <c r="E143830" s="3" t="s">
        <v>43</v>
      </c>
      <c r="F143830" s="3" t="s">
        <v>46</v>
      </c>
      <c r="G143830" s="3" t="s">
        <v>49</v>
      </c>
    </row>
    <row r="143831" spans="2:7">
      <c r="B143831" s="3" t="s">
        <v>52</v>
      </c>
      <c r="C143831" s="3" t="s">
        <v>47</v>
      </c>
      <c r="D143831" s="3" t="s">
        <v>48</v>
      </c>
      <c r="E143831" s="3" t="s">
        <v>43</v>
      </c>
      <c r="F143831" s="3" t="s">
        <v>46</v>
      </c>
      <c r="G143831" s="3" t="s">
        <v>50</v>
      </c>
    </row>
    <row r="143832" spans="2:7">
      <c r="B143832" s="3" t="s">
        <v>52</v>
      </c>
      <c r="C143832" s="3" t="s">
        <v>47</v>
      </c>
      <c r="D143832" s="3" t="s">
        <v>48</v>
      </c>
      <c r="E143832" s="3" t="s">
        <v>43</v>
      </c>
      <c r="F143832" s="3" t="s">
        <v>46</v>
      </c>
      <c r="G143832" s="3" t="s">
        <v>51</v>
      </c>
    </row>
    <row r="143833" spans="2:7">
      <c r="B143833" s="3" t="s">
        <v>52</v>
      </c>
      <c r="C143833" s="3" t="s">
        <v>47</v>
      </c>
      <c r="D143833" s="3" t="s">
        <v>48</v>
      </c>
      <c r="E143833" s="3" t="s">
        <v>43</v>
      </c>
      <c r="F143833" s="3" t="s">
        <v>49</v>
      </c>
      <c r="G143833" s="3" t="s">
        <v>44</v>
      </c>
    </row>
    <row r="143834" spans="2:7">
      <c r="B143834" s="3" t="s">
        <v>52</v>
      </c>
      <c r="C143834" s="3" t="s">
        <v>47</v>
      </c>
      <c r="D143834" s="3" t="s">
        <v>48</v>
      </c>
      <c r="E143834" s="3" t="s">
        <v>43</v>
      </c>
      <c r="F143834" s="3" t="s">
        <v>49</v>
      </c>
      <c r="G143834" s="3" t="s">
        <v>45</v>
      </c>
    </row>
    <row r="143835" spans="2:7">
      <c r="B143835" s="3" t="s">
        <v>52</v>
      </c>
      <c r="C143835" s="3" t="s">
        <v>47</v>
      </c>
      <c r="D143835" s="3" t="s">
        <v>48</v>
      </c>
      <c r="E143835" s="3" t="s">
        <v>43</v>
      </c>
      <c r="F143835" s="3" t="s">
        <v>49</v>
      </c>
      <c r="G143835" s="3" t="s">
        <v>46</v>
      </c>
    </row>
    <row r="143836" spans="2:7">
      <c r="B143836" s="3" t="s">
        <v>52</v>
      </c>
      <c r="C143836" s="3" t="s">
        <v>47</v>
      </c>
      <c r="D143836" s="3" t="s">
        <v>48</v>
      </c>
      <c r="E143836" s="3" t="s">
        <v>43</v>
      </c>
      <c r="F143836" s="3" t="s">
        <v>49</v>
      </c>
      <c r="G143836" s="3" t="s">
        <v>50</v>
      </c>
    </row>
    <row r="143837" spans="2:7">
      <c r="B143837" s="3" t="s">
        <v>52</v>
      </c>
      <c r="C143837" s="3" t="s">
        <v>47</v>
      </c>
      <c r="D143837" s="3" t="s">
        <v>48</v>
      </c>
      <c r="E143837" s="3" t="s">
        <v>43</v>
      </c>
      <c r="F143837" s="3" t="s">
        <v>49</v>
      </c>
      <c r="G143837" s="3" t="s">
        <v>51</v>
      </c>
    </row>
    <row r="143838" spans="2:7">
      <c r="B143838" s="3" t="s">
        <v>52</v>
      </c>
      <c r="C143838" s="3" t="s">
        <v>47</v>
      </c>
      <c r="D143838" s="3" t="s">
        <v>48</v>
      </c>
      <c r="E143838" s="3" t="s">
        <v>43</v>
      </c>
      <c r="F143838" s="3" t="s">
        <v>50</v>
      </c>
      <c r="G143838" s="3" t="s">
        <v>44</v>
      </c>
    </row>
    <row r="143839" spans="2:7">
      <c r="B143839" s="3" t="s">
        <v>52</v>
      </c>
      <c r="C143839" s="3" t="s">
        <v>47</v>
      </c>
      <c r="D143839" s="3" t="s">
        <v>48</v>
      </c>
      <c r="E143839" s="3" t="s">
        <v>43</v>
      </c>
      <c r="F143839" s="3" t="s">
        <v>50</v>
      </c>
      <c r="G143839" s="3" t="s">
        <v>45</v>
      </c>
    </row>
    <row r="143840" spans="2:7">
      <c r="B143840" s="3" t="s">
        <v>52</v>
      </c>
      <c r="C143840" s="3" t="s">
        <v>47</v>
      </c>
      <c r="D143840" s="3" t="s">
        <v>48</v>
      </c>
      <c r="E143840" s="3" t="s">
        <v>43</v>
      </c>
      <c r="F143840" s="3" t="s">
        <v>50</v>
      </c>
      <c r="G143840" s="3" t="s">
        <v>46</v>
      </c>
    </row>
    <row r="143841" spans="2:7">
      <c r="B143841" s="3" t="s">
        <v>52</v>
      </c>
      <c r="C143841" s="3" t="s">
        <v>47</v>
      </c>
      <c r="D143841" s="3" t="s">
        <v>48</v>
      </c>
      <c r="E143841" s="3" t="s">
        <v>43</v>
      </c>
      <c r="F143841" s="3" t="s">
        <v>50</v>
      </c>
      <c r="G143841" s="3" t="s">
        <v>49</v>
      </c>
    </row>
    <row r="143842" spans="2:7">
      <c r="B143842" s="3" t="s">
        <v>52</v>
      </c>
      <c r="C143842" s="3" t="s">
        <v>47</v>
      </c>
      <c r="D143842" s="3" t="s">
        <v>48</v>
      </c>
      <c r="E143842" s="3" t="s">
        <v>43</v>
      </c>
      <c r="F143842" s="3" t="s">
        <v>50</v>
      </c>
      <c r="G143842" s="3" t="s">
        <v>51</v>
      </c>
    </row>
    <row r="143843" spans="2:7">
      <c r="B143843" s="3" t="s">
        <v>52</v>
      </c>
      <c r="C143843" s="3" t="s">
        <v>47</v>
      </c>
      <c r="D143843" s="3" t="s">
        <v>48</v>
      </c>
      <c r="E143843" s="3" t="s">
        <v>43</v>
      </c>
      <c r="F143843" s="3" t="s">
        <v>51</v>
      </c>
      <c r="G143843" s="3" t="s">
        <v>44</v>
      </c>
    </row>
    <row r="143844" spans="2:7">
      <c r="B143844" s="3" t="s">
        <v>52</v>
      </c>
      <c r="C143844" s="3" t="s">
        <v>47</v>
      </c>
      <c r="D143844" s="3" t="s">
        <v>48</v>
      </c>
      <c r="E143844" s="3" t="s">
        <v>43</v>
      </c>
      <c r="F143844" s="3" t="s">
        <v>51</v>
      </c>
      <c r="G143844" s="3" t="s">
        <v>45</v>
      </c>
    </row>
    <row r="143845" spans="2:7">
      <c r="B143845" s="3" t="s">
        <v>52</v>
      </c>
      <c r="C143845" s="3" t="s">
        <v>47</v>
      </c>
      <c r="D143845" s="3" t="s">
        <v>48</v>
      </c>
      <c r="E143845" s="3" t="s">
        <v>43</v>
      </c>
      <c r="F143845" s="3" t="s">
        <v>51</v>
      </c>
      <c r="G143845" s="3" t="s">
        <v>46</v>
      </c>
    </row>
    <row r="143846" spans="2:7">
      <c r="B143846" s="3" t="s">
        <v>52</v>
      </c>
      <c r="C143846" s="3" t="s">
        <v>47</v>
      </c>
      <c r="D143846" s="3" t="s">
        <v>48</v>
      </c>
      <c r="E143846" s="3" t="s">
        <v>43</v>
      </c>
      <c r="F143846" s="3" t="s">
        <v>51</v>
      </c>
      <c r="G143846" s="3" t="s">
        <v>49</v>
      </c>
    </row>
    <row r="143847" spans="2:7">
      <c r="B143847" s="3" t="s">
        <v>52</v>
      </c>
      <c r="C143847" s="3" t="s">
        <v>47</v>
      </c>
      <c r="D143847" s="3" t="s">
        <v>48</v>
      </c>
      <c r="E143847" s="3" t="s">
        <v>43</v>
      </c>
      <c r="F143847" s="3" t="s">
        <v>51</v>
      </c>
      <c r="G143847" s="3" t="s">
        <v>50</v>
      </c>
    </row>
    <row r="143848" spans="2:7">
      <c r="B143848" s="3" t="s">
        <v>52</v>
      </c>
      <c r="C143848" s="3" t="s">
        <v>47</v>
      </c>
      <c r="D143848" s="3" t="s">
        <v>48</v>
      </c>
      <c r="E143848" s="3" t="s">
        <v>44</v>
      </c>
      <c r="F143848" s="3" t="s">
        <v>43</v>
      </c>
      <c r="G143848" s="3" t="s">
        <v>45</v>
      </c>
    </row>
    <row r="143849" spans="2:7">
      <c r="B143849" s="3" t="s">
        <v>52</v>
      </c>
      <c r="C143849" s="3" t="s">
        <v>47</v>
      </c>
      <c r="D143849" s="3" t="s">
        <v>48</v>
      </c>
      <c r="E143849" s="3" t="s">
        <v>44</v>
      </c>
      <c r="F143849" s="3" t="s">
        <v>43</v>
      </c>
      <c r="G143849" s="3" t="s">
        <v>46</v>
      </c>
    </row>
    <row r="143850" spans="2:7">
      <c r="B143850" s="3" t="s">
        <v>52</v>
      </c>
      <c r="C143850" s="3" t="s">
        <v>47</v>
      </c>
      <c r="D143850" s="3" t="s">
        <v>48</v>
      </c>
      <c r="E143850" s="3" t="s">
        <v>44</v>
      </c>
      <c r="F143850" s="3" t="s">
        <v>43</v>
      </c>
      <c r="G143850" s="3" t="s">
        <v>49</v>
      </c>
    </row>
    <row r="143851" spans="2:7">
      <c r="B143851" s="3" t="s">
        <v>52</v>
      </c>
      <c r="C143851" s="3" t="s">
        <v>47</v>
      </c>
      <c r="D143851" s="3" t="s">
        <v>48</v>
      </c>
      <c r="E143851" s="3" t="s">
        <v>44</v>
      </c>
      <c r="F143851" s="3" t="s">
        <v>43</v>
      </c>
      <c r="G143851" s="3" t="s">
        <v>50</v>
      </c>
    </row>
    <row r="143852" spans="2:7">
      <c r="B143852" s="3" t="s">
        <v>52</v>
      </c>
      <c r="C143852" s="3" t="s">
        <v>47</v>
      </c>
      <c r="D143852" s="3" t="s">
        <v>48</v>
      </c>
      <c r="E143852" s="3" t="s">
        <v>44</v>
      </c>
      <c r="F143852" s="3" t="s">
        <v>43</v>
      </c>
      <c r="G143852" s="3" t="s">
        <v>51</v>
      </c>
    </row>
    <row r="143853" spans="2:7">
      <c r="B143853" s="3" t="s">
        <v>52</v>
      </c>
      <c r="C143853" s="3" t="s">
        <v>47</v>
      </c>
      <c r="D143853" s="3" t="s">
        <v>48</v>
      </c>
      <c r="E143853" s="3" t="s">
        <v>44</v>
      </c>
      <c r="F143853" s="3" t="s">
        <v>45</v>
      </c>
      <c r="G143853" s="3" t="s">
        <v>43</v>
      </c>
    </row>
    <row r="143854" spans="2:7">
      <c r="B143854" s="3" t="s">
        <v>52</v>
      </c>
      <c r="C143854" s="3" t="s">
        <v>47</v>
      </c>
      <c r="D143854" s="3" t="s">
        <v>48</v>
      </c>
      <c r="E143854" s="3" t="s">
        <v>44</v>
      </c>
      <c r="F143854" s="3" t="s">
        <v>45</v>
      </c>
      <c r="G143854" s="3" t="s">
        <v>46</v>
      </c>
    </row>
    <row r="143855" spans="2:7">
      <c r="B143855" s="3" t="s">
        <v>52</v>
      </c>
      <c r="C143855" s="3" t="s">
        <v>47</v>
      </c>
      <c r="D143855" s="3" t="s">
        <v>48</v>
      </c>
      <c r="E143855" s="3" t="s">
        <v>44</v>
      </c>
      <c r="F143855" s="3" t="s">
        <v>45</v>
      </c>
      <c r="G143855" s="3" t="s">
        <v>49</v>
      </c>
    </row>
    <row r="143856" spans="2:7">
      <c r="B143856" s="3" t="s">
        <v>52</v>
      </c>
      <c r="C143856" s="3" t="s">
        <v>47</v>
      </c>
      <c r="D143856" s="3" t="s">
        <v>48</v>
      </c>
      <c r="E143856" s="3" t="s">
        <v>44</v>
      </c>
      <c r="F143856" s="3" t="s">
        <v>45</v>
      </c>
      <c r="G143856" s="3" t="s">
        <v>50</v>
      </c>
    </row>
    <row r="143857" spans="2:7">
      <c r="B143857" s="3" t="s">
        <v>52</v>
      </c>
      <c r="C143857" s="3" t="s">
        <v>47</v>
      </c>
      <c r="D143857" s="3" t="s">
        <v>48</v>
      </c>
      <c r="E143857" s="3" t="s">
        <v>44</v>
      </c>
      <c r="F143857" s="3" t="s">
        <v>45</v>
      </c>
      <c r="G143857" s="3" t="s">
        <v>51</v>
      </c>
    </row>
    <row r="143858" spans="2:7">
      <c r="B143858" s="3" t="s">
        <v>52</v>
      </c>
      <c r="C143858" s="3" t="s">
        <v>47</v>
      </c>
      <c r="D143858" s="3" t="s">
        <v>48</v>
      </c>
      <c r="E143858" s="3" t="s">
        <v>44</v>
      </c>
      <c r="F143858" s="3" t="s">
        <v>46</v>
      </c>
      <c r="G143858" s="3" t="s">
        <v>43</v>
      </c>
    </row>
    <row r="143859" spans="2:7">
      <c r="B143859" s="3" t="s">
        <v>52</v>
      </c>
      <c r="C143859" s="3" t="s">
        <v>47</v>
      </c>
      <c r="D143859" s="3" t="s">
        <v>48</v>
      </c>
      <c r="E143859" s="3" t="s">
        <v>44</v>
      </c>
      <c r="F143859" s="3" t="s">
        <v>46</v>
      </c>
      <c r="G143859" s="3" t="s">
        <v>45</v>
      </c>
    </row>
    <row r="143860" spans="2:7">
      <c r="B143860" s="3" t="s">
        <v>52</v>
      </c>
      <c r="C143860" s="3" t="s">
        <v>47</v>
      </c>
      <c r="D143860" s="3" t="s">
        <v>48</v>
      </c>
      <c r="E143860" s="3" t="s">
        <v>44</v>
      </c>
      <c r="F143860" s="3" t="s">
        <v>46</v>
      </c>
      <c r="G143860" s="3" t="s">
        <v>49</v>
      </c>
    </row>
    <row r="143861" spans="2:7">
      <c r="B143861" s="3" t="s">
        <v>52</v>
      </c>
      <c r="C143861" s="3" t="s">
        <v>47</v>
      </c>
      <c r="D143861" s="3" t="s">
        <v>48</v>
      </c>
      <c r="E143861" s="3" t="s">
        <v>44</v>
      </c>
      <c r="F143861" s="3" t="s">
        <v>46</v>
      </c>
      <c r="G143861" s="3" t="s">
        <v>50</v>
      </c>
    </row>
    <row r="143862" spans="2:7">
      <c r="B143862" s="3" t="s">
        <v>52</v>
      </c>
      <c r="C143862" s="3" t="s">
        <v>47</v>
      </c>
      <c r="D143862" s="3" t="s">
        <v>48</v>
      </c>
      <c r="E143862" s="3" t="s">
        <v>44</v>
      </c>
      <c r="F143862" s="3" t="s">
        <v>46</v>
      </c>
      <c r="G143862" s="3" t="s">
        <v>51</v>
      </c>
    </row>
    <row r="143863" spans="2:7">
      <c r="B143863" s="3" t="s">
        <v>52</v>
      </c>
      <c r="C143863" s="3" t="s">
        <v>47</v>
      </c>
      <c r="D143863" s="3" t="s">
        <v>48</v>
      </c>
      <c r="E143863" s="3" t="s">
        <v>44</v>
      </c>
      <c r="F143863" s="3" t="s">
        <v>49</v>
      </c>
      <c r="G143863" s="3" t="s">
        <v>43</v>
      </c>
    </row>
    <row r="143864" spans="2:7">
      <c r="B143864" s="3" t="s">
        <v>52</v>
      </c>
      <c r="C143864" s="3" t="s">
        <v>47</v>
      </c>
      <c r="D143864" s="3" t="s">
        <v>48</v>
      </c>
      <c r="E143864" s="3" t="s">
        <v>44</v>
      </c>
      <c r="F143864" s="3" t="s">
        <v>49</v>
      </c>
      <c r="G143864" s="3" t="s">
        <v>45</v>
      </c>
    </row>
    <row r="143865" spans="2:7">
      <c r="B143865" s="3" t="s">
        <v>52</v>
      </c>
      <c r="C143865" s="3" t="s">
        <v>47</v>
      </c>
      <c r="D143865" s="3" t="s">
        <v>48</v>
      </c>
      <c r="E143865" s="3" t="s">
        <v>44</v>
      </c>
      <c r="F143865" s="3" t="s">
        <v>49</v>
      </c>
      <c r="G143865" s="3" t="s">
        <v>46</v>
      </c>
    </row>
    <row r="143866" spans="2:7">
      <c r="B143866" s="3" t="s">
        <v>52</v>
      </c>
      <c r="C143866" s="3" t="s">
        <v>47</v>
      </c>
      <c r="D143866" s="3" t="s">
        <v>48</v>
      </c>
      <c r="E143866" s="3" t="s">
        <v>44</v>
      </c>
      <c r="F143866" s="3" t="s">
        <v>49</v>
      </c>
      <c r="G143866" s="3" t="s">
        <v>50</v>
      </c>
    </row>
    <row r="143867" spans="2:7">
      <c r="B143867" s="3" t="s">
        <v>52</v>
      </c>
      <c r="C143867" s="3" t="s">
        <v>47</v>
      </c>
      <c r="D143867" s="3" t="s">
        <v>48</v>
      </c>
      <c r="E143867" s="3" t="s">
        <v>44</v>
      </c>
      <c r="F143867" s="3" t="s">
        <v>49</v>
      </c>
      <c r="G143867" s="3" t="s">
        <v>51</v>
      </c>
    </row>
    <row r="143868" spans="2:7">
      <c r="B143868" s="3" t="s">
        <v>52</v>
      </c>
      <c r="C143868" s="3" t="s">
        <v>47</v>
      </c>
      <c r="D143868" s="3" t="s">
        <v>48</v>
      </c>
      <c r="E143868" s="3" t="s">
        <v>44</v>
      </c>
      <c r="F143868" s="3" t="s">
        <v>50</v>
      </c>
      <c r="G143868" s="3" t="s">
        <v>43</v>
      </c>
    </row>
    <row r="143869" spans="2:7">
      <c r="B143869" s="3" t="s">
        <v>52</v>
      </c>
      <c r="C143869" s="3" t="s">
        <v>47</v>
      </c>
      <c r="D143869" s="3" t="s">
        <v>48</v>
      </c>
      <c r="E143869" s="3" t="s">
        <v>44</v>
      </c>
      <c r="F143869" s="3" t="s">
        <v>50</v>
      </c>
      <c r="G143869" s="3" t="s">
        <v>45</v>
      </c>
    </row>
    <row r="143870" spans="2:7">
      <c r="B143870" s="3" t="s">
        <v>52</v>
      </c>
      <c r="C143870" s="3" t="s">
        <v>47</v>
      </c>
      <c r="D143870" s="3" t="s">
        <v>48</v>
      </c>
      <c r="E143870" s="3" t="s">
        <v>44</v>
      </c>
      <c r="F143870" s="3" t="s">
        <v>50</v>
      </c>
      <c r="G143870" s="3" t="s">
        <v>46</v>
      </c>
    </row>
    <row r="143871" spans="2:7">
      <c r="B143871" s="3" t="s">
        <v>52</v>
      </c>
      <c r="C143871" s="3" t="s">
        <v>47</v>
      </c>
      <c r="D143871" s="3" t="s">
        <v>48</v>
      </c>
      <c r="E143871" s="3" t="s">
        <v>44</v>
      </c>
      <c r="F143871" s="3" t="s">
        <v>50</v>
      </c>
      <c r="G143871" s="3" t="s">
        <v>49</v>
      </c>
    </row>
    <row r="143872" spans="2:7">
      <c r="B143872" s="3" t="s">
        <v>52</v>
      </c>
      <c r="C143872" s="3" t="s">
        <v>47</v>
      </c>
      <c r="D143872" s="3" t="s">
        <v>48</v>
      </c>
      <c r="E143872" s="3" t="s">
        <v>44</v>
      </c>
      <c r="F143872" s="3" t="s">
        <v>50</v>
      </c>
      <c r="G143872" s="3" t="s">
        <v>51</v>
      </c>
    </row>
    <row r="143873" spans="2:7">
      <c r="B143873" s="3" t="s">
        <v>52</v>
      </c>
      <c r="C143873" s="3" t="s">
        <v>47</v>
      </c>
      <c r="D143873" s="3" t="s">
        <v>48</v>
      </c>
      <c r="E143873" s="3" t="s">
        <v>44</v>
      </c>
      <c r="F143873" s="3" t="s">
        <v>51</v>
      </c>
      <c r="G143873" s="3" t="s">
        <v>43</v>
      </c>
    </row>
    <row r="143874" spans="2:7">
      <c r="B143874" s="3" t="s">
        <v>52</v>
      </c>
      <c r="C143874" s="3" t="s">
        <v>47</v>
      </c>
      <c r="D143874" s="3" t="s">
        <v>48</v>
      </c>
      <c r="E143874" s="3" t="s">
        <v>44</v>
      </c>
      <c r="F143874" s="3" t="s">
        <v>51</v>
      </c>
      <c r="G143874" s="3" t="s">
        <v>45</v>
      </c>
    </row>
    <row r="143875" spans="2:7">
      <c r="B143875" s="3" t="s">
        <v>52</v>
      </c>
      <c r="C143875" s="3" t="s">
        <v>47</v>
      </c>
      <c r="D143875" s="3" t="s">
        <v>48</v>
      </c>
      <c r="E143875" s="3" t="s">
        <v>44</v>
      </c>
      <c r="F143875" s="3" t="s">
        <v>51</v>
      </c>
      <c r="G143875" s="3" t="s">
        <v>46</v>
      </c>
    </row>
    <row r="143876" spans="2:7">
      <c r="B143876" s="3" t="s">
        <v>52</v>
      </c>
      <c r="C143876" s="3" t="s">
        <v>47</v>
      </c>
      <c r="D143876" s="3" t="s">
        <v>48</v>
      </c>
      <c r="E143876" s="3" t="s">
        <v>44</v>
      </c>
      <c r="F143876" s="3" t="s">
        <v>51</v>
      </c>
      <c r="G143876" s="3" t="s">
        <v>49</v>
      </c>
    </row>
    <row r="143877" spans="2:7">
      <c r="B143877" s="3" t="s">
        <v>52</v>
      </c>
      <c r="C143877" s="3" t="s">
        <v>47</v>
      </c>
      <c r="D143877" s="3" t="s">
        <v>48</v>
      </c>
      <c r="E143877" s="3" t="s">
        <v>44</v>
      </c>
      <c r="F143877" s="3" t="s">
        <v>51</v>
      </c>
      <c r="G143877" s="3" t="s">
        <v>50</v>
      </c>
    </row>
    <row r="143878" spans="2:7">
      <c r="B143878" s="3" t="s">
        <v>52</v>
      </c>
      <c r="C143878" s="3" t="s">
        <v>47</v>
      </c>
      <c r="D143878" s="3" t="s">
        <v>48</v>
      </c>
      <c r="E143878" s="3" t="s">
        <v>45</v>
      </c>
      <c r="F143878" s="3" t="s">
        <v>43</v>
      </c>
      <c r="G143878" s="3" t="s">
        <v>44</v>
      </c>
    </row>
    <row r="143879" spans="2:7">
      <c r="B143879" s="3" t="s">
        <v>52</v>
      </c>
      <c r="C143879" s="3" t="s">
        <v>47</v>
      </c>
      <c r="D143879" s="3" t="s">
        <v>48</v>
      </c>
      <c r="E143879" s="3" t="s">
        <v>45</v>
      </c>
      <c r="F143879" s="3" t="s">
        <v>43</v>
      </c>
      <c r="G143879" s="3" t="s">
        <v>46</v>
      </c>
    </row>
    <row r="143880" spans="2:7">
      <c r="B143880" s="3" t="s">
        <v>52</v>
      </c>
      <c r="C143880" s="3" t="s">
        <v>47</v>
      </c>
      <c r="D143880" s="3" t="s">
        <v>48</v>
      </c>
      <c r="E143880" s="3" t="s">
        <v>45</v>
      </c>
      <c r="F143880" s="3" t="s">
        <v>43</v>
      </c>
      <c r="G143880" s="3" t="s">
        <v>49</v>
      </c>
    </row>
    <row r="143881" spans="2:7">
      <c r="B143881" s="3" t="s">
        <v>52</v>
      </c>
      <c r="C143881" s="3" t="s">
        <v>47</v>
      </c>
      <c r="D143881" s="3" t="s">
        <v>48</v>
      </c>
      <c r="E143881" s="3" t="s">
        <v>45</v>
      </c>
      <c r="F143881" s="3" t="s">
        <v>43</v>
      </c>
      <c r="G143881" s="3" t="s">
        <v>50</v>
      </c>
    </row>
    <row r="143882" spans="2:7">
      <c r="B143882" s="3" t="s">
        <v>52</v>
      </c>
      <c r="C143882" s="3" t="s">
        <v>47</v>
      </c>
      <c r="D143882" s="3" t="s">
        <v>48</v>
      </c>
      <c r="E143882" s="3" t="s">
        <v>45</v>
      </c>
      <c r="F143882" s="3" t="s">
        <v>43</v>
      </c>
      <c r="G143882" s="3" t="s">
        <v>51</v>
      </c>
    </row>
    <row r="143883" spans="2:7">
      <c r="B143883" s="3" t="s">
        <v>52</v>
      </c>
      <c r="C143883" s="3" t="s">
        <v>47</v>
      </c>
      <c r="D143883" s="3" t="s">
        <v>48</v>
      </c>
      <c r="E143883" s="3" t="s">
        <v>45</v>
      </c>
      <c r="F143883" s="3" t="s">
        <v>44</v>
      </c>
      <c r="G143883" s="3" t="s">
        <v>43</v>
      </c>
    </row>
    <row r="143884" spans="2:7">
      <c r="B143884" s="3" t="s">
        <v>52</v>
      </c>
      <c r="C143884" s="3" t="s">
        <v>47</v>
      </c>
      <c r="D143884" s="3" t="s">
        <v>48</v>
      </c>
      <c r="E143884" s="3" t="s">
        <v>45</v>
      </c>
      <c r="F143884" s="3" t="s">
        <v>44</v>
      </c>
      <c r="G143884" s="3" t="s">
        <v>46</v>
      </c>
    </row>
    <row r="143885" spans="2:7">
      <c r="B143885" s="3" t="s">
        <v>52</v>
      </c>
      <c r="C143885" s="3" t="s">
        <v>47</v>
      </c>
      <c r="D143885" s="3" t="s">
        <v>48</v>
      </c>
      <c r="E143885" s="3" t="s">
        <v>45</v>
      </c>
      <c r="F143885" s="3" t="s">
        <v>44</v>
      </c>
      <c r="G143885" s="3" t="s">
        <v>49</v>
      </c>
    </row>
    <row r="143886" spans="2:7">
      <c r="B143886" s="3" t="s">
        <v>52</v>
      </c>
      <c r="C143886" s="3" t="s">
        <v>47</v>
      </c>
      <c r="D143886" s="3" t="s">
        <v>48</v>
      </c>
      <c r="E143886" s="3" t="s">
        <v>45</v>
      </c>
      <c r="F143886" s="3" t="s">
        <v>44</v>
      </c>
      <c r="G143886" s="3" t="s">
        <v>50</v>
      </c>
    </row>
    <row r="143887" spans="2:7">
      <c r="B143887" s="3" t="s">
        <v>52</v>
      </c>
      <c r="C143887" s="3" t="s">
        <v>47</v>
      </c>
      <c r="D143887" s="3" t="s">
        <v>48</v>
      </c>
      <c r="E143887" s="3" t="s">
        <v>45</v>
      </c>
      <c r="F143887" s="3" t="s">
        <v>44</v>
      </c>
      <c r="G143887" s="3" t="s">
        <v>51</v>
      </c>
    </row>
    <row r="143888" spans="2:7">
      <c r="B143888" s="3" t="s">
        <v>52</v>
      </c>
      <c r="C143888" s="3" t="s">
        <v>47</v>
      </c>
      <c r="D143888" s="3" t="s">
        <v>48</v>
      </c>
      <c r="E143888" s="3" t="s">
        <v>45</v>
      </c>
      <c r="F143888" s="3" t="s">
        <v>46</v>
      </c>
      <c r="G143888" s="3" t="s">
        <v>43</v>
      </c>
    </row>
    <row r="143889" spans="2:7">
      <c r="B143889" s="3" t="s">
        <v>52</v>
      </c>
      <c r="C143889" s="3" t="s">
        <v>47</v>
      </c>
      <c r="D143889" s="3" t="s">
        <v>48</v>
      </c>
      <c r="E143889" s="3" t="s">
        <v>45</v>
      </c>
      <c r="F143889" s="3" t="s">
        <v>46</v>
      </c>
      <c r="G143889" s="3" t="s">
        <v>44</v>
      </c>
    </row>
    <row r="143890" spans="2:7">
      <c r="B143890" s="3" t="s">
        <v>52</v>
      </c>
      <c r="C143890" s="3" t="s">
        <v>47</v>
      </c>
      <c r="D143890" s="3" t="s">
        <v>48</v>
      </c>
      <c r="E143890" s="3" t="s">
        <v>45</v>
      </c>
      <c r="F143890" s="3" t="s">
        <v>46</v>
      </c>
      <c r="G143890" s="3" t="s">
        <v>49</v>
      </c>
    </row>
    <row r="143891" spans="2:7">
      <c r="B143891" s="3" t="s">
        <v>52</v>
      </c>
      <c r="C143891" s="3" t="s">
        <v>47</v>
      </c>
      <c r="D143891" s="3" t="s">
        <v>48</v>
      </c>
      <c r="E143891" s="3" t="s">
        <v>45</v>
      </c>
      <c r="F143891" s="3" t="s">
        <v>46</v>
      </c>
      <c r="G143891" s="3" t="s">
        <v>50</v>
      </c>
    </row>
    <row r="143892" spans="2:7">
      <c r="B143892" s="3" t="s">
        <v>52</v>
      </c>
      <c r="C143892" s="3" t="s">
        <v>47</v>
      </c>
      <c r="D143892" s="3" t="s">
        <v>48</v>
      </c>
      <c r="E143892" s="3" t="s">
        <v>45</v>
      </c>
      <c r="F143892" s="3" t="s">
        <v>46</v>
      </c>
      <c r="G143892" s="3" t="s">
        <v>51</v>
      </c>
    </row>
    <row r="143893" spans="2:7">
      <c r="B143893" s="3" t="s">
        <v>52</v>
      </c>
      <c r="C143893" s="3" t="s">
        <v>47</v>
      </c>
      <c r="D143893" s="3" t="s">
        <v>48</v>
      </c>
      <c r="E143893" s="3" t="s">
        <v>45</v>
      </c>
      <c r="F143893" s="3" t="s">
        <v>49</v>
      </c>
      <c r="G143893" s="3" t="s">
        <v>43</v>
      </c>
    </row>
    <row r="143894" spans="2:7">
      <c r="B143894" s="3" t="s">
        <v>52</v>
      </c>
      <c r="C143894" s="3" t="s">
        <v>47</v>
      </c>
      <c r="D143894" s="3" t="s">
        <v>48</v>
      </c>
      <c r="E143894" s="3" t="s">
        <v>45</v>
      </c>
      <c r="F143894" s="3" t="s">
        <v>49</v>
      </c>
      <c r="G143894" s="3" t="s">
        <v>44</v>
      </c>
    </row>
    <row r="143895" spans="2:7">
      <c r="B143895" s="3" t="s">
        <v>52</v>
      </c>
      <c r="C143895" s="3" t="s">
        <v>47</v>
      </c>
      <c r="D143895" s="3" t="s">
        <v>48</v>
      </c>
      <c r="E143895" s="3" t="s">
        <v>45</v>
      </c>
      <c r="F143895" s="3" t="s">
        <v>49</v>
      </c>
      <c r="G143895" s="3" t="s">
        <v>46</v>
      </c>
    </row>
    <row r="143896" spans="2:7">
      <c r="B143896" s="3" t="s">
        <v>52</v>
      </c>
      <c r="C143896" s="3" t="s">
        <v>47</v>
      </c>
      <c r="D143896" s="3" t="s">
        <v>48</v>
      </c>
      <c r="E143896" s="3" t="s">
        <v>45</v>
      </c>
      <c r="F143896" s="3" t="s">
        <v>49</v>
      </c>
      <c r="G143896" s="3" t="s">
        <v>50</v>
      </c>
    </row>
    <row r="143897" spans="2:7">
      <c r="B143897" s="3" t="s">
        <v>52</v>
      </c>
      <c r="C143897" s="3" t="s">
        <v>47</v>
      </c>
      <c r="D143897" s="3" t="s">
        <v>48</v>
      </c>
      <c r="E143897" s="3" t="s">
        <v>45</v>
      </c>
      <c r="F143897" s="3" t="s">
        <v>49</v>
      </c>
      <c r="G143897" s="3" t="s">
        <v>51</v>
      </c>
    </row>
    <row r="143898" spans="2:7">
      <c r="B143898" s="3" t="s">
        <v>52</v>
      </c>
      <c r="C143898" s="3" t="s">
        <v>47</v>
      </c>
      <c r="D143898" s="3" t="s">
        <v>48</v>
      </c>
      <c r="E143898" s="3" t="s">
        <v>45</v>
      </c>
      <c r="F143898" s="3" t="s">
        <v>50</v>
      </c>
      <c r="G143898" s="3" t="s">
        <v>43</v>
      </c>
    </row>
    <row r="143899" spans="2:7">
      <c r="B143899" s="3" t="s">
        <v>52</v>
      </c>
      <c r="C143899" s="3" t="s">
        <v>47</v>
      </c>
      <c r="D143899" s="3" t="s">
        <v>48</v>
      </c>
      <c r="E143899" s="3" t="s">
        <v>45</v>
      </c>
      <c r="F143899" s="3" t="s">
        <v>50</v>
      </c>
      <c r="G143899" s="3" t="s">
        <v>44</v>
      </c>
    </row>
    <row r="143900" spans="2:7">
      <c r="B143900" s="3" t="s">
        <v>52</v>
      </c>
      <c r="C143900" s="3" t="s">
        <v>47</v>
      </c>
      <c r="D143900" s="3" t="s">
        <v>48</v>
      </c>
      <c r="E143900" s="3" t="s">
        <v>45</v>
      </c>
      <c r="F143900" s="3" t="s">
        <v>50</v>
      </c>
      <c r="G143900" s="3" t="s">
        <v>46</v>
      </c>
    </row>
    <row r="143901" spans="2:7">
      <c r="B143901" s="3" t="s">
        <v>52</v>
      </c>
      <c r="C143901" s="3" t="s">
        <v>47</v>
      </c>
      <c r="D143901" s="3" t="s">
        <v>48</v>
      </c>
      <c r="E143901" s="3" t="s">
        <v>45</v>
      </c>
      <c r="F143901" s="3" t="s">
        <v>50</v>
      </c>
      <c r="G143901" s="3" t="s">
        <v>49</v>
      </c>
    </row>
    <row r="143902" spans="2:7">
      <c r="B143902" s="3" t="s">
        <v>52</v>
      </c>
      <c r="C143902" s="3" t="s">
        <v>47</v>
      </c>
      <c r="D143902" s="3" t="s">
        <v>48</v>
      </c>
      <c r="E143902" s="3" t="s">
        <v>45</v>
      </c>
      <c r="F143902" s="3" t="s">
        <v>50</v>
      </c>
      <c r="G143902" s="3" t="s">
        <v>51</v>
      </c>
    </row>
    <row r="143903" spans="2:7">
      <c r="B143903" s="3" t="s">
        <v>52</v>
      </c>
      <c r="C143903" s="3" t="s">
        <v>47</v>
      </c>
      <c r="D143903" s="3" t="s">
        <v>48</v>
      </c>
      <c r="E143903" s="3" t="s">
        <v>45</v>
      </c>
      <c r="F143903" s="3" t="s">
        <v>51</v>
      </c>
      <c r="G143903" s="3" t="s">
        <v>43</v>
      </c>
    </row>
    <row r="143904" spans="2:7">
      <c r="B143904" s="3" t="s">
        <v>52</v>
      </c>
      <c r="C143904" s="3" t="s">
        <v>47</v>
      </c>
      <c r="D143904" s="3" t="s">
        <v>48</v>
      </c>
      <c r="E143904" s="3" t="s">
        <v>45</v>
      </c>
      <c r="F143904" s="3" t="s">
        <v>51</v>
      </c>
      <c r="G143904" s="3" t="s">
        <v>44</v>
      </c>
    </row>
    <row r="143905" spans="2:7">
      <c r="B143905" s="3" t="s">
        <v>52</v>
      </c>
      <c r="C143905" s="3" t="s">
        <v>47</v>
      </c>
      <c r="D143905" s="3" t="s">
        <v>48</v>
      </c>
      <c r="E143905" s="3" t="s">
        <v>45</v>
      </c>
      <c r="F143905" s="3" t="s">
        <v>51</v>
      </c>
      <c r="G143905" s="3" t="s">
        <v>46</v>
      </c>
    </row>
    <row r="143906" spans="2:7">
      <c r="B143906" s="3" t="s">
        <v>52</v>
      </c>
      <c r="C143906" s="3" t="s">
        <v>47</v>
      </c>
      <c r="D143906" s="3" t="s">
        <v>48</v>
      </c>
      <c r="E143906" s="3" t="s">
        <v>45</v>
      </c>
      <c r="F143906" s="3" t="s">
        <v>51</v>
      </c>
      <c r="G143906" s="3" t="s">
        <v>49</v>
      </c>
    </row>
    <row r="143907" spans="2:7">
      <c r="B143907" s="3" t="s">
        <v>52</v>
      </c>
      <c r="C143907" s="3" t="s">
        <v>47</v>
      </c>
      <c r="D143907" s="3" t="s">
        <v>48</v>
      </c>
      <c r="E143907" s="3" t="s">
        <v>45</v>
      </c>
      <c r="F143907" s="3" t="s">
        <v>51</v>
      </c>
      <c r="G143907" s="3" t="s">
        <v>50</v>
      </c>
    </row>
    <row r="143908" spans="2:7">
      <c r="B143908" s="3" t="s">
        <v>52</v>
      </c>
      <c r="C143908" s="3" t="s">
        <v>47</v>
      </c>
      <c r="D143908" s="3" t="s">
        <v>48</v>
      </c>
      <c r="E143908" s="3" t="s">
        <v>46</v>
      </c>
      <c r="F143908" s="3" t="s">
        <v>43</v>
      </c>
      <c r="G143908" s="3" t="s">
        <v>44</v>
      </c>
    </row>
    <row r="143909" spans="2:7">
      <c r="B143909" s="3" t="s">
        <v>52</v>
      </c>
      <c r="C143909" s="3" t="s">
        <v>47</v>
      </c>
      <c r="D143909" s="3" t="s">
        <v>48</v>
      </c>
      <c r="E143909" s="3" t="s">
        <v>46</v>
      </c>
      <c r="F143909" s="3" t="s">
        <v>43</v>
      </c>
      <c r="G143909" s="3" t="s">
        <v>45</v>
      </c>
    </row>
    <row r="143910" spans="2:7">
      <c r="B143910" s="3" t="s">
        <v>52</v>
      </c>
      <c r="C143910" s="3" t="s">
        <v>47</v>
      </c>
      <c r="D143910" s="3" t="s">
        <v>48</v>
      </c>
      <c r="E143910" s="3" t="s">
        <v>46</v>
      </c>
      <c r="F143910" s="3" t="s">
        <v>43</v>
      </c>
      <c r="G143910" s="3" t="s">
        <v>49</v>
      </c>
    </row>
    <row r="143911" spans="2:7">
      <c r="B143911" s="3" t="s">
        <v>52</v>
      </c>
      <c r="C143911" s="3" t="s">
        <v>47</v>
      </c>
      <c r="D143911" s="3" t="s">
        <v>48</v>
      </c>
      <c r="E143911" s="3" t="s">
        <v>46</v>
      </c>
      <c r="F143911" s="3" t="s">
        <v>43</v>
      </c>
      <c r="G143911" s="3" t="s">
        <v>50</v>
      </c>
    </row>
    <row r="143912" spans="2:7">
      <c r="B143912" s="3" t="s">
        <v>52</v>
      </c>
      <c r="C143912" s="3" t="s">
        <v>47</v>
      </c>
      <c r="D143912" s="3" t="s">
        <v>48</v>
      </c>
      <c r="E143912" s="3" t="s">
        <v>46</v>
      </c>
      <c r="F143912" s="3" t="s">
        <v>43</v>
      </c>
      <c r="G143912" s="3" t="s">
        <v>51</v>
      </c>
    </row>
    <row r="143913" spans="2:7">
      <c r="B143913" s="3" t="s">
        <v>52</v>
      </c>
      <c r="C143913" s="3" t="s">
        <v>47</v>
      </c>
      <c r="D143913" s="3" t="s">
        <v>48</v>
      </c>
      <c r="E143913" s="3" t="s">
        <v>46</v>
      </c>
      <c r="F143913" s="3" t="s">
        <v>44</v>
      </c>
      <c r="G143913" s="3" t="s">
        <v>43</v>
      </c>
    </row>
    <row r="143914" spans="2:7">
      <c r="B143914" s="3" t="s">
        <v>52</v>
      </c>
      <c r="C143914" s="3" t="s">
        <v>47</v>
      </c>
      <c r="D143914" s="3" t="s">
        <v>48</v>
      </c>
      <c r="E143914" s="3" t="s">
        <v>46</v>
      </c>
      <c r="F143914" s="3" t="s">
        <v>44</v>
      </c>
      <c r="G143914" s="3" t="s">
        <v>45</v>
      </c>
    </row>
    <row r="143915" spans="2:7">
      <c r="B143915" s="3" t="s">
        <v>52</v>
      </c>
      <c r="C143915" s="3" t="s">
        <v>47</v>
      </c>
      <c r="D143915" s="3" t="s">
        <v>48</v>
      </c>
      <c r="E143915" s="3" t="s">
        <v>46</v>
      </c>
      <c r="F143915" s="3" t="s">
        <v>44</v>
      </c>
      <c r="G143915" s="3" t="s">
        <v>49</v>
      </c>
    </row>
    <row r="143916" spans="2:7">
      <c r="B143916" s="3" t="s">
        <v>52</v>
      </c>
      <c r="C143916" s="3" t="s">
        <v>47</v>
      </c>
      <c r="D143916" s="3" t="s">
        <v>48</v>
      </c>
      <c r="E143916" s="3" t="s">
        <v>46</v>
      </c>
      <c r="F143916" s="3" t="s">
        <v>44</v>
      </c>
      <c r="G143916" s="3" t="s">
        <v>50</v>
      </c>
    </row>
    <row r="143917" spans="2:7">
      <c r="B143917" s="3" t="s">
        <v>52</v>
      </c>
      <c r="C143917" s="3" t="s">
        <v>47</v>
      </c>
      <c r="D143917" s="3" t="s">
        <v>48</v>
      </c>
      <c r="E143917" s="3" t="s">
        <v>46</v>
      </c>
      <c r="F143917" s="3" t="s">
        <v>44</v>
      </c>
      <c r="G143917" s="3" t="s">
        <v>51</v>
      </c>
    </row>
    <row r="143918" spans="2:7">
      <c r="B143918" s="3" t="s">
        <v>52</v>
      </c>
      <c r="C143918" s="3" t="s">
        <v>47</v>
      </c>
      <c r="D143918" s="3" t="s">
        <v>48</v>
      </c>
      <c r="E143918" s="3" t="s">
        <v>46</v>
      </c>
      <c r="F143918" s="3" t="s">
        <v>45</v>
      </c>
      <c r="G143918" s="3" t="s">
        <v>43</v>
      </c>
    </row>
    <row r="143919" spans="2:7">
      <c r="B143919" s="3" t="s">
        <v>52</v>
      </c>
      <c r="C143919" s="3" t="s">
        <v>47</v>
      </c>
      <c r="D143919" s="3" t="s">
        <v>48</v>
      </c>
      <c r="E143919" s="3" t="s">
        <v>46</v>
      </c>
      <c r="F143919" s="3" t="s">
        <v>45</v>
      </c>
      <c r="G143919" s="3" t="s">
        <v>44</v>
      </c>
    </row>
    <row r="143920" spans="2:7">
      <c r="B143920" s="3" t="s">
        <v>52</v>
      </c>
      <c r="C143920" s="3" t="s">
        <v>47</v>
      </c>
      <c r="D143920" s="3" t="s">
        <v>48</v>
      </c>
      <c r="E143920" s="3" t="s">
        <v>46</v>
      </c>
      <c r="F143920" s="3" t="s">
        <v>45</v>
      </c>
      <c r="G143920" s="3" t="s">
        <v>49</v>
      </c>
    </row>
    <row r="143921" spans="2:7">
      <c r="B143921" s="3" t="s">
        <v>52</v>
      </c>
      <c r="C143921" s="3" t="s">
        <v>47</v>
      </c>
      <c r="D143921" s="3" t="s">
        <v>48</v>
      </c>
      <c r="E143921" s="3" t="s">
        <v>46</v>
      </c>
      <c r="F143921" s="3" t="s">
        <v>45</v>
      </c>
      <c r="G143921" s="3" t="s">
        <v>50</v>
      </c>
    </row>
    <row r="143922" spans="2:7">
      <c r="B143922" s="3" t="s">
        <v>52</v>
      </c>
      <c r="C143922" s="3" t="s">
        <v>47</v>
      </c>
      <c r="D143922" s="3" t="s">
        <v>48</v>
      </c>
      <c r="E143922" s="3" t="s">
        <v>46</v>
      </c>
      <c r="F143922" s="3" t="s">
        <v>45</v>
      </c>
      <c r="G143922" s="3" t="s">
        <v>51</v>
      </c>
    </row>
    <row r="143923" spans="2:7">
      <c r="B143923" s="3" t="s">
        <v>52</v>
      </c>
      <c r="C143923" s="3" t="s">
        <v>47</v>
      </c>
      <c r="D143923" s="3" t="s">
        <v>48</v>
      </c>
      <c r="E143923" s="3" t="s">
        <v>46</v>
      </c>
      <c r="F143923" s="3" t="s">
        <v>49</v>
      </c>
      <c r="G143923" s="3" t="s">
        <v>43</v>
      </c>
    </row>
    <row r="143924" spans="2:7">
      <c r="B143924" s="3" t="s">
        <v>52</v>
      </c>
      <c r="C143924" s="3" t="s">
        <v>47</v>
      </c>
      <c r="D143924" s="3" t="s">
        <v>48</v>
      </c>
      <c r="E143924" s="3" t="s">
        <v>46</v>
      </c>
      <c r="F143924" s="3" t="s">
        <v>49</v>
      </c>
      <c r="G143924" s="3" t="s">
        <v>44</v>
      </c>
    </row>
    <row r="143925" spans="2:7">
      <c r="B143925" s="3" t="s">
        <v>52</v>
      </c>
      <c r="C143925" s="3" t="s">
        <v>47</v>
      </c>
      <c r="D143925" s="3" t="s">
        <v>48</v>
      </c>
      <c r="E143925" s="3" t="s">
        <v>46</v>
      </c>
      <c r="F143925" s="3" t="s">
        <v>49</v>
      </c>
      <c r="G143925" s="3" t="s">
        <v>45</v>
      </c>
    </row>
    <row r="143926" spans="2:7">
      <c r="B143926" s="3" t="s">
        <v>52</v>
      </c>
      <c r="C143926" s="3" t="s">
        <v>47</v>
      </c>
      <c r="D143926" s="3" t="s">
        <v>48</v>
      </c>
      <c r="E143926" s="3" t="s">
        <v>46</v>
      </c>
      <c r="F143926" s="3" t="s">
        <v>49</v>
      </c>
      <c r="G143926" s="3" t="s">
        <v>50</v>
      </c>
    </row>
    <row r="143927" spans="2:7">
      <c r="B143927" s="3" t="s">
        <v>52</v>
      </c>
      <c r="C143927" s="3" t="s">
        <v>47</v>
      </c>
      <c r="D143927" s="3" t="s">
        <v>48</v>
      </c>
      <c r="E143927" s="3" t="s">
        <v>46</v>
      </c>
      <c r="F143927" s="3" t="s">
        <v>49</v>
      </c>
      <c r="G143927" s="3" t="s">
        <v>51</v>
      </c>
    </row>
    <row r="143928" spans="2:7">
      <c r="B143928" s="3" t="s">
        <v>52</v>
      </c>
      <c r="C143928" s="3" t="s">
        <v>47</v>
      </c>
      <c r="D143928" s="3" t="s">
        <v>48</v>
      </c>
      <c r="E143928" s="3" t="s">
        <v>46</v>
      </c>
      <c r="F143928" s="3" t="s">
        <v>50</v>
      </c>
      <c r="G143928" s="3" t="s">
        <v>43</v>
      </c>
    </row>
    <row r="143929" spans="2:7">
      <c r="B143929" s="3" t="s">
        <v>52</v>
      </c>
      <c r="C143929" s="3" t="s">
        <v>47</v>
      </c>
      <c r="D143929" s="3" t="s">
        <v>48</v>
      </c>
      <c r="E143929" s="3" t="s">
        <v>46</v>
      </c>
      <c r="F143929" s="3" t="s">
        <v>50</v>
      </c>
      <c r="G143929" s="3" t="s">
        <v>44</v>
      </c>
    </row>
    <row r="143930" spans="2:7">
      <c r="B143930" s="3" t="s">
        <v>52</v>
      </c>
      <c r="C143930" s="3" t="s">
        <v>47</v>
      </c>
      <c r="D143930" s="3" t="s">
        <v>48</v>
      </c>
      <c r="E143930" s="3" t="s">
        <v>46</v>
      </c>
      <c r="F143930" s="3" t="s">
        <v>50</v>
      </c>
      <c r="G143930" s="3" t="s">
        <v>45</v>
      </c>
    </row>
    <row r="143931" spans="2:7">
      <c r="B143931" s="3" t="s">
        <v>52</v>
      </c>
      <c r="C143931" s="3" t="s">
        <v>47</v>
      </c>
      <c r="D143931" s="3" t="s">
        <v>48</v>
      </c>
      <c r="E143931" s="3" t="s">
        <v>46</v>
      </c>
      <c r="F143931" s="3" t="s">
        <v>50</v>
      </c>
      <c r="G143931" s="3" t="s">
        <v>49</v>
      </c>
    </row>
    <row r="143932" spans="2:7">
      <c r="B143932" s="3" t="s">
        <v>52</v>
      </c>
      <c r="C143932" s="3" t="s">
        <v>47</v>
      </c>
      <c r="D143932" s="3" t="s">
        <v>48</v>
      </c>
      <c r="E143932" s="3" t="s">
        <v>46</v>
      </c>
      <c r="F143932" s="3" t="s">
        <v>50</v>
      </c>
      <c r="G143932" s="3" t="s">
        <v>51</v>
      </c>
    </row>
    <row r="143933" spans="2:7">
      <c r="B143933" s="3" t="s">
        <v>52</v>
      </c>
      <c r="C143933" s="3" t="s">
        <v>47</v>
      </c>
      <c r="D143933" s="3" t="s">
        <v>48</v>
      </c>
      <c r="E143933" s="3" t="s">
        <v>46</v>
      </c>
      <c r="F143933" s="3" t="s">
        <v>51</v>
      </c>
      <c r="G143933" s="3" t="s">
        <v>43</v>
      </c>
    </row>
    <row r="143934" spans="2:7">
      <c r="B143934" s="3" t="s">
        <v>52</v>
      </c>
      <c r="C143934" s="3" t="s">
        <v>47</v>
      </c>
      <c r="D143934" s="3" t="s">
        <v>48</v>
      </c>
      <c r="E143934" s="3" t="s">
        <v>46</v>
      </c>
      <c r="F143934" s="3" t="s">
        <v>51</v>
      </c>
      <c r="G143934" s="3" t="s">
        <v>44</v>
      </c>
    </row>
    <row r="143935" spans="2:7">
      <c r="B143935" s="3" t="s">
        <v>52</v>
      </c>
      <c r="C143935" s="3" t="s">
        <v>47</v>
      </c>
      <c r="D143935" s="3" t="s">
        <v>48</v>
      </c>
      <c r="E143935" s="3" t="s">
        <v>46</v>
      </c>
      <c r="F143935" s="3" t="s">
        <v>51</v>
      </c>
      <c r="G143935" s="3" t="s">
        <v>45</v>
      </c>
    </row>
    <row r="143936" spans="2:7">
      <c r="B143936" s="3" t="s">
        <v>52</v>
      </c>
      <c r="C143936" s="3" t="s">
        <v>47</v>
      </c>
      <c r="D143936" s="3" t="s">
        <v>48</v>
      </c>
      <c r="E143936" s="3" t="s">
        <v>46</v>
      </c>
      <c r="F143936" s="3" t="s">
        <v>51</v>
      </c>
      <c r="G143936" s="3" t="s">
        <v>49</v>
      </c>
    </row>
    <row r="143937" spans="2:7">
      <c r="B143937" s="3" t="s">
        <v>52</v>
      </c>
      <c r="C143937" s="3" t="s">
        <v>47</v>
      </c>
      <c r="D143937" s="3" t="s">
        <v>48</v>
      </c>
      <c r="E143937" s="3" t="s">
        <v>46</v>
      </c>
      <c r="F143937" s="3" t="s">
        <v>51</v>
      </c>
      <c r="G143937" s="3" t="s">
        <v>50</v>
      </c>
    </row>
    <row r="143938" spans="2:7">
      <c r="B143938" s="3" t="s">
        <v>52</v>
      </c>
      <c r="C143938" s="3" t="s">
        <v>47</v>
      </c>
      <c r="D143938" s="3" t="s">
        <v>48</v>
      </c>
      <c r="E143938" s="3" t="s">
        <v>49</v>
      </c>
      <c r="F143938" s="3" t="s">
        <v>43</v>
      </c>
      <c r="G143938" s="3" t="s">
        <v>44</v>
      </c>
    </row>
    <row r="143939" spans="2:7">
      <c r="B143939" s="3" t="s">
        <v>52</v>
      </c>
      <c r="C143939" s="3" t="s">
        <v>47</v>
      </c>
      <c r="D143939" s="3" t="s">
        <v>48</v>
      </c>
      <c r="E143939" s="3" t="s">
        <v>49</v>
      </c>
      <c r="F143939" s="3" t="s">
        <v>43</v>
      </c>
      <c r="G143939" s="3" t="s">
        <v>45</v>
      </c>
    </row>
    <row r="143940" spans="2:7">
      <c r="B143940" s="3" t="s">
        <v>52</v>
      </c>
      <c r="C143940" s="3" t="s">
        <v>47</v>
      </c>
      <c r="D143940" s="3" t="s">
        <v>48</v>
      </c>
      <c r="E143940" s="3" t="s">
        <v>49</v>
      </c>
      <c r="F143940" s="3" t="s">
        <v>43</v>
      </c>
      <c r="G143940" s="3" t="s">
        <v>46</v>
      </c>
    </row>
    <row r="143941" spans="2:7">
      <c r="B143941" s="3" t="s">
        <v>52</v>
      </c>
      <c r="C143941" s="3" t="s">
        <v>47</v>
      </c>
      <c r="D143941" s="3" t="s">
        <v>48</v>
      </c>
      <c r="E143941" s="3" t="s">
        <v>49</v>
      </c>
      <c r="F143941" s="3" t="s">
        <v>43</v>
      </c>
      <c r="G143941" s="3" t="s">
        <v>50</v>
      </c>
    </row>
    <row r="143942" spans="2:7">
      <c r="B143942" s="3" t="s">
        <v>52</v>
      </c>
      <c r="C143942" s="3" t="s">
        <v>47</v>
      </c>
      <c r="D143942" s="3" t="s">
        <v>48</v>
      </c>
      <c r="E143942" s="3" t="s">
        <v>49</v>
      </c>
      <c r="F143942" s="3" t="s">
        <v>43</v>
      </c>
      <c r="G143942" s="3" t="s">
        <v>51</v>
      </c>
    </row>
    <row r="143943" spans="2:7">
      <c r="B143943" s="3" t="s">
        <v>52</v>
      </c>
      <c r="C143943" s="3" t="s">
        <v>47</v>
      </c>
      <c r="D143943" s="3" t="s">
        <v>48</v>
      </c>
      <c r="E143943" s="3" t="s">
        <v>49</v>
      </c>
      <c r="F143943" s="3" t="s">
        <v>44</v>
      </c>
      <c r="G143943" s="3" t="s">
        <v>43</v>
      </c>
    </row>
    <row r="143944" spans="2:7">
      <c r="B143944" s="3" t="s">
        <v>52</v>
      </c>
      <c r="C143944" s="3" t="s">
        <v>47</v>
      </c>
      <c r="D143944" s="3" t="s">
        <v>48</v>
      </c>
      <c r="E143944" s="3" t="s">
        <v>49</v>
      </c>
      <c r="F143944" s="3" t="s">
        <v>44</v>
      </c>
      <c r="G143944" s="3" t="s">
        <v>45</v>
      </c>
    </row>
    <row r="143945" spans="2:7">
      <c r="B143945" s="3" t="s">
        <v>52</v>
      </c>
      <c r="C143945" s="3" t="s">
        <v>47</v>
      </c>
      <c r="D143945" s="3" t="s">
        <v>48</v>
      </c>
      <c r="E143945" s="3" t="s">
        <v>49</v>
      </c>
      <c r="F143945" s="3" t="s">
        <v>44</v>
      </c>
      <c r="G143945" s="3" t="s">
        <v>46</v>
      </c>
    </row>
    <row r="143946" spans="2:7">
      <c r="B143946" s="3" t="s">
        <v>52</v>
      </c>
      <c r="C143946" s="3" t="s">
        <v>47</v>
      </c>
      <c r="D143946" s="3" t="s">
        <v>48</v>
      </c>
      <c r="E143946" s="3" t="s">
        <v>49</v>
      </c>
      <c r="F143946" s="3" t="s">
        <v>44</v>
      </c>
      <c r="G143946" s="3" t="s">
        <v>50</v>
      </c>
    </row>
    <row r="143947" spans="2:7">
      <c r="B143947" s="3" t="s">
        <v>52</v>
      </c>
      <c r="C143947" s="3" t="s">
        <v>47</v>
      </c>
      <c r="D143947" s="3" t="s">
        <v>48</v>
      </c>
      <c r="E143947" s="3" t="s">
        <v>49</v>
      </c>
      <c r="F143947" s="3" t="s">
        <v>44</v>
      </c>
      <c r="G143947" s="3" t="s">
        <v>51</v>
      </c>
    </row>
    <row r="143948" spans="2:7">
      <c r="B143948" s="3" t="s">
        <v>52</v>
      </c>
      <c r="C143948" s="3" t="s">
        <v>47</v>
      </c>
      <c r="D143948" s="3" t="s">
        <v>48</v>
      </c>
      <c r="E143948" s="3" t="s">
        <v>49</v>
      </c>
      <c r="F143948" s="3" t="s">
        <v>45</v>
      </c>
      <c r="G143948" s="3" t="s">
        <v>43</v>
      </c>
    </row>
    <row r="143949" spans="2:7">
      <c r="B143949" s="3" t="s">
        <v>52</v>
      </c>
      <c r="C143949" s="3" t="s">
        <v>47</v>
      </c>
      <c r="D143949" s="3" t="s">
        <v>48</v>
      </c>
      <c r="E143949" s="3" t="s">
        <v>49</v>
      </c>
      <c r="F143949" s="3" t="s">
        <v>45</v>
      </c>
      <c r="G143949" s="3" t="s">
        <v>44</v>
      </c>
    </row>
    <row r="143950" spans="2:7">
      <c r="B143950" s="3" t="s">
        <v>52</v>
      </c>
      <c r="C143950" s="3" t="s">
        <v>47</v>
      </c>
      <c r="D143950" s="3" t="s">
        <v>48</v>
      </c>
      <c r="E143950" s="3" t="s">
        <v>49</v>
      </c>
      <c r="F143950" s="3" t="s">
        <v>45</v>
      </c>
      <c r="G143950" s="3" t="s">
        <v>46</v>
      </c>
    </row>
    <row r="143951" spans="2:7">
      <c r="B143951" s="3" t="s">
        <v>52</v>
      </c>
      <c r="C143951" s="3" t="s">
        <v>47</v>
      </c>
      <c r="D143951" s="3" t="s">
        <v>48</v>
      </c>
      <c r="E143951" s="3" t="s">
        <v>49</v>
      </c>
      <c r="F143951" s="3" t="s">
        <v>45</v>
      </c>
      <c r="G143951" s="3" t="s">
        <v>50</v>
      </c>
    </row>
    <row r="143952" spans="2:7">
      <c r="B143952" s="3" t="s">
        <v>52</v>
      </c>
      <c r="C143952" s="3" t="s">
        <v>47</v>
      </c>
      <c r="D143952" s="3" t="s">
        <v>48</v>
      </c>
      <c r="E143952" s="3" t="s">
        <v>49</v>
      </c>
      <c r="F143952" s="3" t="s">
        <v>45</v>
      </c>
      <c r="G143952" s="3" t="s">
        <v>51</v>
      </c>
    </row>
    <row r="143953" spans="2:7">
      <c r="B143953" s="3" t="s">
        <v>52</v>
      </c>
      <c r="C143953" s="3" t="s">
        <v>47</v>
      </c>
      <c r="D143953" s="3" t="s">
        <v>48</v>
      </c>
      <c r="E143953" s="3" t="s">
        <v>49</v>
      </c>
      <c r="F143953" s="3" t="s">
        <v>46</v>
      </c>
      <c r="G143953" s="3" t="s">
        <v>43</v>
      </c>
    </row>
    <row r="143954" spans="2:7">
      <c r="B143954" s="3" t="s">
        <v>52</v>
      </c>
      <c r="C143954" s="3" t="s">
        <v>47</v>
      </c>
      <c r="D143954" s="3" t="s">
        <v>48</v>
      </c>
      <c r="E143954" s="3" t="s">
        <v>49</v>
      </c>
      <c r="F143954" s="3" t="s">
        <v>46</v>
      </c>
      <c r="G143954" s="3" t="s">
        <v>44</v>
      </c>
    </row>
    <row r="143955" spans="2:7">
      <c r="B143955" s="3" t="s">
        <v>52</v>
      </c>
      <c r="C143955" s="3" t="s">
        <v>47</v>
      </c>
      <c r="D143955" s="3" t="s">
        <v>48</v>
      </c>
      <c r="E143955" s="3" t="s">
        <v>49</v>
      </c>
      <c r="F143955" s="3" t="s">
        <v>46</v>
      </c>
      <c r="G143955" s="3" t="s">
        <v>45</v>
      </c>
    </row>
    <row r="143956" spans="2:7">
      <c r="B143956" s="3" t="s">
        <v>52</v>
      </c>
      <c r="C143956" s="3" t="s">
        <v>47</v>
      </c>
      <c r="D143956" s="3" t="s">
        <v>48</v>
      </c>
      <c r="E143956" s="3" t="s">
        <v>49</v>
      </c>
      <c r="F143956" s="3" t="s">
        <v>46</v>
      </c>
      <c r="G143956" s="3" t="s">
        <v>50</v>
      </c>
    </row>
    <row r="143957" spans="2:7">
      <c r="B143957" s="3" t="s">
        <v>52</v>
      </c>
      <c r="C143957" s="3" t="s">
        <v>47</v>
      </c>
      <c r="D143957" s="3" t="s">
        <v>48</v>
      </c>
      <c r="E143957" s="3" t="s">
        <v>49</v>
      </c>
      <c r="F143957" s="3" t="s">
        <v>46</v>
      </c>
      <c r="G143957" s="3" t="s">
        <v>51</v>
      </c>
    </row>
    <row r="143958" spans="2:7">
      <c r="B143958" s="3" t="s">
        <v>52</v>
      </c>
      <c r="C143958" s="3" t="s">
        <v>47</v>
      </c>
      <c r="D143958" s="3" t="s">
        <v>48</v>
      </c>
      <c r="E143958" s="3" t="s">
        <v>49</v>
      </c>
      <c r="F143958" s="3" t="s">
        <v>50</v>
      </c>
      <c r="G143958" s="3" t="s">
        <v>43</v>
      </c>
    </row>
    <row r="143959" spans="2:7">
      <c r="B143959" s="3" t="s">
        <v>52</v>
      </c>
      <c r="C143959" s="3" t="s">
        <v>47</v>
      </c>
      <c r="D143959" s="3" t="s">
        <v>48</v>
      </c>
      <c r="E143959" s="3" t="s">
        <v>49</v>
      </c>
      <c r="F143959" s="3" t="s">
        <v>50</v>
      </c>
      <c r="G143959" s="3" t="s">
        <v>44</v>
      </c>
    </row>
    <row r="143960" spans="2:7">
      <c r="B143960" s="3" t="s">
        <v>52</v>
      </c>
      <c r="C143960" s="3" t="s">
        <v>47</v>
      </c>
      <c r="D143960" s="3" t="s">
        <v>48</v>
      </c>
      <c r="E143960" s="3" t="s">
        <v>49</v>
      </c>
      <c r="F143960" s="3" t="s">
        <v>50</v>
      </c>
      <c r="G143960" s="3" t="s">
        <v>45</v>
      </c>
    </row>
    <row r="143961" spans="2:7">
      <c r="B143961" s="3" t="s">
        <v>52</v>
      </c>
      <c r="C143961" s="3" t="s">
        <v>47</v>
      </c>
      <c r="D143961" s="3" t="s">
        <v>48</v>
      </c>
      <c r="E143961" s="3" t="s">
        <v>49</v>
      </c>
      <c r="F143961" s="3" t="s">
        <v>50</v>
      </c>
      <c r="G143961" s="3" t="s">
        <v>46</v>
      </c>
    </row>
    <row r="143962" spans="2:7">
      <c r="B143962" s="3" t="s">
        <v>52</v>
      </c>
      <c r="C143962" s="3" t="s">
        <v>47</v>
      </c>
      <c r="D143962" s="3" t="s">
        <v>48</v>
      </c>
      <c r="E143962" s="3" t="s">
        <v>49</v>
      </c>
      <c r="F143962" s="3" t="s">
        <v>50</v>
      </c>
      <c r="G143962" s="3" t="s">
        <v>51</v>
      </c>
    </row>
    <row r="143963" spans="2:7">
      <c r="B143963" s="3" t="s">
        <v>52</v>
      </c>
      <c r="C143963" s="3" t="s">
        <v>47</v>
      </c>
      <c r="D143963" s="3" t="s">
        <v>48</v>
      </c>
      <c r="E143963" s="3" t="s">
        <v>49</v>
      </c>
      <c r="F143963" s="3" t="s">
        <v>51</v>
      </c>
      <c r="G143963" s="3" t="s">
        <v>43</v>
      </c>
    </row>
    <row r="143964" spans="2:7">
      <c r="B143964" s="3" t="s">
        <v>52</v>
      </c>
      <c r="C143964" s="3" t="s">
        <v>47</v>
      </c>
      <c r="D143964" s="3" t="s">
        <v>48</v>
      </c>
      <c r="E143964" s="3" t="s">
        <v>49</v>
      </c>
      <c r="F143964" s="3" t="s">
        <v>51</v>
      </c>
      <c r="G143964" s="3" t="s">
        <v>44</v>
      </c>
    </row>
    <row r="143965" spans="2:7">
      <c r="B143965" s="3" t="s">
        <v>52</v>
      </c>
      <c r="C143965" s="3" t="s">
        <v>47</v>
      </c>
      <c r="D143965" s="3" t="s">
        <v>48</v>
      </c>
      <c r="E143965" s="3" t="s">
        <v>49</v>
      </c>
      <c r="F143965" s="3" t="s">
        <v>51</v>
      </c>
      <c r="G143965" s="3" t="s">
        <v>45</v>
      </c>
    </row>
    <row r="143966" spans="2:7">
      <c r="B143966" s="3" t="s">
        <v>52</v>
      </c>
      <c r="C143966" s="3" t="s">
        <v>47</v>
      </c>
      <c r="D143966" s="3" t="s">
        <v>48</v>
      </c>
      <c r="E143966" s="3" t="s">
        <v>49</v>
      </c>
      <c r="F143966" s="3" t="s">
        <v>51</v>
      </c>
      <c r="G143966" s="3" t="s">
        <v>46</v>
      </c>
    </row>
    <row r="143967" spans="2:7">
      <c r="B143967" s="3" t="s">
        <v>52</v>
      </c>
      <c r="C143967" s="3" t="s">
        <v>47</v>
      </c>
      <c r="D143967" s="3" t="s">
        <v>48</v>
      </c>
      <c r="E143967" s="3" t="s">
        <v>49</v>
      </c>
      <c r="F143967" s="3" t="s">
        <v>51</v>
      </c>
      <c r="G143967" s="3" t="s">
        <v>50</v>
      </c>
    </row>
    <row r="143968" spans="2:7">
      <c r="B143968" s="3" t="s">
        <v>52</v>
      </c>
      <c r="C143968" s="3" t="s">
        <v>47</v>
      </c>
      <c r="D143968" s="3" t="s">
        <v>48</v>
      </c>
      <c r="E143968" s="3" t="s">
        <v>50</v>
      </c>
      <c r="F143968" s="3" t="s">
        <v>43</v>
      </c>
      <c r="G143968" s="3" t="s">
        <v>44</v>
      </c>
    </row>
    <row r="143969" spans="2:7">
      <c r="B143969" s="3" t="s">
        <v>52</v>
      </c>
      <c r="C143969" s="3" t="s">
        <v>47</v>
      </c>
      <c r="D143969" s="3" t="s">
        <v>48</v>
      </c>
      <c r="E143969" s="3" t="s">
        <v>50</v>
      </c>
      <c r="F143969" s="3" t="s">
        <v>43</v>
      </c>
      <c r="G143969" s="3" t="s">
        <v>45</v>
      </c>
    </row>
    <row r="143970" spans="2:7">
      <c r="B143970" s="3" t="s">
        <v>52</v>
      </c>
      <c r="C143970" s="3" t="s">
        <v>47</v>
      </c>
      <c r="D143970" s="3" t="s">
        <v>48</v>
      </c>
      <c r="E143970" s="3" t="s">
        <v>50</v>
      </c>
      <c r="F143970" s="3" t="s">
        <v>43</v>
      </c>
      <c r="G143970" s="3" t="s">
        <v>46</v>
      </c>
    </row>
    <row r="143971" spans="2:7">
      <c r="B143971" s="3" t="s">
        <v>52</v>
      </c>
      <c r="C143971" s="3" t="s">
        <v>47</v>
      </c>
      <c r="D143971" s="3" t="s">
        <v>48</v>
      </c>
      <c r="E143971" s="3" t="s">
        <v>50</v>
      </c>
      <c r="F143971" s="3" t="s">
        <v>43</v>
      </c>
      <c r="G143971" s="3" t="s">
        <v>49</v>
      </c>
    </row>
    <row r="143972" spans="2:7">
      <c r="B143972" s="3" t="s">
        <v>52</v>
      </c>
      <c r="C143972" s="3" t="s">
        <v>47</v>
      </c>
      <c r="D143972" s="3" t="s">
        <v>48</v>
      </c>
      <c r="E143972" s="3" t="s">
        <v>50</v>
      </c>
      <c r="F143972" s="3" t="s">
        <v>43</v>
      </c>
      <c r="G143972" s="3" t="s">
        <v>51</v>
      </c>
    </row>
    <row r="143973" spans="2:7">
      <c r="B143973" s="3" t="s">
        <v>52</v>
      </c>
      <c r="C143973" s="3" t="s">
        <v>47</v>
      </c>
      <c r="D143973" s="3" t="s">
        <v>48</v>
      </c>
      <c r="E143973" s="3" t="s">
        <v>50</v>
      </c>
      <c r="F143973" s="3" t="s">
        <v>44</v>
      </c>
      <c r="G143973" s="3" t="s">
        <v>43</v>
      </c>
    </row>
    <row r="143974" spans="2:7">
      <c r="B143974" s="3" t="s">
        <v>52</v>
      </c>
      <c r="C143974" s="3" t="s">
        <v>47</v>
      </c>
      <c r="D143974" s="3" t="s">
        <v>48</v>
      </c>
      <c r="E143974" s="3" t="s">
        <v>50</v>
      </c>
      <c r="F143974" s="3" t="s">
        <v>44</v>
      </c>
      <c r="G143974" s="3" t="s">
        <v>45</v>
      </c>
    </row>
    <row r="143975" spans="2:7">
      <c r="B143975" s="3" t="s">
        <v>52</v>
      </c>
      <c r="C143975" s="3" t="s">
        <v>47</v>
      </c>
      <c r="D143975" s="3" t="s">
        <v>48</v>
      </c>
      <c r="E143975" s="3" t="s">
        <v>50</v>
      </c>
      <c r="F143975" s="3" t="s">
        <v>44</v>
      </c>
      <c r="G143975" s="3" t="s">
        <v>46</v>
      </c>
    </row>
    <row r="143976" spans="2:7">
      <c r="B143976" s="3" t="s">
        <v>52</v>
      </c>
      <c r="C143976" s="3" t="s">
        <v>47</v>
      </c>
      <c r="D143976" s="3" t="s">
        <v>48</v>
      </c>
      <c r="E143976" s="3" t="s">
        <v>50</v>
      </c>
      <c r="F143976" s="3" t="s">
        <v>44</v>
      </c>
      <c r="G143976" s="3" t="s">
        <v>49</v>
      </c>
    </row>
    <row r="143977" spans="2:7">
      <c r="B143977" s="3" t="s">
        <v>52</v>
      </c>
      <c r="C143977" s="3" t="s">
        <v>47</v>
      </c>
      <c r="D143977" s="3" t="s">
        <v>48</v>
      </c>
      <c r="E143977" s="3" t="s">
        <v>50</v>
      </c>
      <c r="F143977" s="3" t="s">
        <v>44</v>
      </c>
      <c r="G143977" s="3" t="s">
        <v>51</v>
      </c>
    </row>
    <row r="143978" spans="2:7">
      <c r="B143978" s="3" t="s">
        <v>52</v>
      </c>
      <c r="C143978" s="3" t="s">
        <v>47</v>
      </c>
      <c r="D143978" s="3" t="s">
        <v>48</v>
      </c>
      <c r="E143978" s="3" t="s">
        <v>50</v>
      </c>
      <c r="F143978" s="3" t="s">
        <v>45</v>
      </c>
      <c r="G143978" s="3" t="s">
        <v>43</v>
      </c>
    </row>
    <row r="143979" spans="2:7">
      <c r="B143979" s="3" t="s">
        <v>52</v>
      </c>
      <c r="C143979" s="3" t="s">
        <v>47</v>
      </c>
      <c r="D143979" s="3" t="s">
        <v>48</v>
      </c>
      <c r="E143979" s="3" t="s">
        <v>50</v>
      </c>
      <c r="F143979" s="3" t="s">
        <v>45</v>
      </c>
      <c r="G143979" s="3" t="s">
        <v>44</v>
      </c>
    </row>
    <row r="143980" spans="2:7">
      <c r="B143980" s="3" t="s">
        <v>52</v>
      </c>
      <c r="C143980" s="3" t="s">
        <v>47</v>
      </c>
      <c r="D143980" s="3" t="s">
        <v>48</v>
      </c>
      <c r="E143980" s="3" t="s">
        <v>50</v>
      </c>
      <c r="F143980" s="3" t="s">
        <v>45</v>
      </c>
      <c r="G143980" s="3" t="s">
        <v>46</v>
      </c>
    </row>
    <row r="143981" spans="2:7">
      <c r="B143981" s="3" t="s">
        <v>52</v>
      </c>
      <c r="C143981" s="3" t="s">
        <v>47</v>
      </c>
      <c r="D143981" s="3" t="s">
        <v>48</v>
      </c>
      <c r="E143981" s="3" t="s">
        <v>50</v>
      </c>
      <c r="F143981" s="3" t="s">
        <v>45</v>
      </c>
      <c r="G143981" s="3" t="s">
        <v>49</v>
      </c>
    </row>
    <row r="143982" spans="2:7">
      <c r="B143982" s="3" t="s">
        <v>52</v>
      </c>
      <c r="C143982" s="3" t="s">
        <v>47</v>
      </c>
      <c r="D143982" s="3" t="s">
        <v>48</v>
      </c>
      <c r="E143982" s="3" t="s">
        <v>50</v>
      </c>
      <c r="F143982" s="3" t="s">
        <v>45</v>
      </c>
      <c r="G143982" s="3" t="s">
        <v>51</v>
      </c>
    </row>
    <row r="143983" spans="2:7">
      <c r="B143983" s="3" t="s">
        <v>52</v>
      </c>
      <c r="C143983" s="3" t="s">
        <v>47</v>
      </c>
      <c r="D143983" s="3" t="s">
        <v>48</v>
      </c>
      <c r="E143983" s="3" t="s">
        <v>50</v>
      </c>
      <c r="F143983" s="3" t="s">
        <v>46</v>
      </c>
      <c r="G143983" s="3" t="s">
        <v>43</v>
      </c>
    </row>
    <row r="143984" spans="2:7">
      <c r="B143984" s="3" t="s">
        <v>52</v>
      </c>
      <c r="C143984" s="3" t="s">
        <v>47</v>
      </c>
      <c r="D143984" s="3" t="s">
        <v>48</v>
      </c>
      <c r="E143984" s="3" t="s">
        <v>50</v>
      </c>
      <c r="F143984" s="3" t="s">
        <v>46</v>
      </c>
      <c r="G143984" s="3" t="s">
        <v>44</v>
      </c>
    </row>
    <row r="143985" spans="2:7">
      <c r="B143985" s="3" t="s">
        <v>52</v>
      </c>
      <c r="C143985" s="3" t="s">
        <v>47</v>
      </c>
      <c r="D143985" s="3" t="s">
        <v>48</v>
      </c>
      <c r="E143985" s="3" t="s">
        <v>50</v>
      </c>
      <c r="F143985" s="3" t="s">
        <v>46</v>
      </c>
      <c r="G143985" s="3" t="s">
        <v>45</v>
      </c>
    </row>
    <row r="143986" spans="2:7">
      <c r="B143986" s="3" t="s">
        <v>52</v>
      </c>
      <c r="C143986" s="3" t="s">
        <v>47</v>
      </c>
      <c r="D143986" s="3" t="s">
        <v>48</v>
      </c>
      <c r="E143986" s="3" t="s">
        <v>50</v>
      </c>
      <c r="F143986" s="3" t="s">
        <v>46</v>
      </c>
      <c r="G143986" s="3" t="s">
        <v>49</v>
      </c>
    </row>
    <row r="143987" spans="2:7">
      <c r="B143987" s="3" t="s">
        <v>52</v>
      </c>
      <c r="C143987" s="3" t="s">
        <v>47</v>
      </c>
      <c r="D143987" s="3" t="s">
        <v>48</v>
      </c>
      <c r="E143987" s="3" t="s">
        <v>50</v>
      </c>
      <c r="F143987" s="3" t="s">
        <v>46</v>
      </c>
      <c r="G143987" s="3" t="s">
        <v>51</v>
      </c>
    </row>
    <row r="143988" spans="2:7">
      <c r="B143988" s="3" t="s">
        <v>52</v>
      </c>
      <c r="C143988" s="3" t="s">
        <v>47</v>
      </c>
      <c r="D143988" s="3" t="s">
        <v>48</v>
      </c>
      <c r="E143988" s="3" t="s">
        <v>50</v>
      </c>
      <c r="F143988" s="3" t="s">
        <v>49</v>
      </c>
      <c r="G143988" s="3" t="s">
        <v>43</v>
      </c>
    </row>
    <row r="143989" spans="2:7">
      <c r="B143989" s="3" t="s">
        <v>52</v>
      </c>
      <c r="C143989" s="3" t="s">
        <v>47</v>
      </c>
      <c r="D143989" s="3" t="s">
        <v>48</v>
      </c>
      <c r="E143989" s="3" t="s">
        <v>50</v>
      </c>
      <c r="F143989" s="3" t="s">
        <v>49</v>
      </c>
      <c r="G143989" s="3" t="s">
        <v>44</v>
      </c>
    </row>
    <row r="143990" spans="2:7">
      <c r="B143990" s="3" t="s">
        <v>52</v>
      </c>
      <c r="C143990" s="3" t="s">
        <v>47</v>
      </c>
      <c r="D143990" s="3" t="s">
        <v>48</v>
      </c>
      <c r="E143990" s="3" t="s">
        <v>50</v>
      </c>
      <c r="F143990" s="3" t="s">
        <v>49</v>
      </c>
      <c r="G143990" s="3" t="s">
        <v>45</v>
      </c>
    </row>
    <row r="143991" spans="2:7">
      <c r="B143991" s="3" t="s">
        <v>52</v>
      </c>
      <c r="C143991" s="3" t="s">
        <v>47</v>
      </c>
      <c r="D143991" s="3" t="s">
        <v>48</v>
      </c>
      <c r="E143991" s="3" t="s">
        <v>50</v>
      </c>
      <c r="F143991" s="3" t="s">
        <v>49</v>
      </c>
      <c r="G143991" s="3" t="s">
        <v>46</v>
      </c>
    </row>
    <row r="143992" spans="2:7">
      <c r="B143992" s="3" t="s">
        <v>52</v>
      </c>
      <c r="C143992" s="3" t="s">
        <v>47</v>
      </c>
      <c r="D143992" s="3" t="s">
        <v>48</v>
      </c>
      <c r="E143992" s="3" t="s">
        <v>50</v>
      </c>
      <c r="F143992" s="3" t="s">
        <v>49</v>
      </c>
      <c r="G143992" s="3" t="s">
        <v>51</v>
      </c>
    </row>
    <row r="143993" spans="2:7">
      <c r="B143993" s="3" t="s">
        <v>52</v>
      </c>
      <c r="C143993" s="3" t="s">
        <v>47</v>
      </c>
      <c r="D143993" s="3" t="s">
        <v>48</v>
      </c>
      <c r="E143993" s="3" t="s">
        <v>50</v>
      </c>
      <c r="F143993" s="3" t="s">
        <v>51</v>
      </c>
      <c r="G143993" s="3" t="s">
        <v>43</v>
      </c>
    </row>
    <row r="143994" spans="2:7">
      <c r="B143994" s="3" t="s">
        <v>52</v>
      </c>
      <c r="C143994" s="3" t="s">
        <v>47</v>
      </c>
      <c r="D143994" s="3" t="s">
        <v>48</v>
      </c>
      <c r="E143994" s="3" t="s">
        <v>50</v>
      </c>
      <c r="F143994" s="3" t="s">
        <v>51</v>
      </c>
      <c r="G143994" s="3" t="s">
        <v>44</v>
      </c>
    </row>
    <row r="143995" spans="2:7">
      <c r="B143995" s="3" t="s">
        <v>52</v>
      </c>
      <c r="C143995" s="3" t="s">
        <v>47</v>
      </c>
      <c r="D143995" s="3" t="s">
        <v>48</v>
      </c>
      <c r="E143995" s="3" t="s">
        <v>50</v>
      </c>
      <c r="F143995" s="3" t="s">
        <v>51</v>
      </c>
      <c r="G143995" s="3" t="s">
        <v>45</v>
      </c>
    </row>
    <row r="143996" spans="2:7">
      <c r="B143996" s="3" t="s">
        <v>52</v>
      </c>
      <c r="C143996" s="3" t="s">
        <v>47</v>
      </c>
      <c r="D143996" s="3" t="s">
        <v>48</v>
      </c>
      <c r="E143996" s="3" t="s">
        <v>50</v>
      </c>
      <c r="F143996" s="3" t="s">
        <v>51</v>
      </c>
      <c r="G143996" s="3" t="s">
        <v>46</v>
      </c>
    </row>
    <row r="143997" spans="2:7">
      <c r="B143997" s="3" t="s">
        <v>52</v>
      </c>
      <c r="C143997" s="3" t="s">
        <v>47</v>
      </c>
      <c r="D143997" s="3" t="s">
        <v>48</v>
      </c>
      <c r="E143997" s="3" t="s">
        <v>50</v>
      </c>
      <c r="F143997" s="3" t="s">
        <v>51</v>
      </c>
      <c r="G143997" s="3" t="s">
        <v>49</v>
      </c>
    </row>
    <row r="143998" spans="2:7">
      <c r="B143998" s="3" t="s">
        <v>52</v>
      </c>
      <c r="C143998" s="3" t="s">
        <v>47</v>
      </c>
      <c r="D143998" s="3" t="s">
        <v>48</v>
      </c>
      <c r="E143998" s="3" t="s">
        <v>51</v>
      </c>
      <c r="F143998" s="3" t="s">
        <v>43</v>
      </c>
      <c r="G143998" s="3" t="s">
        <v>44</v>
      </c>
    </row>
    <row r="143999" spans="2:7">
      <c r="B143999" s="3" t="s">
        <v>52</v>
      </c>
      <c r="C143999" s="3" t="s">
        <v>47</v>
      </c>
      <c r="D143999" s="3" t="s">
        <v>48</v>
      </c>
      <c r="E143999" s="3" t="s">
        <v>51</v>
      </c>
      <c r="F143999" s="3" t="s">
        <v>43</v>
      </c>
      <c r="G143999" s="3" t="s">
        <v>45</v>
      </c>
    </row>
    <row r="144000" spans="2:7">
      <c r="B144000" s="3" t="s">
        <v>52</v>
      </c>
      <c r="C144000" s="3" t="s">
        <v>47</v>
      </c>
      <c r="D144000" s="3" t="s">
        <v>48</v>
      </c>
      <c r="E144000" s="3" t="s">
        <v>51</v>
      </c>
      <c r="F144000" s="3" t="s">
        <v>43</v>
      </c>
      <c r="G144000" s="3" t="s">
        <v>46</v>
      </c>
    </row>
    <row r="144001" spans="2:7">
      <c r="B144001" s="3" t="s">
        <v>52</v>
      </c>
      <c r="C144001" s="3" t="s">
        <v>47</v>
      </c>
      <c r="D144001" s="3" t="s">
        <v>48</v>
      </c>
      <c r="E144001" s="3" t="s">
        <v>51</v>
      </c>
      <c r="F144001" s="3" t="s">
        <v>43</v>
      </c>
      <c r="G144001" s="3" t="s">
        <v>49</v>
      </c>
    </row>
    <row r="144002" spans="2:7">
      <c r="B144002" s="3" t="s">
        <v>52</v>
      </c>
      <c r="C144002" s="3" t="s">
        <v>47</v>
      </c>
      <c r="D144002" s="3" t="s">
        <v>48</v>
      </c>
      <c r="E144002" s="3" t="s">
        <v>51</v>
      </c>
      <c r="F144002" s="3" t="s">
        <v>43</v>
      </c>
      <c r="G144002" s="3" t="s">
        <v>50</v>
      </c>
    </row>
    <row r="144003" spans="2:7">
      <c r="B144003" s="3" t="s">
        <v>52</v>
      </c>
      <c r="C144003" s="3" t="s">
        <v>47</v>
      </c>
      <c r="D144003" s="3" t="s">
        <v>48</v>
      </c>
      <c r="E144003" s="3" t="s">
        <v>51</v>
      </c>
      <c r="F144003" s="3" t="s">
        <v>44</v>
      </c>
      <c r="G144003" s="3" t="s">
        <v>43</v>
      </c>
    </row>
    <row r="144004" spans="2:7">
      <c r="B144004" s="3" t="s">
        <v>52</v>
      </c>
      <c r="C144004" s="3" t="s">
        <v>47</v>
      </c>
      <c r="D144004" s="3" t="s">
        <v>48</v>
      </c>
      <c r="E144004" s="3" t="s">
        <v>51</v>
      </c>
      <c r="F144004" s="3" t="s">
        <v>44</v>
      </c>
      <c r="G144004" s="3" t="s">
        <v>45</v>
      </c>
    </row>
    <row r="144005" spans="2:7">
      <c r="B144005" s="3" t="s">
        <v>52</v>
      </c>
      <c r="C144005" s="3" t="s">
        <v>47</v>
      </c>
      <c r="D144005" s="3" t="s">
        <v>48</v>
      </c>
      <c r="E144005" s="3" t="s">
        <v>51</v>
      </c>
      <c r="F144005" s="3" t="s">
        <v>44</v>
      </c>
      <c r="G144005" s="3" t="s">
        <v>46</v>
      </c>
    </row>
    <row r="144006" spans="2:7">
      <c r="B144006" s="3" t="s">
        <v>52</v>
      </c>
      <c r="C144006" s="3" t="s">
        <v>47</v>
      </c>
      <c r="D144006" s="3" t="s">
        <v>48</v>
      </c>
      <c r="E144006" s="3" t="s">
        <v>51</v>
      </c>
      <c r="F144006" s="3" t="s">
        <v>44</v>
      </c>
      <c r="G144006" s="3" t="s">
        <v>49</v>
      </c>
    </row>
    <row r="144007" spans="2:7">
      <c r="B144007" s="3" t="s">
        <v>52</v>
      </c>
      <c r="C144007" s="3" t="s">
        <v>47</v>
      </c>
      <c r="D144007" s="3" t="s">
        <v>48</v>
      </c>
      <c r="E144007" s="3" t="s">
        <v>51</v>
      </c>
      <c r="F144007" s="3" t="s">
        <v>44</v>
      </c>
      <c r="G144007" s="3" t="s">
        <v>50</v>
      </c>
    </row>
    <row r="144008" spans="2:7">
      <c r="B144008" s="3" t="s">
        <v>52</v>
      </c>
      <c r="C144008" s="3" t="s">
        <v>47</v>
      </c>
      <c r="D144008" s="3" t="s">
        <v>48</v>
      </c>
      <c r="E144008" s="3" t="s">
        <v>51</v>
      </c>
      <c r="F144008" s="3" t="s">
        <v>45</v>
      </c>
      <c r="G144008" s="3" t="s">
        <v>43</v>
      </c>
    </row>
    <row r="144009" spans="2:7">
      <c r="B144009" s="3" t="s">
        <v>52</v>
      </c>
      <c r="C144009" s="3" t="s">
        <v>47</v>
      </c>
      <c r="D144009" s="3" t="s">
        <v>48</v>
      </c>
      <c r="E144009" s="3" t="s">
        <v>51</v>
      </c>
      <c r="F144009" s="3" t="s">
        <v>45</v>
      </c>
      <c r="G144009" s="3" t="s">
        <v>44</v>
      </c>
    </row>
    <row r="144010" spans="2:7">
      <c r="B144010" s="3" t="s">
        <v>52</v>
      </c>
      <c r="C144010" s="3" t="s">
        <v>47</v>
      </c>
      <c r="D144010" s="3" t="s">
        <v>48</v>
      </c>
      <c r="E144010" s="3" t="s">
        <v>51</v>
      </c>
      <c r="F144010" s="3" t="s">
        <v>45</v>
      </c>
      <c r="G144010" s="3" t="s">
        <v>46</v>
      </c>
    </row>
    <row r="144011" spans="2:7">
      <c r="B144011" s="3" t="s">
        <v>52</v>
      </c>
      <c r="C144011" s="3" t="s">
        <v>47</v>
      </c>
      <c r="D144011" s="3" t="s">
        <v>48</v>
      </c>
      <c r="E144011" s="3" t="s">
        <v>51</v>
      </c>
      <c r="F144011" s="3" t="s">
        <v>45</v>
      </c>
      <c r="G144011" s="3" t="s">
        <v>49</v>
      </c>
    </row>
    <row r="144012" spans="2:7">
      <c r="B144012" s="3" t="s">
        <v>52</v>
      </c>
      <c r="C144012" s="3" t="s">
        <v>47</v>
      </c>
      <c r="D144012" s="3" t="s">
        <v>48</v>
      </c>
      <c r="E144012" s="3" t="s">
        <v>51</v>
      </c>
      <c r="F144012" s="3" t="s">
        <v>45</v>
      </c>
      <c r="G144012" s="3" t="s">
        <v>50</v>
      </c>
    </row>
    <row r="144013" spans="2:7">
      <c r="B144013" s="3" t="s">
        <v>52</v>
      </c>
      <c r="C144013" s="3" t="s">
        <v>47</v>
      </c>
      <c r="D144013" s="3" t="s">
        <v>48</v>
      </c>
      <c r="E144013" s="3" t="s">
        <v>51</v>
      </c>
      <c r="F144013" s="3" t="s">
        <v>46</v>
      </c>
      <c r="G144013" s="3" t="s">
        <v>43</v>
      </c>
    </row>
    <row r="144014" spans="2:7">
      <c r="B144014" s="3" t="s">
        <v>52</v>
      </c>
      <c r="C144014" s="3" t="s">
        <v>47</v>
      </c>
      <c r="D144014" s="3" t="s">
        <v>48</v>
      </c>
      <c r="E144014" s="3" t="s">
        <v>51</v>
      </c>
      <c r="F144014" s="3" t="s">
        <v>46</v>
      </c>
      <c r="G144014" s="3" t="s">
        <v>44</v>
      </c>
    </row>
    <row r="144015" spans="2:7">
      <c r="B144015" s="3" t="s">
        <v>52</v>
      </c>
      <c r="C144015" s="3" t="s">
        <v>47</v>
      </c>
      <c r="D144015" s="3" t="s">
        <v>48</v>
      </c>
      <c r="E144015" s="3" t="s">
        <v>51</v>
      </c>
      <c r="F144015" s="3" t="s">
        <v>46</v>
      </c>
      <c r="G144015" s="3" t="s">
        <v>45</v>
      </c>
    </row>
    <row r="144016" spans="2:7">
      <c r="B144016" s="3" t="s">
        <v>52</v>
      </c>
      <c r="C144016" s="3" t="s">
        <v>47</v>
      </c>
      <c r="D144016" s="3" t="s">
        <v>48</v>
      </c>
      <c r="E144016" s="3" t="s">
        <v>51</v>
      </c>
      <c r="F144016" s="3" t="s">
        <v>46</v>
      </c>
      <c r="G144016" s="3" t="s">
        <v>49</v>
      </c>
    </row>
    <row r="144017" spans="2:7">
      <c r="B144017" s="3" t="s">
        <v>52</v>
      </c>
      <c r="C144017" s="3" t="s">
        <v>47</v>
      </c>
      <c r="D144017" s="3" t="s">
        <v>48</v>
      </c>
      <c r="E144017" s="3" t="s">
        <v>51</v>
      </c>
      <c r="F144017" s="3" t="s">
        <v>46</v>
      </c>
      <c r="G144017" s="3" t="s">
        <v>50</v>
      </c>
    </row>
    <row r="144018" spans="2:7">
      <c r="B144018" s="3" t="s">
        <v>52</v>
      </c>
      <c r="C144018" s="3" t="s">
        <v>47</v>
      </c>
      <c r="D144018" s="3" t="s">
        <v>48</v>
      </c>
      <c r="E144018" s="3" t="s">
        <v>51</v>
      </c>
      <c r="F144018" s="3" t="s">
        <v>49</v>
      </c>
      <c r="G144018" s="3" t="s">
        <v>43</v>
      </c>
    </row>
    <row r="144019" spans="2:7">
      <c r="B144019" s="3" t="s">
        <v>52</v>
      </c>
      <c r="C144019" s="3" t="s">
        <v>47</v>
      </c>
      <c r="D144019" s="3" t="s">
        <v>48</v>
      </c>
      <c r="E144019" s="3" t="s">
        <v>51</v>
      </c>
      <c r="F144019" s="3" t="s">
        <v>49</v>
      </c>
      <c r="G144019" s="3" t="s">
        <v>44</v>
      </c>
    </row>
    <row r="144020" spans="2:7">
      <c r="B144020" s="3" t="s">
        <v>52</v>
      </c>
      <c r="C144020" s="3" t="s">
        <v>47</v>
      </c>
      <c r="D144020" s="3" t="s">
        <v>48</v>
      </c>
      <c r="E144020" s="3" t="s">
        <v>51</v>
      </c>
      <c r="F144020" s="3" t="s">
        <v>49</v>
      </c>
      <c r="G144020" s="3" t="s">
        <v>45</v>
      </c>
    </row>
    <row r="144021" spans="2:7">
      <c r="B144021" s="3" t="s">
        <v>52</v>
      </c>
      <c r="C144021" s="3" t="s">
        <v>47</v>
      </c>
      <c r="D144021" s="3" t="s">
        <v>48</v>
      </c>
      <c r="E144021" s="3" t="s">
        <v>51</v>
      </c>
      <c r="F144021" s="3" t="s">
        <v>49</v>
      </c>
      <c r="G144021" s="3" t="s">
        <v>46</v>
      </c>
    </row>
    <row r="144022" spans="2:7">
      <c r="B144022" s="3" t="s">
        <v>52</v>
      </c>
      <c r="C144022" s="3" t="s">
        <v>47</v>
      </c>
      <c r="D144022" s="3" t="s">
        <v>48</v>
      </c>
      <c r="E144022" s="3" t="s">
        <v>51</v>
      </c>
      <c r="F144022" s="3" t="s">
        <v>49</v>
      </c>
      <c r="G144022" s="3" t="s">
        <v>50</v>
      </c>
    </row>
    <row r="144023" spans="2:7">
      <c r="B144023" s="3" t="s">
        <v>52</v>
      </c>
      <c r="C144023" s="3" t="s">
        <v>47</v>
      </c>
      <c r="D144023" s="3" t="s">
        <v>48</v>
      </c>
      <c r="E144023" s="3" t="s">
        <v>51</v>
      </c>
      <c r="F144023" s="3" t="s">
        <v>50</v>
      </c>
      <c r="G144023" s="3" t="s">
        <v>43</v>
      </c>
    </row>
    <row r="144024" spans="2:7">
      <c r="B144024" s="3" t="s">
        <v>52</v>
      </c>
      <c r="C144024" s="3" t="s">
        <v>47</v>
      </c>
      <c r="D144024" s="3" t="s">
        <v>48</v>
      </c>
      <c r="E144024" s="3" t="s">
        <v>51</v>
      </c>
      <c r="F144024" s="3" t="s">
        <v>50</v>
      </c>
      <c r="G144024" s="3" t="s">
        <v>44</v>
      </c>
    </row>
    <row r="144025" spans="2:7">
      <c r="B144025" s="3" t="s">
        <v>52</v>
      </c>
      <c r="C144025" s="3" t="s">
        <v>47</v>
      </c>
      <c r="D144025" s="3" t="s">
        <v>48</v>
      </c>
      <c r="E144025" s="3" t="s">
        <v>51</v>
      </c>
      <c r="F144025" s="3" t="s">
        <v>50</v>
      </c>
      <c r="G144025" s="3" t="s">
        <v>45</v>
      </c>
    </row>
    <row r="144026" spans="2:7">
      <c r="B144026" s="3" t="s">
        <v>52</v>
      </c>
      <c r="C144026" s="3" t="s">
        <v>47</v>
      </c>
      <c r="D144026" s="3" t="s">
        <v>48</v>
      </c>
      <c r="E144026" s="3" t="s">
        <v>51</v>
      </c>
      <c r="F144026" s="3" t="s">
        <v>50</v>
      </c>
      <c r="G144026" s="3" t="s">
        <v>46</v>
      </c>
    </row>
    <row r="144027" spans="2:7">
      <c r="B144027" s="3" t="s">
        <v>52</v>
      </c>
      <c r="C144027" s="3" t="s">
        <v>47</v>
      </c>
      <c r="D144027" s="3" t="s">
        <v>48</v>
      </c>
      <c r="E144027" s="3" t="s">
        <v>51</v>
      </c>
      <c r="F144027" s="3" t="s">
        <v>50</v>
      </c>
      <c r="G144027" s="3" t="s">
        <v>49</v>
      </c>
    </row>
    <row r="144028" spans="2:7">
      <c r="B144028" s="3" t="s">
        <v>52</v>
      </c>
      <c r="C144028" s="3" t="s">
        <v>47</v>
      </c>
      <c r="D144028" s="3" t="s">
        <v>49</v>
      </c>
      <c r="E144028" s="3" t="s">
        <v>43</v>
      </c>
      <c r="F144028" s="3" t="s">
        <v>44</v>
      </c>
      <c r="G144028" s="3" t="s">
        <v>45</v>
      </c>
    </row>
    <row r="144029" spans="2:7">
      <c r="B144029" s="3" t="s">
        <v>52</v>
      </c>
      <c r="C144029" s="3" t="s">
        <v>47</v>
      </c>
      <c r="D144029" s="3" t="s">
        <v>49</v>
      </c>
      <c r="E144029" s="3" t="s">
        <v>43</v>
      </c>
      <c r="F144029" s="3" t="s">
        <v>44</v>
      </c>
      <c r="G144029" s="3" t="s">
        <v>46</v>
      </c>
    </row>
    <row r="144030" spans="2:7">
      <c r="B144030" s="3" t="s">
        <v>52</v>
      </c>
      <c r="C144030" s="3" t="s">
        <v>47</v>
      </c>
      <c r="D144030" s="3" t="s">
        <v>49</v>
      </c>
      <c r="E144030" s="3" t="s">
        <v>43</v>
      </c>
      <c r="F144030" s="3" t="s">
        <v>44</v>
      </c>
      <c r="G144030" s="3" t="s">
        <v>48</v>
      </c>
    </row>
    <row r="144031" spans="2:7">
      <c r="B144031" s="3" t="s">
        <v>52</v>
      </c>
      <c r="C144031" s="3" t="s">
        <v>47</v>
      </c>
      <c r="D144031" s="3" t="s">
        <v>49</v>
      </c>
      <c r="E144031" s="3" t="s">
        <v>43</v>
      </c>
      <c r="F144031" s="3" t="s">
        <v>44</v>
      </c>
      <c r="G144031" s="3" t="s">
        <v>50</v>
      </c>
    </row>
    <row r="144032" spans="2:7">
      <c r="B144032" s="3" t="s">
        <v>52</v>
      </c>
      <c r="C144032" s="3" t="s">
        <v>47</v>
      </c>
      <c r="D144032" s="3" t="s">
        <v>49</v>
      </c>
      <c r="E144032" s="3" t="s">
        <v>43</v>
      </c>
      <c r="F144032" s="3" t="s">
        <v>44</v>
      </c>
      <c r="G144032" s="3" t="s">
        <v>51</v>
      </c>
    </row>
    <row r="144033" spans="2:7">
      <c r="B144033" s="3" t="s">
        <v>52</v>
      </c>
      <c r="C144033" s="3" t="s">
        <v>47</v>
      </c>
      <c r="D144033" s="3" t="s">
        <v>49</v>
      </c>
      <c r="E144033" s="3" t="s">
        <v>43</v>
      </c>
      <c r="F144033" s="3" t="s">
        <v>45</v>
      </c>
      <c r="G144033" s="3" t="s">
        <v>44</v>
      </c>
    </row>
    <row r="144034" spans="2:7">
      <c r="B144034" s="3" t="s">
        <v>52</v>
      </c>
      <c r="C144034" s="3" t="s">
        <v>47</v>
      </c>
      <c r="D144034" s="3" t="s">
        <v>49</v>
      </c>
      <c r="E144034" s="3" t="s">
        <v>43</v>
      </c>
      <c r="F144034" s="3" t="s">
        <v>45</v>
      </c>
      <c r="G144034" s="3" t="s">
        <v>46</v>
      </c>
    </row>
    <row r="144035" spans="2:7">
      <c r="B144035" s="3" t="s">
        <v>52</v>
      </c>
      <c r="C144035" s="3" t="s">
        <v>47</v>
      </c>
      <c r="D144035" s="3" t="s">
        <v>49</v>
      </c>
      <c r="E144035" s="3" t="s">
        <v>43</v>
      </c>
      <c r="F144035" s="3" t="s">
        <v>45</v>
      </c>
      <c r="G144035" s="3" t="s">
        <v>48</v>
      </c>
    </row>
    <row r="144036" spans="2:7">
      <c r="B144036" s="3" t="s">
        <v>52</v>
      </c>
      <c r="C144036" s="3" t="s">
        <v>47</v>
      </c>
      <c r="D144036" s="3" t="s">
        <v>49</v>
      </c>
      <c r="E144036" s="3" t="s">
        <v>43</v>
      </c>
      <c r="F144036" s="3" t="s">
        <v>45</v>
      </c>
      <c r="G144036" s="3" t="s">
        <v>50</v>
      </c>
    </row>
    <row r="144037" spans="2:7">
      <c r="B144037" s="3" t="s">
        <v>52</v>
      </c>
      <c r="C144037" s="3" t="s">
        <v>47</v>
      </c>
      <c r="D144037" s="3" t="s">
        <v>49</v>
      </c>
      <c r="E144037" s="3" t="s">
        <v>43</v>
      </c>
      <c r="F144037" s="3" t="s">
        <v>45</v>
      </c>
      <c r="G144037" s="3" t="s">
        <v>51</v>
      </c>
    </row>
    <row r="144038" spans="2:7">
      <c r="B144038" s="3" t="s">
        <v>52</v>
      </c>
      <c r="C144038" s="3" t="s">
        <v>47</v>
      </c>
      <c r="D144038" s="3" t="s">
        <v>49</v>
      </c>
      <c r="E144038" s="3" t="s">
        <v>43</v>
      </c>
      <c r="F144038" s="3" t="s">
        <v>46</v>
      </c>
      <c r="G144038" s="3" t="s">
        <v>44</v>
      </c>
    </row>
    <row r="144039" spans="2:7">
      <c r="B144039" s="3" t="s">
        <v>52</v>
      </c>
      <c r="C144039" s="3" t="s">
        <v>47</v>
      </c>
      <c r="D144039" s="3" t="s">
        <v>49</v>
      </c>
      <c r="E144039" s="3" t="s">
        <v>43</v>
      </c>
      <c r="F144039" s="3" t="s">
        <v>46</v>
      </c>
      <c r="G144039" s="3" t="s">
        <v>45</v>
      </c>
    </row>
    <row r="144040" spans="2:7">
      <c r="B144040" s="3" t="s">
        <v>52</v>
      </c>
      <c r="C144040" s="3" t="s">
        <v>47</v>
      </c>
      <c r="D144040" s="3" t="s">
        <v>49</v>
      </c>
      <c r="E144040" s="3" t="s">
        <v>43</v>
      </c>
      <c r="F144040" s="3" t="s">
        <v>46</v>
      </c>
      <c r="G144040" s="3" t="s">
        <v>48</v>
      </c>
    </row>
    <row r="144041" spans="2:7">
      <c r="B144041" s="3" t="s">
        <v>52</v>
      </c>
      <c r="C144041" s="3" t="s">
        <v>47</v>
      </c>
      <c r="D144041" s="3" t="s">
        <v>49</v>
      </c>
      <c r="E144041" s="3" t="s">
        <v>43</v>
      </c>
      <c r="F144041" s="3" t="s">
        <v>46</v>
      </c>
      <c r="G144041" s="3" t="s">
        <v>50</v>
      </c>
    </row>
    <row r="144042" spans="2:7">
      <c r="B144042" s="3" t="s">
        <v>52</v>
      </c>
      <c r="C144042" s="3" t="s">
        <v>47</v>
      </c>
      <c r="D144042" s="3" t="s">
        <v>49</v>
      </c>
      <c r="E144042" s="3" t="s">
        <v>43</v>
      </c>
      <c r="F144042" s="3" t="s">
        <v>46</v>
      </c>
      <c r="G144042" s="3" t="s">
        <v>51</v>
      </c>
    </row>
    <row r="144043" spans="2:7">
      <c r="B144043" s="3" t="s">
        <v>52</v>
      </c>
      <c r="C144043" s="3" t="s">
        <v>47</v>
      </c>
      <c r="D144043" s="3" t="s">
        <v>49</v>
      </c>
      <c r="E144043" s="3" t="s">
        <v>43</v>
      </c>
      <c r="F144043" s="3" t="s">
        <v>48</v>
      </c>
      <c r="G144043" s="3" t="s">
        <v>44</v>
      </c>
    </row>
    <row r="144044" spans="2:7">
      <c r="B144044" s="3" t="s">
        <v>52</v>
      </c>
      <c r="C144044" s="3" t="s">
        <v>47</v>
      </c>
      <c r="D144044" s="3" t="s">
        <v>49</v>
      </c>
      <c r="E144044" s="3" t="s">
        <v>43</v>
      </c>
      <c r="F144044" s="3" t="s">
        <v>48</v>
      </c>
      <c r="G144044" s="3" t="s">
        <v>45</v>
      </c>
    </row>
    <row r="144045" spans="2:7">
      <c r="B144045" s="3" t="s">
        <v>52</v>
      </c>
      <c r="C144045" s="3" t="s">
        <v>47</v>
      </c>
      <c r="D144045" s="3" t="s">
        <v>49</v>
      </c>
      <c r="E144045" s="3" t="s">
        <v>43</v>
      </c>
      <c r="F144045" s="3" t="s">
        <v>48</v>
      </c>
      <c r="G144045" s="3" t="s">
        <v>46</v>
      </c>
    </row>
    <row r="144046" spans="2:7">
      <c r="B144046" s="3" t="s">
        <v>52</v>
      </c>
      <c r="C144046" s="3" t="s">
        <v>47</v>
      </c>
      <c r="D144046" s="3" t="s">
        <v>49</v>
      </c>
      <c r="E144046" s="3" t="s">
        <v>43</v>
      </c>
      <c r="F144046" s="3" t="s">
        <v>48</v>
      </c>
      <c r="G144046" s="3" t="s">
        <v>50</v>
      </c>
    </row>
    <row r="144047" spans="2:7">
      <c r="B144047" s="3" t="s">
        <v>52</v>
      </c>
      <c r="C144047" s="3" t="s">
        <v>47</v>
      </c>
      <c r="D144047" s="3" t="s">
        <v>49</v>
      </c>
      <c r="E144047" s="3" t="s">
        <v>43</v>
      </c>
      <c r="F144047" s="3" t="s">
        <v>48</v>
      </c>
      <c r="G144047" s="3" t="s">
        <v>51</v>
      </c>
    </row>
    <row r="144048" spans="2:7">
      <c r="B144048" s="3" t="s">
        <v>52</v>
      </c>
      <c r="C144048" s="3" t="s">
        <v>47</v>
      </c>
      <c r="D144048" s="3" t="s">
        <v>49</v>
      </c>
      <c r="E144048" s="3" t="s">
        <v>43</v>
      </c>
      <c r="F144048" s="3" t="s">
        <v>50</v>
      </c>
      <c r="G144048" s="3" t="s">
        <v>44</v>
      </c>
    </row>
    <row r="144049" spans="2:7">
      <c r="B144049" s="3" t="s">
        <v>52</v>
      </c>
      <c r="C144049" s="3" t="s">
        <v>47</v>
      </c>
      <c r="D144049" s="3" t="s">
        <v>49</v>
      </c>
      <c r="E144049" s="3" t="s">
        <v>43</v>
      </c>
      <c r="F144049" s="3" t="s">
        <v>50</v>
      </c>
      <c r="G144049" s="3" t="s">
        <v>45</v>
      </c>
    </row>
    <row r="144050" spans="2:7">
      <c r="B144050" s="3" t="s">
        <v>52</v>
      </c>
      <c r="C144050" s="3" t="s">
        <v>47</v>
      </c>
      <c r="D144050" s="3" t="s">
        <v>49</v>
      </c>
      <c r="E144050" s="3" t="s">
        <v>43</v>
      </c>
      <c r="F144050" s="3" t="s">
        <v>50</v>
      </c>
      <c r="G144050" s="3" t="s">
        <v>46</v>
      </c>
    </row>
    <row r="144051" spans="2:7">
      <c r="B144051" s="3" t="s">
        <v>52</v>
      </c>
      <c r="C144051" s="3" t="s">
        <v>47</v>
      </c>
      <c r="D144051" s="3" t="s">
        <v>49</v>
      </c>
      <c r="E144051" s="3" t="s">
        <v>43</v>
      </c>
      <c r="F144051" s="3" t="s">
        <v>50</v>
      </c>
      <c r="G144051" s="3" t="s">
        <v>48</v>
      </c>
    </row>
    <row r="144052" spans="2:7">
      <c r="B144052" s="3" t="s">
        <v>52</v>
      </c>
      <c r="C144052" s="3" t="s">
        <v>47</v>
      </c>
      <c r="D144052" s="3" t="s">
        <v>49</v>
      </c>
      <c r="E144052" s="3" t="s">
        <v>43</v>
      </c>
      <c r="F144052" s="3" t="s">
        <v>50</v>
      </c>
      <c r="G144052" s="3" t="s">
        <v>51</v>
      </c>
    </row>
    <row r="144053" spans="2:7">
      <c r="B144053" s="3" t="s">
        <v>52</v>
      </c>
      <c r="C144053" s="3" t="s">
        <v>47</v>
      </c>
      <c r="D144053" s="3" t="s">
        <v>49</v>
      </c>
      <c r="E144053" s="3" t="s">
        <v>43</v>
      </c>
      <c r="F144053" s="3" t="s">
        <v>51</v>
      </c>
      <c r="G144053" s="3" t="s">
        <v>44</v>
      </c>
    </row>
    <row r="144054" spans="2:7">
      <c r="B144054" s="3" t="s">
        <v>52</v>
      </c>
      <c r="C144054" s="3" t="s">
        <v>47</v>
      </c>
      <c r="D144054" s="3" t="s">
        <v>49</v>
      </c>
      <c r="E144054" s="3" t="s">
        <v>43</v>
      </c>
      <c r="F144054" s="3" t="s">
        <v>51</v>
      </c>
      <c r="G144054" s="3" t="s">
        <v>45</v>
      </c>
    </row>
    <row r="144055" spans="2:7">
      <c r="B144055" s="3" t="s">
        <v>52</v>
      </c>
      <c r="C144055" s="3" t="s">
        <v>47</v>
      </c>
      <c r="D144055" s="3" t="s">
        <v>49</v>
      </c>
      <c r="E144055" s="3" t="s">
        <v>43</v>
      </c>
      <c r="F144055" s="3" t="s">
        <v>51</v>
      </c>
      <c r="G144055" s="3" t="s">
        <v>46</v>
      </c>
    </row>
    <row r="144056" spans="2:7">
      <c r="B144056" s="3" t="s">
        <v>52</v>
      </c>
      <c r="C144056" s="3" t="s">
        <v>47</v>
      </c>
      <c r="D144056" s="3" t="s">
        <v>49</v>
      </c>
      <c r="E144056" s="3" t="s">
        <v>43</v>
      </c>
      <c r="F144056" s="3" t="s">
        <v>51</v>
      </c>
      <c r="G144056" s="3" t="s">
        <v>48</v>
      </c>
    </row>
    <row r="144057" spans="2:7">
      <c r="B144057" s="3" t="s">
        <v>52</v>
      </c>
      <c r="C144057" s="3" t="s">
        <v>47</v>
      </c>
      <c r="D144057" s="3" t="s">
        <v>49</v>
      </c>
      <c r="E144057" s="3" t="s">
        <v>43</v>
      </c>
      <c r="F144057" s="3" t="s">
        <v>51</v>
      </c>
      <c r="G144057" s="3" t="s">
        <v>50</v>
      </c>
    </row>
    <row r="144058" spans="2:7">
      <c r="B144058" s="3" t="s">
        <v>52</v>
      </c>
      <c r="C144058" s="3" t="s">
        <v>47</v>
      </c>
      <c r="D144058" s="3" t="s">
        <v>49</v>
      </c>
      <c r="E144058" s="3" t="s">
        <v>44</v>
      </c>
      <c r="F144058" s="3" t="s">
        <v>43</v>
      </c>
      <c r="G144058" s="3" t="s">
        <v>45</v>
      </c>
    </row>
    <row r="144059" spans="2:7">
      <c r="B144059" s="3" t="s">
        <v>52</v>
      </c>
      <c r="C144059" s="3" t="s">
        <v>47</v>
      </c>
      <c r="D144059" s="3" t="s">
        <v>49</v>
      </c>
      <c r="E144059" s="3" t="s">
        <v>44</v>
      </c>
      <c r="F144059" s="3" t="s">
        <v>43</v>
      </c>
      <c r="G144059" s="3" t="s">
        <v>46</v>
      </c>
    </row>
    <row r="144060" spans="2:7">
      <c r="B144060" s="3" t="s">
        <v>52</v>
      </c>
      <c r="C144060" s="3" t="s">
        <v>47</v>
      </c>
      <c r="D144060" s="3" t="s">
        <v>49</v>
      </c>
      <c r="E144060" s="3" t="s">
        <v>44</v>
      </c>
      <c r="F144060" s="3" t="s">
        <v>43</v>
      </c>
      <c r="G144060" s="3" t="s">
        <v>48</v>
      </c>
    </row>
    <row r="144061" spans="2:7">
      <c r="B144061" s="3" t="s">
        <v>52</v>
      </c>
      <c r="C144061" s="3" t="s">
        <v>47</v>
      </c>
      <c r="D144061" s="3" t="s">
        <v>49</v>
      </c>
      <c r="E144061" s="3" t="s">
        <v>44</v>
      </c>
      <c r="F144061" s="3" t="s">
        <v>43</v>
      </c>
      <c r="G144061" s="3" t="s">
        <v>50</v>
      </c>
    </row>
    <row r="144062" spans="2:7">
      <c r="B144062" s="3" t="s">
        <v>52</v>
      </c>
      <c r="C144062" s="3" t="s">
        <v>47</v>
      </c>
      <c r="D144062" s="3" t="s">
        <v>49</v>
      </c>
      <c r="E144062" s="3" t="s">
        <v>44</v>
      </c>
      <c r="F144062" s="3" t="s">
        <v>43</v>
      </c>
      <c r="G144062" s="3" t="s">
        <v>51</v>
      </c>
    </row>
    <row r="144063" spans="2:7">
      <c r="B144063" s="3" t="s">
        <v>52</v>
      </c>
      <c r="C144063" s="3" t="s">
        <v>47</v>
      </c>
      <c r="D144063" s="3" t="s">
        <v>49</v>
      </c>
      <c r="E144063" s="3" t="s">
        <v>44</v>
      </c>
      <c r="F144063" s="3" t="s">
        <v>45</v>
      </c>
      <c r="G144063" s="3" t="s">
        <v>43</v>
      </c>
    </row>
    <row r="144064" spans="2:7">
      <c r="B144064" s="3" t="s">
        <v>52</v>
      </c>
      <c r="C144064" s="3" t="s">
        <v>47</v>
      </c>
      <c r="D144064" s="3" t="s">
        <v>49</v>
      </c>
      <c r="E144064" s="3" t="s">
        <v>44</v>
      </c>
      <c r="F144064" s="3" t="s">
        <v>45</v>
      </c>
      <c r="G144064" s="3" t="s">
        <v>46</v>
      </c>
    </row>
    <row r="144065" spans="2:7">
      <c r="B144065" s="3" t="s">
        <v>52</v>
      </c>
      <c r="C144065" s="3" t="s">
        <v>47</v>
      </c>
      <c r="D144065" s="3" t="s">
        <v>49</v>
      </c>
      <c r="E144065" s="3" t="s">
        <v>44</v>
      </c>
      <c r="F144065" s="3" t="s">
        <v>45</v>
      </c>
      <c r="G144065" s="3" t="s">
        <v>48</v>
      </c>
    </row>
    <row r="144066" spans="2:7">
      <c r="B144066" s="3" t="s">
        <v>52</v>
      </c>
      <c r="C144066" s="3" t="s">
        <v>47</v>
      </c>
      <c r="D144066" s="3" t="s">
        <v>49</v>
      </c>
      <c r="E144066" s="3" t="s">
        <v>44</v>
      </c>
      <c r="F144066" s="3" t="s">
        <v>45</v>
      </c>
      <c r="G144066" s="3" t="s">
        <v>50</v>
      </c>
    </row>
    <row r="144067" spans="2:7">
      <c r="B144067" s="3" t="s">
        <v>52</v>
      </c>
      <c r="C144067" s="3" t="s">
        <v>47</v>
      </c>
      <c r="D144067" s="3" t="s">
        <v>49</v>
      </c>
      <c r="E144067" s="3" t="s">
        <v>44</v>
      </c>
      <c r="F144067" s="3" t="s">
        <v>45</v>
      </c>
      <c r="G144067" s="3" t="s">
        <v>51</v>
      </c>
    </row>
    <row r="144068" spans="2:7">
      <c r="B144068" s="3" t="s">
        <v>52</v>
      </c>
      <c r="C144068" s="3" t="s">
        <v>47</v>
      </c>
      <c r="D144068" s="3" t="s">
        <v>49</v>
      </c>
      <c r="E144068" s="3" t="s">
        <v>44</v>
      </c>
      <c r="F144068" s="3" t="s">
        <v>46</v>
      </c>
      <c r="G144068" s="3" t="s">
        <v>43</v>
      </c>
    </row>
    <row r="144069" spans="2:7">
      <c r="B144069" s="3" t="s">
        <v>52</v>
      </c>
      <c r="C144069" s="3" t="s">
        <v>47</v>
      </c>
      <c r="D144069" s="3" t="s">
        <v>49</v>
      </c>
      <c r="E144069" s="3" t="s">
        <v>44</v>
      </c>
      <c r="F144069" s="3" t="s">
        <v>46</v>
      </c>
      <c r="G144069" s="3" t="s">
        <v>45</v>
      </c>
    </row>
    <row r="144070" spans="2:7">
      <c r="B144070" s="3" t="s">
        <v>52</v>
      </c>
      <c r="C144070" s="3" t="s">
        <v>47</v>
      </c>
      <c r="D144070" s="3" t="s">
        <v>49</v>
      </c>
      <c r="E144070" s="3" t="s">
        <v>44</v>
      </c>
      <c r="F144070" s="3" t="s">
        <v>46</v>
      </c>
      <c r="G144070" s="3" t="s">
        <v>48</v>
      </c>
    </row>
    <row r="144071" spans="2:7">
      <c r="B144071" s="3" t="s">
        <v>52</v>
      </c>
      <c r="C144071" s="3" t="s">
        <v>47</v>
      </c>
      <c r="D144071" s="3" t="s">
        <v>49</v>
      </c>
      <c r="E144071" s="3" t="s">
        <v>44</v>
      </c>
      <c r="F144071" s="3" t="s">
        <v>46</v>
      </c>
      <c r="G144071" s="3" t="s">
        <v>50</v>
      </c>
    </row>
    <row r="144072" spans="2:7">
      <c r="B144072" s="3" t="s">
        <v>52</v>
      </c>
      <c r="C144072" s="3" t="s">
        <v>47</v>
      </c>
      <c r="D144072" s="3" t="s">
        <v>49</v>
      </c>
      <c r="E144072" s="3" t="s">
        <v>44</v>
      </c>
      <c r="F144072" s="3" t="s">
        <v>46</v>
      </c>
      <c r="G144072" s="3" t="s">
        <v>51</v>
      </c>
    </row>
    <row r="144073" spans="2:7">
      <c r="B144073" s="3" t="s">
        <v>52</v>
      </c>
      <c r="C144073" s="3" t="s">
        <v>47</v>
      </c>
      <c r="D144073" s="3" t="s">
        <v>49</v>
      </c>
      <c r="E144073" s="3" t="s">
        <v>44</v>
      </c>
      <c r="F144073" s="3" t="s">
        <v>48</v>
      </c>
      <c r="G144073" s="3" t="s">
        <v>43</v>
      </c>
    </row>
    <row r="144074" spans="2:7">
      <c r="B144074" s="3" t="s">
        <v>52</v>
      </c>
      <c r="C144074" s="3" t="s">
        <v>47</v>
      </c>
      <c r="D144074" s="3" t="s">
        <v>49</v>
      </c>
      <c r="E144074" s="3" t="s">
        <v>44</v>
      </c>
      <c r="F144074" s="3" t="s">
        <v>48</v>
      </c>
      <c r="G144074" s="3" t="s">
        <v>45</v>
      </c>
    </row>
    <row r="144075" spans="2:7">
      <c r="B144075" s="3" t="s">
        <v>52</v>
      </c>
      <c r="C144075" s="3" t="s">
        <v>47</v>
      </c>
      <c r="D144075" s="3" t="s">
        <v>49</v>
      </c>
      <c r="E144075" s="3" t="s">
        <v>44</v>
      </c>
      <c r="F144075" s="3" t="s">
        <v>48</v>
      </c>
      <c r="G144075" s="3" t="s">
        <v>46</v>
      </c>
    </row>
    <row r="144076" spans="2:7">
      <c r="B144076" s="3" t="s">
        <v>52</v>
      </c>
      <c r="C144076" s="3" t="s">
        <v>47</v>
      </c>
      <c r="D144076" s="3" t="s">
        <v>49</v>
      </c>
      <c r="E144076" s="3" t="s">
        <v>44</v>
      </c>
      <c r="F144076" s="3" t="s">
        <v>48</v>
      </c>
      <c r="G144076" s="3" t="s">
        <v>50</v>
      </c>
    </row>
    <row r="144077" spans="2:7">
      <c r="B144077" s="3" t="s">
        <v>52</v>
      </c>
      <c r="C144077" s="3" t="s">
        <v>47</v>
      </c>
      <c r="D144077" s="3" t="s">
        <v>49</v>
      </c>
      <c r="E144077" s="3" t="s">
        <v>44</v>
      </c>
      <c r="F144077" s="3" t="s">
        <v>48</v>
      </c>
      <c r="G144077" s="3" t="s">
        <v>51</v>
      </c>
    </row>
    <row r="144078" spans="2:7">
      <c r="B144078" s="3" t="s">
        <v>52</v>
      </c>
      <c r="C144078" s="3" t="s">
        <v>47</v>
      </c>
      <c r="D144078" s="3" t="s">
        <v>49</v>
      </c>
      <c r="E144078" s="3" t="s">
        <v>44</v>
      </c>
      <c r="F144078" s="3" t="s">
        <v>50</v>
      </c>
      <c r="G144078" s="3" t="s">
        <v>43</v>
      </c>
    </row>
    <row r="144079" spans="2:7">
      <c r="B144079" s="3" t="s">
        <v>52</v>
      </c>
      <c r="C144079" s="3" t="s">
        <v>47</v>
      </c>
      <c r="D144079" s="3" t="s">
        <v>49</v>
      </c>
      <c r="E144079" s="3" t="s">
        <v>44</v>
      </c>
      <c r="F144079" s="3" t="s">
        <v>50</v>
      </c>
      <c r="G144079" s="3" t="s">
        <v>45</v>
      </c>
    </row>
    <row r="144080" spans="2:7">
      <c r="B144080" s="3" t="s">
        <v>52</v>
      </c>
      <c r="C144080" s="3" t="s">
        <v>47</v>
      </c>
      <c r="D144080" s="3" t="s">
        <v>49</v>
      </c>
      <c r="E144080" s="3" t="s">
        <v>44</v>
      </c>
      <c r="F144080" s="3" t="s">
        <v>50</v>
      </c>
      <c r="G144080" s="3" t="s">
        <v>46</v>
      </c>
    </row>
    <row r="144081" spans="2:7">
      <c r="B144081" s="3" t="s">
        <v>52</v>
      </c>
      <c r="C144081" s="3" t="s">
        <v>47</v>
      </c>
      <c r="D144081" s="3" t="s">
        <v>49</v>
      </c>
      <c r="E144081" s="3" t="s">
        <v>44</v>
      </c>
      <c r="F144081" s="3" t="s">
        <v>50</v>
      </c>
      <c r="G144081" s="3" t="s">
        <v>48</v>
      </c>
    </row>
    <row r="144082" spans="2:7">
      <c r="B144082" s="3" t="s">
        <v>52</v>
      </c>
      <c r="C144082" s="3" t="s">
        <v>47</v>
      </c>
      <c r="D144082" s="3" t="s">
        <v>49</v>
      </c>
      <c r="E144082" s="3" t="s">
        <v>44</v>
      </c>
      <c r="F144082" s="3" t="s">
        <v>50</v>
      </c>
      <c r="G144082" s="3" t="s">
        <v>51</v>
      </c>
    </row>
    <row r="144083" spans="2:7">
      <c r="B144083" s="3" t="s">
        <v>52</v>
      </c>
      <c r="C144083" s="3" t="s">
        <v>47</v>
      </c>
      <c r="D144083" s="3" t="s">
        <v>49</v>
      </c>
      <c r="E144083" s="3" t="s">
        <v>44</v>
      </c>
      <c r="F144083" s="3" t="s">
        <v>51</v>
      </c>
      <c r="G144083" s="3" t="s">
        <v>43</v>
      </c>
    </row>
    <row r="144084" spans="2:7">
      <c r="B144084" s="3" t="s">
        <v>52</v>
      </c>
      <c r="C144084" s="3" t="s">
        <v>47</v>
      </c>
      <c r="D144084" s="3" t="s">
        <v>49</v>
      </c>
      <c r="E144084" s="3" t="s">
        <v>44</v>
      </c>
      <c r="F144084" s="3" t="s">
        <v>51</v>
      </c>
      <c r="G144084" s="3" t="s">
        <v>45</v>
      </c>
    </row>
    <row r="144085" spans="2:7">
      <c r="B144085" s="3" t="s">
        <v>52</v>
      </c>
      <c r="C144085" s="3" t="s">
        <v>47</v>
      </c>
      <c r="D144085" s="3" t="s">
        <v>49</v>
      </c>
      <c r="E144085" s="3" t="s">
        <v>44</v>
      </c>
      <c r="F144085" s="3" t="s">
        <v>51</v>
      </c>
      <c r="G144085" s="3" t="s">
        <v>46</v>
      </c>
    </row>
    <row r="144086" spans="2:7">
      <c r="B144086" s="3" t="s">
        <v>52</v>
      </c>
      <c r="C144086" s="3" t="s">
        <v>47</v>
      </c>
      <c r="D144086" s="3" t="s">
        <v>49</v>
      </c>
      <c r="E144086" s="3" t="s">
        <v>44</v>
      </c>
      <c r="F144086" s="3" t="s">
        <v>51</v>
      </c>
      <c r="G144086" s="3" t="s">
        <v>48</v>
      </c>
    </row>
    <row r="144087" spans="2:7">
      <c r="B144087" s="3" t="s">
        <v>52</v>
      </c>
      <c r="C144087" s="3" t="s">
        <v>47</v>
      </c>
      <c r="D144087" s="3" t="s">
        <v>49</v>
      </c>
      <c r="E144087" s="3" t="s">
        <v>44</v>
      </c>
      <c r="F144087" s="3" t="s">
        <v>51</v>
      </c>
      <c r="G144087" s="3" t="s">
        <v>50</v>
      </c>
    </row>
    <row r="144088" spans="2:7">
      <c r="B144088" s="3" t="s">
        <v>52</v>
      </c>
      <c r="C144088" s="3" t="s">
        <v>47</v>
      </c>
      <c r="D144088" s="3" t="s">
        <v>49</v>
      </c>
      <c r="E144088" s="3" t="s">
        <v>45</v>
      </c>
      <c r="F144088" s="3" t="s">
        <v>43</v>
      </c>
      <c r="G144088" s="3" t="s">
        <v>44</v>
      </c>
    </row>
    <row r="144089" spans="2:7">
      <c r="B144089" s="3" t="s">
        <v>52</v>
      </c>
      <c r="C144089" s="3" t="s">
        <v>47</v>
      </c>
      <c r="D144089" s="3" t="s">
        <v>49</v>
      </c>
      <c r="E144089" s="3" t="s">
        <v>45</v>
      </c>
      <c r="F144089" s="3" t="s">
        <v>43</v>
      </c>
      <c r="G144089" s="3" t="s">
        <v>46</v>
      </c>
    </row>
    <row r="144090" spans="2:7">
      <c r="B144090" s="3" t="s">
        <v>52</v>
      </c>
      <c r="C144090" s="3" t="s">
        <v>47</v>
      </c>
      <c r="D144090" s="3" t="s">
        <v>49</v>
      </c>
      <c r="E144090" s="3" t="s">
        <v>45</v>
      </c>
      <c r="F144090" s="3" t="s">
        <v>43</v>
      </c>
      <c r="G144090" s="3" t="s">
        <v>48</v>
      </c>
    </row>
    <row r="144091" spans="2:7">
      <c r="B144091" s="3" t="s">
        <v>52</v>
      </c>
      <c r="C144091" s="3" t="s">
        <v>47</v>
      </c>
      <c r="D144091" s="3" t="s">
        <v>49</v>
      </c>
      <c r="E144091" s="3" t="s">
        <v>45</v>
      </c>
      <c r="F144091" s="3" t="s">
        <v>43</v>
      </c>
      <c r="G144091" s="3" t="s">
        <v>50</v>
      </c>
    </row>
    <row r="144092" spans="2:7">
      <c r="B144092" s="3" t="s">
        <v>52</v>
      </c>
      <c r="C144092" s="3" t="s">
        <v>47</v>
      </c>
      <c r="D144092" s="3" t="s">
        <v>49</v>
      </c>
      <c r="E144092" s="3" t="s">
        <v>45</v>
      </c>
      <c r="F144092" s="3" t="s">
        <v>43</v>
      </c>
      <c r="G144092" s="3" t="s">
        <v>51</v>
      </c>
    </row>
    <row r="144093" spans="2:7">
      <c r="B144093" s="3" t="s">
        <v>52</v>
      </c>
      <c r="C144093" s="3" t="s">
        <v>47</v>
      </c>
      <c r="D144093" s="3" t="s">
        <v>49</v>
      </c>
      <c r="E144093" s="3" t="s">
        <v>45</v>
      </c>
      <c r="F144093" s="3" t="s">
        <v>44</v>
      </c>
      <c r="G144093" s="3" t="s">
        <v>43</v>
      </c>
    </row>
    <row r="144094" spans="2:7">
      <c r="B144094" s="3" t="s">
        <v>52</v>
      </c>
      <c r="C144094" s="3" t="s">
        <v>47</v>
      </c>
      <c r="D144094" s="3" t="s">
        <v>49</v>
      </c>
      <c r="E144094" s="3" t="s">
        <v>45</v>
      </c>
      <c r="F144094" s="3" t="s">
        <v>44</v>
      </c>
      <c r="G144094" s="3" t="s">
        <v>46</v>
      </c>
    </row>
    <row r="144095" spans="2:7">
      <c r="B144095" s="3" t="s">
        <v>52</v>
      </c>
      <c r="C144095" s="3" t="s">
        <v>47</v>
      </c>
      <c r="D144095" s="3" t="s">
        <v>49</v>
      </c>
      <c r="E144095" s="3" t="s">
        <v>45</v>
      </c>
      <c r="F144095" s="3" t="s">
        <v>44</v>
      </c>
      <c r="G144095" s="3" t="s">
        <v>48</v>
      </c>
    </row>
    <row r="144096" spans="2:7">
      <c r="B144096" s="3" t="s">
        <v>52</v>
      </c>
      <c r="C144096" s="3" t="s">
        <v>47</v>
      </c>
      <c r="D144096" s="3" t="s">
        <v>49</v>
      </c>
      <c r="E144096" s="3" t="s">
        <v>45</v>
      </c>
      <c r="F144096" s="3" t="s">
        <v>44</v>
      </c>
      <c r="G144096" s="3" t="s">
        <v>50</v>
      </c>
    </row>
    <row r="144097" spans="2:7">
      <c r="B144097" s="3" t="s">
        <v>52</v>
      </c>
      <c r="C144097" s="3" t="s">
        <v>47</v>
      </c>
      <c r="D144097" s="3" t="s">
        <v>49</v>
      </c>
      <c r="E144097" s="3" t="s">
        <v>45</v>
      </c>
      <c r="F144097" s="3" t="s">
        <v>44</v>
      </c>
      <c r="G144097" s="3" t="s">
        <v>51</v>
      </c>
    </row>
    <row r="144098" spans="2:7">
      <c r="B144098" s="3" t="s">
        <v>52</v>
      </c>
      <c r="C144098" s="3" t="s">
        <v>47</v>
      </c>
      <c r="D144098" s="3" t="s">
        <v>49</v>
      </c>
      <c r="E144098" s="3" t="s">
        <v>45</v>
      </c>
      <c r="F144098" s="3" t="s">
        <v>46</v>
      </c>
      <c r="G144098" s="3" t="s">
        <v>43</v>
      </c>
    </row>
    <row r="144099" spans="2:7">
      <c r="B144099" s="3" t="s">
        <v>52</v>
      </c>
      <c r="C144099" s="3" t="s">
        <v>47</v>
      </c>
      <c r="D144099" s="3" t="s">
        <v>49</v>
      </c>
      <c r="E144099" s="3" t="s">
        <v>45</v>
      </c>
      <c r="F144099" s="3" t="s">
        <v>46</v>
      </c>
      <c r="G144099" s="3" t="s">
        <v>44</v>
      </c>
    </row>
    <row r="144100" spans="2:7">
      <c r="B144100" s="3" t="s">
        <v>52</v>
      </c>
      <c r="C144100" s="3" t="s">
        <v>47</v>
      </c>
      <c r="D144100" s="3" t="s">
        <v>49</v>
      </c>
      <c r="E144100" s="3" t="s">
        <v>45</v>
      </c>
      <c r="F144100" s="3" t="s">
        <v>46</v>
      </c>
      <c r="G144100" s="3" t="s">
        <v>48</v>
      </c>
    </row>
    <row r="144101" spans="2:7">
      <c r="B144101" s="3" t="s">
        <v>52</v>
      </c>
      <c r="C144101" s="3" t="s">
        <v>47</v>
      </c>
      <c r="D144101" s="3" t="s">
        <v>49</v>
      </c>
      <c r="E144101" s="3" t="s">
        <v>45</v>
      </c>
      <c r="F144101" s="3" t="s">
        <v>46</v>
      </c>
      <c r="G144101" s="3" t="s">
        <v>50</v>
      </c>
    </row>
    <row r="144102" spans="2:7">
      <c r="B144102" s="3" t="s">
        <v>52</v>
      </c>
      <c r="C144102" s="3" t="s">
        <v>47</v>
      </c>
      <c r="D144102" s="3" t="s">
        <v>49</v>
      </c>
      <c r="E144102" s="3" t="s">
        <v>45</v>
      </c>
      <c r="F144102" s="3" t="s">
        <v>46</v>
      </c>
      <c r="G144102" s="3" t="s">
        <v>51</v>
      </c>
    </row>
    <row r="144103" spans="2:7">
      <c r="B144103" s="3" t="s">
        <v>52</v>
      </c>
      <c r="C144103" s="3" t="s">
        <v>47</v>
      </c>
      <c r="D144103" s="3" t="s">
        <v>49</v>
      </c>
      <c r="E144103" s="3" t="s">
        <v>45</v>
      </c>
      <c r="F144103" s="3" t="s">
        <v>48</v>
      </c>
      <c r="G144103" s="3" t="s">
        <v>43</v>
      </c>
    </row>
    <row r="144104" spans="2:7">
      <c r="B144104" s="3" t="s">
        <v>52</v>
      </c>
      <c r="C144104" s="3" t="s">
        <v>47</v>
      </c>
      <c r="D144104" s="3" t="s">
        <v>49</v>
      </c>
      <c r="E144104" s="3" t="s">
        <v>45</v>
      </c>
      <c r="F144104" s="3" t="s">
        <v>48</v>
      </c>
      <c r="G144104" s="3" t="s">
        <v>44</v>
      </c>
    </row>
    <row r="144105" spans="2:7">
      <c r="B144105" s="3" t="s">
        <v>52</v>
      </c>
      <c r="C144105" s="3" t="s">
        <v>47</v>
      </c>
      <c r="D144105" s="3" t="s">
        <v>49</v>
      </c>
      <c r="E144105" s="3" t="s">
        <v>45</v>
      </c>
      <c r="F144105" s="3" t="s">
        <v>48</v>
      </c>
      <c r="G144105" s="3" t="s">
        <v>46</v>
      </c>
    </row>
    <row r="144106" spans="2:7">
      <c r="B144106" s="3" t="s">
        <v>52</v>
      </c>
      <c r="C144106" s="3" t="s">
        <v>47</v>
      </c>
      <c r="D144106" s="3" t="s">
        <v>49</v>
      </c>
      <c r="E144106" s="3" t="s">
        <v>45</v>
      </c>
      <c r="F144106" s="3" t="s">
        <v>48</v>
      </c>
      <c r="G144106" s="3" t="s">
        <v>50</v>
      </c>
    </row>
    <row r="144107" spans="2:7">
      <c r="B144107" s="3" t="s">
        <v>52</v>
      </c>
      <c r="C144107" s="3" t="s">
        <v>47</v>
      </c>
      <c r="D144107" s="3" t="s">
        <v>49</v>
      </c>
      <c r="E144107" s="3" t="s">
        <v>45</v>
      </c>
      <c r="F144107" s="3" t="s">
        <v>48</v>
      </c>
      <c r="G144107" s="3" t="s">
        <v>51</v>
      </c>
    </row>
    <row r="144108" spans="2:7">
      <c r="B144108" s="3" t="s">
        <v>52</v>
      </c>
      <c r="C144108" s="3" t="s">
        <v>47</v>
      </c>
      <c r="D144108" s="3" t="s">
        <v>49</v>
      </c>
      <c r="E144108" s="3" t="s">
        <v>45</v>
      </c>
      <c r="F144108" s="3" t="s">
        <v>50</v>
      </c>
      <c r="G144108" s="3" t="s">
        <v>43</v>
      </c>
    </row>
    <row r="144109" spans="2:7">
      <c r="B144109" s="3" t="s">
        <v>52</v>
      </c>
      <c r="C144109" s="3" t="s">
        <v>47</v>
      </c>
      <c r="D144109" s="3" t="s">
        <v>49</v>
      </c>
      <c r="E144109" s="3" t="s">
        <v>45</v>
      </c>
      <c r="F144109" s="3" t="s">
        <v>50</v>
      </c>
      <c r="G144109" s="3" t="s">
        <v>44</v>
      </c>
    </row>
    <row r="144110" spans="2:7">
      <c r="B144110" s="3" t="s">
        <v>52</v>
      </c>
      <c r="C144110" s="3" t="s">
        <v>47</v>
      </c>
      <c r="D144110" s="3" t="s">
        <v>49</v>
      </c>
      <c r="E144110" s="3" t="s">
        <v>45</v>
      </c>
      <c r="F144110" s="3" t="s">
        <v>50</v>
      </c>
      <c r="G144110" s="3" t="s">
        <v>46</v>
      </c>
    </row>
    <row r="144111" spans="2:7">
      <c r="B144111" s="3" t="s">
        <v>52</v>
      </c>
      <c r="C144111" s="3" t="s">
        <v>47</v>
      </c>
      <c r="D144111" s="3" t="s">
        <v>49</v>
      </c>
      <c r="E144111" s="3" t="s">
        <v>45</v>
      </c>
      <c r="F144111" s="3" t="s">
        <v>50</v>
      </c>
      <c r="G144111" s="3" t="s">
        <v>48</v>
      </c>
    </row>
    <row r="144112" spans="2:7">
      <c r="B144112" s="3" t="s">
        <v>52</v>
      </c>
      <c r="C144112" s="3" t="s">
        <v>47</v>
      </c>
      <c r="D144112" s="3" t="s">
        <v>49</v>
      </c>
      <c r="E144112" s="3" t="s">
        <v>45</v>
      </c>
      <c r="F144112" s="3" t="s">
        <v>50</v>
      </c>
      <c r="G144112" s="3" t="s">
        <v>51</v>
      </c>
    </row>
    <row r="144113" spans="2:7">
      <c r="B144113" s="3" t="s">
        <v>52</v>
      </c>
      <c r="C144113" s="3" t="s">
        <v>47</v>
      </c>
      <c r="D144113" s="3" t="s">
        <v>49</v>
      </c>
      <c r="E144113" s="3" t="s">
        <v>45</v>
      </c>
      <c r="F144113" s="3" t="s">
        <v>51</v>
      </c>
      <c r="G144113" s="3" t="s">
        <v>43</v>
      </c>
    </row>
    <row r="144114" spans="2:7">
      <c r="B144114" s="3" t="s">
        <v>52</v>
      </c>
      <c r="C144114" s="3" t="s">
        <v>47</v>
      </c>
      <c r="D144114" s="3" t="s">
        <v>49</v>
      </c>
      <c r="E144114" s="3" t="s">
        <v>45</v>
      </c>
      <c r="F144114" s="3" t="s">
        <v>51</v>
      </c>
      <c r="G144114" s="3" t="s">
        <v>44</v>
      </c>
    </row>
    <row r="144115" spans="2:7">
      <c r="B144115" s="3" t="s">
        <v>52</v>
      </c>
      <c r="C144115" s="3" t="s">
        <v>47</v>
      </c>
      <c r="D144115" s="3" t="s">
        <v>49</v>
      </c>
      <c r="E144115" s="3" t="s">
        <v>45</v>
      </c>
      <c r="F144115" s="3" t="s">
        <v>51</v>
      </c>
      <c r="G144115" s="3" t="s">
        <v>46</v>
      </c>
    </row>
    <row r="144116" spans="2:7">
      <c r="B144116" s="3" t="s">
        <v>52</v>
      </c>
      <c r="C144116" s="3" t="s">
        <v>47</v>
      </c>
      <c r="D144116" s="3" t="s">
        <v>49</v>
      </c>
      <c r="E144116" s="3" t="s">
        <v>45</v>
      </c>
      <c r="F144116" s="3" t="s">
        <v>51</v>
      </c>
      <c r="G144116" s="3" t="s">
        <v>48</v>
      </c>
    </row>
    <row r="144117" spans="2:7">
      <c r="B144117" s="3" t="s">
        <v>52</v>
      </c>
      <c r="C144117" s="3" t="s">
        <v>47</v>
      </c>
      <c r="D144117" s="3" t="s">
        <v>49</v>
      </c>
      <c r="E144117" s="3" t="s">
        <v>45</v>
      </c>
      <c r="F144117" s="3" t="s">
        <v>51</v>
      </c>
      <c r="G144117" s="3" t="s">
        <v>50</v>
      </c>
    </row>
    <row r="144118" spans="2:7">
      <c r="B144118" s="3" t="s">
        <v>52</v>
      </c>
      <c r="C144118" s="3" t="s">
        <v>47</v>
      </c>
      <c r="D144118" s="3" t="s">
        <v>49</v>
      </c>
      <c r="E144118" s="3" t="s">
        <v>46</v>
      </c>
      <c r="F144118" s="3" t="s">
        <v>43</v>
      </c>
      <c r="G144118" s="3" t="s">
        <v>44</v>
      </c>
    </row>
    <row r="144119" spans="2:7">
      <c r="B144119" s="3" t="s">
        <v>52</v>
      </c>
      <c r="C144119" s="3" t="s">
        <v>47</v>
      </c>
      <c r="D144119" s="3" t="s">
        <v>49</v>
      </c>
      <c r="E144119" s="3" t="s">
        <v>46</v>
      </c>
      <c r="F144119" s="3" t="s">
        <v>43</v>
      </c>
      <c r="G144119" s="3" t="s">
        <v>45</v>
      </c>
    </row>
    <row r="144120" spans="2:7">
      <c r="B144120" s="3" t="s">
        <v>52</v>
      </c>
      <c r="C144120" s="3" t="s">
        <v>47</v>
      </c>
      <c r="D144120" s="3" t="s">
        <v>49</v>
      </c>
      <c r="E144120" s="3" t="s">
        <v>46</v>
      </c>
      <c r="F144120" s="3" t="s">
        <v>43</v>
      </c>
      <c r="G144120" s="3" t="s">
        <v>48</v>
      </c>
    </row>
    <row r="144121" spans="2:7">
      <c r="B144121" s="3" t="s">
        <v>52</v>
      </c>
      <c r="C144121" s="3" t="s">
        <v>47</v>
      </c>
      <c r="D144121" s="3" t="s">
        <v>49</v>
      </c>
      <c r="E144121" s="3" t="s">
        <v>46</v>
      </c>
      <c r="F144121" s="3" t="s">
        <v>43</v>
      </c>
      <c r="G144121" s="3" t="s">
        <v>50</v>
      </c>
    </row>
    <row r="144122" spans="2:7">
      <c r="B144122" s="3" t="s">
        <v>52</v>
      </c>
      <c r="C144122" s="3" t="s">
        <v>47</v>
      </c>
      <c r="D144122" s="3" t="s">
        <v>49</v>
      </c>
      <c r="E144122" s="3" t="s">
        <v>46</v>
      </c>
      <c r="F144122" s="3" t="s">
        <v>43</v>
      </c>
      <c r="G144122" s="3" t="s">
        <v>51</v>
      </c>
    </row>
    <row r="144123" spans="2:7">
      <c r="B144123" s="3" t="s">
        <v>52</v>
      </c>
      <c r="C144123" s="3" t="s">
        <v>47</v>
      </c>
      <c r="D144123" s="3" t="s">
        <v>49</v>
      </c>
      <c r="E144123" s="3" t="s">
        <v>46</v>
      </c>
      <c r="F144123" s="3" t="s">
        <v>44</v>
      </c>
      <c r="G144123" s="3" t="s">
        <v>43</v>
      </c>
    </row>
    <row r="144124" spans="2:7">
      <c r="B144124" s="3" t="s">
        <v>52</v>
      </c>
      <c r="C144124" s="3" t="s">
        <v>47</v>
      </c>
      <c r="D144124" s="3" t="s">
        <v>49</v>
      </c>
      <c r="E144124" s="3" t="s">
        <v>46</v>
      </c>
      <c r="F144124" s="3" t="s">
        <v>44</v>
      </c>
      <c r="G144124" s="3" t="s">
        <v>45</v>
      </c>
    </row>
    <row r="144125" spans="2:7">
      <c r="B144125" s="3" t="s">
        <v>52</v>
      </c>
      <c r="C144125" s="3" t="s">
        <v>47</v>
      </c>
      <c r="D144125" s="3" t="s">
        <v>49</v>
      </c>
      <c r="E144125" s="3" t="s">
        <v>46</v>
      </c>
      <c r="F144125" s="3" t="s">
        <v>44</v>
      </c>
      <c r="G144125" s="3" t="s">
        <v>48</v>
      </c>
    </row>
    <row r="144126" spans="2:7">
      <c r="B144126" s="3" t="s">
        <v>52</v>
      </c>
      <c r="C144126" s="3" t="s">
        <v>47</v>
      </c>
      <c r="D144126" s="3" t="s">
        <v>49</v>
      </c>
      <c r="E144126" s="3" t="s">
        <v>46</v>
      </c>
      <c r="F144126" s="3" t="s">
        <v>44</v>
      </c>
      <c r="G144126" s="3" t="s">
        <v>50</v>
      </c>
    </row>
    <row r="144127" spans="2:7">
      <c r="B144127" s="3" t="s">
        <v>52</v>
      </c>
      <c r="C144127" s="3" t="s">
        <v>47</v>
      </c>
      <c r="D144127" s="3" t="s">
        <v>49</v>
      </c>
      <c r="E144127" s="3" t="s">
        <v>46</v>
      </c>
      <c r="F144127" s="3" t="s">
        <v>44</v>
      </c>
      <c r="G144127" s="3" t="s">
        <v>51</v>
      </c>
    </row>
    <row r="144128" spans="2:7">
      <c r="B144128" s="3" t="s">
        <v>52</v>
      </c>
      <c r="C144128" s="3" t="s">
        <v>47</v>
      </c>
      <c r="D144128" s="3" t="s">
        <v>49</v>
      </c>
      <c r="E144128" s="3" t="s">
        <v>46</v>
      </c>
      <c r="F144128" s="3" t="s">
        <v>45</v>
      </c>
      <c r="G144128" s="3" t="s">
        <v>43</v>
      </c>
    </row>
    <row r="144129" spans="2:7">
      <c r="B144129" s="3" t="s">
        <v>52</v>
      </c>
      <c r="C144129" s="3" t="s">
        <v>47</v>
      </c>
      <c r="D144129" s="3" t="s">
        <v>49</v>
      </c>
      <c r="E144129" s="3" t="s">
        <v>46</v>
      </c>
      <c r="F144129" s="3" t="s">
        <v>45</v>
      </c>
      <c r="G144129" s="3" t="s">
        <v>44</v>
      </c>
    </row>
    <row r="144130" spans="2:7">
      <c r="B144130" s="3" t="s">
        <v>52</v>
      </c>
      <c r="C144130" s="3" t="s">
        <v>47</v>
      </c>
      <c r="D144130" s="3" t="s">
        <v>49</v>
      </c>
      <c r="E144130" s="3" t="s">
        <v>46</v>
      </c>
      <c r="F144130" s="3" t="s">
        <v>45</v>
      </c>
      <c r="G144130" s="3" t="s">
        <v>48</v>
      </c>
    </row>
    <row r="144131" spans="2:7">
      <c r="B144131" s="3" t="s">
        <v>52</v>
      </c>
      <c r="C144131" s="3" t="s">
        <v>47</v>
      </c>
      <c r="D144131" s="3" t="s">
        <v>49</v>
      </c>
      <c r="E144131" s="3" t="s">
        <v>46</v>
      </c>
      <c r="F144131" s="3" t="s">
        <v>45</v>
      </c>
      <c r="G144131" s="3" t="s">
        <v>50</v>
      </c>
    </row>
    <row r="144132" spans="2:7">
      <c r="B144132" s="3" t="s">
        <v>52</v>
      </c>
      <c r="C144132" s="3" t="s">
        <v>47</v>
      </c>
      <c r="D144132" s="3" t="s">
        <v>49</v>
      </c>
      <c r="E144132" s="3" t="s">
        <v>46</v>
      </c>
      <c r="F144132" s="3" t="s">
        <v>45</v>
      </c>
      <c r="G144132" s="3" t="s">
        <v>51</v>
      </c>
    </row>
    <row r="144133" spans="2:7">
      <c r="B144133" s="3" t="s">
        <v>52</v>
      </c>
      <c r="C144133" s="3" t="s">
        <v>47</v>
      </c>
      <c r="D144133" s="3" t="s">
        <v>49</v>
      </c>
      <c r="E144133" s="3" t="s">
        <v>46</v>
      </c>
      <c r="F144133" s="3" t="s">
        <v>48</v>
      </c>
      <c r="G144133" s="3" t="s">
        <v>43</v>
      </c>
    </row>
    <row r="144134" spans="2:7">
      <c r="B144134" s="3" t="s">
        <v>52</v>
      </c>
      <c r="C144134" s="3" t="s">
        <v>47</v>
      </c>
      <c r="D144134" s="3" t="s">
        <v>49</v>
      </c>
      <c r="E144134" s="3" t="s">
        <v>46</v>
      </c>
      <c r="F144134" s="3" t="s">
        <v>48</v>
      </c>
      <c r="G144134" s="3" t="s">
        <v>44</v>
      </c>
    </row>
    <row r="144135" spans="2:7">
      <c r="B144135" s="3" t="s">
        <v>52</v>
      </c>
      <c r="C144135" s="3" t="s">
        <v>47</v>
      </c>
      <c r="D144135" s="3" t="s">
        <v>49</v>
      </c>
      <c r="E144135" s="3" t="s">
        <v>46</v>
      </c>
      <c r="F144135" s="3" t="s">
        <v>48</v>
      </c>
      <c r="G144135" s="3" t="s">
        <v>45</v>
      </c>
    </row>
    <row r="144136" spans="2:7">
      <c r="B144136" s="3" t="s">
        <v>52</v>
      </c>
      <c r="C144136" s="3" t="s">
        <v>47</v>
      </c>
      <c r="D144136" s="3" t="s">
        <v>49</v>
      </c>
      <c r="E144136" s="3" t="s">
        <v>46</v>
      </c>
      <c r="F144136" s="3" t="s">
        <v>48</v>
      </c>
      <c r="G144136" s="3" t="s">
        <v>50</v>
      </c>
    </row>
    <row r="144137" spans="2:7">
      <c r="B144137" s="3" t="s">
        <v>52</v>
      </c>
      <c r="C144137" s="3" t="s">
        <v>47</v>
      </c>
      <c r="D144137" s="3" t="s">
        <v>49</v>
      </c>
      <c r="E144137" s="3" t="s">
        <v>46</v>
      </c>
      <c r="F144137" s="3" t="s">
        <v>48</v>
      </c>
      <c r="G144137" s="3" t="s">
        <v>51</v>
      </c>
    </row>
    <row r="144138" spans="2:7">
      <c r="B144138" s="3" t="s">
        <v>52</v>
      </c>
      <c r="C144138" s="3" t="s">
        <v>47</v>
      </c>
      <c r="D144138" s="3" t="s">
        <v>49</v>
      </c>
      <c r="E144138" s="3" t="s">
        <v>46</v>
      </c>
      <c r="F144138" s="3" t="s">
        <v>50</v>
      </c>
      <c r="G144138" s="3" t="s">
        <v>43</v>
      </c>
    </row>
    <row r="144139" spans="2:7">
      <c r="B144139" s="3" t="s">
        <v>52</v>
      </c>
      <c r="C144139" s="3" t="s">
        <v>47</v>
      </c>
      <c r="D144139" s="3" t="s">
        <v>49</v>
      </c>
      <c r="E144139" s="3" t="s">
        <v>46</v>
      </c>
      <c r="F144139" s="3" t="s">
        <v>50</v>
      </c>
      <c r="G144139" s="3" t="s">
        <v>44</v>
      </c>
    </row>
    <row r="144140" spans="2:7">
      <c r="B144140" s="3" t="s">
        <v>52</v>
      </c>
      <c r="C144140" s="3" t="s">
        <v>47</v>
      </c>
      <c r="D144140" s="3" t="s">
        <v>49</v>
      </c>
      <c r="E144140" s="3" t="s">
        <v>46</v>
      </c>
      <c r="F144140" s="3" t="s">
        <v>50</v>
      </c>
      <c r="G144140" s="3" t="s">
        <v>45</v>
      </c>
    </row>
    <row r="144141" spans="2:7">
      <c r="B144141" s="3" t="s">
        <v>52</v>
      </c>
      <c r="C144141" s="3" t="s">
        <v>47</v>
      </c>
      <c r="D144141" s="3" t="s">
        <v>49</v>
      </c>
      <c r="E144141" s="3" t="s">
        <v>46</v>
      </c>
      <c r="F144141" s="3" t="s">
        <v>50</v>
      </c>
      <c r="G144141" s="3" t="s">
        <v>48</v>
      </c>
    </row>
    <row r="144142" spans="2:7">
      <c r="B144142" s="3" t="s">
        <v>52</v>
      </c>
      <c r="C144142" s="3" t="s">
        <v>47</v>
      </c>
      <c r="D144142" s="3" t="s">
        <v>49</v>
      </c>
      <c r="E144142" s="3" t="s">
        <v>46</v>
      </c>
      <c r="F144142" s="3" t="s">
        <v>50</v>
      </c>
      <c r="G144142" s="3" t="s">
        <v>51</v>
      </c>
    </row>
    <row r="144143" spans="2:7">
      <c r="B144143" s="3" t="s">
        <v>52</v>
      </c>
      <c r="C144143" s="3" t="s">
        <v>47</v>
      </c>
      <c r="D144143" s="3" t="s">
        <v>49</v>
      </c>
      <c r="E144143" s="3" t="s">
        <v>46</v>
      </c>
      <c r="F144143" s="3" t="s">
        <v>51</v>
      </c>
      <c r="G144143" s="3" t="s">
        <v>43</v>
      </c>
    </row>
    <row r="144144" spans="2:7">
      <c r="B144144" s="3" t="s">
        <v>52</v>
      </c>
      <c r="C144144" s="3" t="s">
        <v>47</v>
      </c>
      <c r="D144144" s="3" t="s">
        <v>49</v>
      </c>
      <c r="E144144" s="3" t="s">
        <v>46</v>
      </c>
      <c r="F144144" s="3" t="s">
        <v>51</v>
      </c>
      <c r="G144144" s="3" t="s">
        <v>44</v>
      </c>
    </row>
    <row r="144145" spans="2:7">
      <c r="B144145" s="3" t="s">
        <v>52</v>
      </c>
      <c r="C144145" s="3" t="s">
        <v>47</v>
      </c>
      <c r="D144145" s="3" t="s">
        <v>49</v>
      </c>
      <c r="E144145" s="3" t="s">
        <v>46</v>
      </c>
      <c r="F144145" s="3" t="s">
        <v>51</v>
      </c>
      <c r="G144145" s="3" t="s">
        <v>45</v>
      </c>
    </row>
    <row r="144146" spans="2:7">
      <c r="B144146" s="3" t="s">
        <v>52</v>
      </c>
      <c r="C144146" s="3" t="s">
        <v>47</v>
      </c>
      <c r="D144146" s="3" t="s">
        <v>49</v>
      </c>
      <c r="E144146" s="3" t="s">
        <v>46</v>
      </c>
      <c r="F144146" s="3" t="s">
        <v>51</v>
      </c>
      <c r="G144146" s="3" t="s">
        <v>48</v>
      </c>
    </row>
    <row r="144147" spans="2:7">
      <c r="B144147" s="3" t="s">
        <v>52</v>
      </c>
      <c r="C144147" s="3" t="s">
        <v>47</v>
      </c>
      <c r="D144147" s="3" t="s">
        <v>49</v>
      </c>
      <c r="E144147" s="3" t="s">
        <v>46</v>
      </c>
      <c r="F144147" s="3" t="s">
        <v>51</v>
      </c>
      <c r="G144147" s="3" t="s">
        <v>50</v>
      </c>
    </row>
    <row r="144148" spans="2:7">
      <c r="B144148" s="3" t="s">
        <v>52</v>
      </c>
      <c r="C144148" s="3" t="s">
        <v>47</v>
      </c>
      <c r="D144148" s="3" t="s">
        <v>49</v>
      </c>
      <c r="E144148" s="3" t="s">
        <v>48</v>
      </c>
      <c r="F144148" s="3" t="s">
        <v>43</v>
      </c>
      <c r="G144148" s="3" t="s">
        <v>44</v>
      </c>
    </row>
    <row r="144149" spans="2:7">
      <c r="B144149" s="3" t="s">
        <v>52</v>
      </c>
      <c r="C144149" s="3" t="s">
        <v>47</v>
      </c>
      <c r="D144149" s="3" t="s">
        <v>49</v>
      </c>
      <c r="E144149" s="3" t="s">
        <v>48</v>
      </c>
      <c r="F144149" s="3" t="s">
        <v>43</v>
      </c>
      <c r="G144149" s="3" t="s">
        <v>45</v>
      </c>
    </row>
    <row r="144150" spans="2:7">
      <c r="B144150" s="3" t="s">
        <v>52</v>
      </c>
      <c r="C144150" s="3" t="s">
        <v>47</v>
      </c>
      <c r="D144150" s="3" t="s">
        <v>49</v>
      </c>
      <c r="E144150" s="3" t="s">
        <v>48</v>
      </c>
      <c r="F144150" s="3" t="s">
        <v>43</v>
      </c>
      <c r="G144150" s="3" t="s">
        <v>46</v>
      </c>
    </row>
    <row r="144151" spans="2:7">
      <c r="B144151" s="3" t="s">
        <v>52</v>
      </c>
      <c r="C144151" s="3" t="s">
        <v>47</v>
      </c>
      <c r="D144151" s="3" t="s">
        <v>49</v>
      </c>
      <c r="E144151" s="3" t="s">
        <v>48</v>
      </c>
      <c r="F144151" s="3" t="s">
        <v>43</v>
      </c>
      <c r="G144151" s="3" t="s">
        <v>50</v>
      </c>
    </row>
    <row r="144152" spans="2:7">
      <c r="B144152" s="3" t="s">
        <v>52</v>
      </c>
      <c r="C144152" s="3" t="s">
        <v>47</v>
      </c>
      <c r="D144152" s="3" t="s">
        <v>49</v>
      </c>
      <c r="E144152" s="3" t="s">
        <v>48</v>
      </c>
      <c r="F144152" s="3" t="s">
        <v>43</v>
      </c>
      <c r="G144152" s="3" t="s">
        <v>51</v>
      </c>
    </row>
    <row r="144153" spans="2:7">
      <c r="B144153" s="3" t="s">
        <v>52</v>
      </c>
      <c r="C144153" s="3" t="s">
        <v>47</v>
      </c>
      <c r="D144153" s="3" t="s">
        <v>49</v>
      </c>
      <c r="E144153" s="3" t="s">
        <v>48</v>
      </c>
      <c r="F144153" s="3" t="s">
        <v>44</v>
      </c>
      <c r="G144153" s="3" t="s">
        <v>43</v>
      </c>
    </row>
    <row r="144154" spans="2:7">
      <c r="B144154" s="3" t="s">
        <v>52</v>
      </c>
      <c r="C144154" s="3" t="s">
        <v>47</v>
      </c>
      <c r="D144154" s="3" t="s">
        <v>49</v>
      </c>
      <c r="E144154" s="3" t="s">
        <v>48</v>
      </c>
      <c r="F144154" s="3" t="s">
        <v>44</v>
      </c>
      <c r="G144154" s="3" t="s">
        <v>45</v>
      </c>
    </row>
    <row r="144155" spans="2:7">
      <c r="B144155" s="3" t="s">
        <v>52</v>
      </c>
      <c r="C144155" s="3" t="s">
        <v>47</v>
      </c>
      <c r="D144155" s="3" t="s">
        <v>49</v>
      </c>
      <c r="E144155" s="3" t="s">
        <v>48</v>
      </c>
      <c r="F144155" s="3" t="s">
        <v>44</v>
      </c>
      <c r="G144155" s="3" t="s">
        <v>46</v>
      </c>
    </row>
    <row r="144156" spans="2:7">
      <c r="B144156" s="3" t="s">
        <v>52</v>
      </c>
      <c r="C144156" s="3" t="s">
        <v>47</v>
      </c>
      <c r="D144156" s="3" t="s">
        <v>49</v>
      </c>
      <c r="E144156" s="3" t="s">
        <v>48</v>
      </c>
      <c r="F144156" s="3" t="s">
        <v>44</v>
      </c>
      <c r="G144156" s="3" t="s">
        <v>50</v>
      </c>
    </row>
    <row r="144157" spans="2:7">
      <c r="B144157" s="3" t="s">
        <v>52</v>
      </c>
      <c r="C144157" s="3" t="s">
        <v>47</v>
      </c>
      <c r="D144157" s="3" t="s">
        <v>49</v>
      </c>
      <c r="E144157" s="3" t="s">
        <v>48</v>
      </c>
      <c r="F144157" s="3" t="s">
        <v>44</v>
      </c>
      <c r="G144157" s="3" t="s">
        <v>51</v>
      </c>
    </row>
    <row r="144158" spans="2:7">
      <c r="B144158" s="3" t="s">
        <v>52</v>
      </c>
      <c r="C144158" s="3" t="s">
        <v>47</v>
      </c>
      <c r="D144158" s="3" t="s">
        <v>49</v>
      </c>
      <c r="E144158" s="3" t="s">
        <v>48</v>
      </c>
      <c r="F144158" s="3" t="s">
        <v>45</v>
      </c>
      <c r="G144158" s="3" t="s">
        <v>43</v>
      </c>
    </row>
    <row r="144159" spans="2:7">
      <c r="B144159" s="3" t="s">
        <v>52</v>
      </c>
      <c r="C144159" s="3" t="s">
        <v>47</v>
      </c>
      <c r="D144159" s="3" t="s">
        <v>49</v>
      </c>
      <c r="E144159" s="3" t="s">
        <v>48</v>
      </c>
      <c r="F144159" s="3" t="s">
        <v>45</v>
      </c>
      <c r="G144159" s="3" t="s">
        <v>44</v>
      </c>
    </row>
    <row r="144160" spans="2:7">
      <c r="B144160" s="3" t="s">
        <v>52</v>
      </c>
      <c r="C144160" s="3" t="s">
        <v>47</v>
      </c>
      <c r="D144160" s="3" t="s">
        <v>49</v>
      </c>
      <c r="E144160" s="3" t="s">
        <v>48</v>
      </c>
      <c r="F144160" s="3" t="s">
        <v>45</v>
      </c>
      <c r="G144160" s="3" t="s">
        <v>46</v>
      </c>
    </row>
    <row r="144161" spans="2:7">
      <c r="B144161" s="3" t="s">
        <v>52</v>
      </c>
      <c r="C144161" s="3" t="s">
        <v>47</v>
      </c>
      <c r="D144161" s="3" t="s">
        <v>49</v>
      </c>
      <c r="E144161" s="3" t="s">
        <v>48</v>
      </c>
      <c r="F144161" s="3" t="s">
        <v>45</v>
      </c>
      <c r="G144161" s="3" t="s">
        <v>50</v>
      </c>
    </row>
    <row r="144162" spans="2:7">
      <c r="B144162" s="3" t="s">
        <v>52</v>
      </c>
      <c r="C144162" s="3" t="s">
        <v>47</v>
      </c>
      <c r="D144162" s="3" t="s">
        <v>49</v>
      </c>
      <c r="E144162" s="3" t="s">
        <v>48</v>
      </c>
      <c r="F144162" s="3" t="s">
        <v>45</v>
      </c>
      <c r="G144162" s="3" t="s">
        <v>51</v>
      </c>
    </row>
    <row r="144163" spans="2:7">
      <c r="B144163" s="3" t="s">
        <v>52</v>
      </c>
      <c r="C144163" s="3" t="s">
        <v>47</v>
      </c>
      <c r="D144163" s="3" t="s">
        <v>49</v>
      </c>
      <c r="E144163" s="3" t="s">
        <v>48</v>
      </c>
      <c r="F144163" s="3" t="s">
        <v>46</v>
      </c>
      <c r="G144163" s="3" t="s">
        <v>43</v>
      </c>
    </row>
    <row r="144164" spans="2:7">
      <c r="B144164" s="3" t="s">
        <v>52</v>
      </c>
      <c r="C144164" s="3" t="s">
        <v>47</v>
      </c>
      <c r="D144164" s="3" t="s">
        <v>49</v>
      </c>
      <c r="E144164" s="3" t="s">
        <v>48</v>
      </c>
      <c r="F144164" s="3" t="s">
        <v>46</v>
      </c>
      <c r="G144164" s="3" t="s">
        <v>44</v>
      </c>
    </row>
    <row r="144165" spans="2:7">
      <c r="B144165" s="3" t="s">
        <v>52</v>
      </c>
      <c r="C144165" s="3" t="s">
        <v>47</v>
      </c>
      <c r="D144165" s="3" t="s">
        <v>49</v>
      </c>
      <c r="E144165" s="3" t="s">
        <v>48</v>
      </c>
      <c r="F144165" s="3" t="s">
        <v>46</v>
      </c>
      <c r="G144165" s="3" t="s">
        <v>45</v>
      </c>
    </row>
    <row r="144166" spans="2:7">
      <c r="B144166" s="3" t="s">
        <v>52</v>
      </c>
      <c r="C144166" s="3" t="s">
        <v>47</v>
      </c>
      <c r="D144166" s="3" t="s">
        <v>49</v>
      </c>
      <c r="E144166" s="3" t="s">
        <v>48</v>
      </c>
      <c r="F144166" s="3" t="s">
        <v>46</v>
      </c>
      <c r="G144166" s="3" t="s">
        <v>50</v>
      </c>
    </row>
    <row r="144167" spans="2:7">
      <c r="B144167" s="3" t="s">
        <v>52</v>
      </c>
      <c r="C144167" s="3" t="s">
        <v>47</v>
      </c>
      <c r="D144167" s="3" t="s">
        <v>49</v>
      </c>
      <c r="E144167" s="3" t="s">
        <v>48</v>
      </c>
      <c r="F144167" s="3" t="s">
        <v>46</v>
      </c>
      <c r="G144167" s="3" t="s">
        <v>51</v>
      </c>
    </row>
    <row r="144168" spans="2:7">
      <c r="B144168" s="3" t="s">
        <v>52</v>
      </c>
      <c r="C144168" s="3" t="s">
        <v>47</v>
      </c>
      <c r="D144168" s="3" t="s">
        <v>49</v>
      </c>
      <c r="E144168" s="3" t="s">
        <v>48</v>
      </c>
      <c r="F144168" s="3" t="s">
        <v>50</v>
      </c>
      <c r="G144168" s="3" t="s">
        <v>43</v>
      </c>
    </row>
    <row r="144169" spans="2:7">
      <c r="B144169" s="3" t="s">
        <v>52</v>
      </c>
      <c r="C144169" s="3" t="s">
        <v>47</v>
      </c>
      <c r="D144169" s="3" t="s">
        <v>49</v>
      </c>
      <c r="E144169" s="3" t="s">
        <v>48</v>
      </c>
      <c r="F144169" s="3" t="s">
        <v>50</v>
      </c>
      <c r="G144169" s="3" t="s">
        <v>44</v>
      </c>
    </row>
    <row r="144170" spans="2:7">
      <c r="B144170" s="3" t="s">
        <v>52</v>
      </c>
      <c r="C144170" s="3" t="s">
        <v>47</v>
      </c>
      <c r="D144170" s="3" t="s">
        <v>49</v>
      </c>
      <c r="E144170" s="3" t="s">
        <v>48</v>
      </c>
      <c r="F144170" s="3" t="s">
        <v>50</v>
      </c>
      <c r="G144170" s="3" t="s">
        <v>45</v>
      </c>
    </row>
    <row r="144171" spans="2:7">
      <c r="B144171" s="3" t="s">
        <v>52</v>
      </c>
      <c r="C144171" s="3" t="s">
        <v>47</v>
      </c>
      <c r="D144171" s="3" t="s">
        <v>49</v>
      </c>
      <c r="E144171" s="3" t="s">
        <v>48</v>
      </c>
      <c r="F144171" s="3" t="s">
        <v>50</v>
      </c>
      <c r="G144171" s="3" t="s">
        <v>46</v>
      </c>
    </row>
    <row r="144172" spans="2:7">
      <c r="B144172" s="3" t="s">
        <v>52</v>
      </c>
      <c r="C144172" s="3" t="s">
        <v>47</v>
      </c>
      <c r="D144172" s="3" t="s">
        <v>49</v>
      </c>
      <c r="E144172" s="3" t="s">
        <v>48</v>
      </c>
      <c r="F144172" s="3" t="s">
        <v>50</v>
      </c>
      <c r="G144172" s="3" t="s">
        <v>51</v>
      </c>
    </row>
    <row r="144173" spans="2:7">
      <c r="B144173" s="3" t="s">
        <v>52</v>
      </c>
      <c r="C144173" s="3" t="s">
        <v>47</v>
      </c>
      <c r="D144173" s="3" t="s">
        <v>49</v>
      </c>
      <c r="E144173" s="3" t="s">
        <v>48</v>
      </c>
      <c r="F144173" s="3" t="s">
        <v>51</v>
      </c>
      <c r="G144173" s="3" t="s">
        <v>43</v>
      </c>
    </row>
    <row r="144174" spans="2:7">
      <c r="B144174" s="3" t="s">
        <v>52</v>
      </c>
      <c r="C144174" s="3" t="s">
        <v>47</v>
      </c>
      <c r="D144174" s="3" t="s">
        <v>49</v>
      </c>
      <c r="E144174" s="3" t="s">
        <v>48</v>
      </c>
      <c r="F144174" s="3" t="s">
        <v>51</v>
      </c>
      <c r="G144174" s="3" t="s">
        <v>44</v>
      </c>
    </row>
    <row r="144175" spans="2:7">
      <c r="B144175" s="3" t="s">
        <v>52</v>
      </c>
      <c r="C144175" s="3" t="s">
        <v>47</v>
      </c>
      <c r="D144175" s="3" t="s">
        <v>49</v>
      </c>
      <c r="E144175" s="3" t="s">
        <v>48</v>
      </c>
      <c r="F144175" s="3" t="s">
        <v>51</v>
      </c>
      <c r="G144175" s="3" t="s">
        <v>45</v>
      </c>
    </row>
    <row r="144176" spans="2:7">
      <c r="B144176" s="3" t="s">
        <v>52</v>
      </c>
      <c r="C144176" s="3" t="s">
        <v>47</v>
      </c>
      <c r="D144176" s="3" t="s">
        <v>49</v>
      </c>
      <c r="E144176" s="3" t="s">
        <v>48</v>
      </c>
      <c r="F144176" s="3" t="s">
        <v>51</v>
      </c>
      <c r="G144176" s="3" t="s">
        <v>46</v>
      </c>
    </row>
    <row r="144177" spans="2:7">
      <c r="B144177" s="3" t="s">
        <v>52</v>
      </c>
      <c r="C144177" s="3" t="s">
        <v>47</v>
      </c>
      <c r="D144177" s="3" t="s">
        <v>49</v>
      </c>
      <c r="E144177" s="3" t="s">
        <v>48</v>
      </c>
      <c r="F144177" s="3" t="s">
        <v>51</v>
      </c>
      <c r="G144177" s="3" t="s">
        <v>50</v>
      </c>
    </row>
    <row r="144178" spans="2:7">
      <c r="B144178" s="3" t="s">
        <v>52</v>
      </c>
      <c r="C144178" s="3" t="s">
        <v>47</v>
      </c>
      <c r="D144178" s="3" t="s">
        <v>49</v>
      </c>
      <c r="E144178" s="3" t="s">
        <v>50</v>
      </c>
      <c r="F144178" s="3" t="s">
        <v>43</v>
      </c>
      <c r="G144178" s="3" t="s">
        <v>44</v>
      </c>
    </row>
    <row r="144179" spans="2:7">
      <c r="B144179" s="3" t="s">
        <v>52</v>
      </c>
      <c r="C144179" s="3" t="s">
        <v>47</v>
      </c>
      <c r="D144179" s="3" t="s">
        <v>49</v>
      </c>
      <c r="E144179" s="3" t="s">
        <v>50</v>
      </c>
      <c r="F144179" s="3" t="s">
        <v>43</v>
      </c>
      <c r="G144179" s="3" t="s">
        <v>45</v>
      </c>
    </row>
    <row r="144180" spans="2:7">
      <c r="B144180" s="3" t="s">
        <v>52</v>
      </c>
      <c r="C144180" s="3" t="s">
        <v>47</v>
      </c>
      <c r="D144180" s="3" t="s">
        <v>49</v>
      </c>
      <c r="E144180" s="3" t="s">
        <v>50</v>
      </c>
      <c r="F144180" s="3" t="s">
        <v>43</v>
      </c>
      <c r="G144180" s="3" t="s">
        <v>46</v>
      </c>
    </row>
    <row r="144181" spans="2:7">
      <c r="B144181" s="3" t="s">
        <v>52</v>
      </c>
      <c r="C144181" s="3" t="s">
        <v>47</v>
      </c>
      <c r="D144181" s="3" t="s">
        <v>49</v>
      </c>
      <c r="E144181" s="3" t="s">
        <v>50</v>
      </c>
      <c r="F144181" s="3" t="s">
        <v>43</v>
      </c>
      <c r="G144181" s="3" t="s">
        <v>48</v>
      </c>
    </row>
    <row r="144182" spans="2:7">
      <c r="B144182" s="3" t="s">
        <v>52</v>
      </c>
      <c r="C144182" s="3" t="s">
        <v>47</v>
      </c>
      <c r="D144182" s="3" t="s">
        <v>49</v>
      </c>
      <c r="E144182" s="3" t="s">
        <v>50</v>
      </c>
      <c r="F144182" s="3" t="s">
        <v>43</v>
      </c>
      <c r="G144182" s="3" t="s">
        <v>51</v>
      </c>
    </row>
    <row r="144183" spans="2:7">
      <c r="B144183" s="3" t="s">
        <v>52</v>
      </c>
      <c r="C144183" s="3" t="s">
        <v>47</v>
      </c>
      <c r="D144183" s="3" t="s">
        <v>49</v>
      </c>
      <c r="E144183" s="3" t="s">
        <v>50</v>
      </c>
      <c r="F144183" s="3" t="s">
        <v>44</v>
      </c>
      <c r="G144183" s="3" t="s">
        <v>43</v>
      </c>
    </row>
    <row r="144184" spans="2:7">
      <c r="B144184" s="3" t="s">
        <v>52</v>
      </c>
      <c r="C144184" s="3" t="s">
        <v>47</v>
      </c>
      <c r="D144184" s="3" t="s">
        <v>49</v>
      </c>
      <c r="E144184" s="3" t="s">
        <v>50</v>
      </c>
      <c r="F144184" s="3" t="s">
        <v>44</v>
      </c>
      <c r="G144184" s="3" t="s">
        <v>45</v>
      </c>
    </row>
    <row r="144185" spans="2:7">
      <c r="B144185" s="3" t="s">
        <v>52</v>
      </c>
      <c r="C144185" s="3" t="s">
        <v>47</v>
      </c>
      <c r="D144185" s="3" t="s">
        <v>49</v>
      </c>
      <c r="E144185" s="3" t="s">
        <v>50</v>
      </c>
      <c r="F144185" s="3" t="s">
        <v>44</v>
      </c>
      <c r="G144185" s="3" t="s">
        <v>46</v>
      </c>
    </row>
    <row r="144186" spans="2:7">
      <c r="B144186" s="3" t="s">
        <v>52</v>
      </c>
      <c r="C144186" s="3" t="s">
        <v>47</v>
      </c>
      <c r="D144186" s="3" t="s">
        <v>49</v>
      </c>
      <c r="E144186" s="3" t="s">
        <v>50</v>
      </c>
      <c r="F144186" s="3" t="s">
        <v>44</v>
      </c>
      <c r="G144186" s="3" t="s">
        <v>48</v>
      </c>
    </row>
    <row r="144187" spans="2:7">
      <c r="B144187" s="3" t="s">
        <v>52</v>
      </c>
      <c r="C144187" s="3" t="s">
        <v>47</v>
      </c>
      <c r="D144187" s="3" t="s">
        <v>49</v>
      </c>
      <c r="E144187" s="3" t="s">
        <v>50</v>
      </c>
      <c r="F144187" s="3" t="s">
        <v>44</v>
      </c>
      <c r="G144187" s="3" t="s">
        <v>51</v>
      </c>
    </row>
    <row r="144188" spans="2:7">
      <c r="B144188" s="3" t="s">
        <v>52</v>
      </c>
      <c r="C144188" s="3" t="s">
        <v>47</v>
      </c>
      <c r="D144188" s="3" t="s">
        <v>49</v>
      </c>
      <c r="E144188" s="3" t="s">
        <v>50</v>
      </c>
      <c r="F144188" s="3" t="s">
        <v>45</v>
      </c>
      <c r="G144188" s="3" t="s">
        <v>43</v>
      </c>
    </row>
    <row r="144189" spans="2:7">
      <c r="B144189" s="3" t="s">
        <v>52</v>
      </c>
      <c r="C144189" s="3" t="s">
        <v>47</v>
      </c>
      <c r="D144189" s="3" t="s">
        <v>49</v>
      </c>
      <c r="E144189" s="3" t="s">
        <v>50</v>
      </c>
      <c r="F144189" s="3" t="s">
        <v>45</v>
      </c>
      <c r="G144189" s="3" t="s">
        <v>44</v>
      </c>
    </row>
    <row r="144190" spans="2:7">
      <c r="B144190" s="3" t="s">
        <v>52</v>
      </c>
      <c r="C144190" s="3" t="s">
        <v>47</v>
      </c>
      <c r="D144190" s="3" t="s">
        <v>49</v>
      </c>
      <c r="E144190" s="3" t="s">
        <v>50</v>
      </c>
      <c r="F144190" s="3" t="s">
        <v>45</v>
      </c>
      <c r="G144190" s="3" t="s">
        <v>46</v>
      </c>
    </row>
    <row r="144191" spans="2:7">
      <c r="B144191" s="3" t="s">
        <v>52</v>
      </c>
      <c r="C144191" s="3" t="s">
        <v>47</v>
      </c>
      <c r="D144191" s="3" t="s">
        <v>49</v>
      </c>
      <c r="E144191" s="3" t="s">
        <v>50</v>
      </c>
      <c r="F144191" s="3" t="s">
        <v>45</v>
      </c>
      <c r="G144191" s="3" t="s">
        <v>48</v>
      </c>
    </row>
    <row r="144192" spans="2:7">
      <c r="B144192" s="3" t="s">
        <v>52</v>
      </c>
      <c r="C144192" s="3" t="s">
        <v>47</v>
      </c>
      <c r="D144192" s="3" t="s">
        <v>49</v>
      </c>
      <c r="E144192" s="3" t="s">
        <v>50</v>
      </c>
      <c r="F144192" s="3" t="s">
        <v>45</v>
      </c>
      <c r="G144192" s="3" t="s">
        <v>51</v>
      </c>
    </row>
    <row r="144193" spans="2:7">
      <c r="B144193" s="3" t="s">
        <v>52</v>
      </c>
      <c r="C144193" s="3" t="s">
        <v>47</v>
      </c>
      <c r="D144193" s="3" t="s">
        <v>49</v>
      </c>
      <c r="E144193" s="3" t="s">
        <v>50</v>
      </c>
      <c r="F144193" s="3" t="s">
        <v>46</v>
      </c>
      <c r="G144193" s="3" t="s">
        <v>43</v>
      </c>
    </row>
    <row r="144194" spans="2:7">
      <c r="B144194" s="3" t="s">
        <v>52</v>
      </c>
      <c r="C144194" s="3" t="s">
        <v>47</v>
      </c>
      <c r="D144194" s="3" t="s">
        <v>49</v>
      </c>
      <c r="E144194" s="3" t="s">
        <v>50</v>
      </c>
      <c r="F144194" s="3" t="s">
        <v>46</v>
      </c>
      <c r="G144194" s="3" t="s">
        <v>44</v>
      </c>
    </row>
    <row r="144195" spans="2:7">
      <c r="B144195" s="3" t="s">
        <v>52</v>
      </c>
      <c r="C144195" s="3" t="s">
        <v>47</v>
      </c>
      <c r="D144195" s="3" t="s">
        <v>49</v>
      </c>
      <c r="E144195" s="3" t="s">
        <v>50</v>
      </c>
      <c r="F144195" s="3" t="s">
        <v>46</v>
      </c>
      <c r="G144195" s="3" t="s">
        <v>45</v>
      </c>
    </row>
    <row r="144196" spans="2:7">
      <c r="B144196" s="3" t="s">
        <v>52</v>
      </c>
      <c r="C144196" s="3" t="s">
        <v>47</v>
      </c>
      <c r="D144196" s="3" t="s">
        <v>49</v>
      </c>
      <c r="E144196" s="3" t="s">
        <v>50</v>
      </c>
      <c r="F144196" s="3" t="s">
        <v>46</v>
      </c>
      <c r="G144196" s="3" t="s">
        <v>48</v>
      </c>
    </row>
    <row r="144197" spans="2:7">
      <c r="B144197" s="3" t="s">
        <v>52</v>
      </c>
      <c r="C144197" s="3" t="s">
        <v>47</v>
      </c>
      <c r="D144197" s="3" t="s">
        <v>49</v>
      </c>
      <c r="E144197" s="3" t="s">
        <v>50</v>
      </c>
      <c r="F144197" s="3" t="s">
        <v>46</v>
      </c>
      <c r="G144197" s="3" t="s">
        <v>51</v>
      </c>
    </row>
    <row r="144198" spans="2:7">
      <c r="B144198" s="3" t="s">
        <v>52</v>
      </c>
      <c r="C144198" s="3" t="s">
        <v>47</v>
      </c>
      <c r="D144198" s="3" t="s">
        <v>49</v>
      </c>
      <c r="E144198" s="3" t="s">
        <v>50</v>
      </c>
      <c r="F144198" s="3" t="s">
        <v>48</v>
      </c>
      <c r="G144198" s="3" t="s">
        <v>43</v>
      </c>
    </row>
    <row r="144199" spans="2:7">
      <c r="B144199" s="3" t="s">
        <v>52</v>
      </c>
      <c r="C144199" s="3" t="s">
        <v>47</v>
      </c>
      <c r="D144199" s="3" t="s">
        <v>49</v>
      </c>
      <c r="E144199" s="3" t="s">
        <v>50</v>
      </c>
      <c r="F144199" s="3" t="s">
        <v>48</v>
      </c>
      <c r="G144199" s="3" t="s">
        <v>44</v>
      </c>
    </row>
    <row r="144200" spans="2:7">
      <c r="B144200" s="3" t="s">
        <v>52</v>
      </c>
      <c r="C144200" s="3" t="s">
        <v>47</v>
      </c>
      <c r="D144200" s="3" t="s">
        <v>49</v>
      </c>
      <c r="E144200" s="3" t="s">
        <v>50</v>
      </c>
      <c r="F144200" s="3" t="s">
        <v>48</v>
      </c>
      <c r="G144200" s="3" t="s">
        <v>45</v>
      </c>
    </row>
    <row r="144201" spans="2:7">
      <c r="B144201" s="3" t="s">
        <v>52</v>
      </c>
      <c r="C144201" s="3" t="s">
        <v>47</v>
      </c>
      <c r="D144201" s="3" t="s">
        <v>49</v>
      </c>
      <c r="E144201" s="3" t="s">
        <v>50</v>
      </c>
      <c r="F144201" s="3" t="s">
        <v>48</v>
      </c>
      <c r="G144201" s="3" t="s">
        <v>46</v>
      </c>
    </row>
    <row r="144202" spans="2:7">
      <c r="B144202" s="3" t="s">
        <v>52</v>
      </c>
      <c r="C144202" s="3" t="s">
        <v>47</v>
      </c>
      <c r="D144202" s="3" t="s">
        <v>49</v>
      </c>
      <c r="E144202" s="3" t="s">
        <v>50</v>
      </c>
      <c r="F144202" s="3" t="s">
        <v>48</v>
      </c>
      <c r="G144202" s="3" t="s">
        <v>51</v>
      </c>
    </row>
    <row r="144203" spans="2:7">
      <c r="B144203" s="3" t="s">
        <v>52</v>
      </c>
      <c r="C144203" s="3" t="s">
        <v>47</v>
      </c>
      <c r="D144203" s="3" t="s">
        <v>49</v>
      </c>
      <c r="E144203" s="3" t="s">
        <v>50</v>
      </c>
      <c r="F144203" s="3" t="s">
        <v>51</v>
      </c>
      <c r="G144203" s="3" t="s">
        <v>43</v>
      </c>
    </row>
    <row r="144204" spans="2:7">
      <c r="B144204" s="3" t="s">
        <v>52</v>
      </c>
      <c r="C144204" s="3" t="s">
        <v>47</v>
      </c>
      <c r="D144204" s="3" t="s">
        <v>49</v>
      </c>
      <c r="E144204" s="3" t="s">
        <v>50</v>
      </c>
      <c r="F144204" s="3" t="s">
        <v>51</v>
      </c>
      <c r="G144204" s="3" t="s">
        <v>44</v>
      </c>
    </row>
    <row r="144205" spans="2:7">
      <c r="B144205" s="3" t="s">
        <v>52</v>
      </c>
      <c r="C144205" s="3" t="s">
        <v>47</v>
      </c>
      <c r="D144205" s="3" t="s">
        <v>49</v>
      </c>
      <c r="E144205" s="3" t="s">
        <v>50</v>
      </c>
      <c r="F144205" s="3" t="s">
        <v>51</v>
      </c>
      <c r="G144205" s="3" t="s">
        <v>45</v>
      </c>
    </row>
    <row r="144206" spans="2:7">
      <c r="B144206" s="3" t="s">
        <v>52</v>
      </c>
      <c r="C144206" s="3" t="s">
        <v>47</v>
      </c>
      <c r="D144206" s="3" t="s">
        <v>49</v>
      </c>
      <c r="E144206" s="3" t="s">
        <v>50</v>
      </c>
      <c r="F144206" s="3" t="s">
        <v>51</v>
      </c>
      <c r="G144206" s="3" t="s">
        <v>46</v>
      </c>
    </row>
    <row r="144207" spans="2:7">
      <c r="B144207" s="3" t="s">
        <v>52</v>
      </c>
      <c r="C144207" s="3" t="s">
        <v>47</v>
      </c>
      <c r="D144207" s="3" t="s">
        <v>49</v>
      </c>
      <c r="E144207" s="3" t="s">
        <v>50</v>
      </c>
      <c r="F144207" s="3" t="s">
        <v>51</v>
      </c>
      <c r="G144207" s="3" t="s">
        <v>48</v>
      </c>
    </row>
    <row r="144208" spans="2:7">
      <c r="B144208" s="3" t="s">
        <v>52</v>
      </c>
      <c r="C144208" s="3" t="s">
        <v>47</v>
      </c>
      <c r="D144208" s="3" t="s">
        <v>49</v>
      </c>
      <c r="E144208" s="3" t="s">
        <v>51</v>
      </c>
      <c r="F144208" s="3" t="s">
        <v>43</v>
      </c>
      <c r="G144208" s="3" t="s">
        <v>44</v>
      </c>
    </row>
    <row r="144209" spans="2:7">
      <c r="B144209" s="3" t="s">
        <v>52</v>
      </c>
      <c r="C144209" s="3" t="s">
        <v>47</v>
      </c>
      <c r="D144209" s="3" t="s">
        <v>49</v>
      </c>
      <c r="E144209" s="3" t="s">
        <v>51</v>
      </c>
      <c r="F144209" s="3" t="s">
        <v>43</v>
      </c>
      <c r="G144209" s="3" t="s">
        <v>45</v>
      </c>
    </row>
    <row r="144210" spans="2:7">
      <c r="B144210" s="3" t="s">
        <v>52</v>
      </c>
      <c r="C144210" s="3" t="s">
        <v>47</v>
      </c>
      <c r="D144210" s="3" t="s">
        <v>49</v>
      </c>
      <c r="E144210" s="3" t="s">
        <v>51</v>
      </c>
      <c r="F144210" s="3" t="s">
        <v>43</v>
      </c>
      <c r="G144210" s="3" t="s">
        <v>46</v>
      </c>
    </row>
    <row r="144211" spans="2:7">
      <c r="B144211" s="3" t="s">
        <v>52</v>
      </c>
      <c r="C144211" s="3" t="s">
        <v>47</v>
      </c>
      <c r="D144211" s="3" t="s">
        <v>49</v>
      </c>
      <c r="E144211" s="3" t="s">
        <v>51</v>
      </c>
      <c r="F144211" s="3" t="s">
        <v>43</v>
      </c>
      <c r="G144211" s="3" t="s">
        <v>48</v>
      </c>
    </row>
    <row r="144212" spans="2:7">
      <c r="B144212" s="3" t="s">
        <v>52</v>
      </c>
      <c r="C144212" s="3" t="s">
        <v>47</v>
      </c>
      <c r="D144212" s="3" t="s">
        <v>49</v>
      </c>
      <c r="E144212" s="3" t="s">
        <v>51</v>
      </c>
      <c r="F144212" s="3" t="s">
        <v>43</v>
      </c>
      <c r="G144212" s="3" t="s">
        <v>50</v>
      </c>
    </row>
    <row r="144213" spans="2:7">
      <c r="B144213" s="3" t="s">
        <v>52</v>
      </c>
      <c r="C144213" s="3" t="s">
        <v>47</v>
      </c>
      <c r="D144213" s="3" t="s">
        <v>49</v>
      </c>
      <c r="E144213" s="3" t="s">
        <v>51</v>
      </c>
      <c r="F144213" s="3" t="s">
        <v>44</v>
      </c>
      <c r="G144213" s="3" t="s">
        <v>43</v>
      </c>
    </row>
    <row r="144214" spans="2:7">
      <c r="B144214" s="3" t="s">
        <v>52</v>
      </c>
      <c r="C144214" s="3" t="s">
        <v>47</v>
      </c>
      <c r="D144214" s="3" t="s">
        <v>49</v>
      </c>
      <c r="E144214" s="3" t="s">
        <v>51</v>
      </c>
      <c r="F144214" s="3" t="s">
        <v>44</v>
      </c>
      <c r="G144214" s="3" t="s">
        <v>45</v>
      </c>
    </row>
    <row r="144215" spans="2:7">
      <c r="B144215" s="3" t="s">
        <v>52</v>
      </c>
      <c r="C144215" s="3" t="s">
        <v>47</v>
      </c>
      <c r="D144215" s="3" t="s">
        <v>49</v>
      </c>
      <c r="E144215" s="3" t="s">
        <v>51</v>
      </c>
      <c r="F144215" s="3" t="s">
        <v>44</v>
      </c>
      <c r="G144215" s="3" t="s">
        <v>46</v>
      </c>
    </row>
    <row r="144216" spans="2:7">
      <c r="B144216" s="3" t="s">
        <v>52</v>
      </c>
      <c r="C144216" s="3" t="s">
        <v>47</v>
      </c>
      <c r="D144216" s="3" t="s">
        <v>49</v>
      </c>
      <c r="E144216" s="3" t="s">
        <v>51</v>
      </c>
      <c r="F144216" s="3" t="s">
        <v>44</v>
      </c>
      <c r="G144216" s="3" t="s">
        <v>48</v>
      </c>
    </row>
    <row r="144217" spans="2:7">
      <c r="B144217" s="3" t="s">
        <v>52</v>
      </c>
      <c r="C144217" s="3" t="s">
        <v>47</v>
      </c>
      <c r="D144217" s="3" t="s">
        <v>49</v>
      </c>
      <c r="E144217" s="3" t="s">
        <v>51</v>
      </c>
      <c r="F144217" s="3" t="s">
        <v>44</v>
      </c>
      <c r="G144217" s="3" t="s">
        <v>50</v>
      </c>
    </row>
    <row r="144218" spans="2:7">
      <c r="B144218" s="3" t="s">
        <v>52</v>
      </c>
      <c r="C144218" s="3" t="s">
        <v>47</v>
      </c>
      <c r="D144218" s="3" t="s">
        <v>49</v>
      </c>
      <c r="E144218" s="3" t="s">
        <v>51</v>
      </c>
      <c r="F144218" s="3" t="s">
        <v>45</v>
      </c>
      <c r="G144218" s="3" t="s">
        <v>43</v>
      </c>
    </row>
    <row r="144219" spans="2:7">
      <c r="B144219" s="3" t="s">
        <v>52</v>
      </c>
      <c r="C144219" s="3" t="s">
        <v>47</v>
      </c>
      <c r="D144219" s="3" t="s">
        <v>49</v>
      </c>
      <c r="E144219" s="3" t="s">
        <v>51</v>
      </c>
      <c r="F144219" s="3" t="s">
        <v>45</v>
      </c>
      <c r="G144219" s="3" t="s">
        <v>44</v>
      </c>
    </row>
    <row r="144220" spans="2:7">
      <c r="B144220" s="3" t="s">
        <v>52</v>
      </c>
      <c r="C144220" s="3" t="s">
        <v>47</v>
      </c>
      <c r="D144220" s="3" t="s">
        <v>49</v>
      </c>
      <c r="E144220" s="3" t="s">
        <v>51</v>
      </c>
      <c r="F144220" s="3" t="s">
        <v>45</v>
      </c>
      <c r="G144220" s="3" t="s">
        <v>46</v>
      </c>
    </row>
    <row r="144221" spans="2:7">
      <c r="B144221" s="3" t="s">
        <v>52</v>
      </c>
      <c r="C144221" s="3" t="s">
        <v>47</v>
      </c>
      <c r="D144221" s="3" t="s">
        <v>49</v>
      </c>
      <c r="E144221" s="3" t="s">
        <v>51</v>
      </c>
      <c r="F144221" s="3" t="s">
        <v>45</v>
      </c>
      <c r="G144221" s="3" t="s">
        <v>48</v>
      </c>
    </row>
    <row r="144222" spans="2:7">
      <c r="B144222" s="3" t="s">
        <v>52</v>
      </c>
      <c r="C144222" s="3" t="s">
        <v>47</v>
      </c>
      <c r="D144222" s="3" t="s">
        <v>49</v>
      </c>
      <c r="E144222" s="3" t="s">
        <v>51</v>
      </c>
      <c r="F144222" s="3" t="s">
        <v>45</v>
      </c>
      <c r="G144222" s="3" t="s">
        <v>50</v>
      </c>
    </row>
    <row r="144223" spans="2:7">
      <c r="B144223" s="3" t="s">
        <v>52</v>
      </c>
      <c r="C144223" s="3" t="s">
        <v>47</v>
      </c>
      <c r="D144223" s="3" t="s">
        <v>49</v>
      </c>
      <c r="E144223" s="3" t="s">
        <v>51</v>
      </c>
      <c r="F144223" s="3" t="s">
        <v>46</v>
      </c>
      <c r="G144223" s="3" t="s">
        <v>43</v>
      </c>
    </row>
    <row r="144224" spans="2:7">
      <c r="B144224" s="3" t="s">
        <v>52</v>
      </c>
      <c r="C144224" s="3" t="s">
        <v>47</v>
      </c>
      <c r="D144224" s="3" t="s">
        <v>49</v>
      </c>
      <c r="E144224" s="3" t="s">
        <v>51</v>
      </c>
      <c r="F144224" s="3" t="s">
        <v>46</v>
      </c>
      <c r="G144224" s="3" t="s">
        <v>44</v>
      </c>
    </row>
    <row r="144225" spans="2:7">
      <c r="B144225" s="3" t="s">
        <v>52</v>
      </c>
      <c r="C144225" s="3" t="s">
        <v>47</v>
      </c>
      <c r="D144225" s="3" t="s">
        <v>49</v>
      </c>
      <c r="E144225" s="3" t="s">
        <v>51</v>
      </c>
      <c r="F144225" s="3" t="s">
        <v>46</v>
      </c>
      <c r="G144225" s="3" t="s">
        <v>45</v>
      </c>
    </row>
    <row r="144226" spans="2:7">
      <c r="B144226" s="3" t="s">
        <v>52</v>
      </c>
      <c r="C144226" s="3" t="s">
        <v>47</v>
      </c>
      <c r="D144226" s="3" t="s">
        <v>49</v>
      </c>
      <c r="E144226" s="3" t="s">
        <v>51</v>
      </c>
      <c r="F144226" s="3" t="s">
        <v>46</v>
      </c>
      <c r="G144226" s="3" t="s">
        <v>48</v>
      </c>
    </row>
    <row r="144227" spans="2:7">
      <c r="B144227" s="3" t="s">
        <v>52</v>
      </c>
      <c r="C144227" s="3" t="s">
        <v>47</v>
      </c>
      <c r="D144227" s="3" t="s">
        <v>49</v>
      </c>
      <c r="E144227" s="3" t="s">
        <v>51</v>
      </c>
      <c r="F144227" s="3" t="s">
        <v>46</v>
      </c>
      <c r="G144227" s="3" t="s">
        <v>50</v>
      </c>
    </row>
    <row r="144228" spans="2:7">
      <c r="B144228" s="3" t="s">
        <v>52</v>
      </c>
      <c r="C144228" s="3" t="s">
        <v>47</v>
      </c>
      <c r="D144228" s="3" t="s">
        <v>49</v>
      </c>
      <c r="E144228" s="3" t="s">
        <v>51</v>
      </c>
      <c r="F144228" s="3" t="s">
        <v>48</v>
      </c>
      <c r="G144228" s="3" t="s">
        <v>43</v>
      </c>
    </row>
    <row r="144229" spans="2:7">
      <c r="B144229" s="3" t="s">
        <v>52</v>
      </c>
      <c r="C144229" s="3" t="s">
        <v>47</v>
      </c>
      <c r="D144229" s="3" t="s">
        <v>49</v>
      </c>
      <c r="E144229" s="3" t="s">
        <v>51</v>
      </c>
      <c r="F144229" s="3" t="s">
        <v>48</v>
      </c>
      <c r="G144229" s="3" t="s">
        <v>44</v>
      </c>
    </row>
    <row r="144230" spans="2:7">
      <c r="B144230" s="3" t="s">
        <v>52</v>
      </c>
      <c r="C144230" s="3" t="s">
        <v>47</v>
      </c>
      <c r="D144230" s="3" t="s">
        <v>49</v>
      </c>
      <c r="E144230" s="3" t="s">
        <v>51</v>
      </c>
      <c r="F144230" s="3" t="s">
        <v>48</v>
      </c>
      <c r="G144230" s="3" t="s">
        <v>45</v>
      </c>
    </row>
    <row r="144231" spans="2:7">
      <c r="B144231" s="3" t="s">
        <v>52</v>
      </c>
      <c r="C144231" s="3" t="s">
        <v>47</v>
      </c>
      <c r="D144231" s="3" t="s">
        <v>49</v>
      </c>
      <c r="E144231" s="3" t="s">
        <v>51</v>
      </c>
      <c r="F144231" s="3" t="s">
        <v>48</v>
      </c>
      <c r="G144231" s="3" t="s">
        <v>46</v>
      </c>
    </row>
    <row r="144232" spans="2:7">
      <c r="B144232" s="3" t="s">
        <v>52</v>
      </c>
      <c r="C144232" s="3" t="s">
        <v>47</v>
      </c>
      <c r="D144232" s="3" t="s">
        <v>49</v>
      </c>
      <c r="E144232" s="3" t="s">
        <v>51</v>
      </c>
      <c r="F144232" s="3" t="s">
        <v>48</v>
      </c>
      <c r="G144232" s="3" t="s">
        <v>50</v>
      </c>
    </row>
    <row r="144233" spans="2:7">
      <c r="B144233" s="3" t="s">
        <v>52</v>
      </c>
      <c r="C144233" s="3" t="s">
        <v>47</v>
      </c>
      <c r="D144233" s="3" t="s">
        <v>49</v>
      </c>
      <c r="E144233" s="3" t="s">
        <v>51</v>
      </c>
      <c r="F144233" s="3" t="s">
        <v>50</v>
      </c>
      <c r="G144233" s="3" t="s">
        <v>43</v>
      </c>
    </row>
    <row r="144234" spans="2:7">
      <c r="B144234" s="3" t="s">
        <v>52</v>
      </c>
      <c r="C144234" s="3" t="s">
        <v>47</v>
      </c>
      <c r="D144234" s="3" t="s">
        <v>49</v>
      </c>
      <c r="E144234" s="3" t="s">
        <v>51</v>
      </c>
      <c r="F144234" s="3" t="s">
        <v>50</v>
      </c>
      <c r="G144234" s="3" t="s">
        <v>44</v>
      </c>
    </row>
    <row r="144235" spans="2:7">
      <c r="B144235" s="3" t="s">
        <v>52</v>
      </c>
      <c r="C144235" s="3" t="s">
        <v>47</v>
      </c>
      <c r="D144235" s="3" t="s">
        <v>49</v>
      </c>
      <c r="E144235" s="3" t="s">
        <v>51</v>
      </c>
      <c r="F144235" s="3" t="s">
        <v>50</v>
      </c>
      <c r="G144235" s="3" t="s">
        <v>45</v>
      </c>
    </row>
    <row r="144236" spans="2:7">
      <c r="B144236" s="3" t="s">
        <v>52</v>
      </c>
      <c r="C144236" s="3" t="s">
        <v>47</v>
      </c>
      <c r="D144236" s="3" t="s">
        <v>49</v>
      </c>
      <c r="E144236" s="3" t="s">
        <v>51</v>
      </c>
      <c r="F144236" s="3" t="s">
        <v>50</v>
      </c>
      <c r="G144236" s="3" t="s">
        <v>46</v>
      </c>
    </row>
    <row r="144237" spans="2:7">
      <c r="B144237" s="3" t="s">
        <v>52</v>
      </c>
      <c r="C144237" s="3" t="s">
        <v>47</v>
      </c>
      <c r="D144237" s="3" t="s">
        <v>49</v>
      </c>
      <c r="E144237" s="3" t="s">
        <v>51</v>
      </c>
      <c r="F144237" s="3" t="s">
        <v>50</v>
      </c>
      <c r="G144237" s="3" t="s">
        <v>48</v>
      </c>
    </row>
    <row r="144238" spans="2:7">
      <c r="B144238" s="3" t="s">
        <v>52</v>
      </c>
      <c r="C144238" s="3" t="s">
        <v>47</v>
      </c>
      <c r="D144238" s="3" t="s">
        <v>50</v>
      </c>
      <c r="E144238" s="3" t="s">
        <v>43</v>
      </c>
      <c r="F144238" s="3" t="s">
        <v>44</v>
      </c>
      <c r="G144238" s="3" t="s">
        <v>45</v>
      </c>
    </row>
    <row r="144239" spans="2:7">
      <c r="B144239" s="3" t="s">
        <v>52</v>
      </c>
      <c r="C144239" s="3" t="s">
        <v>47</v>
      </c>
      <c r="D144239" s="3" t="s">
        <v>50</v>
      </c>
      <c r="E144239" s="3" t="s">
        <v>43</v>
      </c>
      <c r="F144239" s="3" t="s">
        <v>44</v>
      </c>
      <c r="G144239" s="3" t="s">
        <v>46</v>
      </c>
    </row>
    <row r="144240" spans="2:7">
      <c r="B144240" s="3" t="s">
        <v>52</v>
      </c>
      <c r="C144240" s="3" t="s">
        <v>47</v>
      </c>
      <c r="D144240" s="3" t="s">
        <v>50</v>
      </c>
      <c r="E144240" s="3" t="s">
        <v>43</v>
      </c>
      <c r="F144240" s="3" t="s">
        <v>44</v>
      </c>
      <c r="G144240" s="3" t="s">
        <v>48</v>
      </c>
    </row>
    <row r="144241" spans="2:7">
      <c r="B144241" s="3" t="s">
        <v>52</v>
      </c>
      <c r="C144241" s="3" t="s">
        <v>47</v>
      </c>
      <c r="D144241" s="3" t="s">
        <v>50</v>
      </c>
      <c r="E144241" s="3" t="s">
        <v>43</v>
      </c>
      <c r="F144241" s="3" t="s">
        <v>44</v>
      </c>
      <c r="G144241" s="3" t="s">
        <v>49</v>
      </c>
    </row>
    <row r="144242" spans="2:7">
      <c r="B144242" s="3" t="s">
        <v>52</v>
      </c>
      <c r="C144242" s="3" t="s">
        <v>47</v>
      </c>
      <c r="D144242" s="3" t="s">
        <v>50</v>
      </c>
      <c r="E144242" s="3" t="s">
        <v>43</v>
      </c>
      <c r="F144242" s="3" t="s">
        <v>44</v>
      </c>
      <c r="G144242" s="3" t="s">
        <v>51</v>
      </c>
    </row>
    <row r="144243" spans="2:7">
      <c r="B144243" s="3" t="s">
        <v>52</v>
      </c>
      <c r="C144243" s="3" t="s">
        <v>47</v>
      </c>
      <c r="D144243" s="3" t="s">
        <v>50</v>
      </c>
      <c r="E144243" s="3" t="s">
        <v>43</v>
      </c>
      <c r="F144243" s="3" t="s">
        <v>45</v>
      </c>
      <c r="G144243" s="3" t="s">
        <v>44</v>
      </c>
    </row>
    <row r="144244" spans="2:7">
      <c r="B144244" s="3" t="s">
        <v>52</v>
      </c>
      <c r="C144244" s="3" t="s">
        <v>47</v>
      </c>
      <c r="D144244" s="3" t="s">
        <v>50</v>
      </c>
      <c r="E144244" s="3" t="s">
        <v>43</v>
      </c>
      <c r="F144244" s="3" t="s">
        <v>45</v>
      </c>
      <c r="G144244" s="3" t="s">
        <v>46</v>
      </c>
    </row>
    <row r="144245" spans="2:7">
      <c r="B144245" s="3" t="s">
        <v>52</v>
      </c>
      <c r="C144245" s="3" t="s">
        <v>47</v>
      </c>
      <c r="D144245" s="3" t="s">
        <v>50</v>
      </c>
      <c r="E144245" s="3" t="s">
        <v>43</v>
      </c>
      <c r="F144245" s="3" t="s">
        <v>45</v>
      </c>
      <c r="G144245" s="3" t="s">
        <v>48</v>
      </c>
    </row>
    <row r="144246" spans="2:7">
      <c r="B144246" s="3" t="s">
        <v>52</v>
      </c>
      <c r="C144246" s="3" t="s">
        <v>47</v>
      </c>
      <c r="D144246" s="3" t="s">
        <v>50</v>
      </c>
      <c r="E144246" s="3" t="s">
        <v>43</v>
      </c>
      <c r="F144246" s="3" t="s">
        <v>45</v>
      </c>
      <c r="G144246" s="3" t="s">
        <v>49</v>
      </c>
    </row>
    <row r="144247" spans="2:7">
      <c r="B144247" s="3" t="s">
        <v>52</v>
      </c>
      <c r="C144247" s="3" t="s">
        <v>47</v>
      </c>
      <c r="D144247" s="3" t="s">
        <v>50</v>
      </c>
      <c r="E144247" s="3" t="s">
        <v>43</v>
      </c>
      <c r="F144247" s="3" t="s">
        <v>45</v>
      </c>
      <c r="G144247" s="3" t="s">
        <v>51</v>
      </c>
    </row>
    <row r="144248" spans="2:7">
      <c r="B144248" s="3" t="s">
        <v>52</v>
      </c>
      <c r="C144248" s="3" t="s">
        <v>47</v>
      </c>
      <c r="D144248" s="3" t="s">
        <v>50</v>
      </c>
      <c r="E144248" s="3" t="s">
        <v>43</v>
      </c>
      <c r="F144248" s="3" t="s">
        <v>46</v>
      </c>
      <c r="G144248" s="3" t="s">
        <v>44</v>
      </c>
    </row>
    <row r="144249" spans="2:7">
      <c r="B144249" s="3" t="s">
        <v>52</v>
      </c>
      <c r="C144249" s="3" t="s">
        <v>47</v>
      </c>
      <c r="D144249" s="3" t="s">
        <v>50</v>
      </c>
      <c r="E144249" s="3" t="s">
        <v>43</v>
      </c>
      <c r="F144249" s="3" t="s">
        <v>46</v>
      </c>
      <c r="G144249" s="3" t="s">
        <v>45</v>
      </c>
    </row>
    <row r="144250" spans="2:7">
      <c r="B144250" s="3" t="s">
        <v>52</v>
      </c>
      <c r="C144250" s="3" t="s">
        <v>47</v>
      </c>
      <c r="D144250" s="3" t="s">
        <v>50</v>
      </c>
      <c r="E144250" s="3" t="s">
        <v>43</v>
      </c>
      <c r="F144250" s="3" t="s">
        <v>46</v>
      </c>
      <c r="G144250" s="3" t="s">
        <v>48</v>
      </c>
    </row>
    <row r="144251" spans="2:7">
      <c r="B144251" s="3" t="s">
        <v>52</v>
      </c>
      <c r="C144251" s="3" t="s">
        <v>47</v>
      </c>
      <c r="D144251" s="3" t="s">
        <v>50</v>
      </c>
      <c r="E144251" s="3" t="s">
        <v>43</v>
      </c>
      <c r="F144251" s="3" t="s">
        <v>46</v>
      </c>
      <c r="G144251" s="3" t="s">
        <v>49</v>
      </c>
    </row>
    <row r="144252" spans="2:7">
      <c r="B144252" s="3" t="s">
        <v>52</v>
      </c>
      <c r="C144252" s="3" t="s">
        <v>47</v>
      </c>
      <c r="D144252" s="3" t="s">
        <v>50</v>
      </c>
      <c r="E144252" s="3" t="s">
        <v>43</v>
      </c>
      <c r="F144252" s="3" t="s">
        <v>46</v>
      </c>
      <c r="G144252" s="3" t="s">
        <v>51</v>
      </c>
    </row>
    <row r="144253" spans="2:7">
      <c r="B144253" s="3" t="s">
        <v>52</v>
      </c>
      <c r="C144253" s="3" t="s">
        <v>47</v>
      </c>
      <c r="D144253" s="3" t="s">
        <v>50</v>
      </c>
      <c r="E144253" s="3" t="s">
        <v>43</v>
      </c>
      <c r="F144253" s="3" t="s">
        <v>48</v>
      </c>
      <c r="G144253" s="3" t="s">
        <v>44</v>
      </c>
    </row>
    <row r="144254" spans="2:7">
      <c r="B144254" s="3" t="s">
        <v>52</v>
      </c>
      <c r="C144254" s="3" t="s">
        <v>47</v>
      </c>
      <c r="D144254" s="3" t="s">
        <v>50</v>
      </c>
      <c r="E144254" s="3" t="s">
        <v>43</v>
      </c>
      <c r="F144254" s="3" t="s">
        <v>48</v>
      </c>
      <c r="G144254" s="3" t="s">
        <v>45</v>
      </c>
    </row>
    <row r="144255" spans="2:7">
      <c r="B144255" s="3" t="s">
        <v>52</v>
      </c>
      <c r="C144255" s="3" t="s">
        <v>47</v>
      </c>
      <c r="D144255" s="3" t="s">
        <v>50</v>
      </c>
      <c r="E144255" s="3" t="s">
        <v>43</v>
      </c>
      <c r="F144255" s="3" t="s">
        <v>48</v>
      </c>
      <c r="G144255" s="3" t="s">
        <v>46</v>
      </c>
    </row>
    <row r="144256" spans="2:7">
      <c r="B144256" s="3" t="s">
        <v>52</v>
      </c>
      <c r="C144256" s="3" t="s">
        <v>47</v>
      </c>
      <c r="D144256" s="3" t="s">
        <v>50</v>
      </c>
      <c r="E144256" s="3" t="s">
        <v>43</v>
      </c>
      <c r="F144256" s="3" t="s">
        <v>48</v>
      </c>
      <c r="G144256" s="3" t="s">
        <v>49</v>
      </c>
    </row>
    <row r="144257" spans="2:7">
      <c r="B144257" s="3" t="s">
        <v>52</v>
      </c>
      <c r="C144257" s="3" t="s">
        <v>47</v>
      </c>
      <c r="D144257" s="3" t="s">
        <v>50</v>
      </c>
      <c r="E144257" s="3" t="s">
        <v>43</v>
      </c>
      <c r="F144257" s="3" t="s">
        <v>48</v>
      </c>
      <c r="G144257" s="3" t="s">
        <v>51</v>
      </c>
    </row>
    <row r="144258" spans="2:7">
      <c r="B144258" s="3" t="s">
        <v>52</v>
      </c>
      <c r="C144258" s="3" t="s">
        <v>47</v>
      </c>
      <c r="D144258" s="3" t="s">
        <v>50</v>
      </c>
      <c r="E144258" s="3" t="s">
        <v>43</v>
      </c>
      <c r="F144258" s="3" t="s">
        <v>49</v>
      </c>
      <c r="G144258" s="3" t="s">
        <v>44</v>
      </c>
    </row>
    <row r="144259" spans="2:7">
      <c r="B144259" s="3" t="s">
        <v>52</v>
      </c>
      <c r="C144259" s="3" t="s">
        <v>47</v>
      </c>
      <c r="D144259" s="3" t="s">
        <v>50</v>
      </c>
      <c r="E144259" s="3" t="s">
        <v>43</v>
      </c>
      <c r="F144259" s="3" t="s">
        <v>49</v>
      </c>
      <c r="G144259" s="3" t="s">
        <v>45</v>
      </c>
    </row>
    <row r="144260" spans="2:7">
      <c r="B144260" s="3" t="s">
        <v>52</v>
      </c>
      <c r="C144260" s="3" t="s">
        <v>47</v>
      </c>
      <c r="D144260" s="3" t="s">
        <v>50</v>
      </c>
      <c r="E144260" s="3" t="s">
        <v>43</v>
      </c>
      <c r="F144260" s="3" t="s">
        <v>49</v>
      </c>
      <c r="G144260" s="3" t="s">
        <v>46</v>
      </c>
    </row>
    <row r="144261" spans="2:7">
      <c r="B144261" s="3" t="s">
        <v>52</v>
      </c>
      <c r="C144261" s="3" t="s">
        <v>47</v>
      </c>
      <c r="D144261" s="3" t="s">
        <v>50</v>
      </c>
      <c r="E144261" s="3" t="s">
        <v>43</v>
      </c>
      <c r="F144261" s="3" t="s">
        <v>49</v>
      </c>
      <c r="G144261" s="3" t="s">
        <v>48</v>
      </c>
    </row>
    <row r="144262" spans="2:7">
      <c r="B144262" s="3" t="s">
        <v>52</v>
      </c>
      <c r="C144262" s="3" t="s">
        <v>47</v>
      </c>
      <c r="D144262" s="3" t="s">
        <v>50</v>
      </c>
      <c r="E144262" s="3" t="s">
        <v>43</v>
      </c>
      <c r="F144262" s="3" t="s">
        <v>49</v>
      </c>
      <c r="G144262" s="3" t="s">
        <v>51</v>
      </c>
    </row>
    <row r="144263" spans="2:7">
      <c r="B144263" s="3" t="s">
        <v>52</v>
      </c>
      <c r="C144263" s="3" t="s">
        <v>47</v>
      </c>
      <c r="D144263" s="3" t="s">
        <v>50</v>
      </c>
      <c r="E144263" s="3" t="s">
        <v>43</v>
      </c>
      <c r="F144263" s="3" t="s">
        <v>51</v>
      </c>
      <c r="G144263" s="3" t="s">
        <v>44</v>
      </c>
    </row>
    <row r="144264" spans="2:7">
      <c r="B144264" s="3" t="s">
        <v>52</v>
      </c>
      <c r="C144264" s="3" t="s">
        <v>47</v>
      </c>
      <c r="D144264" s="3" t="s">
        <v>50</v>
      </c>
      <c r="E144264" s="3" t="s">
        <v>43</v>
      </c>
      <c r="F144264" s="3" t="s">
        <v>51</v>
      </c>
      <c r="G144264" s="3" t="s">
        <v>45</v>
      </c>
    </row>
    <row r="144265" spans="2:7">
      <c r="B144265" s="3" t="s">
        <v>52</v>
      </c>
      <c r="C144265" s="3" t="s">
        <v>47</v>
      </c>
      <c r="D144265" s="3" t="s">
        <v>50</v>
      </c>
      <c r="E144265" s="3" t="s">
        <v>43</v>
      </c>
      <c r="F144265" s="3" t="s">
        <v>51</v>
      </c>
      <c r="G144265" s="3" t="s">
        <v>46</v>
      </c>
    </row>
    <row r="144266" spans="2:7">
      <c r="B144266" s="3" t="s">
        <v>52</v>
      </c>
      <c r="C144266" s="3" t="s">
        <v>47</v>
      </c>
      <c r="D144266" s="3" t="s">
        <v>50</v>
      </c>
      <c r="E144266" s="3" t="s">
        <v>43</v>
      </c>
      <c r="F144266" s="3" t="s">
        <v>51</v>
      </c>
      <c r="G144266" s="3" t="s">
        <v>48</v>
      </c>
    </row>
    <row r="144267" spans="2:7">
      <c r="B144267" s="3" t="s">
        <v>52</v>
      </c>
      <c r="C144267" s="3" t="s">
        <v>47</v>
      </c>
      <c r="D144267" s="3" t="s">
        <v>50</v>
      </c>
      <c r="E144267" s="3" t="s">
        <v>43</v>
      </c>
      <c r="F144267" s="3" t="s">
        <v>51</v>
      </c>
      <c r="G144267" s="3" t="s">
        <v>49</v>
      </c>
    </row>
    <row r="144268" spans="2:7">
      <c r="B144268" s="3" t="s">
        <v>52</v>
      </c>
      <c r="C144268" s="3" t="s">
        <v>47</v>
      </c>
      <c r="D144268" s="3" t="s">
        <v>50</v>
      </c>
      <c r="E144268" s="3" t="s">
        <v>44</v>
      </c>
      <c r="F144268" s="3" t="s">
        <v>43</v>
      </c>
      <c r="G144268" s="3" t="s">
        <v>45</v>
      </c>
    </row>
    <row r="144269" spans="2:7">
      <c r="B144269" s="3" t="s">
        <v>52</v>
      </c>
      <c r="C144269" s="3" t="s">
        <v>47</v>
      </c>
      <c r="D144269" s="3" t="s">
        <v>50</v>
      </c>
      <c r="E144269" s="3" t="s">
        <v>44</v>
      </c>
      <c r="F144269" s="3" t="s">
        <v>43</v>
      </c>
      <c r="G144269" s="3" t="s">
        <v>46</v>
      </c>
    </row>
    <row r="144270" spans="2:7">
      <c r="B144270" s="3" t="s">
        <v>52</v>
      </c>
      <c r="C144270" s="3" t="s">
        <v>47</v>
      </c>
      <c r="D144270" s="3" t="s">
        <v>50</v>
      </c>
      <c r="E144270" s="3" t="s">
        <v>44</v>
      </c>
      <c r="F144270" s="3" t="s">
        <v>43</v>
      </c>
      <c r="G144270" s="3" t="s">
        <v>48</v>
      </c>
    </row>
    <row r="144271" spans="2:7">
      <c r="B144271" s="3" t="s">
        <v>52</v>
      </c>
      <c r="C144271" s="3" t="s">
        <v>47</v>
      </c>
      <c r="D144271" s="3" t="s">
        <v>50</v>
      </c>
      <c r="E144271" s="3" t="s">
        <v>44</v>
      </c>
      <c r="F144271" s="3" t="s">
        <v>43</v>
      </c>
      <c r="G144271" s="3" t="s">
        <v>49</v>
      </c>
    </row>
    <row r="144272" spans="2:7">
      <c r="B144272" s="3" t="s">
        <v>52</v>
      </c>
      <c r="C144272" s="3" t="s">
        <v>47</v>
      </c>
      <c r="D144272" s="3" t="s">
        <v>50</v>
      </c>
      <c r="E144272" s="3" t="s">
        <v>44</v>
      </c>
      <c r="F144272" s="3" t="s">
        <v>43</v>
      </c>
      <c r="G144272" s="3" t="s">
        <v>51</v>
      </c>
    </row>
    <row r="144273" spans="2:7">
      <c r="B144273" s="3" t="s">
        <v>52</v>
      </c>
      <c r="C144273" s="3" t="s">
        <v>47</v>
      </c>
      <c r="D144273" s="3" t="s">
        <v>50</v>
      </c>
      <c r="E144273" s="3" t="s">
        <v>44</v>
      </c>
      <c r="F144273" s="3" t="s">
        <v>45</v>
      </c>
      <c r="G144273" s="3" t="s">
        <v>43</v>
      </c>
    </row>
    <row r="144274" spans="2:7">
      <c r="B144274" s="3" t="s">
        <v>52</v>
      </c>
      <c r="C144274" s="3" t="s">
        <v>47</v>
      </c>
      <c r="D144274" s="3" t="s">
        <v>50</v>
      </c>
      <c r="E144274" s="3" t="s">
        <v>44</v>
      </c>
      <c r="F144274" s="3" t="s">
        <v>45</v>
      </c>
      <c r="G144274" s="3" t="s">
        <v>46</v>
      </c>
    </row>
    <row r="144275" spans="2:7">
      <c r="B144275" s="3" t="s">
        <v>52</v>
      </c>
      <c r="C144275" s="3" t="s">
        <v>47</v>
      </c>
      <c r="D144275" s="3" t="s">
        <v>50</v>
      </c>
      <c r="E144275" s="3" t="s">
        <v>44</v>
      </c>
      <c r="F144275" s="3" t="s">
        <v>45</v>
      </c>
      <c r="G144275" s="3" t="s">
        <v>48</v>
      </c>
    </row>
    <row r="144276" spans="2:7">
      <c r="B144276" s="3" t="s">
        <v>52</v>
      </c>
      <c r="C144276" s="3" t="s">
        <v>47</v>
      </c>
      <c r="D144276" s="3" t="s">
        <v>50</v>
      </c>
      <c r="E144276" s="3" t="s">
        <v>44</v>
      </c>
      <c r="F144276" s="3" t="s">
        <v>45</v>
      </c>
      <c r="G144276" s="3" t="s">
        <v>49</v>
      </c>
    </row>
    <row r="144277" spans="2:7">
      <c r="B144277" s="3" t="s">
        <v>52</v>
      </c>
      <c r="C144277" s="3" t="s">
        <v>47</v>
      </c>
      <c r="D144277" s="3" t="s">
        <v>50</v>
      </c>
      <c r="E144277" s="3" t="s">
        <v>44</v>
      </c>
      <c r="F144277" s="3" t="s">
        <v>45</v>
      </c>
      <c r="G144277" s="3" t="s">
        <v>51</v>
      </c>
    </row>
    <row r="144278" spans="2:7">
      <c r="B144278" s="3" t="s">
        <v>52</v>
      </c>
      <c r="C144278" s="3" t="s">
        <v>47</v>
      </c>
      <c r="D144278" s="3" t="s">
        <v>50</v>
      </c>
      <c r="E144278" s="3" t="s">
        <v>44</v>
      </c>
      <c r="F144278" s="3" t="s">
        <v>46</v>
      </c>
      <c r="G144278" s="3" t="s">
        <v>43</v>
      </c>
    </row>
    <row r="144279" spans="2:7">
      <c r="B144279" s="3" t="s">
        <v>52</v>
      </c>
      <c r="C144279" s="3" t="s">
        <v>47</v>
      </c>
      <c r="D144279" s="3" t="s">
        <v>50</v>
      </c>
      <c r="E144279" s="3" t="s">
        <v>44</v>
      </c>
      <c r="F144279" s="3" t="s">
        <v>46</v>
      </c>
      <c r="G144279" s="3" t="s">
        <v>45</v>
      </c>
    </row>
    <row r="144280" spans="2:7">
      <c r="B144280" s="3" t="s">
        <v>52</v>
      </c>
      <c r="C144280" s="3" t="s">
        <v>47</v>
      </c>
      <c r="D144280" s="3" t="s">
        <v>50</v>
      </c>
      <c r="E144280" s="3" t="s">
        <v>44</v>
      </c>
      <c r="F144280" s="3" t="s">
        <v>46</v>
      </c>
      <c r="G144280" s="3" t="s">
        <v>48</v>
      </c>
    </row>
    <row r="144281" spans="2:7">
      <c r="B144281" s="3" t="s">
        <v>52</v>
      </c>
      <c r="C144281" s="3" t="s">
        <v>47</v>
      </c>
      <c r="D144281" s="3" t="s">
        <v>50</v>
      </c>
      <c r="E144281" s="3" t="s">
        <v>44</v>
      </c>
      <c r="F144281" s="3" t="s">
        <v>46</v>
      </c>
      <c r="G144281" s="3" t="s">
        <v>49</v>
      </c>
    </row>
    <row r="144282" spans="2:7">
      <c r="B144282" s="3" t="s">
        <v>52</v>
      </c>
      <c r="C144282" s="3" t="s">
        <v>47</v>
      </c>
      <c r="D144282" s="3" t="s">
        <v>50</v>
      </c>
      <c r="E144282" s="3" t="s">
        <v>44</v>
      </c>
      <c r="F144282" s="3" t="s">
        <v>46</v>
      </c>
      <c r="G144282" s="3" t="s">
        <v>51</v>
      </c>
    </row>
    <row r="144283" spans="2:7">
      <c r="B144283" s="3" t="s">
        <v>52</v>
      </c>
      <c r="C144283" s="3" t="s">
        <v>47</v>
      </c>
      <c r="D144283" s="3" t="s">
        <v>50</v>
      </c>
      <c r="E144283" s="3" t="s">
        <v>44</v>
      </c>
      <c r="F144283" s="3" t="s">
        <v>48</v>
      </c>
      <c r="G144283" s="3" t="s">
        <v>43</v>
      </c>
    </row>
    <row r="144284" spans="2:7">
      <c r="B144284" s="3" t="s">
        <v>52</v>
      </c>
      <c r="C144284" s="3" t="s">
        <v>47</v>
      </c>
      <c r="D144284" s="3" t="s">
        <v>50</v>
      </c>
      <c r="E144284" s="3" t="s">
        <v>44</v>
      </c>
      <c r="F144284" s="3" t="s">
        <v>48</v>
      </c>
      <c r="G144284" s="3" t="s">
        <v>45</v>
      </c>
    </row>
    <row r="144285" spans="2:7">
      <c r="B144285" s="3" t="s">
        <v>52</v>
      </c>
      <c r="C144285" s="3" t="s">
        <v>47</v>
      </c>
      <c r="D144285" s="3" t="s">
        <v>50</v>
      </c>
      <c r="E144285" s="3" t="s">
        <v>44</v>
      </c>
      <c r="F144285" s="3" t="s">
        <v>48</v>
      </c>
      <c r="G144285" s="3" t="s">
        <v>46</v>
      </c>
    </row>
    <row r="144286" spans="2:7">
      <c r="B144286" s="3" t="s">
        <v>52</v>
      </c>
      <c r="C144286" s="3" t="s">
        <v>47</v>
      </c>
      <c r="D144286" s="3" t="s">
        <v>50</v>
      </c>
      <c r="E144286" s="3" t="s">
        <v>44</v>
      </c>
      <c r="F144286" s="3" t="s">
        <v>48</v>
      </c>
      <c r="G144286" s="3" t="s">
        <v>49</v>
      </c>
    </row>
    <row r="144287" spans="2:7">
      <c r="B144287" s="3" t="s">
        <v>52</v>
      </c>
      <c r="C144287" s="3" t="s">
        <v>47</v>
      </c>
      <c r="D144287" s="3" t="s">
        <v>50</v>
      </c>
      <c r="E144287" s="3" t="s">
        <v>44</v>
      </c>
      <c r="F144287" s="3" t="s">
        <v>48</v>
      </c>
      <c r="G144287" s="3" t="s">
        <v>51</v>
      </c>
    </row>
    <row r="144288" spans="2:7">
      <c r="B144288" s="3" t="s">
        <v>52</v>
      </c>
      <c r="C144288" s="3" t="s">
        <v>47</v>
      </c>
      <c r="D144288" s="3" t="s">
        <v>50</v>
      </c>
      <c r="E144288" s="3" t="s">
        <v>44</v>
      </c>
      <c r="F144288" s="3" t="s">
        <v>49</v>
      </c>
      <c r="G144288" s="3" t="s">
        <v>43</v>
      </c>
    </row>
    <row r="144289" spans="2:7">
      <c r="B144289" s="3" t="s">
        <v>52</v>
      </c>
      <c r="C144289" s="3" t="s">
        <v>47</v>
      </c>
      <c r="D144289" s="3" t="s">
        <v>50</v>
      </c>
      <c r="E144289" s="3" t="s">
        <v>44</v>
      </c>
      <c r="F144289" s="3" t="s">
        <v>49</v>
      </c>
      <c r="G144289" s="3" t="s">
        <v>45</v>
      </c>
    </row>
    <row r="144290" spans="2:7">
      <c r="B144290" s="3" t="s">
        <v>52</v>
      </c>
      <c r="C144290" s="3" t="s">
        <v>47</v>
      </c>
      <c r="D144290" s="3" t="s">
        <v>50</v>
      </c>
      <c r="E144290" s="3" t="s">
        <v>44</v>
      </c>
      <c r="F144290" s="3" t="s">
        <v>49</v>
      </c>
      <c r="G144290" s="3" t="s">
        <v>46</v>
      </c>
    </row>
    <row r="144291" spans="2:7">
      <c r="B144291" s="3" t="s">
        <v>52</v>
      </c>
      <c r="C144291" s="3" t="s">
        <v>47</v>
      </c>
      <c r="D144291" s="3" t="s">
        <v>50</v>
      </c>
      <c r="E144291" s="3" t="s">
        <v>44</v>
      </c>
      <c r="F144291" s="3" t="s">
        <v>49</v>
      </c>
      <c r="G144291" s="3" t="s">
        <v>48</v>
      </c>
    </row>
    <row r="144292" spans="2:7">
      <c r="B144292" s="3" t="s">
        <v>52</v>
      </c>
      <c r="C144292" s="3" t="s">
        <v>47</v>
      </c>
      <c r="D144292" s="3" t="s">
        <v>50</v>
      </c>
      <c r="E144292" s="3" t="s">
        <v>44</v>
      </c>
      <c r="F144292" s="3" t="s">
        <v>49</v>
      </c>
      <c r="G144292" s="3" t="s">
        <v>51</v>
      </c>
    </row>
    <row r="144293" spans="2:7">
      <c r="B144293" s="3" t="s">
        <v>52</v>
      </c>
      <c r="C144293" s="3" t="s">
        <v>47</v>
      </c>
      <c r="D144293" s="3" t="s">
        <v>50</v>
      </c>
      <c r="E144293" s="3" t="s">
        <v>44</v>
      </c>
      <c r="F144293" s="3" t="s">
        <v>51</v>
      </c>
      <c r="G144293" s="3" t="s">
        <v>43</v>
      </c>
    </row>
    <row r="144294" spans="2:7">
      <c r="B144294" s="3" t="s">
        <v>52</v>
      </c>
      <c r="C144294" s="3" t="s">
        <v>47</v>
      </c>
      <c r="D144294" s="3" t="s">
        <v>50</v>
      </c>
      <c r="E144294" s="3" t="s">
        <v>44</v>
      </c>
      <c r="F144294" s="3" t="s">
        <v>51</v>
      </c>
      <c r="G144294" s="3" t="s">
        <v>45</v>
      </c>
    </row>
    <row r="144295" spans="2:7">
      <c r="B144295" s="3" t="s">
        <v>52</v>
      </c>
      <c r="C144295" s="3" t="s">
        <v>47</v>
      </c>
      <c r="D144295" s="3" t="s">
        <v>50</v>
      </c>
      <c r="E144295" s="3" t="s">
        <v>44</v>
      </c>
      <c r="F144295" s="3" t="s">
        <v>51</v>
      </c>
      <c r="G144295" s="3" t="s">
        <v>46</v>
      </c>
    </row>
    <row r="144296" spans="2:7">
      <c r="B144296" s="3" t="s">
        <v>52</v>
      </c>
      <c r="C144296" s="3" t="s">
        <v>47</v>
      </c>
      <c r="D144296" s="3" t="s">
        <v>50</v>
      </c>
      <c r="E144296" s="3" t="s">
        <v>44</v>
      </c>
      <c r="F144296" s="3" t="s">
        <v>51</v>
      </c>
      <c r="G144296" s="3" t="s">
        <v>48</v>
      </c>
    </row>
    <row r="144297" spans="2:7">
      <c r="B144297" s="3" t="s">
        <v>52</v>
      </c>
      <c r="C144297" s="3" t="s">
        <v>47</v>
      </c>
      <c r="D144297" s="3" t="s">
        <v>50</v>
      </c>
      <c r="E144297" s="3" t="s">
        <v>44</v>
      </c>
      <c r="F144297" s="3" t="s">
        <v>51</v>
      </c>
      <c r="G144297" s="3" t="s">
        <v>49</v>
      </c>
    </row>
    <row r="144298" spans="2:7">
      <c r="B144298" s="3" t="s">
        <v>52</v>
      </c>
      <c r="C144298" s="3" t="s">
        <v>47</v>
      </c>
      <c r="D144298" s="3" t="s">
        <v>50</v>
      </c>
      <c r="E144298" s="3" t="s">
        <v>45</v>
      </c>
      <c r="F144298" s="3" t="s">
        <v>43</v>
      </c>
      <c r="G144298" s="3" t="s">
        <v>44</v>
      </c>
    </row>
    <row r="144299" spans="2:7">
      <c r="B144299" s="3" t="s">
        <v>52</v>
      </c>
      <c r="C144299" s="3" t="s">
        <v>47</v>
      </c>
      <c r="D144299" s="3" t="s">
        <v>50</v>
      </c>
      <c r="E144299" s="3" t="s">
        <v>45</v>
      </c>
      <c r="F144299" s="3" t="s">
        <v>43</v>
      </c>
      <c r="G144299" s="3" t="s">
        <v>46</v>
      </c>
    </row>
    <row r="144300" spans="2:7">
      <c r="B144300" s="3" t="s">
        <v>52</v>
      </c>
      <c r="C144300" s="3" t="s">
        <v>47</v>
      </c>
      <c r="D144300" s="3" t="s">
        <v>50</v>
      </c>
      <c r="E144300" s="3" t="s">
        <v>45</v>
      </c>
      <c r="F144300" s="3" t="s">
        <v>43</v>
      </c>
      <c r="G144300" s="3" t="s">
        <v>48</v>
      </c>
    </row>
    <row r="144301" spans="2:7">
      <c r="B144301" s="3" t="s">
        <v>52</v>
      </c>
      <c r="C144301" s="3" t="s">
        <v>47</v>
      </c>
      <c r="D144301" s="3" t="s">
        <v>50</v>
      </c>
      <c r="E144301" s="3" t="s">
        <v>45</v>
      </c>
      <c r="F144301" s="3" t="s">
        <v>43</v>
      </c>
      <c r="G144301" s="3" t="s">
        <v>49</v>
      </c>
    </row>
    <row r="144302" spans="2:7">
      <c r="B144302" s="3" t="s">
        <v>52</v>
      </c>
      <c r="C144302" s="3" t="s">
        <v>47</v>
      </c>
      <c r="D144302" s="3" t="s">
        <v>50</v>
      </c>
      <c r="E144302" s="3" t="s">
        <v>45</v>
      </c>
      <c r="F144302" s="3" t="s">
        <v>43</v>
      </c>
      <c r="G144302" s="3" t="s">
        <v>51</v>
      </c>
    </row>
    <row r="144303" spans="2:7">
      <c r="B144303" s="3" t="s">
        <v>52</v>
      </c>
      <c r="C144303" s="3" t="s">
        <v>47</v>
      </c>
      <c r="D144303" s="3" t="s">
        <v>50</v>
      </c>
      <c r="E144303" s="3" t="s">
        <v>45</v>
      </c>
      <c r="F144303" s="3" t="s">
        <v>44</v>
      </c>
      <c r="G144303" s="3" t="s">
        <v>43</v>
      </c>
    </row>
    <row r="144304" spans="2:7">
      <c r="B144304" s="3" t="s">
        <v>52</v>
      </c>
      <c r="C144304" s="3" t="s">
        <v>47</v>
      </c>
      <c r="D144304" s="3" t="s">
        <v>50</v>
      </c>
      <c r="E144304" s="3" t="s">
        <v>45</v>
      </c>
      <c r="F144304" s="3" t="s">
        <v>44</v>
      </c>
      <c r="G144304" s="3" t="s">
        <v>46</v>
      </c>
    </row>
    <row r="144305" spans="2:7">
      <c r="B144305" s="3" t="s">
        <v>52</v>
      </c>
      <c r="C144305" s="3" t="s">
        <v>47</v>
      </c>
      <c r="D144305" s="3" t="s">
        <v>50</v>
      </c>
      <c r="E144305" s="3" t="s">
        <v>45</v>
      </c>
      <c r="F144305" s="3" t="s">
        <v>44</v>
      </c>
      <c r="G144305" s="3" t="s">
        <v>48</v>
      </c>
    </row>
    <row r="144306" spans="2:7">
      <c r="B144306" s="3" t="s">
        <v>52</v>
      </c>
      <c r="C144306" s="3" t="s">
        <v>47</v>
      </c>
      <c r="D144306" s="3" t="s">
        <v>50</v>
      </c>
      <c r="E144306" s="3" t="s">
        <v>45</v>
      </c>
      <c r="F144306" s="3" t="s">
        <v>44</v>
      </c>
      <c r="G144306" s="3" t="s">
        <v>49</v>
      </c>
    </row>
    <row r="144307" spans="2:7">
      <c r="B144307" s="3" t="s">
        <v>52</v>
      </c>
      <c r="C144307" s="3" t="s">
        <v>47</v>
      </c>
      <c r="D144307" s="3" t="s">
        <v>50</v>
      </c>
      <c r="E144307" s="3" t="s">
        <v>45</v>
      </c>
      <c r="F144307" s="3" t="s">
        <v>44</v>
      </c>
      <c r="G144307" s="3" t="s">
        <v>51</v>
      </c>
    </row>
    <row r="144308" spans="2:7">
      <c r="B144308" s="3" t="s">
        <v>52</v>
      </c>
      <c r="C144308" s="3" t="s">
        <v>47</v>
      </c>
      <c r="D144308" s="3" t="s">
        <v>50</v>
      </c>
      <c r="E144308" s="3" t="s">
        <v>45</v>
      </c>
      <c r="F144308" s="3" t="s">
        <v>46</v>
      </c>
      <c r="G144308" s="3" t="s">
        <v>43</v>
      </c>
    </row>
    <row r="144309" spans="2:7">
      <c r="B144309" s="3" t="s">
        <v>52</v>
      </c>
      <c r="C144309" s="3" t="s">
        <v>47</v>
      </c>
      <c r="D144309" s="3" t="s">
        <v>50</v>
      </c>
      <c r="E144309" s="3" t="s">
        <v>45</v>
      </c>
      <c r="F144309" s="3" t="s">
        <v>46</v>
      </c>
      <c r="G144309" s="3" t="s">
        <v>44</v>
      </c>
    </row>
    <row r="144310" spans="2:7">
      <c r="B144310" s="3" t="s">
        <v>52</v>
      </c>
      <c r="C144310" s="3" t="s">
        <v>47</v>
      </c>
      <c r="D144310" s="3" t="s">
        <v>50</v>
      </c>
      <c r="E144310" s="3" t="s">
        <v>45</v>
      </c>
      <c r="F144310" s="3" t="s">
        <v>46</v>
      </c>
      <c r="G144310" s="3" t="s">
        <v>48</v>
      </c>
    </row>
    <row r="144311" spans="2:7">
      <c r="B144311" s="3" t="s">
        <v>52</v>
      </c>
      <c r="C144311" s="3" t="s">
        <v>47</v>
      </c>
      <c r="D144311" s="3" t="s">
        <v>50</v>
      </c>
      <c r="E144311" s="3" t="s">
        <v>45</v>
      </c>
      <c r="F144311" s="3" t="s">
        <v>46</v>
      </c>
      <c r="G144311" s="3" t="s">
        <v>49</v>
      </c>
    </row>
    <row r="144312" spans="2:7">
      <c r="B144312" s="3" t="s">
        <v>52</v>
      </c>
      <c r="C144312" s="3" t="s">
        <v>47</v>
      </c>
      <c r="D144312" s="3" t="s">
        <v>50</v>
      </c>
      <c r="E144312" s="3" t="s">
        <v>45</v>
      </c>
      <c r="F144312" s="3" t="s">
        <v>46</v>
      </c>
      <c r="G144312" s="3" t="s">
        <v>51</v>
      </c>
    </row>
    <row r="144313" spans="2:7">
      <c r="B144313" s="3" t="s">
        <v>52</v>
      </c>
      <c r="C144313" s="3" t="s">
        <v>47</v>
      </c>
      <c r="D144313" s="3" t="s">
        <v>50</v>
      </c>
      <c r="E144313" s="3" t="s">
        <v>45</v>
      </c>
      <c r="F144313" s="3" t="s">
        <v>48</v>
      </c>
      <c r="G144313" s="3" t="s">
        <v>43</v>
      </c>
    </row>
    <row r="144314" spans="2:7">
      <c r="B144314" s="3" t="s">
        <v>52</v>
      </c>
      <c r="C144314" s="3" t="s">
        <v>47</v>
      </c>
      <c r="D144314" s="3" t="s">
        <v>50</v>
      </c>
      <c r="E144314" s="3" t="s">
        <v>45</v>
      </c>
      <c r="F144314" s="3" t="s">
        <v>48</v>
      </c>
      <c r="G144314" s="3" t="s">
        <v>44</v>
      </c>
    </row>
    <row r="144315" spans="2:7">
      <c r="B144315" s="3" t="s">
        <v>52</v>
      </c>
      <c r="C144315" s="3" t="s">
        <v>47</v>
      </c>
      <c r="D144315" s="3" t="s">
        <v>50</v>
      </c>
      <c r="E144315" s="3" t="s">
        <v>45</v>
      </c>
      <c r="F144315" s="3" t="s">
        <v>48</v>
      </c>
      <c r="G144315" s="3" t="s">
        <v>46</v>
      </c>
    </row>
    <row r="144316" spans="2:7">
      <c r="B144316" s="3" t="s">
        <v>52</v>
      </c>
      <c r="C144316" s="3" t="s">
        <v>47</v>
      </c>
      <c r="D144316" s="3" t="s">
        <v>50</v>
      </c>
      <c r="E144316" s="3" t="s">
        <v>45</v>
      </c>
      <c r="F144316" s="3" t="s">
        <v>48</v>
      </c>
      <c r="G144316" s="3" t="s">
        <v>49</v>
      </c>
    </row>
    <row r="144317" spans="2:7">
      <c r="B144317" s="3" t="s">
        <v>52</v>
      </c>
      <c r="C144317" s="3" t="s">
        <v>47</v>
      </c>
      <c r="D144317" s="3" t="s">
        <v>50</v>
      </c>
      <c r="E144317" s="3" t="s">
        <v>45</v>
      </c>
      <c r="F144317" s="3" t="s">
        <v>48</v>
      </c>
      <c r="G144317" s="3" t="s">
        <v>51</v>
      </c>
    </row>
    <row r="144318" spans="2:7">
      <c r="B144318" s="3" t="s">
        <v>52</v>
      </c>
      <c r="C144318" s="3" t="s">
        <v>47</v>
      </c>
      <c r="D144318" s="3" t="s">
        <v>50</v>
      </c>
      <c r="E144318" s="3" t="s">
        <v>45</v>
      </c>
      <c r="F144318" s="3" t="s">
        <v>49</v>
      </c>
      <c r="G144318" s="3" t="s">
        <v>43</v>
      </c>
    </row>
    <row r="144319" spans="2:7">
      <c r="B144319" s="3" t="s">
        <v>52</v>
      </c>
      <c r="C144319" s="3" t="s">
        <v>47</v>
      </c>
      <c r="D144319" s="3" t="s">
        <v>50</v>
      </c>
      <c r="E144319" s="3" t="s">
        <v>45</v>
      </c>
      <c r="F144319" s="3" t="s">
        <v>49</v>
      </c>
      <c r="G144319" s="3" t="s">
        <v>44</v>
      </c>
    </row>
    <row r="144320" spans="2:7">
      <c r="B144320" s="3" t="s">
        <v>52</v>
      </c>
      <c r="C144320" s="3" t="s">
        <v>47</v>
      </c>
      <c r="D144320" s="3" t="s">
        <v>50</v>
      </c>
      <c r="E144320" s="3" t="s">
        <v>45</v>
      </c>
      <c r="F144320" s="3" t="s">
        <v>49</v>
      </c>
      <c r="G144320" s="3" t="s">
        <v>46</v>
      </c>
    </row>
    <row r="144321" spans="2:7">
      <c r="B144321" s="3" t="s">
        <v>52</v>
      </c>
      <c r="C144321" s="3" t="s">
        <v>47</v>
      </c>
      <c r="D144321" s="3" t="s">
        <v>50</v>
      </c>
      <c r="E144321" s="3" t="s">
        <v>45</v>
      </c>
      <c r="F144321" s="3" t="s">
        <v>49</v>
      </c>
      <c r="G144321" s="3" t="s">
        <v>48</v>
      </c>
    </row>
    <row r="144322" spans="2:7">
      <c r="B144322" s="3" t="s">
        <v>52</v>
      </c>
      <c r="C144322" s="3" t="s">
        <v>47</v>
      </c>
      <c r="D144322" s="3" t="s">
        <v>50</v>
      </c>
      <c r="E144322" s="3" t="s">
        <v>45</v>
      </c>
      <c r="F144322" s="3" t="s">
        <v>49</v>
      </c>
      <c r="G144322" s="3" t="s">
        <v>51</v>
      </c>
    </row>
    <row r="144323" spans="2:7">
      <c r="B144323" s="3" t="s">
        <v>52</v>
      </c>
      <c r="C144323" s="3" t="s">
        <v>47</v>
      </c>
      <c r="D144323" s="3" t="s">
        <v>50</v>
      </c>
      <c r="E144323" s="3" t="s">
        <v>45</v>
      </c>
      <c r="F144323" s="3" t="s">
        <v>51</v>
      </c>
      <c r="G144323" s="3" t="s">
        <v>43</v>
      </c>
    </row>
    <row r="144324" spans="2:7">
      <c r="B144324" s="3" t="s">
        <v>52</v>
      </c>
      <c r="C144324" s="3" t="s">
        <v>47</v>
      </c>
      <c r="D144324" s="3" t="s">
        <v>50</v>
      </c>
      <c r="E144324" s="3" t="s">
        <v>45</v>
      </c>
      <c r="F144324" s="3" t="s">
        <v>51</v>
      </c>
      <c r="G144324" s="3" t="s">
        <v>44</v>
      </c>
    </row>
    <row r="144325" spans="2:7">
      <c r="B144325" s="3" t="s">
        <v>52</v>
      </c>
      <c r="C144325" s="3" t="s">
        <v>47</v>
      </c>
      <c r="D144325" s="3" t="s">
        <v>50</v>
      </c>
      <c r="E144325" s="3" t="s">
        <v>45</v>
      </c>
      <c r="F144325" s="3" t="s">
        <v>51</v>
      </c>
      <c r="G144325" s="3" t="s">
        <v>46</v>
      </c>
    </row>
    <row r="144326" spans="2:7">
      <c r="B144326" s="3" t="s">
        <v>52</v>
      </c>
      <c r="C144326" s="3" t="s">
        <v>47</v>
      </c>
      <c r="D144326" s="3" t="s">
        <v>50</v>
      </c>
      <c r="E144326" s="3" t="s">
        <v>45</v>
      </c>
      <c r="F144326" s="3" t="s">
        <v>51</v>
      </c>
      <c r="G144326" s="3" t="s">
        <v>48</v>
      </c>
    </row>
    <row r="144327" spans="2:7">
      <c r="B144327" s="3" t="s">
        <v>52</v>
      </c>
      <c r="C144327" s="3" t="s">
        <v>47</v>
      </c>
      <c r="D144327" s="3" t="s">
        <v>50</v>
      </c>
      <c r="E144327" s="3" t="s">
        <v>45</v>
      </c>
      <c r="F144327" s="3" t="s">
        <v>51</v>
      </c>
      <c r="G144327" s="3" t="s">
        <v>49</v>
      </c>
    </row>
    <row r="144328" spans="2:7">
      <c r="B144328" s="3" t="s">
        <v>52</v>
      </c>
      <c r="C144328" s="3" t="s">
        <v>47</v>
      </c>
      <c r="D144328" s="3" t="s">
        <v>50</v>
      </c>
      <c r="E144328" s="3" t="s">
        <v>46</v>
      </c>
      <c r="F144328" s="3" t="s">
        <v>43</v>
      </c>
      <c r="G144328" s="3" t="s">
        <v>44</v>
      </c>
    </row>
    <row r="144329" spans="2:7">
      <c r="B144329" s="3" t="s">
        <v>52</v>
      </c>
      <c r="C144329" s="3" t="s">
        <v>47</v>
      </c>
      <c r="D144329" s="3" t="s">
        <v>50</v>
      </c>
      <c r="E144329" s="3" t="s">
        <v>46</v>
      </c>
      <c r="F144329" s="3" t="s">
        <v>43</v>
      </c>
      <c r="G144329" s="3" t="s">
        <v>45</v>
      </c>
    </row>
    <row r="144330" spans="2:7">
      <c r="B144330" s="3" t="s">
        <v>52</v>
      </c>
      <c r="C144330" s="3" t="s">
        <v>47</v>
      </c>
      <c r="D144330" s="3" t="s">
        <v>50</v>
      </c>
      <c r="E144330" s="3" t="s">
        <v>46</v>
      </c>
      <c r="F144330" s="3" t="s">
        <v>43</v>
      </c>
      <c r="G144330" s="3" t="s">
        <v>48</v>
      </c>
    </row>
    <row r="144331" spans="2:7">
      <c r="B144331" s="3" t="s">
        <v>52</v>
      </c>
      <c r="C144331" s="3" t="s">
        <v>47</v>
      </c>
      <c r="D144331" s="3" t="s">
        <v>50</v>
      </c>
      <c r="E144331" s="3" t="s">
        <v>46</v>
      </c>
      <c r="F144331" s="3" t="s">
        <v>43</v>
      </c>
      <c r="G144331" s="3" t="s">
        <v>49</v>
      </c>
    </row>
    <row r="144332" spans="2:7">
      <c r="B144332" s="3" t="s">
        <v>52</v>
      </c>
      <c r="C144332" s="3" t="s">
        <v>47</v>
      </c>
      <c r="D144332" s="3" t="s">
        <v>50</v>
      </c>
      <c r="E144332" s="3" t="s">
        <v>46</v>
      </c>
      <c r="F144332" s="3" t="s">
        <v>43</v>
      </c>
      <c r="G144332" s="3" t="s">
        <v>51</v>
      </c>
    </row>
    <row r="144333" spans="2:7">
      <c r="B144333" s="3" t="s">
        <v>52</v>
      </c>
      <c r="C144333" s="3" t="s">
        <v>47</v>
      </c>
      <c r="D144333" s="3" t="s">
        <v>50</v>
      </c>
      <c r="E144333" s="3" t="s">
        <v>46</v>
      </c>
      <c r="F144333" s="3" t="s">
        <v>44</v>
      </c>
      <c r="G144333" s="3" t="s">
        <v>43</v>
      </c>
    </row>
    <row r="144334" spans="2:7">
      <c r="B144334" s="3" t="s">
        <v>52</v>
      </c>
      <c r="C144334" s="3" t="s">
        <v>47</v>
      </c>
      <c r="D144334" s="3" t="s">
        <v>50</v>
      </c>
      <c r="E144334" s="3" t="s">
        <v>46</v>
      </c>
      <c r="F144334" s="3" t="s">
        <v>44</v>
      </c>
      <c r="G144334" s="3" t="s">
        <v>45</v>
      </c>
    </row>
    <row r="144335" spans="2:7">
      <c r="B144335" s="3" t="s">
        <v>52</v>
      </c>
      <c r="C144335" s="3" t="s">
        <v>47</v>
      </c>
      <c r="D144335" s="3" t="s">
        <v>50</v>
      </c>
      <c r="E144335" s="3" t="s">
        <v>46</v>
      </c>
      <c r="F144335" s="3" t="s">
        <v>44</v>
      </c>
      <c r="G144335" s="3" t="s">
        <v>48</v>
      </c>
    </row>
    <row r="144336" spans="2:7">
      <c r="B144336" s="3" t="s">
        <v>52</v>
      </c>
      <c r="C144336" s="3" t="s">
        <v>47</v>
      </c>
      <c r="D144336" s="3" t="s">
        <v>50</v>
      </c>
      <c r="E144336" s="3" t="s">
        <v>46</v>
      </c>
      <c r="F144336" s="3" t="s">
        <v>44</v>
      </c>
      <c r="G144336" s="3" t="s">
        <v>49</v>
      </c>
    </row>
    <row r="144337" spans="2:7">
      <c r="B144337" s="3" t="s">
        <v>52</v>
      </c>
      <c r="C144337" s="3" t="s">
        <v>47</v>
      </c>
      <c r="D144337" s="3" t="s">
        <v>50</v>
      </c>
      <c r="E144337" s="3" t="s">
        <v>46</v>
      </c>
      <c r="F144337" s="3" t="s">
        <v>44</v>
      </c>
      <c r="G144337" s="3" t="s">
        <v>51</v>
      </c>
    </row>
    <row r="144338" spans="2:7">
      <c r="B144338" s="3" t="s">
        <v>52</v>
      </c>
      <c r="C144338" s="3" t="s">
        <v>47</v>
      </c>
      <c r="D144338" s="3" t="s">
        <v>50</v>
      </c>
      <c r="E144338" s="3" t="s">
        <v>46</v>
      </c>
      <c r="F144338" s="3" t="s">
        <v>45</v>
      </c>
      <c r="G144338" s="3" t="s">
        <v>43</v>
      </c>
    </row>
    <row r="144339" spans="2:7">
      <c r="B144339" s="3" t="s">
        <v>52</v>
      </c>
      <c r="C144339" s="3" t="s">
        <v>47</v>
      </c>
      <c r="D144339" s="3" t="s">
        <v>50</v>
      </c>
      <c r="E144339" s="3" t="s">
        <v>46</v>
      </c>
      <c r="F144339" s="3" t="s">
        <v>45</v>
      </c>
      <c r="G144339" s="3" t="s">
        <v>44</v>
      </c>
    </row>
    <row r="144340" spans="2:7">
      <c r="B144340" s="3" t="s">
        <v>52</v>
      </c>
      <c r="C144340" s="3" t="s">
        <v>47</v>
      </c>
      <c r="D144340" s="3" t="s">
        <v>50</v>
      </c>
      <c r="E144340" s="3" t="s">
        <v>46</v>
      </c>
      <c r="F144340" s="3" t="s">
        <v>45</v>
      </c>
      <c r="G144340" s="3" t="s">
        <v>48</v>
      </c>
    </row>
    <row r="144341" spans="2:7">
      <c r="B144341" s="3" t="s">
        <v>52</v>
      </c>
      <c r="C144341" s="3" t="s">
        <v>47</v>
      </c>
      <c r="D144341" s="3" t="s">
        <v>50</v>
      </c>
      <c r="E144341" s="3" t="s">
        <v>46</v>
      </c>
      <c r="F144341" s="3" t="s">
        <v>45</v>
      </c>
      <c r="G144341" s="3" t="s">
        <v>49</v>
      </c>
    </row>
    <row r="144342" spans="2:7">
      <c r="B144342" s="3" t="s">
        <v>52</v>
      </c>
      <c r="C144342" s="3" t="s">
        <v>47</v>
      </c>
      <c r="D144342" s="3" t="s">
        <v>50</v>
      </c>
      <c r="E144342" s="3" t="s">
        <v>46</v>
      </c>
      <c r="F144342" s="3" t="s">
        <v>45</v>
      </c>
      <c r="G144342" s="3" t="s">
        <v>51</v>
      </c>
    </row>
    <row r="144343" spans="2:7">
      <c r="B144343" s="3" t="s">
        <v>52</v>
      </c>
      <c r="C144343" s="3" t="s">
        <v>47</v>
      </c>
      <c r="D144343" s="3" t="s">
        <v>50</v>
      </c>
      <c r="E144343" s="3" t="s">
        <v>46</v>
      </c>
      <c r="F144343" s="3" t="s">
        <v>48</v>
      </c>
      <c r="G144343" s="3" t="s">
        <v>43</v>
      </c>
    </row>
    <row r="144344" spans="2:7">
      <c r="B144344" s="3" t="s">
        <v>52</v>
      </c>
      <c r="C144344" s="3" t="s">
        <v>47</v>
      </c>
      <c r="D144344" s="3" t="s">
        <v>50</v>
      </c>
      <c r="E144344" s="3" t="s">
        <v>46</v>
      </c>
      <c r="F144344" s="3" t="s">
        <v>48</v>
      </c>
      <c r="G144344" s="3" t="s">
        <v>44</v>
      </c>
    </row>
    <row r="144345" spans="2:7">
      <c r="B144345" s="3" t="s">
        <v>52</v>
      </c>
      <c r="C144345" s="3" t="s">
        <v>47</v>
      </c>
      <c r="D144345" s="3" t="s">
        <v>50</v>
      </c>
      <c r="E144345" s="3" t="s">
        <v>46</v>
      </c>
      <c r="F144345" s="3" t="s">
        <v>48</v>
      </c>
      <c r="G144345" s="3" t="s">
        <v>45</v>
      </c>
    </row>
    <row r="144346" spans="2:7">
      <c r="B144346" s="3" t="s">
        <v>52</v>
      </c>
      <c r="C144346" s="3" t="s">
        <v>47</v>
      </c>
      <c r="D144346" s="3" t="s">
        <v>50</v>
      </c>
      <c r="E144346" s="3" t="s">
        <v>46</v>
      </c>
      <c r="F144346" s="3" t="s">
        <v>48</v>
      </c>
      <c r="G144346" s="3" t="s">
        <v>49</v>
      </c>
    </row>
    <row r="144347" spans="2:7">
      <c r="B144347" s="3" t="s">
        <v>52</v>
      </c>
      <c r="C144347" s="3" t="s">
        <v>47</v>
      </c>
      <c r="D144347" s="3" t="s">
        <v>50</v>
      </c>
      <c r="E144347" s="3" t="s">
        <v>46</v>
      </c>
      <c r="F144347" s="3" t="s">
        <v>48</v>
      </c>
      <c r="G144347" s="3" t="s">
        <v>51</v>
      </c>
    </row>
    <row r="144348" spans="2:7">
      <c r="B144348" s="3" t="s">
        <v>52</v>
      </c>
      <c r="C144348" s="3" t="s">
        <v>47</v>
      </c>
      <c r="D144348" s="3" t="s">
        <v>50</v>
      </c>
      <c r="E144348" s="3" t="s">
        <v>46</v>
      </c>
      <c r="F144348" s="3" t="s">
        <v>49</v>
      </c>
      <c r="G144348" s="3" t="s">
        <v>43</v>
      </c>
    </row>
    <row r="144349" spans="2:7">
      <c r="B144349" s="3" t="s">
        <v>52</v>
      </c>
      <c r="C144349" s="3" t="s">
        <v>47</v>
      </c>
      <c r="D144349" s="3" t="s">
        <v>50</v>
      </c>
      <c r="E144349" s="3" t="s">
        <v>46</v>
      </c>
      <c r="F144349" s="3" t="s">
        <v>49</v>
      </c>
      <c r="G144349" s="3" t="s">
        <v>44</v>
      </c>
    </row>
    <row r="144350" spans="2:7">
      <c r="B144350" s="3" t="s">
        <v>52</v>
      </c>
      <c r="C144350" s="3" t="s">
        <v>47</v>
      </c>
      <c r="D144350" s="3" t="s">
        <v>50</v>
      </c>
      <c r="E144350" s="3" t="s">
        <v>46</v>
      </c>
      <c r="F144350" s="3" t="s">
        <v>49</v>
      </c>
      <c r="G144350" s="3" t="s">
        <v>45</v>
      </c>
    </row>
    <row r="144351" spans="2:7">
      <c r="B144351" s="3" t="s">
        <v>52</v>
      </c>
      <c r="C144351" s="3" t="s">
        <v>47</v>
      </c>
      <c r="D144351" s="3" t="s">
        <v>50</v>
      </c>
      <c r="E144351" s="3" t="s">
        <v>46</v>
      </c>
      <c r="F144351" s="3" t="s">
        <v>49</v>
      </c>
      <c r="G144351" s="3" t="s">
        <v>48</v>
      </c>
    </row>
    <row r="144352" spans="2:7">
      <c r="B144352" s="3" t="s">
        <v>52</v>
      </c>
      <c r="C144352" s="3" t="s">
        <v>47</v>
      </c>
      <c r="D144352" s="3" t="s">
        <v>50</v>
      </c>
      <c r="E144352" s="3" t="s">
        <v>46</v>
      </c>
      <c r="F144352" s="3" t="s">
        <v>49</v>
      </c>
      <c r="G144352" s="3" t="s">
        <v>51</v>
      </c>
    </row>
    <row r="144353" spans="2:7">
      <c r="B144353" s="3" t="s">
        <v>52</v>
      </c>
      <c r="C144353" s="3" t="s">
        <v>47</v>
      </c>
      <c r="D144353" s="3" t="s">
        <v>50</v>
      </c>
      <c r="E144353" s="3" t="s">
        <v>46</v>
      </c>
      <c r="F144353" s="3" t="s">
        <v>51</v>
      </c>
      <c r="G144353" s="3" t="s">
        <v>43</v>
      </c>
    </row>
    <row r="144354" spans="2:7">
      <c r="B144354" s="3" t="s">
        <v>52</v>
      </c>
      <c r="C144354" s="3" t="s">
        <v>47</v>
      </c>
      <c r="D144354" s="3" t="s">
        <v>50</v>
      </c>
      <c r="E144354" s="3" t="s">
        <v>46</v>
      </c>
      <c r="F144354" s="3" t="s">
        <v>51</v>
      </c>
      <c r="G144354" s="3" t="s">
        <v>44</v>
      </c>
    </row>
    <row r="144355" spans="2:7">
      <c r="B144355" s="3" t="s">
        <v>52</v>
      </c>
      <c r="C144355" s="3" t="s">
        <v>47</v>
      </c>
      <c r="D144355" s="3" t="s">
        <v>50</v>
      </c>
      <c r="E144355" s="3" t="s">
        <v>46</v>
      </c>
      <c r="F144355" s="3" t="s">
        <v>51</v>
      </c>
      <c r="G144355" s="3" t="s">
        <v>45</v>
      </c>
    </row>
    <row r="144356" spans="2:7">
      <c r="B144356" s="3" t="s">
        <v>52</v>
      </c>
      <c r="C144356" s="3" t="s">
        <v>47</v>
      </c>
      <c r="D144356" s="3" t="s">
        <v>50</v>
      </c>
      <c r="E144356" s="3" t="s">
        <v>46</v>
      </c>
      <c r="F144356" s="3" t="s">
        <v>51</v>
      </c>
      <c r="G144356" s="3" t="s">
        <v>48</v>
      </c>
    </row>
    <row r="144357" spans="2:7">
      <c r="B144357" s="3" t="s">
        <v>52</v>
      </c>
      <c r="C144357" s="3" t="s">
        <v>47</v>
      </c>
      <c r="D144357" s="3" t="s">
        <v>50</v>
      </c>
      <c r="E144357" s="3" t="s">
        <v>46</v>
      </c>
      <c r="F144357" s="3" t="s">
        <v>51</v>
      </c>
      <c r="G144357" s="3" t="s">
        <v>49</v>
      </c>
    </row>
    <row r="144358" spans="2:7">
      <c r="B144358" s="3" t="s">
        <v>52</v>
      </c>
      <c r="C144358" s="3" t="s">
        <v>47</v>
      </c>
      <c r="D144358" s="3" t="s">
        <v>50</v>
      </c>
      <c r="E144358" s="3" t="s">
        <v>48</v>
      </c>
      <c r="F144358" s="3" t="s">
        <v>43</v>
      </c>
      <c r="G144358" s="3" t="s">
        <v>44</v>
      </c>
    </row>
    <row r="144359" spans="2:7">
      <c r="B144359" s="3" t="s">
        <v>52</v>
      </c>
      <c r="C144359" s="3" t="s">
        <v>47</v>
      </c>
      <c r="D144359" s="3" t="s">
        <v>50</v>
      </c>
      <c r="E144359" s="3" t="s">
        <v>48</v>
      </c>
      <c r="F144359" s="3" t="s">
        <v>43</v>
      </c>
      <c r="G144359" s="3" t="s">
        <v>45</v>
      </c>
    </row>
    <row r="144360" spans="2:7">
      <c r="B144360" s="3" t="s">
        <v>52</v>
      </c>
      <c r="C144360" s="3" t="s">
        <v>47</v>
      </c>
      <c r="D144360" s="3" t="s">
        <v>50</v>
      </c>
      <c r="E144360" s="3" t="s">
        <v>48</v>
      </c>
      <c r="F144360" s="3" t="s">
        <v>43</v>
      </c>
      <c r="G144360" s="3" t="s">
        <v>46</v>
      </c>
    </row>
    <row r="144361" spans="2:7">
      <c r="B144361" s="3" t="s">
        <v>52</v>
      </c>
      <c r="C144361" s="3" t="s">
        <v>47</v>
      </c>
      <c r="D144361" s="3" t="s">
        <v>50</v>
      </c>
      <c r="E144361" s="3" t="s">
        <v>48</v>
      </c>
      <c r="F144361" s="3" t="s">
        <v>43</v>
      </c>
      <c r="G144361" s="3" t="s">
        <v>49</v>
      </c>
    </row>
    <row r="144362" spans="2:7">
      <c r="B144362" s="3" t="s">
        <v>52</v>
      </c>
      <c r="C144362" s="3" t="s">
        <v>47</v>
      </c>
      <c r="D144362" s="3" t="s">
        <v>50</v>
      </c>
      <c r="E144362" s="3" t="s">
        <v>48</v>
      </c>
      <c r="F144362" s="3" t="s">
        <v>43</v>
      </c>
      <c r="G144362" s="3" t="s">
        <v>51</v>
      </c>
    </row>
    <row r="144363" spans="2:7">
      <c r="B144363" s="3" t="s">
        <v>52</v>
      </c>
      <c r="C144363" s="3" t="s">
        <v>47</v>
      </c>
      <c r="D144363" s="3" t="s">
        <v>50</v>
      </c>
      <c r="E144363" s="3" t="s">
        <v>48</v>
      </c>
      <c r="F144363" s="3" t="s">
        <v>44</v>
      </c>
      <c r="G144363" s="3" t="s">
        <v>43</v>
      </c>
    </row>
    <row r="144364" spans="2:7">
      <c r="B144364" s="3" t="s">
        <v>52</v>
      </c>
      <c r="C144364" s="3" t="s">
        <v>47</v>
      </c>
      <c r="D144364" s="3" t="s">
        <v>50</v>
      </c>
      <c r="E144364" s="3" t="s">
        <v>48</v>
      </c>
      <c r="F144364" s="3" t="s">
        <v>44</v>
      </c>
      <c r="G144364" s="3" t="s">
        <v>45</v>
      </c>
    </row>
    <row r="144365" spans="2:7">
      <c r="B144365" s="3" t="s">
        <v>52</v>
      </c>
      <c r="C144365" s="3" t="s">
        <v>47</v>
      </c>
      <c r="D144365" s="3" t="s">
        <v>50</v>
      </c>
      <c r="E144365" s="3" t="s">
        <v>48</v>
      </c>
      <c r="F144365" s="3" t="s">
        <v>44</v>
      </c>
      <c r="G144365" s="3" t="s">
        <v>46</v>
      </c>
    </row>
    <row r="144366" spans="2:7">
      <c r="B144366" s="3" t="s">
        <v>52</v>
      </c>
      <c r="C144366" s="3" t="s">
        <v>47</v>
      </c>
      <c r="D144366" s="3" t="s">
        <v>50</v>
      </c>
      <c r="E144366" s="3" t="s">
        <v>48</v>
      </c>
      <c r="F144366" s="3" t="s">
        <v>44</v>
      </c>
      <c r="G144366" s="3" t="s">
        <v>49</v>
      </c>
    </row>
    <row r="144367" spans="2:7">
      <c r="B144367" s="3" t="s">
        <v>52</v>
      </c>
      <c r="C144367" s="3" t="s">
        <v>47</v>
      </c>
      <c r="D144367" s="3" t="s">
        <v>50</v>
      </c>
      <c r="E144367" s="3" t="s">
        <v>48</v>
      </c>
      <c r="F144367" s="3" t="s">
        <v>44</v>
      </c>
      <c r="G144367" s="3" t="s">
        <v>51</v>
      </c>
    </row>
    <row r="144368" spans="2:7">
      <c r="B144368" s="3" t="s">
        <v>52</v>
      </c>
      <c r="C144368" s="3" t="s">
        <v>47</v>
      </c>
      <c r="D144368" s="3" t="s">
        <v>50</v>
      </c>
      <c r="E144368" s="3" t="s">
        <v>48</v>
      </c>
      <c r="F144368" s="3" t="s">
        <v>45</v>
      </c>
      <c r="G144368" s="3" t="s">
        <v>43</v>
      </c>
    </row>
    <row r="144369" spans="2:7">
      <c r="B144369" s="3" t="s">
        <v>52</v>
      </c>
      <c r="C144369" s="3" t="s">
        <v>47</v>
      </c>
      <c r="D144369" s="3" t="s">
        <v>50</v>
      </c>
      <c r="E144369" s="3" t="s">
        <v>48</v>
      </c>
      <c r="F144369" s="3" t="s">
        <v>45</v>
      </c>
      <c r="G144369" s="3" t="s">
        <v>44</v>
      </c>
    </row>
    <row r="144370" spans="2:7">
      <c r="B144370" s="3" t="s">
        <v>52</v>
      </c>
      <c r="C144370" s="3" t="s">
        <v>47</v>
      </c>
      <c r="D144370" s="3" t="s">
        <v>50</v>
      </c>
      <c r="E144370" s="3" t="s">
        <v>48</v>
      </c>
      <c r="F144370" s="3" t="s">
        <v>45</v>
      </c>
      <c r="G144370" s="3" t="s">
        <v>46</v>
      </c>
    </row>
    <row r="144371" spans="2:7">
      <c r="B144371" s="3" t="s">
        <v>52</v>
      </c>
      <c r="C144371" s="3" t="s">
        <v>47</v>
      </c>
      <c r="D144371" s="3" t="s">
        <v>50</v>
      </c>
      <c r="E144371" s="3" t="s">
        <v>48</v>
      </c>
      <c r="F144371" s="3" t="s">
        <v>45</v>
      </c>
      <c r="G144371" s="3" t="s">
        <v>49</v>
      </c>
    </row>
    <row r="144372" spans="2:7">
      <c r="B144372" s="3" t="s">
        <v>52</v>
      </c>
      <c r="C144372" s="3" t="s">
        <v>47</v>
      </c>
      <c r="D144372" s="3" t="s">
        <v>50</v>
      </c>
      <c r="E144372" s="3" t="s">
        <v>48</v>
      </c>
      <c r="F144372" s="3" t="s">
        <v>45</v>
      </c>
      <c r="G144372" s="3" t="s">
        <v>51</v>
      </c>
    </row>
    <row r="144373" spans="2:7">
      <c r="B144373" s="3" t="s">
        <v>52</v>
      </c>
      <c r="C144373" s="3" t="s">
        <v>47</v>
      </c>
      <c r="D144373" s="3" t="s">
        <v>50</v>
      </c>
      <c r="E144373" s="3" t="s">
        <v>48</v>
      </c>
      <c r="F144373" s="3" t="s">
        <v>46</v>
      </c>
      <c r="G144373" s="3" t="s">
        <v>43</v>
      </c>
    </row>
    <row r="144374" spans="2:7">
      <c r="B144374" s="3" t="s">
        <v>52</v>
      </c>
      <c r="C144374" s="3" t="s">
        <v>47</v>
      </c>
      <c r="D144374" s="3" t="s">
        <v>50</v>
      </c>
      <c r="E144374" s="3" t="s">
        <v>48</v>
      </c>
      <c r="F144374" s="3" t="s">
        <v>46</v>
      </c>
      <c r="G144374" s="3" t="s">
        <v>44</v>
      </c>
    </row>
    <row r="144375" spans="2:7">
      <c r="B144375" s="3" t="s">
        <v>52</v>
      </c>
      <c r="C144375" s="3" t="s">
        <v>47</v>
      </c>
      <c r="D144375" s="3" t="s">
        <v>50</v>
      </c>
      <c r="E144375" s="3" t="s">
        <v>48</v>
      </c>
      <c r="F144375" s="3" t="s">
        <v>46</v>
      </c>
      <c r="G144375" s="3" t="s">
        <v>45</v>
      </c>
    </row>
    <row r="144376" spans="2:7">
      <c r="B144376" s="3" t="s">
        <v>52</v>
      </c>
      <c r="C144376" s="3" t="s">
        <v>47</v>
      </c>
      <c r="D144376" s="3" t="s">
        <v>50</v>
      </c>
      <c r="E144376" s="3" t="s">
        <v>48</v>
      </c>
      <c r="F144376" s="3" t="s">
        <v>46</v>
      </c>
      <c r="G144376" s="3" t="s">
        <v>49</v>
      </c>
    </row>
    <row r="144377" spans="2:7">
      <c r="B144377" s="3" t="s">
        <v>52</v>
      </c>
      <c r="C144377" s="3" t="s">
        <v>47</v>
      </c>
      <c r="D144377" s="3" t="s">
        <v>50</v>
      </c>
      <c r="E144377" s="3" t="s">
        <v>48</v>
      </c>
      <c r="F144377" s="3" t="s">
        <v>46</v>
      </c>
      <c r="G144377" s="3" t="s">
        <v>51</v>
      </c>
    </row>
    <row r="144378" spans="2:7">
      <c r="B144378" s="3" t="s">
        <v>52</v>
      </c>
      <c r="C144378" s="3" t="s">
        <v>47</v>
      </c>
      <c r="D144378" s="3" t="s">
        <v>50</v>
      </c>
      <c r="E144378" s="3" t="s">
        <v>48</v>
      </c>
      <c r="F144378" s="3" t="s">
        <v>49</v>
      </c>
      <c r="G144378" s="3" t="s">
        <v>43</v>
      </c>
    </row>
    <row r="144379" spans="2:7">
      <c r="B144379" s="3" t="s">
        <v>52</v>
      </c>
      <c r="C144379" s="3" t="s">
        <v>47</v>
      </c>
      <c r="D144379" s="3" t="s">
        <v>50</v>
      </c>
      <c r="E144379" s="3" t="s">
        <v>48</v>
      </c>
      <c r="F144379" s="3" t="s">
        <v>49</v>
      </c>
      <c r="G144379" s="3" t="s">
        <v>44</v>
      </c>
    </row>
    <row r="144380" spans="2:7">
      <c r="B144380" s="3" t="s">
        <v>52</v>
      </c>
      <c r="C144380" s="3" t="s">
        <v>47</v>
      </c>
      <c r="D144380" s="3" t="s">
        <v>50</v>
      </c>
      <c r="E144380" s="3" t="s">
        <v>48</v>
      </c>
      <c r="F144380" s="3" t="s">
        <v>49</v>
      </c>
      <c r="G144380" s="3" t="s">
        <v>45</v>
      </c>
    </row>
    <row r="144381" spans="2:7">
      <c r="B144381" s="3" t="s">
        <v>52</v>
      </c>
      <c r="C144381" s="3" t="s">
        <v>47</v>
      </c>
      <c r="D144381" s="3" t="s">
        <v>50</v>
      </c>
      <c r="E144381" s="3" t="s">
        <v>48</v>
      </c>
      <c r="F144381" s="3" t="s">
        <v>49</v>
      </c>
      <c r="G144381" s="3" t="s">
        <v>46</v>
      </c>
    </row>
    <row r="144382" spans="2:7">
      <c r="B144382" s="3" t="s">
        <v>52</v>
      </c>
      <c r="C144382" s="3" t="s">
        <v>47</v>
      </c>
      <c r="D144382" s="3" t="s">
        <v>50</v>
      </c>
      <c r="E144382" s="3" t="s">
        <v>48</v>
      </c>
      <c r="F144382" s="3" t="s">
        <v>49</v>
      </c>
      <c r="G144382" s="3" t="s">
        <v>51</v>
      </c>
    </row>
    <row r="144383" spans="2:7">
      <c r="B144383" s="3" t="s">
        <v>52</v>
      </c>
      <c r="C144383" s="3" t="s">
        <v>47</v>
      </c>
      <c r="D144383" s="3" t="s">
        <v>50</v>
      </c>
      <c r="E144383" s="3" t="s">
        <v>48</v>
      </c>
      <c r="F144383" s="3" t="s">
        <v>51</v>
      </c>
      <c r="G144383" s="3" t="s">
        <v>43</v>
      </c>
    </row>
    <row r="144384" spans="2:7">
      <c r="B144384" s="3" t="s">
        <v>52</v>
      </c>
      <c r="C144384" s="3" t="s">
        <v>47</v>
      </c>
      <c r="D144384" s="3" t="s">
        <v>50</v>
      </c>
      <c r="E144384" s="3" t="s">
        <v>48</v>
      </c>
      <c r="F144384" s="3" t="s">
        <v>51</v>
      </c>
      <c r="G144384" s="3" t="s">
        <v>44</v>
      </c>
    </row>
    <row r="144385" spans="2:7">
      <c r="B144385" s="3" t="s">
        <v>52</v>
      </c>
      <c r="C144385" s="3" t="s">
        <v>47</v>
      </c>
      <c r="D144385" s="3" t="s">
        <v>50</v>
      </c>
      <c r="E144385" s="3" t="s">
        <v>48</v>
      </c>
      <c r="F144385" s="3" t="s">
        <v>51</v>
      </c>
      <c r="G144385" s="3" t="s">
        <v>45</v>
      </c>
    </row>
    <row r="144386" spans="2:7">
      <c r="B144386" s="3" t="s">
        <v>52</v>
      </c>
      <c r="C144386" s="3" t="s">
        <v>47</v>
      </c>
      <c r="D144386" s="3" t="s">
        <v>50</v>
      </c>
      <c r="E144386" s="3" t="s">
        <v>48</v>
      </c>
      <c r="F144386" s="3" t="s">
        <v>51</v>
      </c>
      <c r="G144386" s="3" t="s">
        <v>46</v>
      </c>
    </row>
    <row r="144387" spans="2:7">
      <c r="B144387" s="3" t="s">
        <v>52</v>
      </c>
      <c r="C144387" s="3" t="s">
        <v>47</v>
      </c>
      <c r="D144387" s="3" t="s">
        <v>50</v>
      </c>
      <c r="E144387" s="3" t="s">
        <v>48</v>
      </c>
      <c r="F144387" s="3" t="s">
        <v>51</v>
      </c>
      <c r="G144387" s="3" t="s">
        <v>49</v>
      </c>
    </row>
    <row r="144388" spans="2:7">
      <c r="B144388" s="3" t="s">
        <v>52</v>
      </c>
      <c r="C144388" s="3" t="s">
        <v>47</v>
      </c>
      <c r="D144388" s="3" t="s">
        <v>50</v>
      </c>
      <c r="E144388" s="3" t="s">
        <v>49</v>
      </c>
      <c r="F144388" s="3" t="s">
        <v>43</v>
      </c>
      <c r="G144388" s="3" t="s">
        <v>44</v>
      </c>
    </row>
    <row r="144389" spans="2:7">
      <c r="B144389" s="3" t="s">
        <v>52</v>
      </c>
      <c r="C144389" s="3" t="s">
        <v>47</v>
      </c>
      <c r="D144389" s="3" t="s">
        <v>50</v>
      </c>
      <c r="E144389" s="3" t="s">
        <v>49</v>
      </c>
      <c r="F144389" s="3" t="s">
        <v>43</v>
      </c>
      <c r="G144389" s="3" t="s">
        <v>45</v>
      </c>
    </row>
    <row r="144390" spans="2:7">
      <c r="B144390" s="3" t="s">
        <v>52</v>
      </c>
      <c r="C144390" s="3" t="s">
        <v>47</v>
      </c>
      <c r="D144390" s="3" t="s">
        <v>50</v>
      </c>
      <c r="E144390" s="3" t="s">
        <v>49</v>
      </c>
      <c r="F144390" s="3" t="s">
        <v>43</v>
      </c>
      <c r="G144390" s="3" t="s">
        <v>46</v>
      </c>
    </row>
    <row r="144391" spans="2:7">
      <c r="B144391" s="3" t="s">
        <v>52</v>
      </c>
      <c r="C144391" s="3" t="s">
        <v>47</v>
      </c>
      <c r="D144391" s="3" t="s">
        <v>50</v>
      </c>
      <c r="E144391" s="3" t="s">
        <v>49</v>
      </c>
      <c r="F144391" s="3" t="s">
        <v>43</v>
      </c>
      <c r="G144391" s="3" t="s">
        <v>48</v>
      </c>
    </row>
    <row r="144392" spans="2:7">
      <c r="B144392" s="3" t="s">
        <v>52</v>
      </c>
      <c r="C144392" s="3" t="s">
        <v>47</v>
      </c>
      <c r="D144392" s="3" t="s">
        <v>50</v>
      </c>
      <c r="E144392" s="3" t="s">
        <v>49</v>
      </c>
      <c r="F144392" s="3" t="s">
        <v>43</v>
      </c>
      <c r="G144392" s="3" t="s">
        <v>51</v>
      </c>
    </row>
    <row r="144393" spans="2:7">
      <c r="B144393" s="3" t="s">
        <v>52</v>
      </c>
      <c r="C144393" s="3" t="s">
        <v>47</v>
      </c>
      <c r="D144393" s="3" t="s">
        <v>50</v>
      </c>
      <c r="E144393" s="3" t="s">
        <v>49</v>
      </c>
      <c r="F144393" s="3" t="s">
        <v>44</v>
      </c>
      <c r="G144393" s="3" t="s">
        <v>43</v>
      </c>
    </row>
    <row r="144394" spans="2:7">
      <c r="B144394" s="3" t="s">
        <v>52</v>
      </c>
      <c r="C144394" s="3" t="s">
        <v>47</v>
      </c>
      <c r="D144394" s="3" t="s">
        <v>50</v>
      </c>
      <c r="E144394" s="3" t="s">
        <v>49</v>
      </c>
      <c r="F144394" s="3" t="s">
        <v>44</v>
      </c>
      <c r="G144394" s="3" t="s">
        <v>45</v>
      </c>
    </row>
    <row r="144395" spans="2:7">
      <c r="B144395" s="3" t="s">
        <v>52</v>
      </c>
      <c r="C144395" s="3" t="s">
        <v>47</v>
      </c>
      <c r="D144395" s="3" t="s">
        <v>50</v>
      </c>
      <c r="E144395" s="3" t="s">
        <v>49</v>
      </c>
      <c r="F144395" s="3" t="s">
        <v>44</v>
      </c>
      <c r="G144395" s="3" t="s">
        <v>46</v>
      </c>
    </row>
    <row r="144396" spans="2:7">
      <c r="B144396" s="3" t="s">
        <v>52</v>
      </c>
      <c r="C144396" s="3" t="s">
        <v>47</v>
      </c>
      <c r="D144396" s="3" t="s">
        <v>50</v>
      </c>
      <c r="E144396" s="3" t="s">
        <v>49</v>
      </c>
      <c r="F144396" s="3" t="s">
        <v>44</v>
      </c>
      <c r="G144396" s="3" t="s">
        <v>48</v>
      </c>
    </row>
    <row r="144397" spans="2:7">
      <c r="B144397" s="3" t="s">
        <v>52</v>
      </c>
      <c r="C144397" s="3" t="s">
        <v>47</v>
      </c>
      <c r="D144397" s="3" t="s">
        <v>50</v>
      </c>
      <c r="E144397" s="3" t="s">
        <v>49</v>
      </c>
      <c r="F144397" s="3" t="s">
        <v>44</v>
      </c>
      <c r="G144397" s="3" t="s">
        <v>51</v>
      </c>
    </row>
    <row r="144398" spans="2:7">
      <c r="B144398" s="3" t="s">
        <v>52</v>
      </c>
      <c r="C144398" s="3" t="s">
        <v>47</v>
      </c>
      <c r="D144398" s="3" t="s">
        <v>50</v>
      </c>
      <c r="E144398" s="3" t="s">
        <v>49</v>
      </c>
      <c r="F144398" s="3" t="s">
        <v>45</v>
      </c>
      <c r="G144398" s="3" t="s">
        <v>43</v>
      </c>
    </row>
    <row r="144399" spans="2:7">
      <c r="B144399" s="3" t="s">
        <v>52</v>
      </c>
      <c r="C144399" s="3" t="s">
        <v>47</v>
      </c>
      <c r="D144399" s="3" t="s">
        <v>50</v>
      </c>
      <c r="E144399" s="3" t="s">
        <v>49</v>
      </c>
      <c r="F144399" s="3" t="s">
        <v>45</v>
      </c>
      <c r="G144399" s="3" t="s">
        <v>44</v>
      </c>
    </row>
    <row r="144400" spans="2:7">
      <c r="B144400" s="3" t="s">
        <v>52</v>
      </c>
      <c r="C144400" s="3" t="s">
        <v>47</v>
      </c>
      <c r="D144400" s="3" t="s">
        <v>50</v>
      </c>
      <c r="E144400" s="3" t="s">
        <v>49</v>
      </c>
      <c r="F144400" s="3" t="s">
        <v>45</v>
      </c>
      <c r="G144400" s="3" t="s">
        <v>46</v>
      </c>
    </row>
    <row r="144401" spans="2:7">
      <c r="B144401" s="3" t="s">
        <v>52</v>
      </c>
      <c r="C144401" s="3" t="s">
        <v>47</v>
      </c>
      <c r="D144401" s="3" t="s">
        <v>50</v>
      </c>
      <c r="E144401" s="3" t="s">
        <v>49</v>
      </c>
      <c r="F144401" s="3" t="s">
        <v>45</v>
      </c>
      <c r="G144401" s="3" t="s">
        <v>48</v>
      </c>
    </row>
    <row r="144402" spans="2:7">
      <c r="B144402" s="3" t="s">
        <v>52</v>
      </c>
      <c r="C144402" s="3" t="s">
        <v>47</v>
      </c>
      <c r="D144402" s="3" t="s">
        <v>50</v>
      </c>
      <c r="E144402" s="3" t="s">
        <v>49</v>
      </c>
      <c r="F144402" s="3" t="s">
        <v>45</v>
      </c>
      <c r="G144402" s="3" t="s">
        <v>51</v>
      </c>
    </row>
    <row r="144403" spans="2:7">
      <c r="B144403" s="3" t="s">
        <v>52</v>
      </c>
      <c r="C144403" s="3" t="s">
        <v>47</v>
      </c>
      <c r="D144403" s="3" t="s">
        <v>50</v>
      </c>
      <c r="E144403" s="3" t="s">
        <v>49</v>
      </c>
      <c r="F144403" s="3" t="s">
        <v>46</v>
      </c>
      <c r="G144403" s="3" t="s">
        <v>43</v>
      </c>
    </row>
    <row r="144404" spans="2:7">
      <c r="B144404" s="3" t="s">
        <v>52</v>
      </c>
      <c r="C144404" s="3" t="s">
        <v>47</v>
      </c>
      <c r="D144404" s="3" t="s">
        <v>50</v>
      </c>
      <c r="E144404" s="3" t="s">
        <v>49</v>
      </c>
      <c r="F144404" s="3" t="s">
        <v>46</v>
      </c>
      <c r="G144404" s="3" t="s">
        <v>44</v>
      </c>
    </row>
    <row r="144405" spans="2:7">
      <c r="B144405" s="3" t="s">
        <v>52</v>
      </c>
      <c r="C144405" s="3" t="s">
        <v>47</v>
      </c>
      <c r="D144405" s="3" t="s">
        <v>50</v>
      </c>
      <c r="E144405" s="3" t="s">
        <v>49</v>
      </c>
      <c r="F144405" s="3" t="s">
        <v>46</v>
      </c>
      <c r="G144405" s="3" t="s">
        <v>45</v>
      </c>
    </row>
    <row r="144406" spans="2:7">
      <c r="B144406" s="3" t="s">
        <v>52</v>
      </c>
      <c r="C144406" s="3" t="s">
        <v>47</v>
      </c>
      <c r="D144406" s="3" t="s">
        <v>50</v>
      </c>
      <c r="E144406" s="3" t="s">
        <v>49</v>
      </c>
      <c r="F144406" s="3" t="s">
        <v>46</v>
      </c>
      <c r="G144406" s="3" t="s">
        <v>48</v>
      </c>
    </row>
    <row r="144407" spans="2:7">
      <c r="B144407" s="3" t="s">
        <v>52</v>
      </c>
      <c r="C144407" s="3" t="s">
        <v>47</v>
      </c>
      <c r="D144407" s="3" t="s">
        <v>50</v>
      </c>
      <c r="E144407" s="3" t="s">
        <v>49</v>
      </c>
      <c r="F144407" s="3" t="s">
        <v>46</v>
      </c>
      <c r="G144407" s="3" t="s">
        <v>51</v>
      </c>
    </row>
    <row r="144408" spans="2:7">
      <c r="B144408" s="3" t="s">
        <v>52</v>
      </c>
      <c r="C144408" s="3" t="s">
        <v>47</v>
      </c>
      <c r="D144408" s="3" t="s">
        <v>50</v>
      </c>
      <c r="E144408" s="3" t="s">
        <v>49</v>
      </c>
      <c r="F144408" s="3" t="s">
        <v>48</v>
      </c>
      <c r="G144408" s="3" t="s">
        <v>43</v>
      </c>
    </row>
    <row r="144409" spans="2:7">
      <c r="B144409" s="3" t="s">
        <v>52</v>
      </c>
      <c r="C144409" s="3" t="s">
        <v>47</v>
      </c>
      <c r="D144409" s="3" t="s">
        <v>50</v>
      </c>
      <c r="E144409" s="3" t="s">
        <v>49</v>
      </c>
      <c r="F144409" s="3" t="s">
        <v>48</v>
      </c>
      <c r="G144409" s="3" t="s">
        <v>44</v>
      </c>
    </row>
    <row r="144410" spans="2:7">
      <c r="B144410" s="3" t="s">
        <v>52</v>
      </c>
      <c r="C144410" s="3" t="s">
        <v>47</v>
      </c>
      <c r="D144410" s="3" t="s">
        <v>50</v>
      </c>
      <c r="E144410" s="3" t="s">
        <v>49</v>
      </c>
      <c r="F144410" s="3" t="s">
        <v>48</v>
      </c>
      <c r="G144410" s="3" t="s">
        <v>45</v>
      </c>
    </row>
    <row r="144411" spans="2:7">
      <c r="B144411" s="3" t="s">
        <v>52</v>
      </c>
      <c r="C144411" s="3" t="s">
        <v>47</v>
      </c>
      <c r="D144411" s="3" t="s">
        <v>50</v>
      </c>
      <c r="E144411" s="3" t="s">
        <v>49</v>
      </c>
      <c r="F144411" s="3" t="s">
        <v>48</v>
      </c>
      <c r="G144411" s="3" t="s">
        <v>46</v>
      </c>
    </row>
    <row r="144412" spans="2:7">
      <c r="B144412" s="3" t="s">
        <v>52</v>
      </c>
      <c r="C144412" s="3" t="s">
        <v>47</v>
      </c>
      <c r="D144412" s="3" t="s">
        <v>50</v>
      </c>
      <c r="E144412" s="3" t="s">
        <v>49</v>
      </c>
      <c r="F144412" s="3" t="s">
        <v>48</v>
      </c>
      <c r="G144412" s="3" t="s">
        <v>51</v>
      </c>
    </row>
    <row r="144413" spans="2:7">
      <c r="B144413" s="3" t="s">
        <v>52</v>
      </c>
      <c r="C144413" s="3" t="s">
        <v>47</v>
      </c>
      <c r="D144413" s="3" t="s">
        <v>50</v>
      </c>
      <c r="E144413" s="3" t="s">
        <v>49</v>
      </c>
      <c r="F144413" s="3" t="s">
        <v>51</v>
      </c>
      <c r="G144413" s="3" t="s">
        <v>43</v>
      </c>
    </row>
    <row r="144414" spans="2:7">
      <c r="B144414" s="3" t="s">
        <v>52</v>
      </c>
      <c r="C144414" s="3" t="s">
        <v>47</v>
      </c>
      <c r="D144414" s="3" t="s">
        <v>50</v>
      </c>
      <c r="E144414" s="3" t="s">
        <v>49</v>
      </c>
      <c r="F144414" s="3" t="s">
        <v>51</v>
      </c>
      <c r="G144414" s="3" t="s">
        <v>44</v>
      </c>
    </row>
    <row r="144415" spans="2:7">
      <c r="B144415" s="3" t="s">
        <v>52</v>
      </c>
      <c r="C144415" s="3" t="s">
        <v>47</v>
      </c>
      <c r="D144415" s="3" t="s">
        <v>50</v>
      </c>
      <c r="E144415" s="3" t="s">
        <v>49</v>
      </c>
      <c r="F144415" s="3" t="s">
        <v>51</v>
      </c>
      <c r="G144415" s="3" t="s">
        <v>45</v>
      </c>
    </row>
    <row r="144416" spans="2:7">
      <c r="B144416" s="3" t="s">
        <v>52</v>
      </c>
      <c r="C144416" s="3" t="s">
        <v>47</v>
      </c>
      <c r="D144416" s="3" t="s">
        <v>50</v>
      </c>
      <c r="E144416" s="3" t="s">
        <v>49</v>
      </c>
      <c r="F144416" s="3" t="s">
        <v>51</v>
      </c>
      <c r="G144416" s="3" t="s">
        <v>46</v>
      </c>
    </row>
    <row r="144417" spans="2:7">
      <c r="B144417" s="3" t="s">
        <v>52</v>
      </c>
      <c r="C144417" s="3" t="s">
        <v>47</v>
      </c>
      <c r="D144417" s="3" t="s">
        <v>50</v>
      </c>
      <c r="E144417" s="3" t="s">
        <v>49</v>
      </c>
      <c r="F144417" s="3" t="s">
        <v>51</v>
      </c>
      <c r="G144417" s="3" t="s">
        <v>48</v>
      </c>
    </row>
    <row r="144418" spans="2:7">
      <c r="B144418" s="3" t="s">
        <v>52</v>
      </c>
      <c r="C144418" s="3" t="s">
        <v>47</v>
      </c>
      <c r="D144418" s="3" t="s">
        <v>50</v>
      </c>
      <c r="E144418" s="3" t="s">
        <v>51</v>
      </c>
      <c r="F144418" s="3" t="s">
        <v>43</v>
      </c>
      <c r="G144418" s="3" t="s">
        <v>44</v>
      </c>
    </row>
    <row r="144419" spans="2:7">
      <c r="B144419" s="3" t="s">
        <v>52</v>
      </c>
      <c r="C144419" s="3" t="s">
        <v>47</v>
      </c>
      <c r="D144419" s="3" t="s">
        <v>50</v>
      </c>
      <c r="E144419" s="3" t="s">
        <v>51</v>
      </c>
      <c r="F144419" s="3" t="s">
        <v>43</v>
      </c>
      <c r="G144419" s="3" t="s">
        <v>45</v>
      </c>
    </row>
    <row r="144420" spans="2:7">
      <c r="B144420" s="3" t="s">
        <v>52</v>
      </c>
      <c r="C144420" s="3" t="s">
        <v>47</v>
      </c>
      <c r="D144420" s="3" t="s">
        <v>50</v>
      </c>
      <c r="E144420" s="3" t="s">
        <v>51</v>
      </c>
      <c r="F144420" s="3" t="s">
        <v>43</v>
      </c>
      <c r="G144420" s="3" t="s">
        <v>46</v>
      </c>
    </row>
    <row r="144421" spans="2:7">
      <c r="B144421" s="3" t="s">
        <v>52</v>
      </c>
      <c r="C144421" s="3" t="s">
        <v>47</v>
      </c>
      <c r="D144421" s="3" t="s">
        <v>50</v>
      </c>
      <c r="E144421" s="3" t="s">
        <v>51</v>
      </c>
      <c r="F144421" s="3" t="s">
        <v>43</v>
      </c>
      <c r="G144421" s="3" t="s">
        <v>48</v>
      </c>
    </row>
    <row r="144422" spans="2:7">
      <c r="B144422" s="3" t="s">
        <v>52</v>
      </c>
      <c r="C144422" s="3" t="s">
        <v>47</v>
      </c>
      <c r="D144422" s="3" t="s">
        <v>50</v>
      </c>
      <c r="E144422" s="3" t="s">
        <v>51</v>
      </c>
      <c r="F144422" s="3" t="s">
        <v>43</v>
      </c>
      <c r="G144422" s="3" t="s">
        <v>49</v>
      </c>
    </row>
    <row r="144423" spans="2:7">
      <c r="B144423" s="3" t="s">
        <v>52</v>
      </c>
      <c r="C144423" s="3" t="s">
        <v>47</v>
      </c>
      <c r="D144423" s="3" t="s">
        <v>50</v>
      </c>
      <c r="E144423" s="3" t="s">
        <v>51</v>
      </c>
      <c r="F144423" s="3" t="s">
        <v>44</v>
      </c>
      <c r="G144423" s="3" t="s">
        <v>43</v>
      </c>
    </row>
    <row r="144424" spans="2:7">
      <c r="B144424" s="3" t="s">
        <v>52</v>
      </c>
      <c r="C144424" s="3" t="s">
        <v>47</v>
      </c>
      <c r="D144424" s="3" t="s">
        <v>50</v>
      </c>
      <c r="E144424" s="3" t="s">
        <v>51</v>
      </c>
      <c r="F144424" s="3" t="s">
        <v>44</v>
      </c>
      <c r="G144424" s="3" t="s">
        <v>45</v>
      </c>
    </row>
    <row r="144425" spans="2:7">
      <c r="B144425" s="3" t="s">
        <v>52</v>
      </c>
      <c r="C144425" s="3" t="s">
        <v>47</v>
      </c>
      <c r="D144425" s="3" t="s">
        <v>50</v>
      </c>
      <c r="E144425" s="3" t="s">
        <v>51</v>
      </c>
      <c r="F144425" s="3" t="s">
        <v>44</v>
      </c>
      <c r="G144425" s="3" t="s">
        <v>46</v>
      </c>
    </row>
    <row r="144426" spans="2:7">
      <c r="B144426" s="3" t="s">
        <v>52</v>
      </c>
      <c r="C144426" s="3" t="s">
        <v>47</v>
      </c>
      <c r="D144426" s="3" t="s">
        <v>50</v>
      </c>
      <c r="E144426" s="3" t="s">
        <v>51</v>
      </c>
      <c r="F144426" s="3" t="s">
        <v>44</v>
      </c>
      <c r="G144426" s="3" t="s">
        <v>48</v>
      </c>
    </row>
    <row r="144427" spans="2:7">
      <c r="B144427" s="3" t="s">
        <v>52</v>
      </c>
      <c r="C144427" s="3" t="s">
        <v>47</v>
      </c>
      <c r="D144427" s="3" t="s">
        <v>50</v>
      </c>
      <c r="E144427" s="3" t="s">
        <v>51</v>
      </c>
      <c r="F144427" s="3" t="s">
        <v>44</v>
      </c>
      <c r="G144427" s="3" t="s">
        <v>49</v>
      </c>
    </row>
    <row r="144428" spans="2:7">
      <c r="B144428" s="3" t="s">
        <v>52</v>
      </c>
      <c r="C144428" s="3" t="s">
        <v>47</v>
      </c>
      <c r="D144428" s="3" t="s">
        <v>50</v>
      </c>
      <c r="E144428" s="3" t="s">
        <v>51</v>
      </c>
      <c r="F144428" s="3" t="s">
        <v>45</v>
      </c>
      <c r="G144428" s="3" t="s">
        <v>43</v>
      </c>
    </row>
    <row r="144429" spans="2:7">
      <c r="B144429" s="3" t="s">
        <v>52</v>
      </c>
      <c r="C144429" s="3" t="s">
        <v>47</v>
      </c>
      <c r="D144429" s="3" t="s">
        <v>50</v>
      </c>
      <c r="E144429" s="3" t="s">
        <v>51</v>
      </c>
      <c r="F144429" s="3" t="s">
        <v>45</v>
      </c>
      <c r="G144429" s="3" t="s">
        <v>44</v>
      </c>
    </row>
    <row r="144430" spans="2:7">
      <c r="B144430" s="3" t="s">
        <v>52</v>
      </c>
      <c r="C144430" s="3" t="s">
        <v>47</v>
      </c>
      <c r="D144430" s="3" t="s">
        <v>50</v>
      </c>
      <c r="E144430" s="3" t="s">
        <v>51</v>
      </c>
      <c r="F144430" s="3" t="s">
        <v>45</v>
      </c>
      <c r="G144430" s="3" t="s">
        <v>46</v>
      </c>
    </row>
    <row r="144431" spans="2:7">
      <c r="B144431" s="3" t="s">
        <v>52</v>
      </c>
      <c r="C144431" s="3" t="s">
        <v>47</v>
      </c>
      <c r="D144431" s="3" t="s">
        <v>50</v>
      </c>
      <c r="E144431" s="3" t="s">
        <v>51</v>
      </c>
      <c r="F144431" s="3" t="s">
        <v>45</v>
      </c>
      <c r="G144431" s="3" t="s">
        <v>48</v>
      </c>
    </row>
    <row r="144432" spans="2:7">
      <c r="B144432" s="3" t="s">
        <v>52</v>
      </c>
      <c r="C144432" s="3" t="s">
        <v>47</v>
      </c>
      <c r="D144432" s="3" t="s">
        <v>50</v>
      </c>
      <c r="E144432" s="3" t="s">
        <v>51</v>
      </c>
      <c r="F144432" s="3" t="s">
        <v>45</v>
      </c>
      <c r="G144432" s="3" t="s">
        <v>49</v>
      </c>
    </row>
    <row r="144433" spans="2:7">
      <c r="B144433" s="3" t="s">
        <v>52</v>
      </c>
      <c r="C144433" s="3" t="s">
        <v>47</v>
      </c>
      <c r="D144433" s="3" t="s">
        <v>50</v>
      </c>
      <c r="E144433" s="3" t="s">
        <v>51</v>
      </c>
      <c r="F144433" s="3" t="s">
        <v>46</v>
      </c>
      <c r="G144433" s="3" t="s">
        <v>43</v>
      </c>
    </row>
    <row r="144434" spans="2:7">
      <c r="B144434" s="3" t="s">
        <v>52</v>
      </c>
      <c r="C144434" s="3" t="s">
        <v>47</v>
      </c>
      <c r="D144434" s="3" t="s">
        <v>50</v>
      </c>
      <c r="E144434" s="3" t="s">
        <v>51</v>
      </c>
      <c r="F144434" s="3" t="s">
        <v>46</v>
      </c>
      <c r="G144434" s="3" t="s">
        <v>44</v>
      </c>
    </row>
    <row r="144435" spans="2:7">
      <c r="B144435" s="3" t="s">
        <v>52</v>
      </c>
      <c r="C144435" s="3" t="s">
        <v>47</v>
      </c>
      <c r="D144435" s="3" t="s">
        <v>50</v>
      </c>
      <c r="E144435" s="3" t="s">
        <v>51</v>
      </c>
      <c r="F144435" s="3" t="s">
        <v>46</v>
      </c>
      <c r="G144435" s="3" t="s">
        <v>45</v>
      </c>
    </row>
    <row r="144436" spans="2:7">
      <c r="B144436" s="3" t="s">
        <v>52</v>
      </c>
      <c r="C144436" s="3" t="s">
        <v>47</v>
      </c>
      <c r="D144436" s="3" t="s">
        <v>50</v>
      </c>
      <c r="E144436" s="3" t="s">
        <v>51</v>
      </c>
      <c r="F144436" s="3" t="s">
        <v>46</v>
      </c>
      <c r="G144436" s="3" t="s">
        <v>48</v>
      </c>
    </row>
    <row r="144437" spans="2:7">
      <c r="B144437" s="3" t="s">
        <v>52</v>
      </c>
      <c r="C144437" s="3" t="s">
        <v>47</v>
      </c>
      <c r="D144437" s="3" t="s">
        <v>50</v>
      </c>
      <c r="E144437" s="3" t="s">
        <v>51</v>
      </c>
      <c r="F144437" s="3" t="s">
        <v>46</v>
      </c>
      <c r="G144437" s="3" t="s">
        <v>49</v>
      </c>
    </row>
    <row r="144438" spans="2:7">
      <c r="B144438" s="3" t="s">
        <v>52</v>
      </c>
      <c r="C144438" s="3" t="s">
        <v>47</v>
      </c>
      <c r="D144438" s="3" t="s">
        <v>50</v>
      </c>
      <c r="E144438" s="3" t="s">
        <v>51</v>
      </c>
      <c r="F144438" s="3" t="s">
        <v>48</v>
      </c>
      <c r="G144438" s="3" t="s">
        <v>43</v>
      </c>
    </row>
    <row r="144439" spans="2:7">
      <c r="B144439" s="3" t="s">
        <v>52</v>
      </c>
      <c r="C144439" s="3" t="s">
        <v>47</v>
      </c>
      <c r="D144439" s="3" t="s">
        <v>50</v>
      </c>
      <c r="E144439" s="3" t="s">
        <v>51</v>
      </c>
      <c r="F144439" s="3" t="s">
        <v>48</v>
      </c>
      <c r="G144439" s="3" t="s">
        <v>44</v>
      </c>
    </row>
    <row r="144440" spans="2:7">
      <c r="B144440" s="3" t="s">
        <v>52</v>
      </c>
      <c r="C144440" s="3" t="s">
        <v>47</v>
      </c>
      <c r="D144440" s="3" t="s">
        <v>50</v>
      </c>
      <c r="E144440" s="3" t="s">
        <v>51</v>
      </c>
      <c r="F144440" s="3" t="s">
        <v>48</v>
      </c>
      <c r="G144440" s="3" t="s">
        <v>45</v>
      </c>
    </row>
    <row r="144441" spans="2:7">
      <c r="B144441" s="3" t="s">
        <v>52</v>
      </c>
      <c r="C144441" s="3" t="s">
        <v>47</v>
      </c>
      <c r="D144441" s="3" t="s">
        <v>50</v>
      </c>
      <c r="E144441" s="3" t="s">
        <v>51</v>
      </c>
      <c r="F144441" s="3" t="s">
        <v>48</v>
      </c>
      <c r="G144441" s="3" t="s">
        <v>46</v>
      </c>
    </row>
    <row r="144442" spans="2:7">
      <c r="B144442" s="3" t="s">
        <v>52</v>
      </c>
      <c r="C144442" s="3" t="s">
        <v>47</v>
      </c>
      <c r="D144442" s="3" t="s">
        <v>50</v>
      </c>
      <c r="E144442" s="3" t="s">
        <v>51</v>
      </c>
      <c r="F144442" s="3" t="s">
        <v>48</v>
      </c>
      <c r="G144442" s="3" t="s">
        <v>49</v>
      </c>
    </row>
    <row r="144443" spans="2:7">
      <c r="B144443" s="3" t="s">
        <v>52</v>
      </c>
      <c r="C144443" s="3" t="s">
        <v>47</v>
      </c>
      <c r="D144443" s="3" t="s">
        <v>50</v>
      </c>
      <c r="E144443" s="3" t="s">
        <v>51</v>
      </c>
      <c r="F144443" s="3" t="s">
        <v>49</v>
      </c>
      <c r="G144443" s="3" t="s">
        <v>43</v>
      </c>
    </row>
    <row r="144444" spans="2:7">
      <c r="B144444" s="3" t="s">
        <v>52</v>
      </c>
      <c r="C144444" s="3" t="s">
        <v>47</v>
      </c>
      <c r="D144444" s="3" t="s">
        <v>50</v>
      </c>
      <c r="E144444" s="3" t="s">
        <v>51</v>
      </c>
      <c r="F144444" s="3" t="s">
        <v>49</v>
      </c>
      <c r="G144444" s="3" t="s">
        <v>44</v>
      </c>
    </row>
    <row r="144445" spans="2:7">
      <c r="B144445" s="3" t="s">
        <v>52</v>
      </c>
      <c r="C144445" s="3" t="s">
        <v>47</v>
      </c>
      <c r="D144445" s="3" t="s">
        <v>50</v>
      </c>
      <c r="E144445" s="3" t="s">
        <v>51</v>
      </c>
      <c r="F144445" s="3" t="s">
        <v>49</v>
      </c>
      <c r="G144445" s="3" t="s">
        <v>45</v>
      </c>
    </row>
    <row r="144446" spans="2:7">
      <c r="B144446" s="3" t="s">
        <v>52</v>
      </c>
      <c r="C144446" s="3" t="s">
        <v>47</v>
      </c>
      <c r="D144446" s="3" t="s">
        <v>50</v>
      </c>
      <c r="E144446" s="3" t="s">
        <v>51</v>
      </c>
      <c r="F144446" s="3" t="s">
        <v>49</v>
      </c>
      <c r="G144446" s="3" t="s">
        <v>46</v>
      </c>
    </row>
    <row r="144447" spans="2:7">
      <c r="B144447" s="3" t="s">
        <v>52</v>
      </c>
      <c r="C144447" s="3" t="s">
        <v>47</v>
      </c>
      <c r="D144447" s="3" t="s">
        <v>50</v>
      </c>
      <c r="E144447" s="3" t="s">
        <v>51</v>
      </c>
      <c r="F144447" s="3" t="s">
        <v>49</v>
      </c>
      <c r="G144447" s="3" t="s">
        <v>48</v>
      </c>
    </row>
    <row r="144448" spans="2:7">
      <c r="B144448" s="3" t="s">
        <v>52</v>
      </c>
      <c r="C144448" s="3" t="s">
        <v>47</v>
      </c>
      <c r="D144448" s="3" t="s">
        <v>51</v>
      </c>
      <c r="E144448" s="3" t="s">
        <v>43</v>
      </c>
      <c r="F144448" s="3" t="s">
        <v>44</v>
      </c>
      <c r="G144448" s="3" t="s">
        <v>45</v>
      </c>
    </row>
    <row r="144449" spans="2:7">
      <c r="B144449" s="3" t="s">
        <v>52</v>
      </c>
      <c r="C144449" s="3" t="s">
        <v>47</v>
      </c>
      <c r="D144449" s="3" t="s">
        <v>51</v>
      </c>
      <c r="E144449" s="3" t="s">
        <v>43</v>
      </c>
      <c r="F144449" s="3" t="s">
        <v>44</v>
      </c>
      <c r="G144449" s="3" t="s">
        <v>46</v>
      </c>
    </row>
    <row r="144450" spans="2:7">
      <c r="B144450" s="3" t="s">
        <v>52</v>
      </c>
      <c r="C144450" s="3" t="s">
        <v>47</v>
      </c>
      <c r="D144450" s="3" t="s">
        <v>51</v>
      </c>
      <c r="E144450" s="3" t="s">
        <v>43</v>
      </c>
      <c r="F144450" s="3" t="s">
        <v>44</v>
      </c>
      <c r="G144450" s="3" t="s">
        <v>48</v>
      </c>
    </row>
    <row r="144451" spans="2:7">
      <c r="B144451" s="3" t="s">
        <v>52</v>
      </c>
      <c r="C144451" s="3" t="s">
        <v>47</v>
      </c>
      <c r="D144451" s="3" t="s">
        <v>51</v>
      </c>
      <c r="E144451" s="3" t="s">
        <v>43</v>
      </c>
      <c r="F144451" s="3" t="s">
        <v>44</v>
      </c>
      <c r="G144451" s="3" t="s">
        <v>49</v>
      </c>
    </row>
    <row r="144452" spans="2:7">
      <c r="B144452" s="3" t="s">
        <v>52</v>
      </c>
      <c r="C144452" s="3" t="s">
        <v>47</v>
      </c>
      <c r="D144452" s="3" t="s">
        <v>51</v>
      </c>
      <c r="E144452" s="3" t="s">
        <v>43</v>
      </c>
      <c r="F144452" s="3" t="s">
        <v>44</v>
      </c>
      <c r="G144452" s="3" t="s">
        <v>50</v>
      </c>
    </row>
    <row r="144453" spans="2:7">
      <c r="B144453" s="3" t="s">
        <v>52</v>
      </c>
      <c r="C144453" s="3" t="s">
        <v>47</v>
      </c>
      <c r="D144453" s="3" t="s">
        <v>51</v>
      </c>
      <c r="E144453" s="3" t="s">
        <v>43</v>
      </c>
      <c r="F144453" s="3" t="s">
        <v>45</v>
      </c>
      <c r="G144453" s="3" t="s">
        <v>44</v>
      </c>
    </row>
    <row r="144454" spans="2:7">
      <c r="B144454" s="3" t="s">
        <v>52</v>
      </c>
      <c r="C144454" s="3" t="s">
        <v>47</v>
      </c>
      <c r="D144454" s="3" t="s">
        <v>51</v>
      </c>
      <c r="E144454" s="3" t="s">
        <v>43</v>
      </c>
      <c r="F144454" s="3" t="s">
        <v>45</v>
      </c>
      <c r="G144454" s="3" t="s">
        <v>46</v>
      </c>
    </row>
    <row r="144455" spans="2:7">
      <c r="B144455" s="3" t="s">
        <v>52</v>
      </c>
      <c r="C144455" s="3" t="s">
        <v>47</v>
      </c>
      <c r="D144455" s="3" t="s">
        <v>51</v>
      </c>
      <c r="E144455" s="3" t="s">
        <v>43</v>
      </c>
      <c r="F144455" s="3" t="s">
        <v>45</v>
      </c>
      <c r="G144455" s="3" t="s">
        <v>48</v>
      </c>
    </row>
    <row r="144456" spans="2:7">
      <c r="B144456" s="3" t="s">
        <v>52</v>
      </c>
      <c r="C144456" s="3" t="s">
        <v>47</v>
      </c>
      <c r="D144456" s="3" t="s">
        <v>51</v>
      </c>
      <c r="E144456" s="3" t="s">
        <v>43</v>
      </c>
      <c r="F144456" s="3" t="s">
        <v>45</v>
      </c>
      <c r="G144456" s="3" t="s">
        <v>49</v>
      </c>
    </row>
    <row r="144457" spans="2:7">
      <c r="B144457" s="3" t="s">
        <v>52</v>
      </c>
      <c r="C144457" s="3" t="s">
        <v>47</v>
      </c>
      <c r="D144457" s="3" t="s">
        <v>51</v>
      </c>
      <c r="E144457" s="3" t="s">
        <v>43</v>
      </c>
      <c r="F144457" s="3" t="s">
        <v>45</v>
      </c>
      <c r="G144457" s="3" t="s">
        <v>50</v>
      </c>
    </row>
    <row r="144458" spans="2:7">
      <c r="B144458" s="3" t="s">
        <v>52</v>
      </c>
      <c r="C144458" s="3" t="s">
        <v>47</v>
      </c>
      <c r="D144458" s="3" t="s">
        <v>51</v>
      </c>
      <c r="E144458" s="3" t="s">
        <v>43</v>
      </c>
      <c r="F144458" s="3" t="s">
        <v>46</v>
      </c>
      <c r="G144458" s="3" t="s">
        <v>44</v>
      </c>
    </row>
    <row r="144459" spans="2:7">
      <c r="B144459" s="3" t="s">
        <v>52</v>
      </c>
      <c r="C144459" s="3" t="s">
        <v>47</v>
      </c>
      <c r="D144459" s="3" t="s">
        <v>51</v>
      </c>
      <c r="E144459" s="3" t="s">
        <v>43</v>
      </c>
      <c r="F144459" s="3" t="s">
        <v>46</v>
      </c>
      <c r="G144459" s="3" t="s">
        <v>45</v>
      </c>
    </row>
    <row r="144460" spans="2:7">
      <c r="B144460" s="3" t="s">
        <v>52</v>
      </c>
      <c r="C144460" s="3" t="s">
        <v>47</v>
      </c>
      <c r="D144460" s="3" t="s">
        <v>51</v>
      </c>
      <c r="E144460" s="3" t="s">
        <v>43</v>
      </c>
      <c r="F144460" s="3" t="s">
        <v>46</v>
      </c>
      <c r="G144460" s="3" t="s">
        <v>48</v>
      </c>
    </row>
    <row r="144461" spans="2:7">
      <c r="B144461" s="3" t="s">
        <v>52</v>
      </c>
      <c r="C144461" s="3" t="s">
        <v>47</v>
      </c>
      <c r="D144461" s="3" t="s">
        <v>51</v>
      </c>
      <c r="E144461" s="3" t="s">
        <v>43</v>
      </c>
      <c r="F144461" s="3" t="s">
        <v>46</v>
      </c>
      <c r="G144461" s="3" t="s">
        <v>49</v>
      </c>
    </row>
    <row r="144462" spans="2:7">
      <c r="B144462" s="3" t="s">
        <v>52</v>
      </c>
      <c r="C144462" s="3" t="s">
        <v>47</v>
      </c>
      <c r="D144462" s="3" t="s">
        <v>51</v>
      </c>
      <c r="E144462" s="3" t="s">
        <v>43</v>
      </c>
      <c r="F144462" s="3" t="s">
        <v>46</v>
      </c>
      <c r="G144462" s="3" t="s">
        <v>50</v>
      </c>
    </row>
    <row r="144463" spans="2:7">
      <c r="B144463" s="3" t="s">
        <v>52</v>
      </c>
      <c r="C144463" s="3" t="s">
        <v>47</v>
      </c>
      <c r="D144463" s="3" t="s">
        <v>51</v>
      </c>
      <c r="E144463" s="3" t="s">
        <v>43</v>
      </c>
      <c r="F144463" s="3" t="s">
        <v>48</v>
      </c>
      <c r="G144463" s="3" t="s">
        <v>44</v>
      </c>
    </row>
    <row r="144464" spans="2:7">
      <c r="B144464" s="3" t="s">
        <v>52</v>
      </c>
      <c r="C144464" s="3" t="s">
        <v>47</v>
      </c>
      <c r="D144464" s="3" t="s">
        <v>51</v>
      </c>
      <c r="E144464" s="3" t="s">
        <v>43</v>
      </c>
      <c r="F144464" s="3" t="s">
        <v>48</v>
      </c>
      <c r="G144464" s="3" t="s">
        <v>45</v>
      </c>
    </row>
    <row r="144465" spans="2:7">
      <c r="B144465" s="3" t="s">
        <v>52</v>
      </c>
      <c r="C144465" s="3" t="s">
        <v>47</v>
      </c>
      <c r="D144465" s="3" t="s">
        <v>51</v>
      </c>
      <c r="E144465" s="3" t="s">
        <v>43</v>
      </c>
      <c r="F144465" s="3" t="s">
        <v>48</v>
      </c>
      <c r="G144465" s="3" t="s">
        <v>46</v>
      </c>
    </row>
    <row r="144466" spans="2:7">
      <c r="B144466" s="3" t="s">
        <v>52</v>
      </c>
      <c r="C144466" s="3" t="s">
        <v>47</v>
      </c>
      <c r="D144466" s="3" t="s">
        <v>51</v>
      </c>
      <c r="E144466" s="3" t="s">
        <v>43</v>
      </c>
      <c r="F144466" s="3" t="s">
        <v>48</v>
      </c>
      <c r="G144466" s="3" t="s">
        <v>49</v>
      </c>
    </row>
    <row r="144467" spans="2:7">
      <c r="B144467" s="3" t="s">
        <v>52</v>
      </c>
      <c r="C144467" s="3" t="s">
        <v>47</v>
      </c>
      <c r="D144467" s="3" t="s">
        <v>51</v>
      </c>
      <c r="E144467" s="3" t="s">
        <v>43</v>
      </c>
      <c r="F144467" s="3" t="s">
        <v>48</v>
      </c>
      <c r="G144467" s="3" t="s">
        <v>50</v>
      </c>
    </row>
    <row r="144468" spans="2:7">
      <c r="B144468" s="3" t="s">
        <v>52</v>
      </c>
      <c r="C144468" s="3" t="s">
        <v>47</v>
      </c>
      <c r="D144468" s="3" t="s">
        <v>51</v>
      </c>
      <c r="E144468" s="3" t="s">
        <v>43</v>
      </c>
      <c r="F144468" s="3" t="s">
        <v>49</v>
      </c>
      <c r="G144468" s="3" t="s">
        <v>44</v>
      </c>
    </row>
    <row r="144469" spans="2:7">
      <c r="B144469" s="3" t="s">
        <v>52</v>
      </c>
      <c r="C144469" s="3" t="s">
        <v>47</v>
      </c>
      <c r="D144469" s="3" t="s">
        <v>51</v>
      </c>
      <c r="E144469" s="3" t="s">
        <v>43</v>
      </c>
      <c r="F144469" s="3" t="s">
        <v>49</v>
      </c>
      <c r="G144469" s="3" t="s">
        <v>45</v>
      </c>
    </row>
    <row r="144470" spans="2:7">
      <c r="B144470" s="3" t="s">
        <v>52</v>
      </c>
      <c r="C144470" s="3" t="s">
        <v>47</v>
      </c>
      <c r="D144470" s="3" t="s">
        <v>51</v>
      </c>
      <c r="E144470" s="3" t="s">
        <v>43</v>
      </c>
      <c r="F144470" s="3" t="s">
        <v>49</v>
      </c>
      <c r="G144470" s="3" t="s">
        <v>46</v>
      </c>
    </row>
    <row r="144471" spans="2:7">
      <c r="B144471" s="3" t="s">
        <v>52</v>
      </c>
      <c r="C144471" s="3" t="s">
        <v>47</v>
      </c>
      <c r="D144471" s="3" t="s">
        <v>51</v>
      </c>
      <c r="E144471" s="3" t="s">
        <v>43</v>
      </c>
      <c r="F144471" s="3" t="s">
        <v>49</v>
      </c>
      <c r="G144471" s="3" t="s">
        <v>48</v>
      </c>
    </row>
    <row r="144472" spans="2:7">
      <c r="B144472" s="3" t="s">
        <v>52</v>
      </c>
      <c r="C144472" s="3" t="s">
        <v>47</v>
      </c>
      <c r="D144472" s="3" t="s">
        <v>51</v>
      </c>
      <c r="E144472" s="3" t="s">
        <v>43</v>
      </c>
      <c r="F144472" s="3" t="s">
        <v>49</v>
      </c>
      <c r="G144472" s="3" t="s">
        <v>50</v>
      </c>
    </row>
    <row r="144473" spans="2:7">
      <c r="B144473" s="3" t="s">
        <v>52</v>
      </c>
      <c r="C144473" s="3" t="s">
        <v>47</v>
      </c>
      <c r="D144473" s="3" t="s">
        <v>51</v>
      </c>
      <c r="E144473" s="3" t="s">
        <v>43</v>
      </c>
      <c r="F144473" s="3" t="s">
        <v>50</v>
      </c>
      <c r="G144473" s="3" t="s">
        <v>44</v>
      </c>
    </row>
    <row r="144474" spans="2:7">
      <c r="B144474" s="3" t="s">
        <v>52</v>
      </c>
      <c r="C144474" s="3" t="s">
        <v>47</v>
      </c>
      <c r="D144474" s="3" t="s">
        <v>51</v>
      </c>
      <c r="E144474" s="3" t="s">
        <v>43</v>
      </c>
      <c r="F144474" s="3" t="s">
        <v>50</v>
      </c>
      <c r="G144474" s="3" t="s">
        <v>45</v>
      </c>
    </row>
    <row r="144475" spans="2:7">
      <c r="B144475" s="3" t="s">
        <v>52</v>
      </c>
      <c r="C144475" s="3" t="s">
        <v>47</v>
      </c>
      <c r="D144475" s="3" t="s">
        <v>51</v>
      </c>
      <c r="E144475" s="3" t="s">
        <v>43</v>
      </c>
      <c r="F144475" s="3" t="s">
        <v>50</v>
      </c>
      <c r="G144475" s="3" t="s">
        <v>46</v>
      </c>
    </row>
    <row r="144476" spans="2:7">
      <c r="B144476" s="3" t="s">
        <v>52</v>
      </c>
      <c r="C144476" s="3" t="s">
        <v>47</v>
      </c>
      <c r="D144476" s="3" t="s">
        <v>51</v>
      </c>
      <c r="E144476" s="3" t="s">
        <v>43</v>
      </c>
      <c r="F144476" s="3" t="s">
        <v>50</v>
      </c>
      <c r="G144476" s="3" t="s">
        <v>48</v>
      </c>
    </row>
    <row r="144477" spans="2:7">
      <c r="B144477" s="3" t="s">
        <v>52</v>
      </c>
      <c r="C144477" s="3" t="s">
        <v>47</v>
      </c>
      <c r="D144477" s="3" t="s">
        <v>51</v>
      </c>
      <c r="E144477" s="3" t="s">
        <v>43</v>
      </c>
      <c r="F144477" s="3" t="s">
        <v>50</v>
      </c>
      <c r="G144477" s="3" t="s">
        <v>49</v>
      </c>
    </row>
    <row r="144478" spans="2:7">
      <c r="B144478" s="3" t="s">
        <v>52</v>
      </c>
      <c r="C144478" s="3" t="s">
        <v>47</v>
      </c>
      <c r="D144478" s="3" t="s">
        <v>51</v>
      </c>
      <c r="E144478" s="3" t="s">
        <v>44</v>
      </c>
      <c r="F144478" s="3" t="s">
        <v>43</v>
      </c>
      <c r="G144478" s="3" t="s">
        <v>45</v>
      </c>
    </row>
    <row r="144479" spans="2:7">
      <c r="B144479" s="3" t="s">
        <v>52</v>
      </c>
      <c r="C144479" s="3" t="s">
        <v>47</v>
      </c>
      <c r="D144479" s="3" t="s">
        <v>51</v>
      </c>
      <c r="E144479" s="3" t="s">
        <v>44</v>
      </c>
      <c r="F144479" s="3" t="s">
        <v>43</v>
      </c>
      <c r="G144479" s="3" t="s">
        <v>46</v>
      </c>
    </row>
    <row r="144480" spans="2:7">
      <c r="B144480" s="3" t="s">
        <v>52</v>
      </c>
      <c r="C144480" s="3" t="s">
        <v>47</v>
      </c>
      <c r="D144480" s="3" t="s">
        <v>51</v>
      </c>
      <c r="E144480" s="3" t="s">
        <v>44</v>
      </c>
      <c r="F144480" s="3" t="s">
        <v>43</v>
      </c>
      <c r="G144480" s="3" t="s">
        <v>48</v>
      </c>
    </row>
    <row r="144481" spans="2:7">
      <c r="B144481" s="3" t="s">
        <v>52</v>
      </c>
      <c r="C144481" s="3" t="s">
        <v>47</v>
      </c>
      <c r="D144481" s="3" t="s">
        <v>51</v>
      </c>
      <c r="E144481" s="3" t="s">
        <v>44</v>
      </c>
      <c r="F144481" s="3" t="s">
        <v>43</v>
      </c>
      <c r="G144481" s="3" t="s">
        <v>49</v>
      </c>
    </row>
    <row r="144482" spans="2:7">
      <c r="B144482" s="3" t="s">
        <v>52</v>
      </c>
      <c r="C144482" s="3" t="s">
        <v>47</v>
      </c>
      <c r="D144482" s="3" t="s">
        <v>51</v>
      </c>
      <c r="E144482" s="3" t="s">
        <v>44</v>
      </c>
      <c r="F144482" s="3" t="s">
        <v>43</v>
      </c>
      <c r="G144482" s="3" t="s">
        <v>50</v>
      </c>
    </row>
    <row r="144483" spans="2:7">
      <c r="B144483" s="3" t="s">
        <v>52</v>
      </c>
      <c r="C144483" s="3" t="s">
        <v>47</v>
      </c>
      <c r="D144483" s="3" t="s">
        <v>51</v>
      </c>
      <c r="E144483" s="3" t="s">
        <v>44</v>
      </c>
      <c r="F144483" s="3" t="s">
        <v>45</v>
      </c>
      <c r="G144483" s="3" t="s">
        <v>43</v>
      </c>
    </row>
    <row r="144484" spans="2:7">
      <c r="B144484" s="3" t="s">
        <v>52</v>
      </c>
      <c r="C144484" s="3" t="s">
        <v>47</v>
      </c>
      <c r="D144484" s="3" t="s">
        <v>51</v>
      </c>
      <c r="E144484" s="3" t="s">
        <v>44</v>
      </c>
      <c r="F144484" s="3" t="s">
        <v>45</v>
      </c>
      <c r="G144484" s="3" t="s">
        <v>46</v>
      </c>
    </row>
    <row r="144485" spans="2:7">
      <c r="B144485" s="3" t="s">
        <v>52</v>
      </c>
      <c r="C144485" s="3" t="s">
        <v>47</v>
      </c>
      <c r="D144485" s="3" t="s">
        <v>51</v>
      </c>
      <c r="E144485" s="3" t="s">
        <v>44</v>
      </c>
      <c r="F144485" s="3" t="s">
        <v>45</v>
      </c>
      <c r="G144485" s="3" t="s">
        <v>48</v>
      </c>
    </row>
    <row r="144486" spans="2:7">
      <c r="B144486" s="3" t="s">
        <v>52</v>
      </c>
      <c r="C144486" s="3" t="s">
        <v>47</v>
      </c>
      <c r="D144486" s="3" t="s">
        <v>51</v>
      </c>
      <c r="E144486" s="3" t="s">
        <v>44</v>
      </c>
      <c r="F144486" s="3" t="s">
        <v>45</v>
      </c>
      <c r="G144486" s="3" t="s">
        <v>49</v>
      </c>
    </row>
    <row r="144487" spans="2:7">
      <c r="B144487" s="3" t="s">
        <v>52</v>
      </c>
      <c r="C144487" s="3" t="s">
        <v>47</v>
      </c>
      <c r="D144487" s="3" t="s">
        <v>51</v>
      </c>
      <c r="E144487" s="3" t="s">
        <v>44</v>
      </c>
      <c r="F144487" s="3" t="s">
        <v>45</v>
      </c>
      <c r="G144487" s="3" t="s">
        <v>50</v>
      </c>
    </row>
    <row r="144488" spans="2:7">
      <c r="B144488" s="3" t="s">
        <v>52</v>
      </c>
      <c r="C144488" s="3" t="s">
        <v>47</v>
      </c>
      <c r="D144488" s="3" t="s">
        <v>51</v>
      </c>
      <c r="E144488" s="3" t="s">
        <v>44</v>
      </c>
      <c r="F144488" s="3" t="s">
        <v>46</v>
      </c>
      <c r="G144488" s="3" t="s">
        <v>43</v>
      </c>
    </row>
    <row r="144489" spans="2:7">
      <c r="B144489" s="3" t="s">
        <v>52</v>
      </c>
      <c r="C144489" s="3" t="s">
        <v>47</v>
      </c>
      <c r="D144489" s="3" t="s">
        <v>51</v>
      </c>
      <c r="E144489" s="3" t="s">
        <v>44</v>
      </c>
      <c r="F144489" s="3" t="s">
        <v>46</v>
      </c>
      <c r="G144489" s="3" t="s">
        <v>45</v>
      </c>
    </row>
    <row r="144490" spans="2:7">
      <c r="B144490" s="3" t="s">
        <v>52</v>
      </c>
      <c r="C144490" s="3" t="s">
        <v>47</v>
      </c>
      <c r="D144490" s="3" t="s">
        <v>51</v>
      </c>
      <c r="E144490" s="3" t="s">
        <v>44</v>
      </c>
      <c r="F144490" s="3" t="s">
        <v>46</v>
      </c>
      <c r="G144490" s="3" t="s">
        <v>48</v>
      </c>
    </row>
    <row r="144491" spans="2:7">
      <c r="B144491" s="3" t="s">
        <v>52</v>
      </c>
      <c r="C144491" s="3" t="s">
        <v>47</v>
      </c>
      <c r="D144491" s="3" t="s">
        <v>51</v>
      </c>
      <c r="E144491" s="3" t="s">
        <v>44</v>
      </c>
      <c r="F144491" s="3" t="s">
        <v>46</v>
      </c>
      <c r="G144491" s="3" t="s">
        <v>49</v>
      </c>
    </row>
    <row r="144492" spans="2:7">
      <c r="B144492" s="3" t="s">
        <v>52</v>
      </c>
      <c r="C144492" s="3" t="s">
        <v>47</v>
      </c>
      <c r="D144492" s="3" t="s">
        <v>51</v>
      </c>
      <c r="E144492" s="3" t="s">
        <v>44</v>
      </c>
      <c r="F144492" s="3" t="s">
        <v>46</v>
      </c>
      <c r="G144492" s="3" t="s">
        <v>50</v>
      </c>
    </row>
    <row r="144493" spans="2:7">
      <c r="B144493" s="3" t="s">
        <v>52</v>
      </c>
      <c r="C144493" s="3" t="s">
        <v>47</v>
      </c>
      <c r="D144493" s="3" t="s">
        <v>51</v>
      </c>
      <c r="E144493" s="3" t="s">
        <v>44</v>
      </c>
      <c r="F144493" s="3" t="s">
        <v>48</v>
      </c>
      <c r="G144493" s="3" t="s">
        <v>43</v>
      </c>
    </row>
    <row r="144494" spans="2:7">
      <c r="B144494" s="3" t="s">
        <v>52</v>
      </c>
      <c r="C144494" s="3" t="s">
        <v>47</v>
      </c>
      <c r="D144494" s="3" t="s">
        <v>51</v>
      </c>
      <c r="E144494" s="3" t="s">
        <v>44</v>
      </c>
      <c r="F144494" s="3" t="s">
        <v>48</v>
      </c>
      <c r="G144494" s="3" t="s">
        <v>45</v>
      </c>
    </row>
    <row r="144495" spans="2:7">
      <c r="B144495" s="3" t="s">
        <v>52</v>
      </c>
      <c r="C144495" s="3" t="s">
        <v>47</v>
      </c>
      <c r="D144495" s="3" t="s">
        <v>51</v>
      </c>
      <c r="E144495" s="3" t="s">
        <v>44</v>
      </c>
      <c r="F144495" s="3" t="s">
        <v>48</v>
      </c>
      <c r="G144495" s="3" t="s">
        <v>46</v>
      </c>
    </row>
    <row r="144496" spans="2:7">
      <c r="B144496" s="3" t="s">
        <v>52</v>
      </c>
      <c r="C144496" s="3" t="s">
        <v>47</v>
      </c>
      <c r="D144496" s="3" t="s">
        <v>51</v>
      </c>
      <c r="E144496" s="3" t="s">
        <v>44</v>
      </c>
      <c r="F144496" s="3" t="s">
        <v>48</v>
      </c>
      <c r="G144496" s="3" t="s">
        <v>49</v>
      </c>
    </row>
    <row r="144497" spans="2:7">
      <c r="B144497" s="3" t="s">
        <v>52</v>
      </c>
      <c r="C144497" s="3" t="s">
        <v>47</v>
      </c>
      <c r="D144497" s="3" t="s">
        <v>51</v>
      </c>
      <c r="E144497" s="3" t="s">
        <v>44</v>
      </c>
      <c r="F144497" s="3" t="s">
        <v>48</v>
      </c>
      <c r="G144497" s="3" t="s">
        <v>50</v>
      </c>
    </row>
    <row r="144498" spans="2:7">
      <c r="B144498" s="3" t="s">
        <v>52</v>
      </c>
      <c r="C144498" s="3" t="s">
        <v>47</v>
      </c>
      <c r="D144498" s="3" t="s">
        <v>51</v>
      </c>
      <c r="E144498" s="3" t="s">
        <v>44</v>
      </c>
      <c r="F144498" s="3" t="s">
        <v>49</v>
      </c>
      <c r="G144498" s="3" t="s">
        <v>43</v>
      </c>
    </row>
    <row r="144499" spans="2:7">
      <c r="B144499" s="3" t="s">
        <v>52</v>
      </c>
      <c r="C144499" s="3" t="s">
        <v>47</v>
      </c>
      <c r="D144499" s="3" t="s">
        <v>51</v>
      </c>
      <c r="E144499" s="3" t="s">
        <v>44</v>
      </c>
      <c r="F144499" s="3" t="s">
        <v>49</v>
      </c>
      <c r="G144499" s="3" t="s">
        <v>45</v>
      </c>
    </row>
    <row r="144500" spans="2:7">
      <c r="B144500" s="3" t="s">
        <v>52</v>
      </c>
      <c r="C144500" s="3" t="s">
        <v>47</v>
      </c>
      <c r="D144500" s="3" t="s">
        <v>51</v>
      </c>
      <c r="E144500" s="3" t="s">
        <v>44</v>
      </c>
      <c r="F144500" s="3" t="s">
        <v>49</v>
      </c>
      <c r="G144500" s="3" t="s">
        <v>46</v>
      </c>
    </row>
    <row r="144501" spans="2:7">
      <c r="B144501" s="3" t="s">
        <v>52</v>
      </c>
      <c r="C144501" s="3" t="s">
        <v>47</v>
      </c>
      <c r="D144501" s="3" t="s">
        <v>51</v>
      </c>
      <c r="E144501" s="3" t="s">
        <v>44</v>
      </c>
      <c r="F144501" s="3" t="s">
        <v>49</v>
      </c>
      <c r="G144501" s="3" t="s">
        <v>48</v>
      </c>
    </row>
    <row r="144502" spans="2:7">
      <c r="B144502" s="3" t="s">
        <v>52</v>
      </c>
      <c r="C144502" s="3" t="s">
        <v>47</v>
      </c>
      <c r="D144502" s="3" t="s">
        <v>51</v>
      </c>
      <c r="E144502" s="3" t="s">
        <v>44</v>
      </c>
      <c r="F144502" s="3" t="s">
        <v>49</v>
      </c>
      <c r="G144502" s="3" t="s">
        <v>50</v>
      </c>
    </row>
    <row r="144503" spans="2:7">
      <c r="B144503" s="3" t="s">
        <v>52</v>
      </c>
      <c r="C144503" s="3" t="s">
        <v>47</v>
      </c>
      <c r="D144503" s="3" t="s">
        <v>51</v>
      </c>
      <c r="E144503" s="3" t="s">
        <v>44</v>
      </c>
      <c r="F144503" s="3" t="s">
        <v>50</v>
      </c>
      <c r="G144503" s="3" t="s">
        <v>43</v>
      </c>
    </row>
    <row r="144504" spans="2:7">
      <c r="B144504" s="3" t="s">
        <v>52</v>
      </c>
      <c r="C144504" s="3" t="s">
        <v>47</v>
      </c>
      <c r="D144504" s="3" t="s">
        <v>51</v>
      </c>
      <c r="E144504" s="3" t="s">
        <v>44</v>
      </c>
      <c r="F144504" s="3" t="s">
        <v>50</v>
      </c>
      <c r="G144504" s="3" t="s">
        <v>45</v>
      </c>
    </row>
    <row r="144505" spans="2:7">
      <c r="B144505" s="3" t="s">
        <v>52</v>
      </c>
      <c r="C144505" s="3" t="s">
        <v>47</v>
      </c>
      <c r="D144505" s="3" t="s">
        <v>51</v>
      </c>
      <c r="E144505" s="3" t="s">
        <v>44</v>
      </c>
      <c r="F144505" s="3" t="s">
        <v>50</v>
      </c>
      <c r="G144505" s="3" t="s">
        <v>46</v>
      </c>
    </row>
    <row r="144506" spans="2:7">
      <c r="B144506" s="3" t="s">
        <v>52</v>
      </c>
      <c r="C144506" s="3" t="s">
        <v>47</v>
      </c>
      <c r="D144506" s="3" t="s">
        <v>51</v>
      </c>
      <c r="E144506" s="3" t="s">
        <v>44</v>
      </c>
      <c r="F144506" s="3" t="s">
        <v>50</v>
      </c>
      <c r="G144506" s="3" t="s">
        <v>48</v>
      </c>
    </row>
    <row r="144507" spans="2:7">
      <c r="B144507" s="3" t="s">
        <v>52</v>
      </c>
      <c r="C144507" s="3" t="s">
        <v>47</v>
      </c>
      <c r="D144507" s="3" t="s">
        <v>51</v>
      </c>
      <c r="E144507" s="3" t="s">
        <v>44</v>
      </c>
      <c r="F144507" s="3" t="s">
        <v>50</v>
      </c>
      <c r="G144507" s="3" t="s">
        <v>49</v>
      </c>
    </row>
    <row r="144508" spans="2:7">
      <c r="B144508" s="3" t="s">
        <v>52</v>
      </c>
      <c r="C144508" s="3" t="s">
        <v>47</v>
      </c>
      <c r="D144508" s="3" t="s">
        <v>51</v>
      </c>
      <c r="E144508" s="3" t="s">
        <v>45</v>
      </c>
      <c r="F144508" s="3" t="s">
        <v>43</v>
      </c>
      <c r="G144508" s="3" t="s">
        <v>44</v>
      </c>
    </row>
    <row r="144509" spans="2:7">
      <c r="B144509" s="3" t="s">
        <v>52</v>
      </c>
      <c r="C144509" s="3" t="s">
        <v>47</v>
      </c>
      <c r="D144509" s="3" t="s">
        <v>51</v>
      </c>
      <c r="E144509" s="3" t="s">
        <v>45</v>
      </c>
      <c r="F144509" s="3" t="s">
        <v>43</v>
      </c>
      <c r="G144509" s="3" t="s">
        <v>46</v>
      </c>
    </row>
    <row r="144510" spans="2:7">
      <c r="B144510" s="3" t="s">
        <v>52</v>
      </c>
      <c r="C144510" s="3" t="s">
        <v>47</v>
      </c>
      <c r="D144510" s="3" t="s">
        <v>51</v>
      </c>
      <c r="E144510" s="3" t="s">
        <v>45</v>
      </c>
      <c r="F144510" s="3" t="s">
        <v>43</v>
      </c>
      <c r="G144510" s="3" t="s">
        <v>48</v>
      </c>
    </row>
    <row r="144511" spans="2:7">
      <c r="B144511" s="3" t="s">
        <v>52</v>
      </c>
      <c r="C144511" s="3" t="s">
        <v>47</v>
      </c>
      <c r="D144511" s="3" t="s">
        <v>51</v>
      </c>
      <c r="E144511" s="3" t="s">
        <v>45</v>
      </c>
      <c r="F144511" s="3" t="s">
        <v>43</v>
      </c>
      <c r="G144511" s="3" t="s">
        <v>49</v>
      </c>
    </row>
    <row r="144512" spans="2:7">
      <c r="B144512" s="3" t="s">
        <v>52</v>
      </c>
      <c r="C144512" s="3" t="s">
        <v>47</v>
      </c>
      <c r="D144512" s="3" t="s">
        <v>51</v>
      </c>
      <c r="E144512" s="3" t="s">
        <v>45</v>
      </c>
      <c r="F144512" s="3" t="s">
        <v>43</v>
      </c>
      <c r="G144512" s="3" t="s">
        <v>50</v>
      </c>
    </row>
    <row r="144513" spans="2:7">
      <c r="B144513" s="3" t="s">
        <v>52</v>
      </c>
      <c r="C144513" s="3" t="s">
        <v>47</v>
      </c>
      <c r="D144513" s="3" t="s">
        <v>51</v>
      </c>
      <c r="E144513" s="3" t="s">
        <v>45</v>
      </c>
      <c r="F144513" s="3" t="s">
        <v>44</v>
      </c>
      <c r="G144513" s="3" t="s">
        <v>43</v>
      </c>
    </row>
    <row r="144514" spans="2:7">
      <c r="B144514" s="3" t="s">
        <v>52</v>
      </c>
      <c r="C144514" s="3" t="s">
        <v>47</v>
      </c>
      <c r="D144514" s="3" t="s">
        <v>51</v>
      </c>
      <c r="E144514" s="3" t="s">
        <v>45</v>
      </c>
      <c r="F144514" s="3" t="s">
        <v>44</v>
      </c>
      <c r="G144514" s="3" t="s">
        <v>46</v>
      </c>
    </row>
    <row r="144515" spans="2:7">
      <c r="B144515" s="3" t="s">
        <v>52</v>
      </c>
      <c r="C144515" s="3" t="s">
        <v>47</v>
      </c>
      <c r="D144515" s="3" t="s">
        <v>51</v>
      </c>
      <c r="E144515" s="3" t="s">
        <v>45</v>
      </c>
      <c r="F144515" s="3" t="s">
        <v>44</v>
      </c>
      <c r="G144515" s="3" t="s">
        <v>48</v>
      </c>
    </row>
    <row r="144516" spans="2:7">
      <c r="B144516" s="3" t="s">
        <v>52</v>
      </c>
      <c r="C144516" s="3" t="s">
        <v>47</v>
      </c>
      <c r="D144516" s="3" t="s">
        <v>51</v>
      </c>
      <c r="E144516" s="3" t="s">
        <v>45</v>
      </c>
      <c r="F144516" s="3" t="s">
        <v>44</v>
      </c>
      <c r="G144516" s="3" t="s">
        <v>49</v>
      </c>
    </row>
    <row r="144517" spans="2:7">
      <c r="B144517" s="3" t="s">
        <v>52</v>
      </c>
      <c r="C144517" s="3" t="s">
        <v>47</v>
      </c>
      <c r="D144517" s="3" t="s">
        <v>51</v>
      </c>
      <c r="E144517" s="3" t="s">
        <v>45</v>
      </c>
      <c r="F144517" s="3" t="s">
        <v>44</v>
      </c>
      <c r="G144517" s="3" t="s">
        <v>50</v>
      </c>
    </row>
    <row r="144518" spans="2:7">
      <c r="B144518" s="3" t="s">
        <v>52</v>
      </c>
      <c r="C144518" s="3" t="s">
        <v>47</v>
      </c>
      <c r="D144518" s="3" t="s">
        <v>51</v>
      </c>
      <c r="E144518" s="3" t="s">
        <v>45</v>
      </c>
      <c r="F144518" s="3" t="s">
        <v>46</v>
      </c>
      <c r="G144518" s="3" t="s">
        <v>43</v>
      </c>
    </row>
    <row r="144519" spans="2:7">
      <c r="B144519" s="3" t="s">
        <v>52</v>
      </c>
      <c r="C144519" s="3" t="s">
        <v>47</v>
      </c>
      <c r="D144519" s="3" t="s">
        <v>51</v>
      </c>
      <c r="E144519" s="3" t="s">
        <v>45</v>
      </c>
      <c r="F144519" s="3" t="s">
        <v>46</v>
      </c>
      <c r="G144519" s="3" t="s">
        <v>44</v>
      </c>
    </row>
    <row r="144520" spans="2:7">
      <c r="B144520" s="3" t="s">
        <v>52</v>
      </c>
      <c r="C144520" s="3" t="s">
        <v>47</v>
      </c>
      <c r="D144520" s="3" t="s">
        <v>51</v>
      </c>
      <c r="E144520" s="3" t="s">
        <v>45</v>
      </c>
      <c r="F144520" s="3" t="s">
        <v>46</v>
      </c>
      <c r="G144520" s="3" t="s">
        <v>48</v>
      </c>
    </row>
    <row r="144521" spans="2:7">
      <c r="B144521" s="3" t="s">
        <v>52</v>
      </c>
      <c r="C144521" s="3" t="s">
        <v>47</v>
      </c>
      <c r="D144521" s="3" t="s">
        <v>51</v>
      </c>
      <c r="E144521" s="3" t="s">
        <v>45</v>
      </c>
      <c r="F144521" s="3" t="s">
        <v>46</v>
      </c>
      <c r="G144521" s="3" t="s">
        <v>49</v>
      </c>
    </row>
    <row r="144522" spans="2:7">
      <c r="B144522" s="3" t="s">
        <v>52</v>
      </c>
      <c r="C144522" s="3" t="s">
        <v>47</v>
      </c>
      <c r="D144522" s="3" t="s">
        <v>51</v>
      </c>
      <c r="E144522" s="3" t="s">
        <v>45</v>
      </c>
      <c r="F144522" s="3" t="s">
        <v>46</v>
      </c>
      <c r="G144522" s="3" t="s">
        <v>50</v>
      </c>
    </row>
    <row r="144523" spans="2:7">
      <c r="B144523" s="3" t="s">
        <v>52</v>
      </c>
      <c r="C144523" s="3" t="s">
        <v>47</v>
      </c>
      <c r="D144523" s="3" t="s">
        <v>51</v>
      </c>
      <c r="E144523" s="3" t="s">
        <v>45</v>
      </c>
      <c r="F144523" s="3" t="s">
        <v>48</v>
      </c>
      <c r="G144523" s="3" t="s">
        <v>43</v>
      </c>
    </row>
    <row r="144524" spans="2:7">
      <c r="B144524" s="3" t="s">
        <v>52</v>
      </c>
      <c r="C144524" s="3" t="s">
        <v>47</v>
      </c>
      <c r="D144524" s="3" t="s">
        <v>51</v>
      </c>
      <c r="E144524" s="3" t="s">
        <v>45</v>
      </c>
      <c r="F144524" s="3" t="s">
        <v>48</v>
      </c>
      <c r="G144524" s="3" t="s">
        <v>44</v>
      </c>
    </row>
    <row r="144525" spans="2:7">
      <c r="B144525" s="3" t="s">
        <v>52</v>
      </c>
      <c r="C144525" s="3" t="s">
        <v>47</v>
      </c>
      <c r="D144525" s="3" t="s">
        <v>51</v>
      </c>
      <c r="E144525" s="3" t="s">
        <v>45</v>
      </c>
      <c r="F144525" s="3" t="s">
        <v>48</v>
      </c>
      <c r="G144525" s="3" t="s">
        <v>46</v>
      </c>
    </row>
    <row r="144526" spans="2:7">
      <c r="B144526" s="3" t="s">
        <v>52</v>
      </c>
      <c r="C144526" s="3" t="s">
        <v>47</v>
      </c>
      <c r="D144526" s="3" t="s">
        <v>51</v>
      </c>
      <c r="E144526" s="3" t="s">
        <v>45</v>
      </c>
      <c r="F144526" s="3" t="s">
        <v>48</v>
      </c>
      <c r="G144526" s="3" t="s">
        <v>49</v>
      </c>
    </row>
    <row r="144527" spans="2:7">
      <c r="B144527" s="3" t="s">
        <v>52</v>
      </c>
      <c r="C144527" s="3" t="s">
        <v>47</v>
      </c>
      <c r="D144527" s="3" t="s">
        <v>51</v>
      </c>
      <c r="E144527" s="3" t="s">
        <v>45</v>
      </c>
      <c r="F144527" s="3" t="s">
        <v>48</v>
      </c>
      <c r="G144527" s="3" t="s">
        <v>50</v>
      </c>
    </row>
    <row r="144528" spans="2:7">
      <c r="B144528" s="3" t="s">
        <v>52</v>
      </c>
      <c r="C144528" s="3" t="s">
        <v>47</v>
      </c>
      <c r="D144528" s="3" t="s">
        <v>51</v>
      </c>
      <c r="E144528" s="3" t="s">
        <v>45</v>
      </c>
      <c r="F144528" s="3" t="s">
        <v>49</v>
      </c>
      <c r="G144528" s="3" t="s">
        <v>43</v>
      </c>
    </row>
    <row r="144529" spans="2:7">
      <c r="B144529" s="3" t="s">
        <v>52</v>
      </c>
      <c r="C144529" s="3" t="s">
        <v>47</v>
      </c>
      <c r="D144529" s="3" t="s">
        <v>51</v>
      </c>
      <c r="E144529" s="3" t="s">
        <v>45</v>
      </c>
      <c r="F144529" s="3" t="s">
        <v>49</v>
      </c>
      <c r="G144529" s="3" t="s">
        <v>44</v>
      </c>
    </row>
    <row r="144530" spans="2:7">
      <c r="B144530" s="3" t="s">
        <v>52</v>
      </c>
      <c r="C144530" s="3" t="s">
        <v>47</v>
      </c>
      <c r="D144530" s="3" t="s">
        <v>51</v>
      </c>
      <c r="E144530" s="3" t="s">
        <v>45</v>
      </c>
      <c r="F144530" s="3" t="s">
        <v>49</v>
      </c>
      <c r="G144530" s="3" t="s">
        <v>46</v>
      </c>
    </row>
    <row r="144531" spans="2:7">
      <c r="B144531" s="3" t="s">
        <v>52</v>
      </c>
      <c r="C144531" s="3" t="s">
        <v>47</v>
      </c>
      <c r="D144531" s="3" t="s">
        <v>51</v>
      </c>
      <c r="E144531" s="3" t="s">
        <v>45</v>
      </c>
      <c r="F144531" s="3" t="s">
        <v>49</v>
      </c>
      <c r="G144531" s="3" t="s">
        <v>48</v>
      </c>
    </row>
    <row r="144532" spans="2:7">
      <c r="B144532" s="3" t="s">
        <v>52</v>
      </c>
      <c r="C144532" s="3" t="s">
        <v>47</v>
      </c>
      <c r="D144532" s="3" t="s">
        <v>51</v>
      </c>
      <c r="E144532" s="3" t="s">
        <v>45</v>
      </c>
      <c r="F144532" s="3" t="s">
        <v>49</v>
      </c>
      <c r="G144532" s="3" t="s">
        <v>50</v>
      </c>
    </row>
    <row r="144533" spans="2:7">
      <c r="B144533" s="3" t="s">
        <v>52</v>
      </c>
      <c r="C144533" s="3" t="s">
        <v>47</v>
      </c>
      <c r="D144533" s="3" t="s">
        <v>51</v>
      </c>
      <c r="E144533" s="3" t="s">
        <v>45</v>
      </c>
      <c r="F144533" s="3" t="s">
        <v>50</v>
      </c>
      <c r="G144533" s="3" t="s">
        <v>43</v>
      </c>
    </row>
    <row r="144534" spans="2:7">
      <c r="B144534" s="3" t="s">
        <v>52</v>
      </c>
      <c r="C144534" s="3" t="s">
        <v>47</v>
      </c>
      <c r="D144534" s="3" t="s">
        <v>51</v>
      </c>
      <c r="E144534" s="3" t="s">
        <v>45</v>
      </c>
      <c r="F144534" s="3" t="s">
        <v>50</v>
      </c>
      <c r="G144534" s="3" t="s">
        <v>44</v>
      </c>
    </row>
    <row r="144535" spans="2:7">
      <c r="B144535" s="3" t="s">
        <v>52</v>
      </c>
      <c r="C144535" s="3" t="s">
        <v>47</v>
      </c>
      <c r="D144535" s="3" t="s">
        <v>51</v>
      </c>
      <c r="E144535" s="3" t="s">
        <v>45</v>
      </c>
      <c r="F144535" s="3" t="s">
        <v>50</v>
      </c>
      <c r="G144535" s="3" t="s">
        <v>46</v>
      </c>
    </row>
    <row r="144536" spans="2:7">
      <c r="B144536" s="3" t="s">
        <v>52</v>
      </c>
      <c r="C144536" s="3" t="s">
        <v>47</v>
      </c>
      <c r="D144536" s="3" t="s">
        <v>51</v>
      </c>
      <c r="E144536" s="3" t="s">
        <v>45</v>
      </c>
      <c r="F144536" s="3" t="s">
        <v>50</v>
      </c>
      <c r="G144536" s="3" t="s">
        <v>48</v>
      </c>
    </row>
    <row r="144537" spans="2:7">
      <c r="B144537" s="3" t="s">
        <v>52</v>
      </c>
      <c r="C144537" s="3" t="s">
        <v>47</v>
      </c>
      <c r="D144537" s="3" t="s">
        <v>51</v>
      </c>
      <c r="E144537" s="3" t="s">
        <v>45</v>
      </c>
      <c r="F144537" s="3" t="s">
        <v>50</v>
      </c>
      <c r="G144537" s="3" t="s">
        <v>49</v>
      </c>
    </row>
    <row r="144538" spans="2:7">
      <c r="B144538" s="3" t="s">
        <v>52</v>
      </c>
      <c r="C144538" s="3" t="s">
        <v>47</v>
      </c>
      <c r="D144538" s="3" t="s">
        <v>51</v>
      </c>
      <c r="E144538" s="3" t="s">
        <v>46</v>
      </c>
      <c r="F144538" s="3" t="s">
        <v>43</v>
      </c>
      <c r="G144538" s="3" t="s">
        <v>44</v>
      </c>
    </row>
    <row r="144539" spans="2:7">
      <c r="B144539" s="3" t="s">
        <v>52</v>
      </c>
      <c r="C144539" s="3" t="s">
        <v>47</v>
      </c>
      <c r="D144539" s="3" t="s">
        <v>51</v>
      </c>
      <c r="E144539" s="3" t="s">
        <v>46</v>
      </c>
      <c r="F144539" s="3" t="s">
        <v>43</v>
      </c>
      <c r="G144539" s="3" t="s">
        <v>45</v>
      </c>
    </row>
    <row r="144540" spans="2:7">
      <c r="B144540" s="3" t="s">
        <v>52</v>
      </c>
      <c r="C144540" s="3" t="s">
        <v>47</v>
      </c>
      <c r="D144540" s="3" t="s">
        <v>51</v>
      </c>
      <c r="E144540" s="3" t="s">
        <v>46</v>
      </c>
      <c r="F144540" s="3" t="s">
        <v>43</v>
      </c>
      <c r="G144540" s="3" t="s">
        <v>48</v>
      </c>
    </row>
    <row r="144541" spans="2:7">
      <c r="B144541" s="3" t="s">
        <v>52</v>
      </c>
      <c r="C144541" s="3" t="s">
        <v>47</v>
      </c>
      <c r="D144541" s="3" t="s">
        <v>51</v>
      </c>
      <c r="E144541" s="3" t="s">
        <v>46</v>
      </c>
      <c r="F144541" s="3" t="s">
        <v>43</v>
      </c>
      <c r="G144541" s="3" t="s">
        <v>49</v>
      </c>
    </row>
    <row r="144542" spans="2:7">
      <c r="B144542" s="3" t="s">
        <v>52</v>
      </c>
      <c r="C144542" s="3" t="s">
        <v>47</v>
      </c>
      <c r="D144542" s="3" t="s">
        <v>51</v>
      </c>
      <c r="E144542" s="3" t="s">
        <v>46</v>
      </c>
      <c r="F144542" s="3" t="s">
        <v>43</v>
      </c>
      <c r="G144542" s="3" t="s">
        <v>50</v>
      </c>
    </row>
    <row r="144543" spans="2:7">
      <c r="B144543" s="3" t="s">
        <v>52</v>
      </c>
      <c r="C144543" s="3" t="s">
        <v>47</v>
      </c>
      <c r="D144543" s="3" t="s">
        <v>51</v>
      </c>
      <c r="E144543" s="3" t="s">
        <v>46</v>
      </c>
      <c r="F144543" s="3" t="s">
        <v>44</v>
      </c>
      <c r="G144543" s="3" t="s">
        <v>43</v>
      </c>
    </row>
    <row r="144544" spans="2:7">
      <c r="B144544" s="3" t="s">
        <v>52</v>
      </c>
      <c r="C144544" s="3" t="s">
        <v>47</v>
      </c>
      <c r="D144544" s="3" t="s">
        <v>51</v>
      </c>
      <c r="E144544" s="3" t="s">
        <v>46</v>
      </c>
      <c r="F144544" s="3" t="s">
        <v>44</v>
      </c>
      <c r="G144544" s="3" t="s">
        <v>45</v>
      </c>
    </row>
    <row r="144545" spans="2:7">
      <c r="B144545" s="3" t="s">
        <v>52</v>
      </c>
      <c r="C144545" s="3" t="s">
        <v>47</v>
      </c>
      <c r="D144545" s="3" t="s">
        <v>51</v>
      </c>
      <c r="E144545" s="3" t="s">
        <v>46</v>
      </c>
      <c r="F144545" s="3" t="s">
        <v>44</v>
      </c>
      <c r="G144545" s="3" t="s">
        <v>48</v>
      </c>
    </row>
    <row r="144546" spans="2:7">
      <c r="B144546" s="3" t="s">
        <v>52</v>
      </c>
      <c r="C144546" s="3" t="s">
        <v>47</v>
      </c>
      <c r="D144546" s="3" t="s">
        <v>51</v>
      </c>
      <c r="E144546" s="3" t="s">
        <v>46</v>
      </c>
      <c r="F144546" s="3" t="s">
        <v>44</v>
      </c>
      <c r="G144546" s="3" t="s">
        <v>49</v>
      </c>
    </row>
    <row r="144547" spans="2:7">
      <c r="B144547" s="3" t="s">
        <v>52</v>
      </c>
      <c r="C144547" s="3" t="s">
        <v>47</v>
      </c>
      <c r="D144547" s="3" t="s">
        <v>51</v>
      </c>
      <c r="E144547" s="3" t="s">
        <v>46</v>
      </c>
      <c r="F144547" s="3" t="s">
        <v>44</v>
      </c>
      <c r="G144547" s="3" t="s">
        <v>50</v>
      </c>
    </row>
    <row r="144548" spans="2:7">
      <c r="B144548" s="3" t="s">
        <v>52</v>
      </c>
      <c r="C144548" s="3" t="s">
        <v>47</v>
      </c>
      <c r="D144548" s="3" t="s">
        <v>51</v>
      </c>
      <c r="E144548" s="3" t="s">
        <v>46</v>
      </c>
      <c r="F144548" s="3" t="s">
        <v>45</v>
      </c>
      <c r="G144548" s="3" t="s">
        <v>43</v>
      </c>
    </row>
    <row r="144549" spans="2:7">
      <c r="B144549" s="3" t="s">
        <v>52</v>
      </c>
      <c r="C144549" s="3" t="s">
        <v>47</v>
      </c>
      <c r="D144549" s="3" t="s">
        <v>51</v>
      </c>
      <c r="E144549" s="3" t="s">
        <v>46</v>
      </c>
      <c r="F144549" s="3" t="s">
        <v>45</v>
      </c>
      <c r="G144549" s="3" t="s">
        <v>44</v>
      </c>
    </row>
    <row r="144550" spans="2:7">
      <c r="B144550" s="3" t="s">
        <v>52</v>
      </c>
      <c r="C144550" s="3" t="s">
        <v>47</v>
      </c>
      <c r="D144550" s="3" t="s">
        <v>51</v>
      </c>
      <c r="E144550" s="3" t="s">
        <v>46</v>
      </c>
      <c r="F144550" s="3" t="s">
        <v>45</v>
      </c>
      <c r="G144550" s="3" t="s">
        <v>48</v>
      </c>
    </row>
    <row r="144551" spans="2:7">
      <c r="B144551" s="3" t="s">
        <v>52</v>
      </c>
      <c r="C144551" s="3" t="s">
        <v>47</v>
      </c>
      <c r="D144551" s="3" t="s">
        <v>51</v>
      </c>
      <c r="E144551" s="3" t="s">
        <v>46</v>
      </c>
      <c r="F144551" s="3" t="s">
        <v>45</v>
      </c>
      <c r="G144551" s="3" t="s">
        <v>49</v>
      </c>
    </row>
    <row r="144552" spans="2:7">
      <c r="B144552" s="3" t="s">
        <v>52</v>
      </c>
      <c r="C144552" s="3" t="s">
        <v>47</v>
      </c>
      <c r="D144552" s="3" t="s">
        <v>51</v>
      </c>
      <c r="E144552" s="3" t="s">
        <v>46</v>
      </c>
      <c r="F144552" s="3" t="s">
        <v>45</v>
      </c>
      <c r="G144552" s="3" t="s">
        <v>50</v>
      </c>
    </row>
    <row r="144553" spans="2:7">
      <c r="B144553" s="3" t="s">
        <v>52</v>
      </c>
      <c r="C144553" s="3" t="s">
        <v>47</v>
      </c>
      <c r="D144553" s="3" t="s">
        <v>51</v>
      </c>
      <c r="E144553" s="3" t="s">
        <v>46</v>
      </c>
      <c r="F144553" s="3" t="s">
        <v>48</v>
      </c>
      <c r="G144553" s="3" t="s">
        <v>43</v>
      </c>
    </row>
    <row r="144554" spans="2:7">
      <c r="B144554" s="3" t="s">
        <v>52</v>
      </c>
      <c r="C144554" s="3" t="s">
        <v>47</v>
      </c>
      <c r="D144554" s="3" t="s">
        <v>51</v>
      </c>
      <c r="E144554" s="3" t="s">
        <v>46</v>
      </c>
      <c r="F144554" s="3" t="s">
        <v>48</v>
      </c>
      <c r="G144554" s="3" t="s">
        <v>44</v>
      </c>
    </row>
    <row r="144555" spans="2:7">
      <c r="B144555" s="3" t="s">
        <v>52</v>
      </c>
      <c r="C144555" s="3" t="s">
        <v>47</v>
      </c>
      <c r="D144555" s="3" t="s">
        <v>51</v>
      </c>
      <c r="E144555" s="3" t="s">
        <v>46</v>
      </c>
      <c r="F144555" s="3" t="s">
        <v>48</v>
      </c>
      <c r="G144555" s="3" t="s">
        <v>45</v>
      </c>
    </row>
    <row r="144556" spans="2:7">
      <c r="B144556" s="3" t="s">
        <v>52</v>
      </c>
      <c r="C144556" s="3" t="s">
        <v>47</v>
      </c>
      <c r="D144556" s="3" t="s">
        <v>51</v>
      </c>
      <c r="E144556" s="3" t="s">
        <v>46</v>
      </c>
      <c r="F144556" s="3" t="s">
        <v>48</v>
      </c>
      <c r="G144556" s="3" t="s">
        <v>49</v>
      </c>
    </row>
    <row r="144557" spans="2:7">
      <c r="B144557" s="3" t="s">
        <v>52</v>
      </c>
      <c r="C144557" s="3" t="s">
        <v>47</v>
      </c>
      <c r="D144557" s="3" t="s">
        <v>51</v>
      </c>
      <c r="E144557" s="3" t="s">
        <v>46</v>
      </c>
      <c r="F144557" s="3" t="s">
        <v>48</v>
      </c>
      <c r="G144557" s="3" t="s">
        <v>50</v>
      </c>
    </row>
    <row r="144558" spans="2:7">
      <c r="B144558" s="3" t="s">
        <v>52</v>
      </c>
      <c r="C144558" s="3" t="s">
        <v>47</v>
      </c>
      <c r="D144558" s="3" t="s">
        <v>51</v>
      </c>
      <c r="E144558" s="3" t="s">
        <v>46</v>
      </c>
      <c r="F144558" s="3" t="s">
        <v>49</v>
      </c>
      <c r="G144558" s="3" t="s">
        <v>43</v>
      </c>
    </row>
    <row r="144559" spans="2:7">
      <c r="B144559" s="3" t="s">
        <v>52</v>
      </c>
      <c r="C144559" s="3" t="s">
        <v>47</v>
      </c>
      <c r="D144559" s="3" t="s">
        <v>51</v>
      </c>
      <c r="E144559" s="3" t="s">
        <v>46</v>
      </c>
      <c r="F144559" s="3" t="s">
        <v>49</v>
      </c>
      <c r="G144559" s="3" t="s">
        <v>44</v>
      </c>
    </row>
    <row r="144560" spans="2:7">
      <c r="B144560" s="3" t="s">
        <v>52</v>
      </c>
      <c r="C144560" s="3" t="s">
        <v>47</v>
      </c>
      <c r="D144560" s="3" t="s">
        <v>51</v>
      </c>
      <c r="E144560" s="3" t="s">
        <v>46</v>
      </c>
      <c r="F144560" s="3" t="s">
        <v>49</v>
      </c>
      <c r="G144560" s="3" t="s">
        <v>45</v>
      </c>
    </row>
    <row r="144561" spans="2:7">
      <c r="B144561" s="3" t="s">
        <v>52</v>
      </c>
      <c r="C144561" s="3" t="s">
        <v>47</v>
      </c>
      <c r="D144561" s="3" t="s">
        <v>51</v>
      </c>
      <c r="E144561" s="3" t="s">
        <v>46</v>
      </c>
      <c r="F144561" s="3" t="s">
        <v>49</v>
      </c>
      <c r="G144561" s="3" t="s">
        <v>48</v>
      </c>
    </row>
    <row r="144562" spans="2:7">
      <c r="B144562" s="3" t="s">
        <v>52</v>
      </c>
      <c r="C144562" s="3" t="s">
        <v>47</v>
      </c>
      <c r="D144562" s="3" t="s">
        <v>51</v>
      </c>
      <c r="E144562" s="3" t="s">
        <v>46</v>
      </c>
      <c r="F144562" s="3" t="s">
        <v>49</v>
      </c>
      <c r="G144562" s="3" t="s">
        <v>50</v>
      </c>
    </row>
    <row r="144563" spans="2:7">
      <c r="B144563" s="3" t="s">
        <v>52</v>
      </c>
      <c r="C144563" s="3" t="s">
        <v>47</v>
      </c>
      <c r="D144563" s="3" t="s">
        <v>51</v>
      </c>
      <c r="E144563" s="3" t="s">
        <v>46</v>
      </c>
      <c r="F144563" s="3" t="s">
        <v>50</v>
      </c>
      <c r="G144563" s="3" t="s">
        <v>43</v>
      </c>
    </row>
    <row r="144564" spans="2:7">
      <c r="B144564" s="3" t="s">
        <v>52</v>
      </c>
      <c r="C144564" s="3" t="s">
        <v>47</v>
      </c>
      <c r="D144564" s="3" t="s">
        <v>51</v>
      </c>
      <c r="E144564" s="3" t="s">
        <v>46</v>
      </c>
      <c r="F144564" s="3" t="s">
        <v>50</v>
      </c>
      <c r="G144564" s="3" t="s">
        <v>44</v>
      </c>
    </row>
    <row r="144565" spans="2:7">
      <c r="B144565" s="3" t="s">
        <v>52</v>
      </c>
      <c r="C144565" s="3" t="s">
        <v>47</v>
      </c>
      <c r="D144565" s="3" t="s">
        <v>51</v>
      </c>
      <c r="E144565" s="3" t="s">
        <v>46</v>
      </c>
      <c r="F144565" s="3" t="s">
        <v>50</v>
      </c>
      <c r="G144565" s="3" t="s">
        <v>45</v>
      </c>
    </row>
    <row r="144566" spans="2:7">
      <c r="B144566" s="3" t="s">
        <v>52</v>
      </c>
      <c r="C144566" s="3" t="s">
        <v>47</v>
      </c>
      <c r="D144566" s="3" t="s">
        <v>51</v>
      </c>
      <c r="E144566" s="3" t="s">
        <v>46</v>
      </c>
      <c r="F144566" s="3" t="s">
        <v>50</v>
      </c>
      <c r="G144566" s="3" t="s">
        <v>48</v>
      </c>
    </row>
    <row r="144567" spans="2:7">
      <c r="B144567" s="3" t="s">
        <v>52</v>
      </c>
      <c r="C144567" s="3" t="s">
        <v>47</v>
      </c>
      <c r="D144567" s="3" t="s">
        <v>51</v>
      </c>
      <c r="E144567" s="3" t="s">
        <v>46</v>
      </c>
      <c r="F144567" s="3" t="s">
        <v>50</v>
      </c>
      <c r="G144567" s="3" t="s">
        <v>49</v>
      </c>
    </row>
    <row r="144568" spans="2:7">
      <c r="B144568" s="3" t="s">
        <v>52</v>
      </c>
      <c r="C144568" s="3" t="s">
        <v>47</v>
      </c>
      <c r="D144568" s="3" t="s">
        <v>51</v>
      </c>
      <c r="E144568" s="3" t="s">
        <v>48</v>
      </c>
      <c r="F144568" s="3" t="s">
        <v>43</v>
      </c>
      <c r="G144568" s="3" t="s">
        <v>44</v>
      </c>
    </row>
    <row r="144569" spans="2:7">
      <c r="B144569" s="3" t="s">
        <v>52</v>
      </c>
      <c r="C144569" s="3" t="s">
        <v>47</v>
      </c>
      <c r="D144569" s="3" t="s">
        <v>51</v>
      </c>
      <c r="E144569" s="3" t="s">
        <v>48</v>
      </c>
      <c r="F144569" s="3" t="s">
        <v>43</v>
      </c>
      <c r="G144569" s="3" t="s">
        <v>45</v>
      </c>
    </row>
    <row r="144570" spans="2:7">
      <c r="B144570" s="3" t="s">
        <v>52</v>
      </c>
      <c r="C144570" s="3" t="s">
        <v>47</v>
      </c>
      <c r="D144570" s="3" t="s">
        <v>51</v>
      </c>
      <c r="E144570" s="3" t="s">
        <v>48</v>
      </c>
      <c r="F144570" s="3" t="s">
        <v>43</v>
      </c>
      <c r="G144570" s="3" t="s">
        <v>46</v>
      </c>
    </row>
    <row r="144571" spans="2:7">
      <c r="B144571" s="3" t="s">
        <v>52</v>
      </c>
      <c r="C144571" s="3" t="s">
        <v>47</v>
      </c>
      <c r="D144571" s="3" t="s">
        <v>51</v>
      </c>
      <c r="E144571" s="3" t="s">
        <v>48</v>
      </c>
      <c r="F144571" s="3" t="s">
        <v>43</v>
      </c>
      <c r="G144571" s="3" t="s">
        <v>49</v>
      </c>
    </row>
    <row r="144572" spans="2:7">
      <c r="B144572" s="3" t="s">
        <v>52</v>
      </c>
      <c r="C144572" s="3" t="s">
        <v>47</v>
      </c>
      <c r="D144572" s="3" t="s">
        <v>51</v>
      </c>
      <c r="E144572" s="3" t="s">
        <v>48</v>
      </c>
      <c r="F144572" s="3" t="s">
        <v>43</v>
      </c>
      <c r="G144572" s="3" t="s">
        <v>50</v>
      </c>
    </row>
    <row r="144573" spans="2:7">
      <c r="B144573" s="3" t="s">
        <v>52</v>
      </c>
      <c r="C144573" s="3" t="s">
        <v>47</v>
      </c>
      <c r="D144573" s="3" t="s">
        <v>51</v>
      </c>
      <c r="E144573" s="3" t="s">
        <v>48</v>
      </c>
      <c r="F144573" s="3" t="s">
        <v>44</v>
      </c>
      <c r="G144573" s="3" t="s">
        <v>43</v>
      </c>
    </row>
    <row r="144574" spans="2:7">
      <c r="B144574" s="3" t="s">
        <v>52</v>
      </c>
      <c r="C144574" s="3" t="s">
        <v>47</v>
      </c>
      <c r="D144574" s="3" t="s">
        <v>51</v>
      </c>
      <c r="E144574" s="3" t="s">
        <v>48</v>
      </c>
      <c r="F144574" s="3" t="s">
        <v>44</v>
      </c>
      <c r="G144574" s="3" t="s">
        <v>45</v>
      </c>
    </row>
    <row r="144575" spans="2:7">
      <c r="B144575" s="3" t="s">
        <v>52</v>
      </c>
      <c r="C144575" s="3" t="s">
        <v>47</v>
      </c>
      <c r="D144575" s="3" t="s">
        <v>51</v>
      </c>
      <c r="E144575" s="3" t="s">
        <v>48</v>
      </c>
      <c r="F144575" s="3" t="s">
        <v>44</v>
      </c>
      <c r="G144575" s="3" t="s">
        <v>46</v>
      </c>
    </row>
    <row r="144576" spans="2:7">
      <c r="B144576" s="3" t="s">
        <v>52</v>
      </c>
      <c r="C144576" s="3" t="s">
        <v>47</v>
      </c>
      <c r="D144576" s="3" t="s">
        <v>51</v>
      </c>
      <c r="E144576" s="3" t="s">
        <v>48</v>
      </c>
      <c r="F144576" s="3" t="s">
        <v>44</v>
      </c>
      <c r="G144576" s="3" t="s">
        <v>49</v>
      </c>
    </row>
    <row r="144577" spans="2:7">
      <c r="B144577" s="3" t="s">
        <v>52</v>
      </c>
      <c r="C144577" s="3" t="s">
        <v>47</v>
      </c>
      <c r="D144577" s="3" t="s">
        <v>51</v>
      </c>
      <c r="E144577" s="3" t="s">
        <v>48</v>
      </c>
      <c r="F144577" s="3" t="s">
        <v>44</v>
      </c>
      <c r="G144577" s="3" t="s">
        <v>50</v>
      </c>
    </row>
    <row r="144578" spans="2:7">
      <c r="B144578" s="3" t="s">
        <v>52</v>
      </c>
      <c r="C144578" s="3" t="s">
        <v>47</v>
      </c>
      <c r="D144578" s="3" t="s">
        <v>51</v>
      </c>
      <c r="E144578" s="3" t="s">
        <v>48</v>
      </c>
      <c r="F144578" s="3" t="s">
        <v>45</v>
      </c>
      <c r="G144578" s="3" t="s">
        <v>43</v>
      </c>
    </row>
    <row r="144579" spans="2:7">
      <c r="B144579" s="3" t="s">
        <v>52</v>
      </c>
      <c r="C144579" s="3" t="s">
        <v>47</v>
      </c>
      <c r="D144579" s="3" t="s">
        <v>51</v>
      </c>
      <c r="E144579" s="3" t="s">
        <v>48</v>
      </c>
      <c r="F144579" s="3" t="s">
        <v>45</v>
      </c>
      <c r="G144579" s="3" t="s">
        <v>44</v>
      </c>
    </row>
    <row r="144580" spans="2:7">
      <c r="B144580" s="3" t="s">
        <v>52</v>
      </c>
      <c r="C144580" s="3" t="s">
        <v>47</v>
      </c>
      <c r="D144580" s="3" t="s">
        <v>51</v>
      </c>
      <c r="E144580" s="3" t="s">
        <v>48</v>
      </c>
      <c r="F144580" s="3" t="s">
        <v>45</v>
      </c>
      <c r="G144580" s="3" t="s">
        <v>46</v>
      </c>
    </row>
    <row r="144581" spans="2:7">
      <c r="B144581" s="3" t="s">
        <v>52</v>
      </c>
      <c r="C144581" s="3" t="s">
        <v>47</v>
      </c>
      <c r="D144581" s="3" t="s">
        <v>51</v>
      </c>
      <c r="E144581" s="3" t="s">
        <v>48</v>
      </c>
      <c r="F144581" s="3" t="s">
        <v>45</v>
      </c>
      <c r="G144581" s="3" t="s">
        <v>49</v>
      </c>
    </row>
    <row r="144582" spans="2:7">
      <c r="B144582" s="3" t="s">
        <v>52</v>
      </c>
      <c r="C144582" s="3" t="s">
        <v>47</v>
      </c>
      <c r="D144582" s="3" t="s">
        <v>51</v>
      </c>
      <c r="E144582" s="3" t="s">
        <v>48</v>
      </c>
      <c r="F144582" s="3" t="s">
        <v>45</v>
      </c>
      <c r="G144582" s="3" t="s">
        <v>50</v>
      </c>
    </row>
    <row r="144583" spans="2:7">
      <c r="B144583" s="3" t="s">
        <v>52</v>
      </c>
      <c r="C144583" s="3" t="s">
        <v>47</v>
      </c>
      <c r="D144583" s="3" t="s">
        <v>51</v>
      </c>
      <c r="E144583" s="3" t="s">
        <v>48</v>
      </c>
      <c r="F144583" s="3" t="s">
        <v>46</v>
      </c>
      <c r="G144583" s="3" t="s">
        <v>43</v>
      </c>
    </row>
    <row r="144584" spans="2:7">
      <c r="B144584" s="3" t="s">
        <v>52</v>
      </c>
      <c r="C144584" s="3" t="s">
        <v>47</v>
      </c>
      <c r="D144584" s="3" t="s">
        <v>51</v>
      </c>
      <c r="E144584" s="3" t="s">
        <v>48</v>
      </c>
      <c r="F144584" s="3" t="s">
        <v>46</v>
      </c>
      <c r="G144584" s="3" t="s">
        <v>44</v>
      </c>
    </row>
    <row r="144585" spans="2:7">
      <c r="B144585" s="3" t="s">
        <v>52</v>
      </c>
      <c r="C144585" s="3" t="s">
        <v>47</v>
      </c>
      <c r="D144585" s="3" t="s">
        <v>51</v>
      </c>
      <c r="E144585" s="3" t="s">
        <v>48</v>
      </c>
      <c r="F144585" s="3" t="s">
        <v>46</v>
      </c>
      <c r="G144585" s="3" t="s">
        <v>45</v>
      </c>
    </row>
    <row r="144586" spans="2:7">
      <c r="B144586" s="3" t="s">
        <v>52</v>
      </c>
      <c r="C144586" s="3" t="s">
        <v>47</v>
      </c>
      <c r="D144586" s="3" t="s">
        <v>51</v>
      </c>
      <c r="E144586" s="3" t="s">
        <v>48</v>
      </c>
      <c r="F144586" s="3" t="s">
        <v>46</v>
      </c>
      <c r="G144586" s="3" t="s">
        <v>49</v>
      </c>
    </row>
    <row r="144587" spans="2:7">
      <c r="B144587" s="3" t="s">
        <v>52</v>
      </c>
      <c r="C144587" s="3" t="s">
        <v>47</v>
      </c>
      <c r="D144587" s="3" t="s">
        <v>51</v>
      </c>
      <c r="E144587" s="3" t="s">
        <v>48</v>
      </c>
      <c r="F144587" s="3" t="s">
        <v>46</v>
      </c>
      <c r="G144587" s="3" t="s">
        <v>50</v>
      </c>
    </row>
    <row r="144588" spans="2:7">
      <c r="B144588" s="3" t="s">
        <v>52</v>
      </c>
      <c r="C144588" s="3" t="s">
        <v>47</v>
      </c>
      <c r="D144588" s="3" t="s">
        <v>51</v>
      </c>
      <c r="E144588" s="3" t="s">
        <v>48</v>
      </c>
      <c r="F144588" s="3" t="s">
        <v>49</v>
      </c>
      <c r="G144588" s="3" t="s">
        <v>43</v>
      </c>
    </row>
    <row r="144589" spans="2:7">
      <c r="B144589" s="3" t="s">
        <v>52</v>
      </c>
      <c r="C144589" s="3" t="s">
        <v>47</v>
      </c>
      <c r="D144589" s="3" t="s">
        <v>51</v>
      </c>
      <c r="E144589" s="3" t="s">
        <v>48</v>
      </c>
      <c r="F144589" s="3" t="s">
        <v>49</v>
      </c>
      <c r="G144589" s="3" t="s">
        <v>44</v>
      </c>
    </row>
    <row r="144590" spans="2:7">
      <c r="B144590" s="3" t="s">
        <v>52</v>
      </c>
      <c r="C144590" s="3" t="s">
        <v>47</v>
      </c>
      <c r="D144590" s="3" t="s">
        <v>51</v>
      </c>
      <c r="E144590" s="3" t="s">
        <v>48</v>
      </c>
      <c r="F144590" s="3" t="s">
        <v>49</v>
      </c>
      <c r="G144590" s="3" t="s">
        <v>45</v>
      </c>
    </row>
    <row r="144591" spans="2:7">
      <c r="B144591" s="3" t="s">
        <v>52</v>
      </c>
      <c r="C144591" s="3" t="s">
        <v>47</v>
      </c>
      <c r="D144591" s="3" t="s">
        <v>51</v>
      </c>
      <c r="E144591" s="3" t="s">
        <v>48</v>
      </c>
      <c r="F144591" s="3" t="s">
        <v>49</v>
      </c>
      <c r="G144591" s="3" t="s">
        <v>46</v>
      </c>
    </row>
    <row r="144592" spans="2:7">
      <c r="B144592" s="3" t="s">
        <v>52</v>
      </c>
      <c r="C144592" s="3" t="s">
        <v>47</v>
      </c>
      <c r="D144592" s="3" t="s">
        <v>51</v>
      </c>
      <c r="E144592" s="3" t="s">
        <v>48</v>
      </c>
      <c r="F144592" s="3" t="s">
        <v>49</v>
      </c>
      <c r="G144592" s="3" t="s">
        <v>50</v>
      </c>
    </row>
    <row r="144593" spans="2:7">
      <c r="B144593" s="3" t="s">
        <v>52</v>
      </c>
      <c r="C144593" s="3" t="s">
        <v>47</v>
      </c>
      <c r="D144593" s="3" t="s">
        <v>51</v>
      </c>
      <c r="E144593" s="3" t="s">
        <v>48</v>
      </c>
      <c r="F144593" s="3" t="s">
        <v>50</v>
      </c>
      <c r="G144593" s="3" t="s">
        <v>43</v>
      </c>
    </row>
    <row r="144594" spans="2:7">
      <c r="B144594" s="3" t="s">
        <v>52</v>
      </c>
      <c r="C144594" s="3" t="s">
        <v>47</v>
      </c>
      <c r="D144594" s="3" t="s">
        <v>51</v>
      </c>
      <c r="E144594" s="3" t="s">
        <v>48</v>
      </c>
      <c r="F144594" s="3" t="s">
        <v>50</v>
      </c>
      <c r="G144594" s="3" t="s">
        <v>44</v>
      </c>
    </row>
    <row r="144595" spans="2:7">
      <c r="B144595" s="3" t="s">
        <v>52</v>
      </c>
      <c r="C144595" s="3" t="s">
        <v>47</v>
      </c>
      <c r="D144595" s="3" t="s">
        <v>51</v>
      </c>
      <c r="E144595" s="3" t="s">
        <v>48</v>
      </c>
      <c r="F144595" s="3" t="s">
        <v>50</v>
      </c>
      <c r="G144595" s="3" t="s">
        <v>45</v>
      </c>
    </row>
    <row r="144596" spans="2:7">
      <c r="B144596" s="3" t="s">
        <v>52</v>
      </c>
      <c r="C144596" s="3" t="s">
        <v>47</v>
      </c>
      <c r="D144596" s="3" t="s">
        <v>51</v>
      </c>
      <c r="E144596" s="3" t="s">
        <v>48</v>
      </c>
      <c r="F144596" s="3" t="s">
        <v>50</v>
      </c>
      <c r="G144596" s="3" t="s">
        <v>46</v>
      </c>
    </row>
    <row r="144597" spans="2:7">
      <c r="B144597" s="3" t="s">
        <v>52</v>
      </c>
      <c r="C144597" s="3" t="s">
        <v>47</v>
      </c>
      <c r="D144597" s="3" t="s">
        <v>51</v>
      </c>
      <c r="E144597" s="3" t="s">
        <v>48</v>
      </c>
      <c r="F144597" s="3" t="s">
        <v>50</v>
      </c>
      <c r="G144597" s="3" t="s">
        <v>49</v>
      </c>
    </row>
    <row r="144598" spans="2:7">
      <c r="B144598" s="3" t="s">
        <v>52</v>
      </c>
      <c r="C144598" s="3" t="s">
        <v>47</v>
      </c>
      <c r="D144598" s="3" t="s">
        <v>51</v>
      </c>
      <c r="E144598" s="3" t="s">
        <v>49</v>
      </c>
      <c r="F144598" s="3" t="s">
        <v>43</v>
      </c>
      <c r="G144598" s="3" t="s">
        <v>44</v>
      </c>
    </row>
    <row r="144599" spans="2:7">
      <c r="B144599" s="3" t="s">
        <v>52</v>
      </c>
      <c r="C144599" s="3" t="s">
        <v>47</v>
      </c>
      <c r="D144599" s="3" t="s">
        <v>51</v>
      </c>
      <c r="E144599" s="3" t="s">
        <v>49</v>
      </c>
      <c r="F144599" s="3" t="s">
        <v>43</v>
      </c>
      <c r="G144599" s="3" t="s">
        <v>45</v>
      </c>
    </row>
    <row r="144600" spans="2:7">
      <c r="B144600" s="3" t="s">
        <v>52</v>
      </c>
      <c r="C144600" s="3" t="s">
        <v>47</v>
      </c>
      <c r="D144600" s="3" t="s">
        <v>51</v>
      </c>
      <c r="E144600" s="3" t="s">
        <v>49</v>
      </c>
      <c r="F144600" s="3" t="s">
        <v>43</v>
      </c>
      <c r="G144600" s="3" t="s">
        <v>46</v>
      </c>
    </row>
    <row r="144601" spans="2:7">
      <c r="B144601" s="3" t="s">
        <v>52</v>
      </c>
      <c r="C144601" s="3" t="s">
        <v>47</v>
      </c>
      <c r="D144601" s="3" t="s">
        <v>51</v>
      </c>
      <c r="E144601" s="3" t="s">
        <v>49</v>
      </c>
      <c r="F144601" s="3" t="s">
        <v>43</v>
      </c>
      <c r="G144601" s="3" t="s">
        <v>48</v>
      </c>
    </row>
    <row r="144602" spans="2:7">
      <c r="B144602" s="3" t="s">
        <v>52</v>
      </c>
      <c r="C144602" s="3" t="s">
        <v>47</v>
      </c>
      <c r="D144602" s="3" t="s">
        <v>51</v>
      </c>
      <c r="E144602" s="3" t="s">
        <v>49</v>
      </c>
      <c r="F144602" s="3" t="s">
        <v>43</v>
      </c>
      <c r="G144602" s="3" t="s">
        <v>50</v>
      </c>
    </row>
    <row r="144603" spans="2:7">
      <c r="B144603" s="3" t="s">
        <v>52</v>
      </c>
      <c r="C144603" s="3" t="s">
        <v>47</v>
      </c>
      <c r="D144603" s="3" t="s">
        <v>51</v>
      </c>
      <c r="E144603" s="3" t="s">
        <v>49</v>
      </c>
      <c r="F144603" s="3" t="s">
        <v>44</v>
      </c>
      <c r="G144603" s="3" t="s">
        <v>43</v>
      </c>
    </row>
    <row r="144604" spans="2:7">
      <c r="B144604" s="3" t="s">
        <v>52</v>
      </c>
      <c r="C144604" s="3" t="s">
        <v>47</v>
      </c>
      <c r="D144604" s="3" t="s">
        <v>51</v>
      </c>
      <c r="E144604" s="3" t="s">
        <v>49</v>
      </c>
      <c r="F144604" s="3" t="s">
        <v>44</v>
      </c>
      <c r="G144604" s="3" t="s">
        <v>45</v>
      </c>
    </row>
    <row r="144605" spans="2:7">
      <c r="B144605" s="3" t="s">
        <v>52</v>
      </c>
      <c r="C144605" s="3" t="s">
        <v>47</v>
      </c>
      <c r="D144605" s="3" t="s">
        <v>51</v>
      </c>
      <c r="E144605" s="3" t="s">
        <v>49</v>
      </c>
      <c r="F144605" s="3" t="s">
        <v>44</v>
      </c>
      <c r="G144605" s="3" t="s">
        <v>46</v>
      </c>
    </row>
    <row r="144606" spans="2:7">
      <c r="B144606" s="3" t="s">
        <v>52</v>
      </c>
      <c r="C144606" s="3" t="s">
        <v>47</v>
      </c>
      <c r="D144606" s="3" t="s">
        <v>51</v>
      </c>
      <c r="E144606" s="3" t="s">
        <v>49</v>
      </c>
      <c r="F144606" s="3" t="s">
        <v>44</v>
      </c>
      <c r="G144606" s="3" t="s">
        <v>48</v>
      </c>
    </row>
    <row r="144607" spans="2:7">
      <c r="B144607" s="3" t="s">
        <v>52</v>
      </c>
      <c r="C144607" s="3" t="s">
        <v>47</v>
      </c>
      <c r="D144607" s="3" t="s">
        <v>51</v>
      </c>
      <c r="E144607" s="3" t="s">
        <v>49</v>
      </c>
      <c r="F144607" s="3" t="s">
        <v>44</v>
      </c>
      <c r="G144607" s="3" t="s">
        <v>50</v>
      </c>
    </row>
    <row r="144608" spans="2:7">
      <c r="B144608" s="3" t="s">
        <v>52</v>
      </c>
      <c r="C144608" s="3" t="s">
        <v>47</v>
      </c>
      <c r="D144608" s="3" t="s">
        <v>51</v>
      </c>
      <c r="E144608" s="3" t="s">
        <v>49</v>
      </c>
      <c r="F144608" s="3" t="s">
        <v>45</v>
      </c>
      <c r="G144608" s="3" t="s">
        <v>43</v>
      </c>
    </row>
    <row r="144609" spans="2:7">
      <c r="B144609" s="3" t="s">
        <v>52</v>
      </c>
      <c r="C144609" s="3" t="s">
        <v>47</v>
      </c>
      <c r="D144609" s="3" t="s">
        <v>51</v>
      </c>
      <c r="E144609" s="3" t="s">
        <v>49</v>
      </c>
      <c r="F144609" s="3" t="s">
        <v>45</v>
      </c>
      <c r="G144609" s="3" t="s">
        <v>44</v>
      </c>
    </row>
    <row r="144610" spans="2:7">
      <c r="B144610" s="3" t="s">
        <v>52</v>
      </c>
      <c r="C144610" s="3" t="s">
        <v>47</v>
      </c>
      <c r="D144610" s="3" t="s">
        <v>51</v>
      </c>
      <c r="E144610" s="3" t="s">
        <v>49</v>
      </c>
      <c r="F144610" s="3" t="s">
        <v>45</v>
      </c>
      <c r="G144610" s="3" t="s">
        <v>46</v>
      </c>
    </row>
    <row r="144611" spans="2:7">
      <c r="B144611" s="3" t="s">
        <v>52</v>
      </c>
      <c r="C144611" s="3" t="s">
        <v>47</v>
      </c>
      <c r="D144611" s="3" t="s">
        <v>51</v>
      </c>
      <c r="E144611" s="3" t="s">
        <v>49</v>
      </c>
      <c r="F144611" s="3" t="s">
        <v>45</v>
      </c>
      <c r="G144611" s="3" t="s">
        <v>48</v>
      </c>
    </row>
    <row r="144612" spans="2:7">
      <c r="B144612" s="3" t="s">
        <v>52</v>
      </c>
      <c r="C144612" s="3" t="s">
        <v>47</v>
      </c>
      <c r="D144612" s="3" t="s">
        <v>51</v>
      </c>
      <c r="E144612" s="3" t="s">
        <v>49</v>
      </c>
      <c r="F144612" s="3" t="s">
        <v>45</v>
      </c>
      <c r="G144612" s="3" t="s">
        <v>50</v>
      </c>
    </row>
    <row r="144613" spans="2:7">
      <c r="B144613" s="3" t="s">
        <v>52</v>
      </c>
      <c r="C144613" s="3" t="s">
        <v>47</v>
      </c>
      <c r="D144613" s="3" t="s">
        <v>51</v>
      </c>
      <c r="E144613" s="3" t="s">
        <v>49</v>
      </c>
      <c r="F144613" s="3" t="s">
        <v>46</v>
      </c>
      <c r="G144613" s="3" t="s">
        <v>43</v>
      </c>
    </row>
    <row r="144614" spans="2:7">
      <c r="B144614" s="3" t="s">
        <v>52</v>
      </c>
      <c r="C144614" s="3" t="s">
        <v>47</v>
      </c>
      <c r="D144614" s="3" t="s">
        <v>51</v>
      </c>
      <c r="E144614" s="3" t="s">
        <v>49</v>
      </c>
      <c r="F144614" s="3" t="s">
        <v>46</v>
      </c>
      <c r="G144614" s="3" t="s">
        <v>44</v>
      </c>
    </row>
    <row r="144615" spans="2:7">
      <c r="B144615" s="3" t="s">
        <v>52</v>
      </c>
      <c r="C144615" s="3" t="s">
        <v>47</v>
      </c>
      <c r="D144615" s="3" t="s">
        <v>51</v>
      </c>
      <c r="E144615" s="3" t="s">
        <v>49</v>
      </c>
      <c r="F144615" s="3" t="s">
        <v>46</v>
      </c>
      <c r="G144615" s="3" t="s">
        <v>45</v>
      </c>
    </row>
    <row r="144616" spans="2:7">
      <c r="B144616" s="3" t="s">
        <v>52</v>
      </c>
      <c r="C144616" s="3" t="s">
        <v>47</v>
      </c>
      <c r="D144616" s="3" t="s">
        <v>51</v>
      </c>
      <c r="E144616" s="3" t="s">
        <v>49</v>
      </c>
      <c r="F144616" s="3" t="s">
        <v>46</v>
      </c>
      <c r="G144616" s="3" t="s">
        <v>48</v>
      </c>
    </row>
    <row r="144617" spans="2:7">
      <c r="B144617" s="3" t="s">
        <v>52</v>
      </c>
      <c r="C144617" s="3" t="s">
        <v>47</v>
      </c>
      <c r="D144617" s="3" t="s">
        <v>51</v>
      </c>
      <c r="E144617" s="3" t="s">
        <v>49</v>
      </c>
      <c r="F144617" s="3" t="s">
        <v>46</v>
      </c>
      <c r="G144617" s="3" t="s">
        <v>50</v>
      </c>
    </row>
    <row r="144618" spans="2:7">
      <c r="B144618" s="3" t="s">
        <v>52</v>
      </c>
      <c r="C144618" s="3" t="s">
        <v>47</v>
      </c>
      <c r="D144618" s="3" t="s">
        <v>51</v>
      </c>
      <c r="E144618" s="3" t="s">
        <v>49</v>
      </c>
      <c r="F144618" s="3" t="s">
        <v>48</v>
      </c>
      <c r="G144618" s="3" t="s">
        <v>43</v>
      </c>
    </row>
    <row r="144619" spans="2:7">
      <c r="B144619" s="3" t="s">
        <v>52</v>
      </c>
      <c r="C144619" s="3" t="s">
        <v>47</v>
      </c>
      <c r="D144619" s="3" t="s">
        <v>51</v>
      </c>
      <c r="E144619" s="3" t="s">
        <v>49</v>
      </c>
      <c r="F144619" s="3" t="s">
        <v>48</v>
      </c>
      <c r="G144619" s="3" t="s">
        <v>44</v>
      </c>
    </row>
    <row r="144620" spans="2:7">
      <c r="B144620" s="3" t="s">
        <v>52</v>
      </c>
      <c r="C144620" s="3" t="s">
        <v>47</v>
      </c>
      <c r="D144620" s="3" t="s">
        <v>51</v>
      </c>
      <c r="E144620" s="3" t="s">
        <v>49</v>
      </c>
      <c r="F144620" s="3" t="s">
        <v>48</v>
      </c>
      <c r="G144620" s="3" t="s">
        <v>45</v>
      </c>
    </row>
    <row r="144621" spans="2:7">
      <c r="B144621" s="3" t="s">
        <v>52</v>
      </c>
      <c r="C144621" s="3" t="s">
        <v>47</v>
      </c>
      <c r="D144621" s="3" t="s">
        <v>51</v>
      </c>
      <c r="E144621" s="3" t="s">
        <v>49</v>
      </c>
      <c r="F144621" s="3" t="s">
        <v>48</v>
      </c>
      <c r="G144621" s="3" t="s">
        <v>46</v>
      </c>
    </row>
    <row r="144622" spans="2:7">
      <c r="B144622" s="3" t="s">
        <v>52</v>
      </c>
      <c r="C144622" s="3" t="s">
        <v>47</v>
      </c>
      <c r="D144622" s="3" t="s">
        <v>51</v>
      </c>
      <c r="E144622" s="3" t="s">
        <v>49</v>
      </c>
      <c r="F144622" s="3" t="s">
        <v>48</v>
      </c>
      <c r="G144622" s="3" t="s">
        <v>50</v>
      </c>
    </row>
    <row r="144623" spans="2:7">
      <c r="B144623" s="3" t="s">
        <v>52</v>
      </c>
      <c r="C144623" s="3" t="s">
        <v>47</v>
      </c>
      <c r="D144623" s="3" t="s">
        <v>51</v>
      </c>
      <c r="E144623" s="3" t="s">
        <v>49</v>
      </c>
      <c r="F144623" s="3" t="s">
        <v>50</v>
      </c>
      <c r="G144623" s="3" t="s">
        <v>43</v>
      </c>
    </row>
    <row r="144624" spans="2:7">
      <c r="B144624" s="3" t="s">
        <v>52</v>
      </c>
      <c r="C144624" s="3" t="s">
        <v>47</v>
      </c>
      <c r="D144624" s="3" t="s">
        <v>51</v>
      </c>
      <c r="E144624" s="3" t="s">
        <v>49</v>
      </c>
      <c r="F144624" s="3" t="s">
        <v>50</v>
      </c>
      <c r="G144624" s="3" t="s">
        <v>44</v>
      </c>
    </row>
    <row r="144625" spans="2:7">
      <c r="B144625" s="3" t="s">
        <v>52</v>
      </c>
      <c r="C144625" s="3" t="s">
        <v>47</v>
      </c>
      <c r="D144625" s="3" t="s">
        <v>51</v>
      </c>
      <c r="E144625" s="3" t="s">
        <v>49</v>
      </c>
      <c r="F144625" s="3" t="s">
        <v>50</v>
      </c>
      <c r="G144625" s="3" t="s">
        <v>45</v>
      </c>
    </row>
    <row r="144626" spans="2:7">
      <c r="B144626" s="3" t="s">
        <v>52</v>
      </c>
      <c r="C144626" s="3" t="s">
        <v>47</v>
      </c>
      <c r="D144626" s="3" t="s">
        <v>51</v>
      </c>
      <c r="E144626" s="3" t="s">
        <v>49</v>
      </c>
      <c r="F144626" s="3" t="s">
        <v>50</v>
      </c>
      <c r="G144626" s="3" t="s">
        <v>46</v>
      </c>
    </row>
    <row r="144627" spans="2:7">
      <c r="B144627" s="3" t="s">
        <v>52</v>
      </c>
      <c r="C144627" s="3" t="s">
        <v>47</v>
      </c>
      <c r="D144627" s="3" t="s">
        <v>51</v>
      </c>
      <c r="E144627" s="3" t="s">
        <v>49</v>
      </c>
      <c r="F144627" s="3" t="s">
        <v>50</v>
      </c>
      <c r="G144627" s="3" t="s">
        <v>48</v>
      </c>
    </row>
    <row r="144628" spans="2:7">
      <c r="B144628" s="3" t="s">
        <v>52</v>
      </c>
      <c r="C144628" s="3" t="s">
        <v>47</v>
      </c>
      <c r="D144628" s="3" t="s">
        <v>51</v>
      </c>
      <c r="E144628" s="3" t="s">
        <v>50</v>
      </c>
      <c r="F144628" s="3" t="s">
        <v>43</v>
      </c>
      <c r="G144628" s="3" t="s">
        <v>44</v>
      </c>
    </row>
    <row r="144629" spans="2:7">
      <c r="B144629" s="3" t="s">
        <v>52</v>
      </c>
      <c r="C144629" s="3" t="s">
        <v>47</v>
      </c>
      <c r="D144629" s="3" t="s">
        <v>51</v>
      </c>
      <c r="E144629" s="3" t="s">
        <v>50</v>
      </c>
      <c r="F144629" s="3" t="s">
        <v>43</v>
      </c>
      <c r="G144629" s="3" t="s">
        <v>45</v>
      </c>
    </row>
    <row r="144630" spans="2:7">
      <c r="B144630" s="3" t="s">
        <v>52</v>
      </c>
      <c r="C144630" s="3" t="s">
        <v>47</v>
      </c>
      <c r="D144630" s="3" t="s">
        <v>51</v>
      </c>
      <c r="E144630" s="3" t="s">
        <v>50</v>
      </c>
      <c r="F144630" s="3" t="s">
        <v>43</v>
      </c>
      <c r="G144630" s="3" t="s">
        <v>46</v>
      </c>
    </row>
    <row r="144631" spans="2:7">
      <c r="B144631" s="3" t="s">
        <v>52</v>
      </c>
      <c r="C144631" s="3" t="s">
        <v>47</v>
      </c>
      <c r="D144631" s="3" t="s">
        <v>51</v>
      </c>
      <c r="E144631" s="3" t="s">
        <v>50</v>
      </c>
      <c r="F144631" s="3" t="s">
        <v>43</v>
      </c>
      <c r="G144631" s="3" t="s">
        <v>48</v>
      </c>
    </row>
    <row r="144632" spans="2:7">
      <c r="B144632" s="3" t="s">
        <v>52</v>
      </c>
      <c r="C144632" s="3" t="s">
        <v>47</v>
      </c>
      <c r="D144632" s="3" t="s">
        <v>51</v>
      </c>
      <c r="E144632" s="3" t="s">
        <v>50</v>
      </c>
      <c r="F144632" s="3" t="s">
        <v>43</v>
      </c>
      <c r="G144632" s="3" t="s">
        <v>49</v>
      </c>
    </row>
    <row r="144633" spans="2:7">
      <c r="B144633" s="3" t="s">
        <v>52</v>
      </c>
      <c r="C144633" s="3" t="s">
        <v>47</v>
      </c>
      <c r="D144633" s="3" t="s">
        <v>51</v>
      </c>
      <c r="E144633" s="3" t="s">
        <v>50</v>
      </c>
      <c r="F144633" s="3" t="s">
        <v>44</v>
      </c>
      <c r="G144633" s="3" t="s">
        <v>43</v>
      </c>
    </row>
    <row r="144634" spans="2:7">
      <c r="B144634" s="3" t="s">
        <v>52</v>
      </c>
      <c r="C144634" s="3" t="s">
        <v>47</v>
      </c>
      <c r="D144634" s="3" t="s">
        <v>51</v>
      </c>
      <c r="E144634" s="3" t="s">
        <v>50</v>
      </c>
      <c r="F144634" s="3" t="s">
        <v>44</v>
      </c>
      <c r="G144634" s="3" t="s">
        <v>45</v>
      </c>
    </row>
    <row r="144635" spans="2:7">
      <c r="B144635" s="3" t="s">
        <v>52</v>
      </c>
      <c r="C144635" s="3" t="s">
        <v>47</v>
      </c>
      <c r="D144635" s="3" t="s">
        <v>51</v>
      </c>
      <c r="E144635" s="3" t="s">
        <v>50</v>
      </c>
      <c r="F144635" s="3" t="s">
        <v>44</v>
      </c>
      <c r="G144635" s="3" t="s">
        <v>46</v>
      </c>
    </row>
    <row r="144636" spans="2:7">
      <c r="B144636" s="3" t="s">
        <v>52</v>
      </c>
      <c r="C144636" s="3" t="s">
        <v>47</v>
      </c>
      <c r="D144636" s="3" t="s">
        <v>51</v>
      </c>
      <c r="E144636" s="3" t="s">
        <v>50</v>
      </c>
      <c r="F144636" s="3" t="s">
        <v>44</v>
      </c>
      <c r="G144636" s="3" t="s">
        <v>48</v>
      </c>
    </row>
    <row r="144637" spans="2:7">
      <c r="B144637" s="3" t="s">
        <v>52</v>
      </c>
      <c r="C144637" s="3" t="s">
        <v>47</v>
      </c>
      <c r="D144637" s="3" t="s">
        <v>51</v>
      </c>
      <c r="E144637" s="3" t="s">
        <v>50</v>
      </c>
      <c r="F144637" s="3" t="s">
        <v>44</v>
      </c>
      <c r="G144637" s="3" t="s">
        <v>49</v>
      </c>
    </row>
    <row r="144638" spans="2:7">
      <c r="B144638" s="3" t="s">
        <v>52</v>
      </c>
      <c r="C144638" s="3" t="s">
        <v>47</v>
      </c>
      <c r="D144638" s="3" t="s">
        <v>51</v>
      </c>
      <c r="E144638" s="3" t="s">
        <v>50</v>
      </c>
      <c r="F144638" s="3" t="s">
        <v>45</v>
      </c>
      <c r="G144638" s="3" t="s">
        <v>43</v>
      </c>
    </row>
    <row r="144639" spans="2:7">
      <c r="B144639" s="3" t="s">
        <v>52</v>
      </c>
      <c r="C144639" s="3" t="s">
        <v>47</v>
      </c>
      <c r="D144639" s="3" t="s">
        <v>51</v>
      </c>
      <c r="E144639" s="3" t="s">
        <v>50</v>
      </c>
      <c r="F144639" s="3" t="s">
        <v>45</v>
      </c>
      <c r="G144639" s="3" t="s">
        <v>44</v>
      </c>
    </row>
    <row r="144640" spans="2:7">
      <c r="B144640" s="3" t="s">
        <v>52</v>
      </c>
      <c r="C144640" s="3" t="s">
        <v>47</v>
      </c>
      <c r="D144640" s="3" t="s">
        <v>51</v>
      </c>
      <c r="E144640" s="3" t="s">
        <v>50</v>
      </c>
      <c r="F144640" s="3" t="s">
        <v>45</v>
      </c>
      <c r="G144640" s="3" t="s">
        <v>46</v>
      </c>
    </row>
    <row r="144641" spans="2:7">
      <c r="B144641" s="3" t="s">
        <v>52</v>
      </c>
      <c r="C144641" s="3" t="s">
        <v>47</v>
      </c>
      <c r="D144641" s="3" t="s">
        <v>51</v>
      </c>
      <c r="E144641" s="3" t="s">
        <v>50</v>
      </c>
      <c r="F144641" s="3" t="s">
        <v>45</v>
      </c>
      <c r="G144641" s="3" t="s">
        <v>48</v>
      </c>
    </row>
    <row r="144642" spans="2:7">
      <c r="B144642" s="3" t="s">
        <v>52</v>
      </c>
      <c r="C144642" s="3" t="s">
        <v>47</v>
      </c>
      <c r="D144642" s="3" t="s">
        <v>51</v>
      </c>
      <c r="E144642" s="3" t="s">
        <v>50</v>
      </c>
      <c r="F144642" s="3" t="s">
        <v>45</v>
      </c>
      <c r="G144642" s="3" t="s">
        <v>49</v>
      </c>
    </row>
    <row r="144643" spans="2:7">
      <c r="B144643" s="3" t="s">
        <v>52</v>
      </c>
      <c r="C144643" s="3" t="s">
        <v>47</v>
      </c>
      <c r="D144643" s="3" t="s">
        <v>51</v>
      </c>
      <c r="E144643" s="3" t="s">
        <v>50</v>
      </c>
      <c r="F144643" s="3" t="s">
        <v>46</v>
      </c>
      <c r="G144643" s="3" t="s">
        <v>43</v>
      </c>
    </row>
    <row r="144644" spans="2:7">
      <c r="B144644" s="3" t="s">
        <v>52</v>
      </c>
      <c r="C144644" s="3" t="s">
        <v>47</v>
      </c>
      <c r="D144644" s="3" t="s">
        <v>51</v>
      </c>
      <c r="E144644" s="3" t="s">
        <v>50</v>
      </c>
      <c r="F144644" s="3" t="s">
        <v>46</v>
      </c>
      <c r="G144644" s="3" t="s">
        <v>44</v>
      </c>
    </row>
    <row r="144645" spans="2:7">
      <c r="B144645" s="3" t="s">
        <v>52</v>
      </c>
      <c r="C144645" s="3" t="s">
        <v>47</v>
      </c>
      <c r="D144645" s="3" t="s">
        <v>51</v>
      </c>
      <c r="E144645" s="3" t="s">
        <v>50</v>
      </c>
      <c r="F144645" s="3" t="s">
        <v>46</v>
      </c>
      <c r="G144645" s="3" t="s">
        <v>45</v>
      </c>
    </row>
    <row r="144646" spans="2:7">
      <c r="B144646" s="3" t="s">
        <v>52</v>
      </c>
      <c r="C144646" s="3" t="s">
        <v>47</v>
      </c>
      <c r="D144646" s="3" t="s">
        <v>51</v>
      </c>
      <c r="E144646" s="3" t="s">
        <v>50</v>
      </c>
      <c r="F144646" s="3" t="s">
        <v>46</v>
      </c>
      <c r="G144646" s="3" t="s">
        <v>48</v>
      </c>
    </row>
    <row r="144647" spans="2:7">
      <c r="B144647" s="3" t="s">
        <v>52</v>
      </c>
      <c r="C144647" s="3" t="s">
        <v>47</v>
      </c>
      <c r="D144647" s="3" t="s">
        <v>51</v>
      </c>
      <c r="E144647" s="3" t="s">
        <v>50</v>
      </c>
      <c r="F144647" s="3" t="s">
        <v>46</v>
      </c>
      <c r="G144647" s="3" t="s">
        <v>49</v>
      </c>
    </row>
    <row r="144648" spans="2:7">
      <c r="B144648" s="3" t="s">
        <v>52</v>
      </c>
      <c r="C144648" s="3" t="s">
        <v>47</v>
      </c>
      <c r="D144648" s="3" t="s">
        <v>51</v>
      </c>
      <c r="E144648" s="3" t="s">
        <v>50</v>
      </c>
      <c r="F144648" s="3" t="s">
        <v>48</v>
      </c>
      <c r="G144648" s="3" t="s">
        <v>43</v>
      </c>
    </row>
    <row r="144649" spans="2:7">
      <c r="B144649" s="3" t="s">
        <v>52</v>
      </c>
      <c r="C144649" s="3" t="s">
        <v>47</v>
      </c>
      <c r="D144649" s="3" t="s">
        <v>51</v>
      </c>
      <c r="E144649" s="3" t="s">
        <v>50</v>
      </c>
      <c r="F144649" s="3" t="s">
        <v>48</v>
      </c>
      <c r="G144649" s="3" t="s">
        <v>44</v>
      </c>
    </row>
    <row r="144650" spans="2:7">
      <c r="B144650" s="3" t="s">
        <v>52</v>
      </c>
      <c r="C144650" s="3" t="s">
        <v>47</v>
      </c>
      <c r="D144650" s="3" t="s">
        <v>51</v>
      </c>
      <c r="E144650" s="3" t="s">
        <v>50</v>
      </c>
      <c r="F144650" s="3" t="s">
        <v>48</v>
      </c>
      <c r="G144650" s="3" t="s">
        <v>45</v>
      </c>
    </row>
    <row r="144651" spans="2:7">
      <c r="B144651" s="3" t="s">
        <v>52</v>
      </c>
      <c r="C144651" s="3" t="s">
        <v>47</v>
      </c>
      <c r="D144651" s="3" t="s">
        <v>51</v>
      </c>
      <c r="E144651" s="3" t="s">
        <v>50</v>
      </c>
      <c r="F144651" s="3" t="s">
        <v>48</v>
      </c>
      <c r="G144651" s="3" t="s">
        <v>46</v>
      </c>
    </row>
    <row r="144652" spans="2:7">
      <c r="B144652" s="3" t="s">
        <v>52</v>
      </c>
      <c r="C144652" s="3" t="s">
        <v>47</v>
      </c>
      <c r="D144652" s="3" t="s">
        <v>51</v>
      </c>
      <c r="E144652" s="3" t="s">
        <v>50</v>
      </c>
      <c r="F144652" s="3" t="s">
        <v>48</v>
      </c>
      <c r="G144652" s="3" t="s">
        <v>49</v>
      </c>
    </row>
    <row r="144653" spans="2:7">
      <c r="B144653" s="3" t="s">
        <v>52</v>
      </c>
      <c r="C144653" s="3" t="s">
        <v>47</v>
      </c>
      <c r="D144653" s="3" t="s">
        <v>51</v>
      </c>
      <c r="E144653" s="3" t="s">
        <v>50</v>
      </c>
      <c r="F144653" s="3" t="s">
        <v>49</v>
      </c>
      <c r="G144653" s="3" t="s">
        <v>43</v>
      </c>
    </row>
    <row r="144654" spans="2:7">
      <c r="B144654" s="3" t="s">
        <v>52</v>
      </c>
      <c r="C144654" s="3" t="s">
        <v>47</v>
      </c>
      <c r="D144654" s="3" t="s">
        <v>51</v>
      </c>
      <c r="E144654" s="3" t="s">
        <v>50</v>
      </c>
      <c r="F144654" s="3" t="s">
        <v>49</v>
      </c>
      <c r="G144654" s="3" t="s">
        <v>44</v>
      </c>
    </row>
    <row r="144655" spans="2:7">
      <c r="B144655" s="3" t="s">
        <v>52</v>
      </c>
      <c r="C144655" s="3" t="s">
        <v>47</v>
      </c>
      <c r="D144655" s="3" t="s">
        <v>51</v>
      </c>
      <c r="E144655" s="3" t="s">
        <v>50</v>
      </c>
      <c r="F144655" s="3" t="s">
        <v>49</v>
      </c>
      <c r="G144655" s="3" t="s">
        <v>45</v>
      </c>
    </row>
    <row r="144656" spans="2:7">
      <c r="B144656" s="3" t="s">
        <v>52</v>
      </c>
      <c r="C144656" s="3" t="s">
        <v>47</v>
      </c>
      <c r="D144656" s="3" t="s">
        <v>51</v>
      </c>
      <c r="E144656" s="3" t="s">
        <v>50</v>
      </c>
      <c r="F144656" s="3" t="s">
        <v>49</v>
      </c>
      <c r="G144656" s="3" t="s">
        <v>46</v>
      </c>
    </row>
    <row r="144657" spans="2:7">
      <c r="B144657" s="3" t="s">
        <v>52</v>
      </c>
      <c r="C144657" s="3" t="s">
        <v>47</v>
      </c>
      <c r="D144657" s="3" t="s">
        <v>51</v>
      </c>
      <c r="E144657" s="3" t="s">
        <v>50</v>
      </c>
      <c r="F144657" s="3" t="s">
        <v>49</v>
      </c>
      <c r="G144657" s="3" t="s">
        <v>48</v>
      </c>
    </row>
    <row r="144658" spans="2:7">
      <c r="B144658" s="3" t="s">
        <v>52</v>
      </c>
      <c r="C144658" s="3" t="s">
        <v>48</v>
      </c>
      <c r="D144658" s="3" t="s">
        <v>43</v>
      </c>
      <c r="E144658" s="3" t="s">
        <v>44</v>
      </c>
      <c r="F144658" s="3" t="s">
        <v>45</v>
      </c>
      <c r="G144658" s="3" t="s">
        <v>46</v>
      </c>
    </row>
    <row r="144659" spans="2:7">
      <c r="B144659" s="3" t="s">
        <v>52</v>
      </c>
      <c r="C144659" s="3" t="s">
        <v>48</v>
      </c>
      <c r="D144659" s="3" t="s">
        <v>43</v>
      </c>
      <c r="E144659" s="3" t="s">
        <v>44</v>
      </c>
      <c r="F144659" s="3" t="s">
        <v>45</v>
      </c>
      <c r="G144659" s="3" t="s">
        <v>47</v>
      </c>
    </row>
    <row r="144660" spans="2:7">
      <c r="B144660" s="3" t="s">
        <v>52</v>
      </c>
      <c r="C144660" s="3" t="s">
        <v>48</v>
      </c>
      <c r="D144660" s="3" t="s">
        <v>43</v>
      </c>
      <c r="E144660" s="3" t="s">
        <v>44</v>
      </c>
      <c r="F144660" s="3" t="s">
        <v>45</v>
      </c>
      <c r="G144660" s="3" t="s">
        <v>49</v>
      </c>
    </row>
    <row r="144661" spans="2:7">
      <c r="B144661" s="3" t="s">
        <v>52</v>
      </c>
      <c r="C144661" s="3" t="s">
        <v>48</v>
      </c>
      <c r="D144661" s="3" t="s">
        <v>43</v>
      </c>
      <c r="E144661" s="3" t="s">
        <v>44</v>
      </c>
      <c r="F144661" s="3" t="s">
        <v>45</v>
      </c>
      <c r="G144661" s="3" t="s">
        <v>50</v>
      </c>
    </row>
    <row r="144662" spans="2:7">
      <c r="B144662" s="3" t="s">
        <v>52</v>
      </c>
      <c r="C144662" s="3" t="s">
        <v>48</v>
      </c>
      <c r="D144662" s="3" t="s">
        <v>43</v>
      </c>
      <c r="E144662" s="3" t="s">
        <v>44</v>
      </c>
      <c r="F144662" s="3" t="s">
        <v>45</v>
      </c>
      <c r="G144662" s="3" t="s">
        <v>51</v>
      </c>
    </row>
    <row r="144663" spans="2:7">
      <c r="B144663" s="3" t="s">
        <v>52</v>
      </c>
      <c r="C144663" s="3" t="s">
        <v>48</v>
      </c>
      <c r="D144663" s="3" t="s">
        <v>43</v>
      </c>
      <c r="E144663" s="3" t="s">
        <v>44</v>
      </c>
      <c r="F144663" s="3" t="s">
        <v>46</v>
      </c>
      <c r="G144663" s="3" t="s">
        <v>45</v>
      </c>
    </row>
    <row r="144664" spans="2:7">
      <c r="B144664" s="3" t="s">
        <v>52</v>
      </c>
      <c r="C144664" s="3" t="s">
        <v>48</v>
      </c>
      <c r="D144664" s="3" t="s">
        <v>43</v>
      </c>
      <c r="E144664" s="3" t="s">
        <v>44</v>
      </c>
      <c r="F144664" s="3" t="s">
        <v>46</v>
      </c>
      <c r="G144664" s="3" t="s">
        <v>47</v>
      </c>
    </row>
    <row r="144665" spans="2:7">
      <c r="B144665" s="3" t="s">
        <v>52</v>
      </c>
      <c r="C144665" s="3" t="s">
        <v>48</v>
      </c>
      <c r="D144665" s="3" t="s">
        <v>43</v>
      </c>
      <c r="E144665" s="3" t="s">
        <v>44</v>
      </c>
      <c r="F144665" s="3" t="s">
        <v>46</v>
      </c>
      <c r="G144665" s="3" t="s">
        <v>49</v>
      </c>
    </row>
    <row r="144666" spans="2:7">
      <c r="B144666" s="3" t="s">
        <v>52</v>
      </c>
      <c r="C144666" s="3" t="s">
        <v>48</v>
      </c>
      <c r="D144666" s="3" t="s">
        <v>43</v>
      </c>
      <c r="E144666" s="3" t="s">
        <v>44</v>
      </c>
      <c r="F144666" s="3" t="s">
        <v>46</v>
      </c>
      <c r="G144666" s="3" t="s">
        <v>50</v>
      </c>
    </row>
    <row r="144667" spans="2:7">
      <c r="B144667" s="3" t="s">
        <v>52</v>
      </c>
      <c r="C144667" s="3" t="s">
        <v>48</v>
      </c>
      <c r="D144667" s="3" t="s">
        <v>43</v>
      </c>
      <c r="E144667" s="3" t="s">
        <v>44</v>
      </c>
      <c r="F144667" s="3" t="s">
        <v>46</v>
      </c>
      <c r="G144667" s="3" t="s">
        <v>51</v>
      </c>
    </row>
    <row r="144668" spans="2:7">
      <c r="B144668" s="3" t="s">
        <v>52</v>
      </c>
      <c r="C144668" s="3" t="s">
        <v>48</v>
      </c>
      <c r="D144668" s="3" t="s">
        <v>43</v>
      </c>
      <c r="E144668" s="3" t="s">
        <v>44</v>
      </c>
      <c r="F144668" s="3" t="s">
        <v>47</v>
      </c>
      <c r="G144668" s="3" t="s">
        <v>45</v>
      </c>
    </row>
    <row r="144669" spans="2:7">
      <c r="B144669" s="3" t="s">
        <v>52</v>
      </c>
      <c r="C144669" s="3" t="s">
        <v>48</v>
      </c>
      <c r="D144669" s="3" t="s">
        <v>43</v>
      </c>
      <c r="E144669" s="3" t="s">
        <v>44</v>
      </c>
      <c r="F144669" s="3" t="s">
        <v>47</v>
      </c>
      <c r="G144669" s="3" t="s">
        <v>46</v>
      </c>
    </row>
    <row r="144670" spans="2:7">
      <c r="B144670" s="3" t="s">
        <v>52</v>
      </c>
      <c r="C144670" s="3" t="s">
        <v>48</v>
      </c>
      <c r="D144670" s="3" t="s">
        <v>43</v>
      </c>
      <c r="E144670" s="3" t="s">
        <v>44</v>
      </c>
      <c r="F144670" s="3" t="s">
        <v>47</v>
      </c>
      <c r="G144670" s="3" t="s">
        <v>49</v>
      </c>
    </row>
    <row r="144671" spans="2:7">
      <c r="B144671" s="3" t="s">
        <v>52</v>
      </c>
      <c r="C144671" s="3" t="s">
        <v>48</v>
      </c>
      <c r="D144671" s="3" t="s">
        <v>43</v>
      </c>
      <c r="E144671" s="3" t="s">
        <v>44</v>
      </c>
      <c r="F144671" s="3" t="s">
        <v>47</v>
      </c>
      <c r="G144671" s="3" t="s">
        <v>50</v>
      </c>
    </row>
    <row r="144672" spans="2:7">
      <c r="B144672" s="3" t="s">
        <v>52</v>
      </c>
      <c r="C144672" s="3" t="s">
        <v>48</v>
      </c>
      <c r="D144672" s="3" t="s">
        <v>43</v>
      </c>
      <c r="E144672" s="3" t="s">
        <v>44</v>
      </c>
      <c r="F144672" s="3" t="s">
        <v>47</v>
      </c>
      <c r="G144672" s="3" t="s">
        <v>51</v>
      </c>
    </row>
    <row r="144673" spans="2:7">
      <c r="B144673" s="3" t="s">
        <v>52</v>
      </c>
      <c r="C144673" s="3" t="s">
        <v>48</v>
      </c>
      <c r="D144673" s="3" t="s">
        <v>43</v>
      </c>
      <c r="E144673" s="3" t="s">
        <v>44</v>
      </c>
      <c r="F144673" s="3" t="s">
        <v>49</v>
      </c>
      <c r="G144673" s="3" t="s">
        <v>45</v>
      </c>
    </row>
    <row r="144674" spans="2:7">
      <c r="B144674" s="3" t="s">
        <v>52</v>
      </c>
      <c r="C144674" s="3" t="s">
        <v>48</v>
      </c>
      <c r="D144674" s="3" t="s">
        <v>43</v>
      </c>
      <c r="E144674" s="3" t="s">
        <v>44</v>
      </c>
      <c r="F144674" s="3" t="s">
        <v>49</v>
      </c>
      <c r="G144674" s="3" t="s">
        <v>46</v>
      </c>
    </row>
    <row r="144675" spans="2:7">
      <c r="B144675" s="3" t="s">
        <v>52</v>
      </c>
      <c r="C144675" s="3" t="s">
        <v>48</v>
      </c>
      <c r="D144675" s="3" t="s">
        <v>43</v>
      </c>
      <c r="E144675" s="3" t="s">
        <v>44</v>
      </c>
      <c r="F144675" s="3" t="s">
        <v>49</v>
      </c>
      <c r="G144675" s="3" t="s">
        <v>47</v>
      </c>
    </row>
    <row r="144676" spans="2:7">
      <c r="B144676" s="3" t="s">
        <v>52</v>
      </c>
      <c r="C144676" s="3" t="s">
        <v>48</v>
      </c>
      <c r="D144676" s="3" t="s">
        <v>43</v>
      </c>
      <c r="E144676" s="3" t="s">
        <v>44</v>
      </c>
      <c r="F144676" s="3" t="s">
        <v>49</v>
      </c>
      <c r="G144676" s="3" t="s">
        <v>50</v>
      </c>
    </row>
    <row r="144677" spans="2:7">
      <c r="B144677" s="3" t="s">
        <v>52</v>
      </c>
      <c r="C144677" s="3" t="s">
        <v>48</v>
      </c>
      <c r="D144677" s="3" t="s">
        <v>43</v>
      </c>
      <c r="E144677" s="3" t="s">
        <v>44</v>
      </c>
      <c r="F144677" s="3" t="s">
        <v>49</v>
      </c>
      <c r="G144677" s="3" t="s">
        <v>51</v>
      </c>
    </row>
    <row r="144678" spans="2:7">
      <c r="B144678" s="3" t="s">
        <v>52</v>
      </c>
      <c r="C144678" s="3" t="s">
        <v>48</v>
      </c>
      <c r="D144678" s="3" t="s">
        <v>43</v>
      </c>
      <c r="E144678" s="3" t="s">
        <v>44</v>
      </c>
      <c r="F144678" s="3" t="s">
        <v>50</v>
      </c>
      <c r="G144678" s="3" t="s">
        <v>45</v>
      </c>
    </row>
    <row r="144679" spans="2:7">
      <c r="B144679" s="3" t="s">
        <v>52</v>
      </c>
      <c r="C144679" s="3" t="s">
        <v>48</v>
      </c>
      <c r="D144679" s="3" t="s">
        <v>43</v>
      </c>
      <c r="E144679" s="3" t="s">
        <v>44</v>
      </c>
      <c r="F144679" s="3" t="s">
        <v>50</v>
      </c>
      <c r="G144679" s="3" t="s">
        <v>46</v>
      </c>
    </row>
    <row r="144680" spans="2:7">
      <c r="B144680" s="3" t="s">
        <v>52</v>
      </c>
      <c r="C144680" s="3" t="s">
        <v>48</v>
      </c>
      <c r="D144680" s="3" t="s">
        <v>43</v>
      </c>
      <c r="E144680" s="3" t="s">
        <v>44</v>
      </c>
      <c r="F144680" s="3" t="s">
        <v>50</v>
      </c>
      <c r="G144680" s="3" t="s">
        <v>47</v>
      </c>
    </row>
    <row r="144681" spans="2:7">
      <c r="B144681" s="3" t="s">
        <v>52</v>
      </c>
      <c r="C144681" s="3" t="s">
        <v>48</v>
      </c>
      <c r="D144681" s="3" t="s">
        <v>43</v>
      </c>
      <c r="E144681" s="3" t="s">
        <v>44</v>
      </c>
      <c r="F144681" s="3" t="s">
        <v>50</v>
      </c>
      <c r="G144681" s="3" t="s">
        <v>49</v>
      </c>
    </row>
    <row r="144682" spans="2:7">
      <c r="B144682" s="3" t="s">
        <v>52</v>
      </c>
      <c r="C144682" s="3" t="s">
        <v>48</v>
      </c>
      <c r="D144682" s="3" t="s">
        <v>43</v>
      </c>
      <c r="E144682" s="3" t="s">
        <v>44</v>
      </c>
      <c r="F144682" s="3" t="s">
        <v>50</v>
      </c>
      <c r="G144682" s="3" t="s">
        <v>51</v>
      </c>
    </row>
    <row r="144683" spans="2:7">
      <c r="B144683" s="3" t="s">
        <v>52</v>
      </c>
      <c r="C144683" s="3" t="s">
        <v>48</v>
      </c>
      <c r="D144683" s="3" t="s">
        <v>43</v>
      </c>
      <c r="E144683" s="3" t="s">
        <v>44</v>
      </c>
      <c r="F144683" s="3" t="s">
        <v>51</v>
      </c>
      <c r="G144683" s="3" t="s">
        <v>45</v>
      </c>
    </row>
    <row r="144684" spans="2:7">
      <c r="B144684" s="3" t="s">
        <v>52</v>
      </c>
      <c r="C144684" s="3" t="s">
        <v>48</v>
      </c>
      <c r="D144684" s="3" t="s">
        <v>43</v>
      </c>
      <c r="E144684" s="3" t="s">
        <v>44</v>
      </c>
      <c r="F144684" s="3" t="s">
        <v>51</v>
      </c>
      <c r="G144684" s="3" t="s">
        <v>46</v>
      </c>
    </row>
    <row r="144685" spans="2:7">
      <c r="B144685" s="3" t="s">
        <v>52</v>
      </c>
      <c r="C144685" s="3" t="s">
        <v>48</v>
      </c>
      <c r="D144685" s="3" t="s">
        <v>43</v>
      </c>
      <c r="E144685" s="3" t="s">
        <v>44</v>
      </c>
      <c r="F144685" s="3" t="s">
        <v>51</v>
      </c>
      <c r="G144685" s="3" t="s">
        <v>47</v>
      </c>
    </row>
    <row r="144686" spans="2:7">
      <c r="B144686" s="3" t="s">
        <v>52</v>
      </c>
      <c r="C144686" s="3" t="s">
        <v>48</v>
      </c>
      <c r="D144686" s="3" t="s">
        <v>43</v>
      </c>
      <c r="E144686" s="3" t="s">
        <v>44</v>
      </c>
      <c r="F144686" s="3" t="s">
        <v>51</v>
      </c>
      <c r="G144686" s="3" t="s">
        <v>49</v>
      </c>
    </row>
    <row r="144687" spans="2:7">
      <c r="B144687" s="3" t="s">
        <v>52</v>
      </c>
      <c r="C144687" s="3" t="s">
        <v>48</v>
      </c>
      <c r="D144687" s="3" t="s">
        <v>43</v>
      </c>
      <c r="E144687" s="3" t="s">
        <v>44</v>
      </c>
      <c r="F144687" s="3" t="s">
        <v>51</v>
      </c>
      <c r="G144687" s="3" t="s">
        <v>50</v>
      </c>
    </row>
    <row r="144688" spans="2:7">
      <c r="B144688" s="3" t="s">
        <v>52</v>
      </c>
      <c r="C144688" s="3" t="s">
        <v>48</v>
      </c>
      <c r="D144688" s="3" t="s">
        <v>43</v>
      </c>
      <c r="E144688" s="3" t="s">
        <v>45</v>
      </c>
      <c r="F144688" s="3" t="s">
        <v>44</v>
      </c>
      <c r="G144688" s="3" t="s">
        <v>46</v>
      </c>
    </row>
    <row r="144689" spans="2:7">
      <c r="B144689" s="3" t="s">
        <v>52</v>
      </c>
      <c r="C144689" s="3" t="s">
        <v>48</v>
      </c>
      <c r="D144689" s="3" t="s">
        <v>43</v>
      </c>
      <c r="E144689" s="3" t="s">
        <v>45</v>
      </c>
      <c r="F144689" s="3" t="s">
        <v>44</v>
      </c>
      <c r="G144689" s="3" t="s">
        <v>47</v>
      </c>
    </row>
    <row r="144690" spans="2:7">
      <c r="B144690" s="3" t="s">
        <v>52</v>
      </c>
      <c r="C144690" s="3" t="s">
        <v>48</v>
      </c>
      <c r="D144690" s="3" t="s">
        <v>43</v>
      </c>
      <c r="E144690" s="3" t="s">
        <v>45</v>
      </c>
      <c r="F144690" s="3" t="s">
        <v>44</v>
      </c>
      <c r="G144690" s="3" t="s">
        <v>49</v>
      </c>
    </row>
    <row r="144691" spans="2:7">
      <c r="B144691" s="3" t="s">
        <v>52</v>
      </c>
      <c r="C144691" s="3" t="s">
        <v>48</v>
      </c>
      <c r="D144691" s="3" t="s">
        <v>43</v>
      </c>
      <c r="E144691" s="3" t="s">
        <v>45</v>
      </c>
      <c r="F144691" s="3" t="s">
        <v>44</v>
      </c>
      <c r="G144691" s="3" t="s">
        <v>50</v>
      </c>
    </row>
    <row r="144692" spans="2:7">
      <c r="B144692" s="3" t="s">
        <v>52</v>
      </c>
      <c r="C144692" s="3" t="s">
        <v>48</v>
      </c>
      <c r="D144692" s="3" t="s">
        <v>43</v>
      </c>
      <c r="E144692" s="3" t="s">
        <v>45</v>
      </c>
      <c r="F144692" s="3" t="s">
        <v>44</v>
      </c>
      <c r="G144692" s="3" t="s">
        <v>51</v>
      </c>
    </row>
    <row r="144693" spans="2:7">
      <c r="B144693" s="3" t="s">
        <v>52</v>
      </c>
      <c r="C144693" s="3" t="s">
        <v>48</v>
      </c>
      <c r="D144693" s="3" t="s">
        <v>43</v>
      </c>
      <c r="E144693" s="3" t="s">
        <v>45</v>
      </c>
      <c r="F144693" s="3" t="s">
        <v>46</v>
      </c>
      <c r="G144693" s="3" t="s">
        <v>44</v>
      </c>
    </row>
    <row r="144694" spans="2:7">
      <c r="B144694" s="3" t="s">
        <v>52</v>
      </c>
      <c r="C144694" s="3" t="s">
        <v>48</v>
      </c>
      <c r="D144694" s="3" t="s">
        <v>43</v>
      </c>
      <c r="E144694" s="3" t="s">
        <v>45</v>
      </c>
      <c r="F144694" s="3" t="s">
        <v>46</v>
      </c>
      <c r="G144694" s="3" t="s">
        <v>47</v>
      </c>
    </row>
    <row r="144695" spans="2:7">
      <c r="B144695" s="3" t="s">
        <v>52</v>
      </c>
      <c r="C144695" s="3" t="s">
        <v>48</v>
      </c>
      <c r="D144695" s="3" t="s">
        <v>43</v>
      </c>
      <c r="E144695" s="3" t="s">
        <v>45</v>
      </c>
      <c r="F144695" s="3" t="s">
        <v>46</v>
      </c>
      <c r="G144695" s="3" t="s">
        <v>49</v>
      </c>
    </row>
    <row r="144696" spans="2:7">
      <c r="B144696" s="3" t="s">
        <v>52</v>
      </c>
      <c r="C144696" s="3" t="s">
        <v>48</v>
      </c>
      <c r="D144696" s="3" t="s">
        <v>43</v>
      </c>
      <c r="E144696" s="3" t="s">
        <v>45</v>
      </c>
      <c r="F144696" s="3" t="s">
        <v>46</v>
      </c>
      <c r="G144696" s="3" t="s">
        <v>50</v>
      </c>
    </row>
    <row r="144697" spans="2:7">
      <c r="B144697" s="3" t="s">
        <v>52</v>
      </c>
      <c r="C144697" s="3" t="s">
        <v>48</v>
      </c>
      <c r="D144697" s="3" t="s">
        <v>43</v>
      </c>
      <c r="E144697" s="3" t="s">
        <v>45</v>
      </c>
      <c r="F144697" s="3" t="s">
        <v>46</v>
      </c>
      <c r="G144697" s="3" t="s">
        <v>51</v>
      </c>
    </row>
    <row r="144698" spans="2:7">
      <c r="B144698" s="3" t="s">
        <v>52</v>
      </c>
      <c r="C144698" s="3" t="s">
        <v>48</v>
      </c>
      <c r="D144698" s="3" t="s">
        <v>43</v>
      </c>
      <c r="E144698" s="3" t="s">
        <v>45</v>
      </c>
      <c r="F144698" s="3" t="s">
        <v>47</v>
      </c>
      <c r="G144698" s="3" t="s">
        <v>44</v>
      </c>
    </row>
    <row r="144699" spans="2:7">
      <c r="B144699" s="3" t="s">
        <v>52</v>
      </c>
      <c r="C144699" s="3" t="s">
        <v>48</v>
      </c>
      <c r="D144699" s="3" t="s">
        <v>43</v>
      </c>
      <c r="E144699" s="3" t="s">
        <v>45</v>
      </c>
      <c r="F144699" s="3" t="s">
        <v>47</v>
      </c>
      <c r="G144699" s="3" t="s">
        <v>46</v>
      </c>
    </row>
    <row r="144700" spans="2:7">
      <c r="B144700" s="3" t="s">
        <v>52</v>
      </c>
      <c r="C144700" s="3" t="s">
        <v>48</v>
      </c>
      <c r="D144700" s="3" t="s">
        <v>43</v>
      </c>
      <c r="E144700" s="3" t="s">
        <v>45</v>
      </c>
      <c r="F144700" s="3" t="s">
        <v>47</v>
      </c>
      <c r="G144700" s="3" t="s">
        <v>49</v>
      </c>
    </row>
    <row r="144701" spans="2:7">
      <c r="B144701" s="3" t="s">
        <v>52</v>
      </c>
      <c r="C144701" s="3" t="s">
        <v>48</v>
      </c>
      <c r="D144701" s="3" t="s">
        <v>43</v>
      </c>
      <c r="E144701" s="3" t="s">
        <v>45</v>
      </c>
      <c r="F144701" s="3" t="s">
        <v>47</v>
      </c>
      <c r="G144701" s="3" t="s">
        <v>50</v>
      </c>
    </row>
    <row r="144702" spans="2:7">
      <c r="B144702" s="3" t="s">
        <v>52</v>
      </c>
      <c r="C144702" s="3" t="s">
        <v>48</v>
      </c>
      <c r="D144702" s="3" t="s">
        <v>43</v>
      </c>
      <c r="E144702" s="3" t="s">
        <v>45</v>
      </c>
      <c r="F144702" s="3" t="s">
        <v>47</v>
      </c>
      <c r="G144702" s="3" t="s">
        <v>51</v>
      </c>
    </row>
    <row r="144703" spans="2:7">
      <c r="B144703" s="3" t="s">
        <v>52</v>
      </c>
      <c r="C144703" s="3" t="s">
        <v>48</v>
      </c>
      <c r="D144703" s="3" t="s">
        <v>43</v>
      </c>
      <c r="E144703" s="3" t="s">
        <v>45</v>
      </c>
      <c r="F144703" s="3" t="s">
        <v>49</v>
      </c>
      <c r="G144703" s="3" t="s">
        <v>44</v>
      </c>
    </row>
    <row r="144704" spans="2:7">
      <c r="B144704" s="3" t="s">
        <v>52</v>
      </c>
      <c r="C144704" s="3" t="s">
        <v>48</v>
      </c>
      <c r="D144704" s="3" t="s">
        <v>43</v>
      </c>
      <c r="E144704" s="3" t="s">
        <v>45</v>
      </c>
      <c r="F144704" s="3" t="s">
        <v>49</v>
      </c>
      <c r="G144704" s="3" t="s">
        <v>46</v>
      </c>
    </row>
    <row r="144705" spans="2:7">
      <c r="B144705" s="3" t="s">
        <v>52</v>
      </c>
      <c r="C144705" s="3" t="s">
        <v>48</v>
      </c>
      <c r="D144705" s="3" t="s">
        <v>43</v>
      </c>
      <c r="E144705" s="3" t="s">
        <v>45</v>
      </c>
      <c r="F144705" s="3" t="s">
        <v>49</v>
      </c>
      <c r="G144705" s="3" t="s">
        <v>47</v>
      </c>
    </row>
    <row r="144706" spans="2:7">
      <c r="B144706" s="3" t="s">
        <v>52</v>
      </c>
      <c r="C144706" s="3" t="s">
        <v>48</v>
      </c>
      <c r="D144706" s="3" t="s">
        <v>43</v>
      </c>
      <c r="E144706" s="3" t="s">
        <v>45</v>
      </c>
      <c r="F144706" s="3" t="s">
        <v>49</v>
      </c>
      <c r="G144706" s="3" t="s">
        <v>50</v>
      </c>
    </row>
    <row r="144707" spans="2:7">
      <c r="B144707" s="3" t="s">
        <v>52</v>
      </c>
      <c r="C144707" s="3" t="s">
        <v>48</v>
      </c>
      <c r="D144707" s="3" t="s">
        <v>43</v>
      </c>
      <c r="E144707" s="3" t="s">
        <v>45</v>
      </c>
      <c r="F144707" s="3" t="s">
        <v>49</v>
      </c>
      <c r="G144707" s="3" t="s">
        <v>51</v>
      </c>
    </row>
    <row r="144708" spans="2:7">
      <c r="B144708" s="3" t="s">
        <v>52</v>
      </c>
      <c r="C144708" s="3" t="s">
        <v>48</v>
      </c>
      <c r="D144708" s="3" t="s">
        <v>43</v>
      </c>
      <c r="E144708" s="3" t="s">
        <v>45</v>
      </c>
      <c r="F144708" s="3" t="s">
        <v>50</v>
      </c>
      <c r="G144708" s="3" t="s">
        <v>44</v>
      </c>
    </row>
    <row r="144709" spans="2:7">
      <c r="B144709" s="3" t="s">
        <v>52</v>
      </c>
      <c r="C144709" s="3" t="s">
        <v>48</v>
      </c>
      <c r="D144709" s="3" t="s">
        <v>43</v>
      </c>
      <c r="E144709" s="3" t="s">
        <v>45</v>
      </c>
      <c r="F144709" s="3" t="s">
        <v>50</v>
      </c>
      <c r="G144709" s="3" t="s">
        <v>46</v>
      </c>
    </row>
    <row r="144710" spans="2:7">
      <c r="B144710" s="3" t="s">
        <v>52</v>
      </c>
      <c r="C144710" s="3" t="s">
        <v>48</v>
      </c>
      <c r="D144710" s="3" t="s">
        <v>43</v>
      </c>
      <c r="E144710" s="3" t="s">
        <v>45</v>
      </c>
      <c r="F144710" s="3" t="s">
        <v>50</v>
      </c>
      <c r="G144710" s="3" t="s">
        <v>47</v>
      </c>
    </row>
    <row r="144711" spans="2:7">
      <c r="B144711" s="3" t="s">
        <v>52</v>
      </c>
      <c r="C144711" s="3" t="s">
        <v>48</v>
      </c>
      <c r="D144711" s="3" t="s">
        <v>43</v>
      </c>
      <c r="E144711" s="3" t="s">
        <v>45</v>
      </c>
      <c r="F144711" s="3" t="s">
        <v>50</v>
      </c>
      <c r="G144711" s="3" t="s">
        <v>49</v>
      </c>
    </row>
    <row r="144712" spans="2:7">
      <c r="B144712" s="3" t="s">
        <v>52</v>
      </c>
      <c r="C144712" s="3" t="s">
        <v>48</v>
      </c>
      <c r="D144712" s="3" t="s">
        <v>43</v>
      </c>
      <c r="E144712" s="3" t="s">
        <v>45</v>
      </c>
      <c r="F144712" s="3" t="s">
        <v>50</v>
      </c>
      <c r="G144712" s="3" t="s">
        <v>51</v>
      </c>
    </row>
    <row r="144713" spans="2:7">
      <c r="B144713" s="3" t="s">
        <v>52</v>
      </c>
      <c r="C144713" s="3" t="s">
        <v>48</v>
      </c>
      <c r="D144713" s="3" t="s">
        <v>43</v>
      </c>
      <c r="E144713" s="3" t="s">
        <v>45</v>
      </c>
      <c r="F144713" s="3" t="s">
        <v>51</v>
      </c>
      <c r="G144713" s="3" t="s">
        <v>44</v>
      </c>
    </row>
    <row r="144714" spans="2:7">
      <c r="B144714" s="3" t="s">
        <v>52</v>
      </c>
      <c r="C144714" s="3" t="s">
        <v>48</v>
      </c>
      <c r="D144714" s="3" t="s">
        <v>43</v>
      </c>
      <c r="E144714" s="3" t="s">
        <v>45</v>
      </c>
      <c r="F144714" s="3" t="s">
        <v>51</v>
      </c>
      <c r="G144714" s="3" t="s">
        <v>46</v>
      </c>
    </row>
    <row r="144715" spans="2:7">
      <c r="B144715" s="3" t="s">
        <v>52</v>
      </c>
      <c r="C144715" s="3" t="s">
        <v>48</v>
      </c>
      <c r="D144715" s="3" t="s">
        <v>43</v>
      </c>
      <c r="E144715" s="3" t="s">
        <v>45</v>
      </c>
      <c r="F144715" s="3" t="s">
        <v>51</v>
      </c>
      <c r="G144715" s="3" t="s">
        <v>47</v>
      </c>
    </row>
    <row r="144716" spans="2:7">
      <c r="B144716" s="3" t="s">
        <v>52</v>
      </c>
      <c r="C144716" s="3" t="s">
        <v>48</v>
      </c>
      <c r="D144716" s="3" t="s">
        <v>43</v>
      </c>
      <c r="E144716" s="3" t="s">
        <v>45</v>
      </c>
      <c r="F144716" s="3" t="s">
        <v>51</v>
      </c>
      <c r="G144716" s="3" t="s">
        <v>49</v>
      </c>
    </row>
    <row r="144717" spans="2:7">
      <c r="B144717" s="3" t="s">
        <v>52</v>
      </c>
      <c r="C144717" s="3" t="s">
        <v>48</v>
      </c>
      <c r="D144717" s="3" t="s">
        <v>43</v>
      </c>
      <c r="E144717" s="3" t="s">
        <v>45</v>
      </c>
      <c r="F144717" s="3" t="s">
        <v>51</v>
      </c>
      <c r="G144717" s="3" t="s">
        <v>50</v>
      </c>
    </row>
    <row r="144718" spans="2:7">
      <c r="B144718" s="3" t="s">
        <v>52</v>
      </c>
      <c r="C144718" s="3" t="s">
        <v>48</v>
      </c>
      <c r="D144718" s="3" t="s">
        <v>43</v>
      </c>
      <c r="E144718" s="3" t="s">
        <v>46</v>
      </c>
      <c r="F144718" s="3" t="s">
        <v>44</v>
      </c>
      <c r="G144718" s="3" t="s">
        <v>45</v>
      </c>
    </row>
    <row r="144719" spans="2:7">
      <c r="B144719" s="3" t="s">
        <v>52</v>
      </c>
      <c r="C144719" s="3" t="s">
        <v>48</v>
      </c>
      <c r="D144719" s="3" t="s">
        <v>43</v>
      </c>
      <c r="E144719" s="3" t="s">
        <v>46</v>
      </c>
      <c r="F144719" s="3" t="s">
        <v>44</v>
      </c>
      <c r="G144719" s="3" t="s">
        <v>47</v>
      </c>
    </row>
    <row r="144720" spans="2:7">
      <c r="B144720" s="3" t="s">
        <v>52</v>
      </c>
      <c r="C144720" s="3" t="s">
        <v>48</v>
      </c>
      <c r="D144720" s="3" t="s">
        <v>43</v>
      </c>
      <c r="E144720" s="3" t="s">
        <v>46</v>
      </c>
      <c r="F144720" s="3" t="s">
        <v>44</v>
      </c>
      <c r="G144720" s="3" t="s">
        <v>49</v>
      </c>
    </row>
    <row r="144721" spans="2:7">
      <c r="B144721" s="3" t="s">
        <v>52</v>
      </c>
      <c r="C144721" s="3" t="s">
        <v>48</v>
      </c>
      <c r="D144721" s="3" t="s">
        <v>43</v>
      </c>
      <c r="E144721" s="3" t="s">
        <v>46</v>
      </c>
      <c r="F144721" s="3" t="s">
        <v>44</v>
      </c>
      <c r="G144721" s="3" t="s">
        <v>50</v>
      </c>
    </row>
    <row r="144722" spans="2:7">
      <c r="B144722" s="3" t="s">
        <v>52</v>
      </c>
      <c r="C144722" s="3" t="s">
        <v>48</v>
      </c>
      <c r="D144722" s="3" t="s">
        <v>43</v>
      </c>
      <c r="E144722" s="3" t="s">
        <v>46</v>
      </c>
      <c r="F144722" s="3" t="s">
        <v>44</v>
      </c>
      <c r="G144722" s="3" t="s">
        <v>51</v>
      </c>
    </row>
    <row r="144723" spans="2:7">
      <c r="B144723" s="3" t="s">
        <v>52</v>
      </c>
      <c r="C144723" s="3" t="s">
        <v>48</v>
      </c>
      <c r="D144723" s="3" t="s">
        <v>43</v>
      </c>
      <c r="E144723" s="3" t="s">
        <v>46</v>
      </c>
      <c r="F144723" s="3" t="s">
        <v>45</v>
      </c>
      <c r="G144723" s="3" t="s">
        <v>44</v>
      </c>
    </row>
    <row r="144724" spans="2:7">
      <c r="B144724" s="3" t="s">
        <v>52</v>
      </c>
      <c r="C144724" s="3" t="s">
        <v>48</v>
      </c>
      <c r="D144724" s="3" t="s">
        <v>43</v>
      </c>
      <c r="E144724" s="3" t="s">
        <v>46</v>
      </c>
      <c r="F144724" s="3" t="s">
        <v>45</v>
      </c>
      <c r="G144724" s="3" t="s">
        <v>47</v>
      </c>
    </row>
    <row r="144725" spans="2:7">
      <c r="B144725" s="3" t="s">
        <v>52</v>
      </c>
      <c r="C144725" s="3" t="s">
        <v>48</v>
      </c>
      <c r="D144725" s="3" t="s">
        <v>43</v>
      </c>
      <c r="E144725" s="3" t="s">
        <v>46</v>
      </c>
      <c r="F144725" s="3" t="s">
        <v>45</v>
      </c>
      <c r="G144725" s="3" t="s">
        <v>49</v>
      </c>
    </row>
    <row r="144726" spans="2:7">
      <c r="B144726" s="3" t="s">
        <v>52</v>
      </c>
      <c r="C144726" s="3" t="s">
        <v>48</v>
      </c>
      <c r="D144726" s="3" t="s">
        <v>43</v>
      </c>
      <c r="E144726" s="3" t="s">
        <v>46</v>
      </c>
      <c r="F144726" s="3" t="s">
        <v>45</v>
      </c>
      <c r="G144726" s="3" t="s">
        <v>50</v>
      </c>
    </row>
    <row r="144727" spans="2:7">
      <c r="B144727" s="3" t="s">
        <v>52</v>
      </c>
      <c r="C144727" s="3" t="s">
        <v>48</v>
      </c>
      <c r="D144727" s="3" t="s">
        <v>43</v>
      </c>
      <c r="E144727" s="3" t="s">
        <v>46</v>
      </c>
      <c r="F144727" s="3" t="s">
        <v>45</v>
      </c>
      <c r="G144727" s="3" t="s">
        <v>51</v>
      </c>
    </row>
    <row r="144728" spans="2:7">
      <c r="B144728" s="3" t="s">
        <v>52</v>
      </c>
      <c r="C144728" s="3" t="s">
        <v>48</v>
      </c>
      <c r="D144728" s="3" t="s">
        <v>43</v>
      </c>
      <c r="E144728" s="3" t="s">
        <v>46</v>
      </c>
      <c r="F144728" s="3" t="s">
        <v>47</v>
      </c>
      <c r="G144728" s="3" t="s">
        <v>44</v>
      </c>
    </row>
    <row r="144729" spans="2:7">
      <c r="B144729" s="3" t="s">
        <v>52</v>
      </c>
      <c r="C144729" s="3" t="s">
        <v>48</v>
      </c>
      <c r="D144729" s="3" t="s">
        <v>43</v>
      </c>
      <c r="E144729" s="3" t="s">
        <v>46</v>
      </c>
      <c r="F144729" s="3" t="s">
        <v>47</v>
      </c>
      <c r="G144729" s="3" t="s">
        <v>45</v>
      </c>
    </row>
    <row r="144730" spans="2:7">
      <c r="B144730" s="3" t="s">
        <v>52</v>
      </c>
      <c r="C144730" s="3" t="s">
        <v>48</v>
      </c>
      <c r="D144730" s="3" t="s">
        <v>43</v>
      </c>
      <c r="E144730" s="3" t="s">
        <v>46</v>
      </c>
      <c r="F144730" s="3" t="s">
        <v>47</v>
      </c>
      <c r="G144730" s="3" t="s">
        <v>49</v>
      </c>
    </row>
    <row r="144731" spans="2:7">
      <c r="B144731" s="3" t="s">
        <v>52</v>
      </c>
      <c r="C144731" s="3" t="s">
        <v>48</v>
      </c>
      <c r="D144731" s="3" t="s">
        <v>43</v>
      </c>
      <c r="E144731" s="3" t="s">
        <v>46</v>
      </c>
      <c r="F144731" s="3" t="s">
        <v>47</v>
      </c>
      <c r="G144731" s="3" t="s">
        <v>50</v>
      </c>
    </row>
    <row r="144732" spans="2:7">
      <c r="B144732" s="3" t="s">
        <v>52</v>
      </c>
      <c r="C144732" s="3" t="s">
        <v>48</v>
      </c>
      <c r="D144732" s="3" t="s">
        <v>43</v>
      </c>
      <c r="E144732" s="3" t="s">
        <v>46</v>
      </c>
      <c r="F144732" s="3" t="s">
        <v>47</v>
      </c>
      <c r="G144732" s="3" t="s">
        <v>51</v>
      </c>
    </row>
    <row r="144733" spans="2:7">
      <c r="B144733" s="3" t="s">
        <v>52</v>
      </c>
      <c r="C144733" s="3" t="s">
        <v>48</v>
      </c>
      <c r="D144733" s="3" t="s">
        <v>43</v>
      </c>
      <c r="E144733" s="3" t="s">
        <v>46</v>
      </c>
      <c r="F144733" s="3" t="s">
        <v>49</v>
      </c>
      <c r="G144733" s="3" t="s">
        <v>44</v>
      </c>
    </row>
    <row r="144734" spans="2:7">
      <c r="B144734" s="3" t="s">
        <v>52</v>
      </c>
      <c r="C144734" s="3" t="s">
        <v>48</v>
      </c>
      <c r="D144734" s="3" t="s">
        <v>43</v>
      </c>
      <c r="E144734" s="3" t="s">
        <v>46</v>
      </c>
      <c r="F144734" s="3" t="s">
        <v>49</v>
      </c>
      <c r="G144734" s="3" t="s">
        <v>45</v>
      </c>
    </row>
    <row r="144735" spans="2:7">
      <c r="B144735" s="3" t="s">
        <v>52</v>
      </c>
      <c r="C144735" s="3" t="s">
        <v>48</v>
      </c>
      <c r="D144735" s="3" t="s">
        <v>43</v>
      </c>
      <c r="E144735" s="3" t="s">
        <v>46</v>
      </c>
      <c r="F144735" s="3" t="s">
        <v>49</v>
      </c>
      <c r="G144735" s="3" t="s">
        <v>47</v>
      </c>
    </row>
    <row r="144736" spans="2:7">
      <c r="B144736" s="3" t="s">
        <v>52</v>
      </c>
      <c r="C144736" s="3" t="s">
        <v>48</v>
      </c>
      <c r="D144736" s="3" t="s">
        <v>43</v>
      </c>
      <c r="E144736" s="3" t="s">
        <v>46</v>
      </c>
      <c r="F144736" s="3" t="s">
        <v>49</v>
      </c>
      <c r="G144736" s="3" t="s">
        <v>50</v>
      </c>
    </row>
    <row r="144737" spans="2:7">
      <c r="B144737" s="3" t="s">
        <v>52</v>
      </c>
      <c r="C144737" s="3" t="s">
        <v>48</v>
      </c>
      <c r="D144737" s="3" t="s">
        <v>43</v>
      </c>
      <c r="E144737" s="3" t="s">
        <v>46</v>
      </c>
      <c r="F144737" s="3" t="s">
        <v>49</v>
      </c>
      <c r="G144737" s="3" t="s">
        <v>51</v>
      </c>
    </row>
    <row r="144738" spans="2:7">
      <c r="B144738" s="3" t="s">
        <v>52</v>
      </c>
      <c r="C144738" s="3" t="s">
        <v>48</v>
      </c>
      <c r="D144738" s="3" t="s">
        <v>43</v>
      </c>
      <c r="E144738" s="3" t="s">
        <v>46</v>
      </c>
      <c r="F144738" s="3" t="s">
        <v>50</v>
      </c>
      <c r="G144738" s="3" t="s">
        <v>44</v>
      </c>
    </row>
    <row r="144739" spans="2:7">
      <c r="B144739" s="3" t="s">
        <v>52</v>
      </c>
      <c r="C144739" s="3" t="s">
        <v>48</v>
      </c>
      <c r="D144739" s="3" t="s">
        <v>43</v>
      </c>
      <c r="E144739" s="3" t="s">
        <v>46</v>
      </c>
      <c r="F144739" s="3" t="s">
        <v>50</v>
      </c>
      <c r="G144739" s="3" t="s">
        <v>45</v>
      </c>
    </row>
    <row r="144740" spans="2:7">
      <c r="B144740" s="3" t="s">
        <v>52</v>
      </c>
      <c r="C144740" s="3" t="s">
        <v>48</v>
      </c>
      <c r="D144740" s="3" t="s">
        <v>43</v>
      </c>
      <c r="E144740" s="3" t="s">
        <v>46</v>
      </c>
      <c r="F144740" s="3" t="s">
        <v>50</v>
      </c>
      <c r="G144740" s="3" t="s">
        <v>47</v>
      </c>
    </row>
    <row r="144741" spans="2:7">
      <c r="B144741" s="3" t="s">
        <v>52</v>
      </c>
      <c r="C144741" s="3" t="s">
        <v>48</v>
      </c>
      <c r="D144741" s="3" t="s">
        <v>43</v>
      </c>
      <c r="E144741" s="3" t="s">
        <v>46</v>
      </c>
      <c r="F144741" s="3" t="s">
        <v>50</v>
      </c>
      <c r="G144741" s="3" t="s">
        <v>49</v>
      </c>
    </row>
    <row r="144742" spans="2:7">
      <c r="B144742" s="3" t="s">
        <v>52</v>
      </c>
      <c r="C144742" s="3" t="s">
        <v>48</v>
      </c>
      <c r="D144742" s="3" t="s">
        <v>43</v>
      </c>
      <c r="E144742" s="3" t="s">
        <v>46</v>
      </c>
      <c r="F144742" s="3" t="s">
        <v>50</v>
      </c>
      <c r="G144742" s="3" t="s">
        <v>51</v>
      </c>
    </row>
    <row r="144743" spans="2:7">
      <c r="B144743" s="3" t="s">
        <v>52</v>
      </c>
      <c r="C144743" s="3" t="s">
        <v>48</v>
      </c>
      <c r="D144743" s="3" t="s">
        <v>43</v>
      </c>
      <c r="E144743" s="3" t="s">
        <v>46</v>
      </c>
      <c r="F144743" s="3" t="s">
        <v>51</v>
      </c>
      <c r="G144743" s="3" t="s">
        <v>44</v>
      </c>
    </row>
    <row r="144744" spans="2:7">
      <c r="B144744" s="3" t="s">
        <v>52</v>
      </c>
      <c r="C144744" s="3" t="s">
        <v>48</v>
      </c>
      <c r="D144744" s="3" t="s">
        <v>43</v>
      </c>
      <c r="E144744" s="3" t="s">
        <v>46</v>
      </c>
      <c r="F144744" s="3" t="s">
        <v>51</v>
      </c>
      <c r="G144744" s="3" t="s">
        <v>45</v>
      </c>
    </row>
    <row r="144745" spans="2:7">
      <c r="B144745" s="3" t="s">
        <v>52</v>
      </c>
      <c r="C144745" s="3" t="s">
        <v>48</v>
      </c>
      <c r="D144745" s="3" t="s">
        <v>43</v>
      </c>
      <c r="E144745" s="3" t="s">
        <v>46</v>
      </c>
      <c r="F144745" s="3" t="s">
        <v>51</v>
      </c>
      <c r="G144745" s="3" t="s">
        <v>47</v>
      </c>
    </row>
    <row r="144746" spans="2:7">
      <c r="B144746" s="3" t="s">
        <v>52</v>
      </c>
      <c r="C144746" s="3" t="s">
        <v>48</v>
      </c>
      <c r="D144746" s="3" t="s">
        <v>43</v>
      </c>
      <c r="E144746" s="3" t="s">
        <v>46</v>
      </c>
      <c r="F144746" s="3" t="s">
        <v>51</v>
      </c>
      <c r="G144746" s="3" t="s">
        <v>49</v>
      </c>
    </row>
    <row r="144747" spans="2:7">
      <c r="B144747" s="3" t="s">
        <v>52</v>
      </c>
      <c r="C144747" s="3" t="s">
        <v>48</v>
      </c>
      <c r="D144747" s="3" t="s">
        <v>43</v>
      </c>
      <c r="E144747" s="3" t="s">
        <v>46</v>
      </c>
      <c r="F144747" s="3" t="s">
        <v>51</v>
      </c>
      <c r="G144747" s="3" t="s">
        <v>50</v>
      </c>
    </row>
    <row r="144748" spans="2:7">
      <c r="B144748" s="3" t="s">
        <v>52</v>
      </c>
      <c r="C144748" s="3" t="s">
        <v>48</v>
      </c>
      <c r="D144748" s="3" t="s">
        <v>43</v>
      </c>
      <c r="E144748" s="3" t="s">
        <v>47</v>
      </c>
      <c r="F144748" s="3" t="s">
        <v>44</v>
      </c>
      <c r="G144748" s="3" t="s">
        <v>45</v>
      </c>
    </row>
    <row r="144749" spans="2:7">
      <c r="B144749" s="3" t="s">
        <v>52</v>
      </c>
      <c r="C144749" s="3" t="s">
        <v>48</v>
      </c>
      <c r="D144749" s="3" t="s">
        <v>43</v>
      </c>
      <c r="E144749" s="3" t="s">
        <v>47</v>
      </c>
      <c r="F144749" s="3" t="s">
        <v>44</v>
      </c>
      <c r="G144749" s="3" t="s">
        <v>46</v>
      </c>
    </row>
    <row r="144750" spans="2:7">
      <c r="B144750" s="3" t="s">
        <v>52</v>
      </c>
      <c r="C144750" s="3" t="s">
        <v>48</v>
      </c>
      <c r="D144750" s="3" t="s">
        <v>43</v>
      </c>
      <c r="E144750" s="3" t="s">
        <v>47</v>
      </c>
      <c r="F144750" s="3" t="s">
        <v>44</v>
      </c>
      <c r="G144750" s="3" t="s">
        <v>49</v>
      </c>
    </row>
    <row r="144751" spans="2:7">
      <c r="B144751" s="3" t="s">
        <v>52</v>
      </c>
      <c r="C144751" s="3" t="s">
        <v>48</v>
      </c>
      <c r="D144751" s="3" t="s">
        <v>43</v>
      </c>
      <c r="E144751" s="3" t="s">
        <v>47</v>
      </c>
      <c r="F144751" s="3" t="s">
        <v>44</v>
      </c>
      <c r="G144751" s="3" t="s">
        <v>50</v>
      </c>
    </row>
    <row r="144752" spans="2:7">
      <c r="B144752" s="3" t="s">
        <v>52</v>
      </c>
      <c r="C144752" s="3" t="s">
        <v>48</v>
      </c>
      <c r="D144752" s="3" t="s">
        <v>43</v>
      </c>
      <c r="E144752" s="3" t="s">
        <v>47</v>
      </c>
      <c r="F144752" s="3" t="s">
        <v>44</v>
      </c>
      <c r="G144752" s="3" t="s">
        <v>51</v>
      </c>
    </row>
    <row r="144753" spans="2:7">
      <c r="B144753" s="3" t="s">
        <v>52</v>
      </c>
      <c r="C144753" s="3" t="s">
        <v>48</v>
      </c>
      <c r="D144753" s="3" t="s">
        <v>43</v>
      </c>
      <c r="E144753" s="3" t="s">
        <v>47</v>
      </c>
      <c r="F144753" s="3" t="s">
        <v>45</v>
      </c>
      <c r="G144753" s="3" t="s">
        <v>44</v>
      </c>
    </row>
    <row r="144754" spans="2:7">
      <c r="B144754" s="3" t="s">
        <v>52</v>
      </c>
      <c r="C144754" s="3" t="s">
        <v>48</v>
      </c>
      <c r="D144754" s="3" t="s">
        <v>43</v>
      </c>
      <c r="E144754" s="3" t="s">
        <v>47</v>
      </c>
      <c r="F144754" s="3" t="s">
        <v>45</v>
      </c>
      <c r="G144754" s="3" t="s">
        <v>46</v>
      </c>
    </row>
    <row r="144755" spans="2:7">
      <c r="B144755" s="3" t="s">
        <v>52</v>
      </c>
      <c r="C144755" s="3" t="s">
        <v>48</v>
      </c>
      <c r="D144755" s="3" t="s">
        <v>43</v>
      </c>
      <c r="E144755" s="3" t="s">
        <v>47</v>
      </c>
      <c r="F144755" s="3" t="s">
        <v>45</v>
      </c>
      <c r="G144755" s="3" t="s">
        <v>49</v>
      </c>
    </row>
    <row r="144756" spans="2:7">
      <c r="B144756" s="3" t="s">
        <v>52</v>
      </c>
      <c r="C144756" s="3" t="s">
        <v>48</v>
      </c>
      <c r="D144756" s="3" t="s">
        <v>43</v>
      </c>
      <c r="E144756" s="3" t="s">
        <v>47</v>
      </c>
      <c r="F144756" s="3" t="s">
        <v>45</v>
      </c>
      <c r="G144756" s="3" t="s">
        <v>50</v>
      </c>
    </row>
    <row r="144757" spans="2:7">
      <c r="B144757" s="3" t="s">
        <v>52</v>
      </c>
      <c r="C144757" s="3" t="s">
        <v>48</v>
      </c>
      <c r="D144757" s="3" t="s">
        <v>43</v>
      </c>
      <c r="E144757" s="3" t="s">
        <v>47</v>
      </c>
      <c r="F144757" s="3" t="s">
        <v>45</v>
      </c>
      <c r="G144757" s="3" t="s">
        <v>51</v>
      </c>
    </row>
    <row r="144758" spans="2:7">
      <c r="B144758" s="3" t="s">
        <v>52</v>
      </c>
      <c r="C144758" s="3" t="s">
        <v>48</v>
      </c>
      <c r="D144758" s="3" t="s">
        <v>43</v>
      </c>
      <c r="E144758" s="3" t="s">
        <v>47</v>
      </c>
      <c r="F144758" s="3" t="s">
        <v>46</v>
      </c>
      <c r="G144758" s="3" t="s">
        <v>44</v>
      </c>
    </row>
    <row r="144759" spans="2:7">
      <c r="B144759" s="3" t="s">
        <v>52</v>
      </c>
      <c r="C144759" s="3" t="s">
        <v>48</v>
      </c>
      <c r="D144759" s="3" t="s">
        <v>43</v>
      </c>
      <c r="E144759" s="3" t="s">
        <v>47</v>
      </c>
      <c r="F144759" s="3" t="s">
        <v>46</v>
      </c>
      <c r="G144759" s="3" t="s">
        <v>45</v>
      </c>
    </row>
    <row r="144760" spans="2:7">
      <c r="B144760" s="3" t="s">
        <v>52</v>
      </c>
      <c r="C144760" s="3" t="s">
        <v>48</v>
      </c>
      <c r="D144760" s="3" t="s">
        <v>43</v>
      </c>
      <c r="E144760" s="3" t="s">
        <v>47</v>
      </c>
      <c r="F144760" s="3" t="s">
        <v>46</v>
      </c>
      <c r="G144760" s="3" t="s">
        <v>49</v>
      </c>
    </row>
    <row r="144761" spans="2:7">
      <c r="B144761" s="3" t="s">
        <v>52</v>
      </c>
      <c r="C144761" s="3" t="s">
        <v>48</v>
      </c>
      <c r="D144761" s="3" t="s">
        <v>43</v>
      </c>
      <c r="E144761" s="3" t="s">
        <v>47</v>
      </c>
      <c r="F144761" s="3" t="s">
        <v>46</v>
      </c>
      <c r="G144761" s="3" t="s">
        <v>50</v>
      </c>
    </row>
    <row r="144762" spans="2:7">
      <c r="B144762" s="3" t="s">
        <v>52</v>
      </c>
      <c r="C144762" s="3" t="s">
        <v>48</v>
      </c>
      <c r="D144762" s="3" t="s">
        <v>43</v>
      </c>
      <c r="E144762" s="3" t="s">
        <v>47</v>
      </c>
      <c r="F144762" s="3" t="s">
        <v>46</v>
      </c>
      <c r="G144762" s="3" t="s">
        <v>51</v>
      </c>
    </row>
    <row r="144763" spans="2:7">
      <c r="B144763" s="3" t="s">
        <v>52</v>
      </c>
      <c r="C144763" s="3" t="s">
        <v>48</v>
      </c>
      <c r="D144763" s="3" t="s">
        <v>43</v>
      </c>
      <c r="E144763" s="3" t="s">
        <v>47</v>
      </c>
      <c r="F144763" s="3" t="s">
        <v>49</v>
      </c>
      <c r="G144763" s="3" t="s">
        <v>44</v>
      </c>
    </row>
    <row r="144764" spans="2:7">
      <c r="B144764" s="3" t="s">
        <v>52</v>
      </c>
      <c r="C144764" s="3" t="s">
        <v>48</v>
      </c>
      <c r="D144764" s="3" t="s">
        <v>43</v>
      </c>
      <c r="E144764" s="3" t="s">
        <v>47</v>
      </c>
      <c r="F144764" s="3" t="s">
        <v>49</v>
      </c>
      <c r="G144764" s="3" t="s">
        <v>45</v>
      </c>
    </row>
    <row r="144765" spans="2:7">
      <c r="B144765" s="3" t="s">
        <v>52</v>
      </c>
      <c r="C144765" s="3" t="s">
        <v>48</v>
      </c>
      <c r="D144765" s="3" t="s">
        <v>43</v>
      </c>
      <c r="E144765" s="3" t="s">
        <v>47</v>
      </c>
      <c r="F144765" s="3" t="s">
        <v>49</v>
      </c>
      <c r="G144765" s="3" t="s">
        <v>46</v>
      </c>
    </row>
    <row r="144766" spans="2:7">
      <c r="B144766" s="3" t="s">
        <v>52</v>
      </c>
      <c r="C144766" s="3" t="s">
        <v>48</v>
      </c>
      <c r="D144766" s="3" t="s">
        <v>43</v>
      </c>
      <c r="E144766" s="3" t="s">
        <v>47</v>
      </c>
      <c r="F144766" s="3" t="s">
        <v>49</v>
      </c>
      <c r="G144766" s="3" t="s">
        <v>50</v>
      </c>
    </row>
    <row r="144767" spans="2:7">
      <c r="B144767" s="3" t="s">
        <v>52</v>
      </c>
      <c r="C144767" s="3" t="s">
        <v>48</v>
      </c>
      <c r="D144767" s="3" t="s">
        <v>43</v>
      </c>
      <c r="E144767" s="3" t="s">
        <v>47</v>
      </c>
      <c r="F144767" s="3" t="s">
        <v>49</v>
      </c>
      <c r="G144767" s="3" t="s">
        <v>51</v>
      </c>
    </row>
    <row r="144768" spans="2:7">
      <c r="B144768" s="3" t="s">
        <v>52</v>
      </c>
      <c r="C144768" s="3" t="s">
        <v>48</v>
      </c>
      <c r="D144768" s="3" t="s">
        <v>43</v>
      </c>
      <c r="E144768" s="3" t="s">
        <v>47</v>
      </c>
      <c r="F144768" s="3" t="s">
        <v>50</v>
      </c>
      <c r="G144768" s="3" t="s">
        <v>44</v>
      </c>
    </row>
    <row r="144769" spans="2:7">
      <c r="B144769" s="3" t="s">
        <v>52</v>
      </c>
      <c r="C144769" s="3" t="s">
        <v>48</v>
      </c>
      <c r="D144769" s="3" t="s">
        <v>43</v>
      </c>
      <c r="E144769" s="3" t="s">
        <v>47</v>
      </c>
      <c r="F144769" s="3" t="s">
        <v>50</v>
      </c>
      <c r="G144769" s="3" t="s">
        <v>45</v>
      </c>
    </row>
    <row r="144770" spans="2:7">
      <c r="B144770" s="3" t="s">
        <v>52</v>
      </c>
      <c r="C144770" s="3" t="s">
        <v>48</v>
      </c>
      <c r="D144770" s="3" t="s">
        <v>43</v>
      </c>
      <c r="E144770" s="3" t="s">
        <v>47</v>
      </c>
      <c r="F144770" s="3" t="s">
        <v>50</v>
      </c>
      <c r="G144770" s="3" t="s">
        <v>46</v>
      </c>
    </row>
    <row r="144771" spans="2:7">
      <c r="B144771" s="3" t="s">
        <v>52</v>
      </c>
      <c r="C144771" s="3" t="s">
        <v>48</v>
      </c>
      <c r="D144771" s="3" t="s">
        <v>43</v>
      </c>
      <c r="E144771" s="3" t="s">
        <v>47</v>
      </c>
      <c r="F144771" s="3" t="s">
        <v>50</v>
      </c>
      <c r="G144771" s="3" t="s">
        <v>49</v>
      </c>
    </row>
    <row r="144772" spans="2:7">
      <c r="B144772" s="3" t="s">
        <v>52</v>
      </c>
      <c r="C144772" s="3" t="s">
        <v>48</v>
      </c>
      <c r="D144772" s="3" t="s">
        <v>43</v>
      </c>
      <c r="E144772" s="3" t="s">
        <v>47</v>
      </c>
      <c r="F144772" s="3" t="s">
        <v>50</v>
      </c>
      <c r="G144772" s="3" t="s">
        <v>51</v>
      </c>
    </row>
    <row r="144773" spans="2:7">
      <c r="B144773" s="3" t="s">
        <v>52</v>
      </c>
      <c r="C144773" s="3" t="s">
        <v>48</v>
      </c>
      <c r="D144773" s="3" t="s">
        <v>43</v>
      </c>
      <c r="E144773" s="3" t="s">
        <v>47</v>
      </c>
      <c r="F144773" s="3" t="s">
        <v>51</v>
      </c>
      <c r="G144773" s="3" t="s">
        <v>44</v>
      </c>
    </row>
    <row r="144774" spans="2:7">
      <c r="B144774" s="3" t="s">
        <v>52</v>
      </c>
      <c r="C144774" s="3" t="s">
        <v>48</v>
      </c>
      <c r="D144774" s="3" t="s">
        <v>43</v>
      </c>
      <c r="E144774" s="3" t="s">
        <v>47</v>
      </c>
      <c r="F144774" s="3" t="s">
        <v>51</v>
      </c>
      <c r="G144774" s="3" t="s">
        <v>45</v>
      </c>
    </row>
    <row r="144775" spans="2:7">
      <c r="B144775" s="3" t="s">
        <v>52</v>
      </c>
      <c r="C144775" s="3" t="s">
        <v>48</v>
      </c>
      <c r="D144775" s="3" t="s">
        <v>43</v>
      </c>
      <c r="E144775" s="3" t="s">
        <v>47</v>
      </c>
      <c r="F144775" s="3" t="s">
        <v>51</v>
      </c>
      <c r="G144775" s="3" t="s">
        <v>46</v>
      </c>
    </row>
    <row r="144776" spans="2:7">
      <c r="B144776" s="3" t="s">
        <v>52</v>
      </c>
      <c r="C144776" s="3" t="s">
        <v>48</v>
      </c>
      <c r="D144776" s="3" t="s">
        <v>43</v>
      </c>
      <c r="E144776" s="3" t="s">
        <v>47</v>
      </c>
      <c r="F144776" s="3" t="s">
        <v>51</v>
      </c>
      <c r="G144776" s="3" t="s">
        <v>49</v>
      </c>
    </row>
    <row r="144777" spans="2:7">
      <c r="B144777" s="3" t="s">
        <v>52</v>
      </c>
      <c r="C144777" s="3" t="s">
        <v>48</v>
      </c>
      <c r="D144777" s="3" t="s">
        <v>43</v>
      </c>
      <c r="E144777" s="3" t="s">
        <v>47</v>
      </c>
      <c r="F144777" s="3" t="s">
        <v>51</v>
      </c>
      <c r="G144777" s="3" t="s">
        <v>50</v>
      </c>
    </row>
    <row r="144778" spans="2:7">
      <c r="B144778" s="3" t="s">
        <v>52</v>
      </c>
      <c r="C144778" s="3" t="s">
        <v>48</v>
      </c>
      <c r="D144778" s="3" t="s">
        <v>43</v>
      </c>
      <c r="E144778" s="3" t="s">
        <v>49</v>
      </c>
      <c r="F144778" s="3" t="s">
        <v>44</v>
      </c>
      <c r="G144778" s="3" t="s">
        <v>45</v>
      </c>
    </row>
    <row r="144779" spans="2:7">
      <c r="B144779" s="3" t="s">
        <v>52</v>
      </c>
      <c r="C144779" s="3" t="s">
        <v>48</v>
      </c>
      <c r="D144779" s="3" t="s">
        <v>43</v>
      </c>
      <c r="E144779" s="3" t="s">
        <v>49</v>
      </c>
      <c r="F144779" s="3" t="s">
        <v>44</v>
      </c>
      <c r="G144779" s="3" t="s">
        <v>46</v>
      </c>
    </row>
    <row r="144780" spans="2:7">
      <c r="B144780" s="3" t="s">
        <v>52</v>
      </c>
      <c r="C144780" s="3" t="s">
        <v>48</v>
      </c>
      <c r="D144780" s="3" t="s">
        <v>43</v>
      </c>
      <c r="E144780" s="3" t="s">
        <v>49</v>
      </c>
      <c r="F144780" s="3" t="s">
        <v>44</v>
      </c>
      <c r="G144780" s="3" t="s">
        <v>47</v>
      </c>
    </row>
    <row r="144781" spans="2:7">
      <c r="B144781" s="3" t="s">
        <v>52</v>
      </c>
      <c r="C144781" s="3" t="s">
        <v>48</v>
      </c>
      <c r="D144781" s="3" t="s">
        <v>43</v>
      </c>
      <c r="E144781" s="3" t="s">
        <v>49</v>
      </c>
      <c r="F144781" s="3" t="s">
        <v>44</v>
      </c>
      <c r="G144781" s="3" t="s">
        <v>50</v>
      </c>
    </row>
    <row r="144782" spans="2:7">
      <c r="B144782" s="3" t="s">
        <v>52</v>
      </c>
      <c r="C144782" s="3" t="s">
        <v>48</v>
      </c>
      <c r="D144782" s="3" t="s">
        <v>43</v>
      </c>
      <c r="E144782" s="3" t="s">
        <v>49</v>
      </c>
      <c r="F144782" s="3" t="s">
        <v>44</v>
      </c>
      <c r="G144782" s="3" t="s">
        <v>51</v>
      </c>
    </row>
    <row r="144783" spans="2:7">
      <c r="B144783" s="3" t="s">
        <v>52</v>
      </c>
      <c r="C144783" s="3" t="s">
        <v>48</v>
      </c>
      <c r="D144783" s="3" t="s">
        <v>43</v>
      </c>
      <c r="E144783" s="3" t="s">
        <v>49</v>
      </c>
      <c r="F144783" s="3" t="s">
        <v>45</v>
      </c>
      <c r="G144783" s="3" t="s">
        <v>44</v>
      </c>
    </row>
    <row r="144784" spans="2:7">
      <c r="B144784" s="3" t="s">
        <v>52</v>
      </c>
      <c r="C144784" s="3" t="s">
        <v>48</v>
      </c>
      <c r="D144784" s="3" t="s">
        <v>43</v>
      </c>
      <c r="E144784" s="3" t="s">
        <v>49</v>
      </c>
      <c r="F144784" s="3" t="s">
        <v>45</v>
      </c>
      <c r="G144784" s="3" t="s">
        <v>46</v>
      </c>
    </row>
    <row r="144785" spans="2:7">
      <c r="B144785" s="3" t="s">
        <v>52</v>
      </c>
      <c r="C144785" s="3" t="s">
        <v>48</v>
      </c>
      <c r="D144785" s="3" t="s">
        <v>43</v>
      </c>
      <c r="E144785" s="3" t="s">
        <v>49</v>
      </c>
      <c r="F144785" s="3" t="s">
        <v>45</v>
      </c>
      <c r="G144785" s="3" t="s">
        <v>47</v>
      </c>
    </row>
    <row r="144786" spans="2:7">
      <c r="B144786" s="3" t="s">
        <v>52</v>
      </c>
      <c r="C144786" s="3" t="s">
        <v>48</v>
      </c>
      <c r="D144786" s="3" t="s">
        <v>43</v>
      </c>
      <c r="E144786" s="3" t="s">
        <v>49</v>
      </c>
      <c r="F144786" s="3" t="s">
        <v>45</v>
      </c>
      <c r="G144786" s="3" t="s">
        <v>50</v>
      </c>
    </row>
    <row r="144787" spans="2:7">
      <c r="B144787" s="3" t="s">
        <v>52</v>
      </c>
      <c r="C144787" s="3" t="s">
        <v>48</v>
      </c>
      <c r="D144787" s="3" t="s">
        <v>43</v>
      </c>
      <c r="E144787" s="3" t="s">
        <v>49</v>
      </c>
      <c r="F144787" s="3" t="s">
        <v>45</v>
      </c>
      <c r="G144787" s="3" t="s">
        <v>51</v>
      </c>
    </row>
    <row r="144788" spans="2:7">
      <c r="B144788" s="3" t="s">
        <v>52</v>
      </c>
      <c r="C144788" s="3" t="s">
        <v>48</v>
      </c>
      <c r="D144788" s="3" t="s">
        <v>43</v>
      </c>
      <c r="E144788" s="3" t="s">
        <v>49</v>
      </c>
      <c r="F144788" s="3" t="s">
        <v>46</v>
      </c>
      <c r="G144788" s="3" t="s">
        <v>44</v>
      </c>
    </row>
    <row r="144789" spans="2:7">
      <c r="B144789" s="3" t="s">
        <v>52</v>
      </c>
      <c r="C144789" s="3" t="s">
        <v>48</v>
      </c>
      <c r="D144789" s="3" t="s">
        <v>43</v>
      </c>
      <c r="E144789" s="3" t="s">
        <v>49</v>
      </c>
      <c r="F144789" s="3" t="s">
        <v>46</v>
      </c>
      <c r="G144789" s="3" t="s">
        <v>45</v>
      </c>
    </row>
    <row r="144790" spans="2:7">
      <c r="B144790" s="3" t="s">
        <v>52</v>
      </c>
      <c r="C144790" s="3" t="s">
        <v>48</v>
      </c>
      <c r="D144790" s="3" t="s">
        <v>43</v>
      </c>
      <c r="E144790" s="3" t="s">
        <v>49</v>
      </c>
      <c r="F144790" s="3" t="s">
        <v>46</v>
      </c>
      <c r="G144790" s="3" t="s">
        <v>47</v>
      </c>
    </row>
    <row r="144791" spans="2:7">
      <c r="B144791" s="3" t="s">
        <v>52</v>
      </c>
      <c r="C144791" s="3" t="s">
        <v>48</v>
      </c>
      <c r="D144791" s="3" t="s">
        <v>43</v>
      </c>
      <c r="E144791" s="3" t="s">
        <v>49</v>
      </c>
      <c r="F144791" s="3" t="s">
        <v>46</v>
      </c>
      <c r="G144791" s="3" t="s">
        <v>50</v>
      </c>
    </row>
    <row r="144792" spans="2:7">
      <c r="B144792" s="3" t="s">
        <v>52</v>
      </c>
      <c r="C144792" s="3" t="s">
        <v>48</v>
      </c>
      <c r="D144792" s="3" t="s">
        <v>43</v>
      </c>
      <c r="E144792" s="3" t="s">
        <v>49</v>
      </c>
      <c r="F144792" s="3" t="s">
        <v>46</v>
      </c>
      <c r="G144792" s="3" t="s">
        <v>51</v>
      </c>
    </row>
    <row r="144793" spans="2:7">
      <c r="B144793" s="3" t="s">
        <v>52</v>
      </c>
      <c r="C144793" s="3" t="s">
        <v>48</v>
      </c>
      <c r="D144793" s="3" t="s">
        <v>43</v>
      </c>
      <c r="E144793" s="3" t="s">
        <v>49</v>
      </c>
      <c r="F144793" s="3" t="s">
        <v>47</v>
      </c>
      <c r="G144793" s="3" t="s">
        <v>44</v>
      </c>
    </row>
    <row r="144794" spans="2:7">
      <c r="B144794" s="3" t="s">
        <v>52</v>
      </c>
      <c r="C144794" s="3" t="s">
        <v>48</v>
      </c>
      <c r="D144794" s="3" t="s">
        <v>43</v>
      </c>
      <c r="E144794" s="3" t="s">
        <v>49</v>
      </c>
      <c r="F144794" s="3" t="s">
        <v>47</v>
      </c>
      <c r="G144794" s="3" t="s">
        <v>45</v>
      </c>
    </row>
    <row r="144795" spans="2:7">
      <c r="B144795" s="3" t="s">
        <v>52</v>
      </c>
      <c r="C144795" s="3" t="s">
        <v>48</v>
      </c>
      <c r="D144795" s="3" t="s">
        <v>43</v>
      </c>
      <c r="E144795" s="3" t="s">
        <v>49</v>
      </c>
      <c r="F144795" s="3" t="s">
        <v>47</v>
      </c>
      <c r="G144795" s="3" t="s">
        <v>46</v>
      </c>
    </row>
    <row r="144796" spans="2:7">
      <c r="B144796" s="3" t="s">
        <v>52</v>
      </c>
      <c r="C144796" s="3" t="s">
        <v>48</v>
      </c>
      <c r="D144796" s="3" t="s">
        <v>43</v>
      </c>
      <c r="E144796" s="3" t="s">
        <v>49</v>
      </c>
      <c r="F144796" s="3" t="s">
        <v>47</v>
      </c>
      <c r="G144796" s="3" t="s">
        <v>50</v>
      </c>
    </row>
    <row r="144797" spans="2:7">
      <c r="B144797" s="3" t="s">
        <v>52</v>
      </c>
      <c r="C144797" s="3" t="s">
        <v>48</v>
      </c>
      <c r="D144797" s="3" t="s">
        <v>43</v>
      </c>
      <c r="E144797" s="3" t="s">
        <v>49</v>
      </c>
      <c r="F144797" s="3" t="s">
        <v>47</v>
      </c>
      <c r="G144797" s="3" t="s">
        <v>51</v>
      </c>
    </row>
    <row r="144798" spans="2:7">
      <c r="B144798" s="3" t="s">
        <v>52</v>
      </c>
      <c r="C144798" s="3" t="s">
        <v>48</v>
      </c>
      <c r="D144798" s="3" t="s">
        <v>43</v>
      </c>
      <c r="E144798" s="3" t="s">
        <v>49</v>
      </c>
      <c r="F144798" s="3" t="s">
        <v>50</v>
      </c>
      <c r="G144798" s="3" t="s">
        <v>44</v>
      </c>
    </row>
    <row r="144799" spans="2:7">
      <c r="B144799" s="3" t="s">
        <v>52</v>
      </c>
      <c r="C144799" s="3" t="s">
        <v>48</v>
      </c>
      <c r="D144799" s="3" t="s">
        <v>43</v>
      </c>
      <c r="E144799" s="3" t="s">
        <v>49</v>
      </c>
      <c r="F144799" s="3" t="s">
        <v>50</v>
      </c>
      <c r="G144799" s="3" t="s">
        <v>45</v>
      </c>
    </row>
    <row r="144800" spans="2:7">
      <c r="B144800" s="3" t="s">
        <v>52</v>
      </c>
      <c r="C144800" s="3" t="s">
        <v>48</v>
      </c>
      <c r="D144800" s="3" t="s">
        <v>43</v>
      </c>
      <c r="E144800" s="3" t="s">
        <v>49</v>
      </c>
      <c r="F144800" s="3" t="s">
        <v>50</v>
      </c>
      <c r="G144800" s="3" t="s">
        <v>46</v>
      </c>
    </row>
    <row r="144801" spans="2:7">
      <c r="B144801" s="3" t="s">
        <v>52</v>
      </c>
      <c r="C144801" s="3" t="s">
        <v>48</v>
      </c>
      <c r="D144801" s="3" t="s">
        <v>43</v>
      </c>
      <c r="E144801" s="3" t="s">
        <v>49</v>
      </c>
      <c r="F144801" s="3" t="s">
        <v>50</v>
      </c>
      <c r="G144801" s="3" t="s">
        <v>47</v>
      </c>
    </row>
    <row r="144802" spans="2:7">
      <c r="B144802" s="3" t="s">
        <v>52</v>
      </c>
      <c r="C144802" s="3" t="s">
        <v>48</v>
      </c>
      <c r="D144802" s="3" t="s">
        <v>43</v>
      </c>
      <c r="E144802" s="3" t="s">
        <v>49</v>
      </c>
      <c r="F144802" s="3" t="s">
        <v>50</v>
      </c>
      <c r="G144802" s="3" t="s">
        <v>51</v>
      </c>
    </row>
    <row r="144803" spans="2:7">
      <c r="B144803" s="3" t="s">
        <v>52</v>
      </c>
      <c r="C144803" s="3" t="s">
        <v>48</v>
      </c>
      <c r="D144803" s="3" t="s">
        <v>43</v>
      </c>
      <c r="E144803" s="3" t="s">
        <v>49</v>
      </c>
      <c r="F144803" s="3" t="s">
        <v>51</v>
      </c>
      <c r="G144803" s="3" t="s">
        <v>44</v>
      </c>
    </row>
    <row r="144804" spans="2:7">
      <c r="B144804" s="3" t="s">
        <v>52</v>
      </c>
      <c r="C144804" s="3" t="s">
        <v>48</v>
      </c>
      <c r="D144804" s="3" t="s">
        <v>43</v>
      </c>
      <c r="E144804" s="3" t="s">
        <v>49</v>
      </c>
      <c r="F144804" s="3" t="s">
        <v>51</v>
      </c>
      <c r="G144804" s="3" t="s">
        <v>45</v>
      </c>
    </row>
    <row r="144805" spans="2:7">
      <c r="B144805" s="3" t="s">
        <v>52</v>
      </c>
      <c r="C144805" s="3" t="s">
        <v>48</v>
      </c>
      <c r="D144805" s="3" t="s">
        <v>43</v>
      </c>
      <c r="E144805" s="3" t="s">
        <v>49</v>
      </c>
      <c r="F144805" s="3" t="s">
        <v>51</v>
      </c>
      <c r="G144805" s="3" t="s">
        <v>46</v>
      </c>
    </row>
    <row r="144806" spans="2:7">
      <c r="B144806" s="3" t="s">
        <v>52</v>
      </c>
      <c r="C144806" s="3" t="s">
        <v>48</v>
      </c>
      <c r="D144806" s="3" t="s">
        <v>43</v>
      </c>
      <c r="E144806" s="3" t="s">
        <v>49</v>
      </c>
      <c r="F144806" s="3" t="s">
        <v>51</v>
      </c>
      <c r="G144806" s="3" t="s">
        <v>47</v>
      </c>
    </row>
    <row r="144807" spans="2:7">
      <c r="B144807" s="3" t="s">
        <v>52</v>
      </c>
      <c r="C144807" s="3" t="s">
        <v>48</v>
      </c>
      <c r="D144807" s="3" t="s">
        <v>43</v>
      </c>
      <c r="E144807" s="3" t="s">
        <v>49</v>
      </c>
      <c r="F144807" s="3" t="s">
        <v>51</v>
      </c>
      <c r="G144807" s="3" t="s">
        <v>50</v>
      </c>
    </row>
    <row r="144808" spans="2:7">
      <c r="B144808" s="3" t="s">
        <v>52</v>
      </c>
      <c r="C144808" s="3" t="s">
        <v>48</v>
      </c>
      <c r="D144808" s="3" t="s">
        <v>43</v>
      </c>
      <c r="E144808" s="3" t="s">
        <v>50</v>
      </c>
      <c r="F144808" s="3" t="s">
        <v>44</v>
      </c>
      <c r="G144808" s="3" t="s">
        <v>45</v>
      </c>
    </row>
    <row r="144809" spans="2:7">
      <c r="B144809" s="3" t="s">
        <v>52</v>
      </c>
      <c r="C144809" s="3" t="s">
        <v>48</v>
      </c>
      <c r="D144809" s="3" t="s">
        <v>43</v>
      </c>
      <c r="E144809" s="3" t="s">
        <v>50</v>
      </c>
      <c r="F144809" s="3" t="s">
        <v>44</v>
      </c>
      <c r="G144809" s="3" t="s">
        <v>46</v>
      </c>
    </row>
    <row r="144810" spans="2:7">
      <c r="B144810" s="3" t="s">
        <v>52</v>
      </c>
      <c r="C144810" s="3" t="s">
        <v>48</v>
      </c>
      <c r="D144810" s="3" t="s">
        <v>43</v>
      </c>
      <c r="E144810" s="3" t="s">
        <v>50</v>
      </c>
      <c r="F144810" s="3" t="s">
        <v>44</v>
      </c>
      <c r="G144810" s="3" t="s">
        <v>47</v>
      </c>
    </row>
    <row r="144811" spans="2:7">
      <c r="B144811" s="3" t="s">
        <v>52</v>
      </c>
      <c r="C144811" s="3" t="s">
        <v>48</v>
      </c>
      <c r="D144811" s="3" t="s">
        <v>43</v>
      </c>
      <c r="E144811" s="3" t="s">
        <v>50</v>
      </c>
      <c r="F144811" s="3" t="s">
        <v>44</v>
      </c>
      <c r="G144811" s="3" t="s">
        <v>49</v>
      </c>
    </row>
    <row r="144812" spans="2:7">
      <c r="B144812" s="3" t="s">
        <v>52</v>
      </c>
      <c r="C144812" s="3" t="s">
        <v>48</v>
      </c>
      <c r="D144812" s="3" t="s">
        <v>43</v>
      </c>
      <c r="E144812" s="3" t="s">
        <v>50</v>
      </c>
      <c r="F144812" s="3" t="s">
        <v>44</v>
      </c>
      <c r="G144812" s="3" t="s">
        <v>51</v>
      </c>
    </row>
    <row r="144813" spans="2:7">
      <c r="B144813" s="3" t="s">
        <v>52</v>
      </c>
      <c r="C144813" s="3" t="s">
        <v>48</v>
      </c>
      <c r="D144813" s="3" t="s">
        <v>43</v>
      </c>
      <c r="E144813" s="3" t="s">
        <v>50</v>
      </c>
      <c r="F144813" s="3" t="s">
        <v>45</v>
      </c>
      <c r="G144813" s="3" t="s">
        <v>44</v>
      </c>
    </row>
    <row r="144814" spans="2:7">
      <c r="B144814" s="3" t="s">
        <v>52</v>
      </c>
      <c r="C144814" s="3" t="s">
        <v>48</v>
      </c>
      <c r="D144814" s="3" t="s">
        <v>43</v>
      </c>
      <c r="E144814" s="3" t="s">
        <v>50</v>
      </c>
      <c r="F144814" s="3" t="s">
        <v>45</v>
      </c>
      <c r="G144814" s="3" t="s">
        <v>46</v>
      </c>
    </row>
    <row r="144815" spans="2:7">
      <c r="B144815" s="3" t="s">
        <v>52</v>
      </c>
      <c r="C144815" s="3" t="s">
        <v>48</v>
      </c>
      <c r="D144815" s="3" t="s">
        <v>43</v>
      </c>
      <c r="E144815" s="3" t="s">
        <v>50</v>
      </c>
      <c r="F144815" s="3" t="s">
        <v>45</v>
      </c>
      <c r="G144815" s="3" t="s">
        <v>47</v>
      </c>
    </row>
    <row r="144816" spans="2:7">
      <c r="B144816" s="3" t="s">
        <v>52</v>
      </c>
      <c r="C144816" s="3" t="s">
        <v>48</v>
      </c>
      <c r="D144816" s="3" t="s">
        <v>43</v>
      </c>
      <c r="E144816" s="3" t="s">
        <v>50</v>
      </c>
      <c r="F144816" s="3" t="s">
        <v>45</v>
      </c>
      <c r="G144816" s="3" t="s">
        <v>49</v>
      </c>
    </row>
    <row r="144817" spans="2:7">
      <c r="B144817" s="3" t="s">
        <v>52</v>
      </c>
      <c r="C144817" s="3" t="s">
        <v>48</v>
      </c>
      <c r="D144817" s="3" t="s">
        <v>43</v>
      </c>
      <c r="E144817" s="3" t="s">
        <v>50</v>
      </c>
      <c r="F144817" s="3" t="s">
        <v>45</v>
      </c>
      <c r="G144817" s="3" t="s">
        <v>51</v>
      </c>
    </row>
    <row r="144818" spans="2:7">
      <c r="B144818" s="3" t="s">
        <v>52</v>
      </c>
      <c r="C144818" s="3" t="s">
        <v>48</v>
      </c>
      <c r="D144818" s="3" t="s">
        <v>43</v>
      </c>
      <c r="E144818" s="3" t="s">
        <v>50</v>
      </c>
      <c r="F144818" s="3" t="s">
        <v>46</v>
      </c>
      <c r="G144818" s="3" t="s">
        <v>44</v>
      </c>
    </row>
    <row r="144819" spans="2:7">
      <c r="B144819" s="3" t="s">
        <v>52</v>
      </c>
      <c r="C144819" s="3" t="s">
        <v>48</v>
      </c>
      <c r="D144819" s="3" t="s">
        <v>43</v>
      </c>
      <c r="E144819" s="3" t="s">
        <v>50</v>
      </c>
      <c r="F144819" s="3" t="s">
        <v>46</v>
      </c>
      <c r="G144819" s="3" t="s">
        <v>45</v>
      </c>
    </row>
    <row r="144820" spans="2:7">
      <c r="B144820" s="3" t="s">
        <v>52</v>
      </c>
      <c r="C144820" s="3" t="s">
        <v>48</v>
      </c>
      <c r="D144820" s="3" t="s">
        <v>43</v>
      </c>
      <c r="E144820" s="3" t="s">
        <v>50</v>
      </c>
      <c r="F144820" s="3" t="s">
        <v>46</v>
      </c>
      <c r="G144820" s="3" t="s">
        <v>47</v>
      </c>
    </row>
    <row r="144821" spans="2:7">
      <c r="B144821" s="3" t="s">
        <v>52</v>
      </c>
      <c r="C144821" s="3" t="s">
        <v>48</v>
      </c>
      <c r="D144821" s="3" t="s">
        <v>43</v>
      </c>
      <c r="E144821" s="3" t="s">
        <v>50</v>
      </c>
      <c r="F144821" s="3" t="s">
        <v>46</v>
      </c>
      <c r="G144821" s="3" t="s">
        <v>49</v>
      </c>
    </row>
    <row r="144822" spans="2:7">
      <c r="B144822" s="3" t="s">
        <v>52</v>
      </c>
      <c r="C144822" s="3" t="s">
        <v>48</v>
      </c>
      <c r="D144822" s="3" t="s">
        <v>43</v>
      </c>
      <c r="E144822" s="3" t="s">
        <v>50</v>
      </c>
      <c r="F144822" s="3" t="s">
        <v>46</v>
      </c>
      <c r="G144822" s="3" t="s">
        <v>51</v>
      </c>
    </row>
    <row r="144823" spans="2:7">
      <c r="B144823" s="3" t="s">
        <v>52</v>
      </c>
      <c r="C144823" s="3" t="s">
        <v>48</v>
      </c>
      <c r="D144823" s="3" t="s">
        <v>43</v>
      </c>
      <c r="E144823" s="3" t="s">
        <v>50</v>
      </c>
      <c r="F144823" s="3" t="s">
        <v>47</v>
      </c>
      <c r="G144823" s="3" t="s">
        <v>44</v>
      </c>
    </row>
    <row r="144824" spans="2:7">
      <c r="B144824" s="3" t="s">
        <v>52</v>
      </c>
      <c r="C144824" s="3" t="s">
        <v>48</v>
      </c>
      <c r="D144824" s="3" t="s">
        <v>43</v>
      </c>
      <c r="E144824" s="3" t="s">
        <v>50</v>
      </c>
      <c r="F144824" s="3" t="s">
        <v>47</v>
      </c>
      <c r="G144824" s="3" t="s">
        <v>45</v>
      </c>
    </row>
    <row r="144825" spans="2:7">
      <c r="B144825" s="3" t="s">
        <v>52</v>
      </c>
      <c r="C144825" s="3" t="s">
        <v>48</v>
      </c>
      <c r="D144825" s="3" t="s">
        <v>43</v>
      </c>
      <c r="E144825" s="3" t="s">
        <v>50</v>
      </c>
      <c r="F144825" s="3" t="s">
        <v>47</v>
      </c>
      <c r="G144825" s="3" t="s">
        <v>46</v>
      </c>
    </row>
    <row r="144826" spans="2:7">
      <c r="B144826" s="3" t="s">
        <v>52</v>
      </c>
      <c r="C144826" s="3" t="s">
        <v>48</v>
      </c>
      <c r="D144826" s="3" t="s">
        <v>43</v>
      </c>
      <c r="E144826" s="3" t="s">
        <v>50</v>
      </c>
      <c r="F144826" s="3" t="s">
        <v>47</v>
      </c>
      <c r="G144826" s="3" t="s">
        <v>49</v>
      </c>
    </row>
    <row r="144827" spans="2:7">
      <c r="B144827" s="3" t="s">
        <v>52</v>
      </c>
      <c r="C144827" s="3" t="s">
        <v>48</v>
      </c>
      <c r="D144827" s="3" t="s">
        <v>43</v>
      </c>
      <c r="E144827" s="3" t="s">
        <v>50</v>
      </c>
      <c r="F144827" s="3" t="s">
        <v>47</v>
      </c>
      <c r="G144827" s="3" t="s">
        <v>51</v>
      </c>
    </row>
    <row r="144828" spans="2:7">
      <c r="B144828" s="3" t="s">
        <v>52</v>
      </c>
      <c r="C144828" s="3" t="s">
        <v>48</v>
      </c>
      <c r="D144828" s="3" t="s">
        <v>43</v>
      </c>
      <c r="E144828" s="3" t="s">
        <v>50</v>
      </c>
      <c r="F144828" s="3" t="s">
        <v>49</v>
      </c>
      <c r="G144828" s="3" t="s">
        <v>44</v>
      </c>
    </row>
    <row r="144829" spans="2:7">
      <c r="B144829" s="3" t="s">
        <v>52</v>
      </c>
      <c r="C144829" s="3" t="s">
        <v>48</v>
      </c>
      <c r="D144829" s="3" t="s">
        <v>43</v>
      </c>
      <c r="E144829" s="3" t="s">
        <v>50</v>
      </c>
      <c r="F144829" s="3" t="s">
        <v>49</v>
      </c>
      <c r="G144829" s="3" t="s">
        <v>45</v>
      </c>
    </row>
    <row r="144830" spans="2:7">
      <c r="B144830" s="3" t="s">
        <v>52</v>
      </c>
      <c r="C144830" s="3" t="s">
        <v>48</v>
      </c>
      <c r="D144830" s="3" t="s">
        <v>43</v>
      </c>
      <c r="E144830" s="3" t="s">
        <v>50</v>
      </c>
      <c r="F144830" s="3" t="s">
        <v>49</v>
      </c>
      <c r="G144830" s="3" t="s">
        <v>46</v>
      </c>
    </row>
    <row r="144831" spans="2:7">
      <c r="B144831" s="3" t="s">
        <v>52</v>
      </c>
      <c r="C144831" s="3" t="s">
        <v>48</v>
      </c>
      <c r="D144831" s="3" t="s">
        <v>43</v>
      </c>
      <c r="E144831" s="3" t="s">
        <v>50</v>
      </c>
      <c r="F144831" s="3" t="s">
        <v>49</v>
      </c>
      <c r="G144831" s="3" t="s">
        <v>47</v>
      </c>
    </row>
    <row r="144832" spans="2:7">
      <c r="B144832" s="3" t="s">
        <v>52</v>
      </c>
      <c r="C144832" s="3" t="s">
        <v>48</v>
      </c>
      <c r="D144832" s="3" t="s">
        <v>43</v>
      </c>
      <c r="E144832" s="3" t="s">
        <v>50</v>
      </c>
      <c r="F144832" s="3" t="s">
        <v>49</v>
      </c>
      <c r="G144832" s="3" t="s">
        <v>51</v>
      </c>
    </row>
    <row r="144833" spans="2:7">
      <c r="B144833" s="3" t="s">
        <v>52</v>
      </c>
      <c r="C144833" s="3" t="s">
        <v>48</v>
      </c>
      <c r="D144833" s="3" t="s">
        <v>43</v>
      </c>
      <c r="E144833" s="3" t="s">
        <v>50</v>
      </c>
      <c r="F144833" s="3" t="s">
        <v>51</v>
      </c>
      <c r="G144833" s="3" t="s">
        <v>44</v>
      </c>
    </row>
    <row r="144834" spans="2:7">
      <c r="B144834" s="3" t="s">
        <v>52</v>
      </c>
      <c r="C144834" s="3" t="s">
        <v>48</v>
      </c>
      <c r="D144834" s="3" t="s">
        <v>43</v>
      </c>
      <c r="E144834" s="3" t="s">
        <v>50</v>
      </c>
      <c r="F144834" s="3" t="s">
        <v>51</v>
      </c>
      <c r="G144834" s="3" t="s">
        <v>45</v>
      </c>
    </row>
    <row r="144835" spans="2:7">
      <c r="B144835" s="3" t="s">
        <v>52</v>
      </c>
      <c r="C144835" s="3" t="s">
        <v>48</v>
      </c>
      <c r="D144835" s="3" t="s">
        <v>43</v>
      </c>
      <c r="E144835" s="3" t="s">
        <v>50</v>
      </c>
      <c r="F144835" s="3" t="s">
        <v>51</v>
      </c>
      <c r="G144835" s="3" t="s">
        <v>46</v>
      </c>
    </row>
    <row r="144836" spans="2:7">
      <c r="B144836" s="3" t="s">
        <v>52</v>
      </c>
      <c r="C144836" s="3" t="s">
        <v>48</v>
      </c>
      <c r="D144836" s="3" t="s">
        <v>43</v>
      </c>
      <c r="E144836" s="3" t="s">
        <v>50</v>
      </c>
      <c r="F144836" s="3" t="s">
        <v>51</v>
      </c>
      <c r="G144836" s="3" t="s">
        <v>47</v>
      </c>
    </row>
    <row r="144837" spans="2:7">
      <c r="B144837" s="3" t="s">
        <v>52</v>
      </c>
      <c r="C144837" s="3" t="s">
        <v>48</v>
      </c>
      <c r="D144837" s="3" t="s">
        <v>43</v>
      </c>
      <c r="E144837" s="3" t="s">
        <v>50</v>
      </c>
      <c r="F144837" s="3" t="s">
        <v>51</v>
      </c>
      <c r="G144837" s="3" t="s">
        <v>49</v>
      </c>
    </row>
    <row r="144838" spans="2:7">
      <c r="B144838" s="3" t="s">
        <v>52</v>
      </c>
      <c r="C144838" s="3" t="s">
        <v>48</v>
      </c>
      <c r="D144838" s="3" t="s">
        <v>43</v>
      </c>
      <c r="E144838" s="3" t="s">
        <v>51</v>
      </c>
      <c r="F144838" s="3" t="s">
        <v>44</v>
      </c>
      <c r="G144838" s="3" t="s">
        <v>45</v>
      </c>
    </row>
    <row r="144839" spans="2:7">
      <c r="B144839" s="3" t="s">
        <v>52</v>
      </c>
      <c r="C144839" s="3" t="s">
        <v>48</v>
      </c>
      <c r="D144839" s="3" t="s">
        <v>43</v>
      </c>
      <c r="E144839" s="3" t="s">
        <v>51</v>
      </c>
      <c r="F144839" s="3" t="s">
        <v>44</v>
      </c>
      <c r="G144839" s="3" t="s">
        <v>46</v>
      </c>
    </row>
    <row r="144840" spans="2:7">
      <c r="B144840" s="3" t="s">
        <v>52</v>
      </c>
      <c r="C144840" s="3" t="s">
        <v>48</v>
      </c>
      <c r="D144840" s="3" t="s">
        <v>43</v>
      </c>
      <c r="E144840" s="3" t="s">
        <v>51</v>
      </c>
      <c r="F144840" s="3" t="s">
        <v>44</v>
      </c>
      <c r="G144840" s="3" t="s">
        <v>47</v>
      </c>
    </row>
    <row r="144841" spans="2:7">
      <c r="B144841" s="3" t="s">
        <v>52</v>
      </c>
      <c r="C144841" s="3" t="s">
        <v>48</v>
      </c>
      <c r="D144841" s="3" t="s">
        <v>43</v>
      </c>
      <c r="E144841" s="3" t="s">
        <v>51</v>
      </c>
      <c r="F144841" s="3" t="s">
        <v>44</v>
      </c>
      <c r="G144841" s="3" t="s">
        <v>49</v>
      </c>
    </row>
    <row r="144842" spans="2:7">
      <c r="B144842" s="3" t="s">
        <v>52</v>
      </c>
      <c r="C144842" s="3" t="s">
        <v>48</v>
      </c>
      <c r="D144842" s="3" t="s">
        <v>43</v>
      </c>
      <c r="E144842" s="3" t="s">
        <v>51</v>
      </c>
      <c r="F144842" s="3" t="s">
        <v>44</v>
      </c>
      <c r="G144842" s="3" t="s">
        <v>50</v>
      </c>
    </row>
    <row r="144843" spans="2:7">
      <c r="B144843" s="3" t="s">
        <v>52</v>
      </c>
      <c r="C144843" s="3" t="s">
        <v>48</v>
      </c>
      <c r="D144843" s="3" t="s">
        <v>43</v>
      </c>
      <c r="E144843" s="3" t="s">
        <v>51</v>
      </c>
      <c r="F144843" s="3" t="s">
        <v>45</v>
      </c>
      <c r="G144843" s="3" t="s">
        <v>44</v>
      </c>
    </row>
    <row r="144844" spans="2:7">
      <c r="B144844" s="3" t="s">
        <v>52</v>
      </c>
      <c r="C144844" s="3" t="s">
        <v>48</v>
      </c>
      <c r="D144844" s="3" t="s">
        <v>43</v>
      </c>
      <c r="E144844" s="3" t="s">
        <v>51</v>
      </c>
      <c r="F144844" s="3" t="s">
        <v>45</v>
      </c>
      <c r="G144844" s="3" t="s">
        <v>46</v>
      </c>
    </row>
    <row r="144845" spans="2:7">
      <c r="B144845" s="3" t="s">
        <v>52</v>
      </c>
      <c r="C144845" s="3" t="s">
        <v>48</v>
      </c>
      <c r="D144845" s="3" t="s">
        <v>43</v>
      </c>
      <c r="E144845" s="3" t="s">
        <v>51</v>
      </c>
      <c r="F144845" s="3" t="s">
        <v>45</v>
      </c>
      <c r="G144845" s="3" t="s">
        <v>47</v>
      </c>
    </row>
    <row r="144846" spans="2:7">
      <c r="B144846" s="3" t="s">
        <v>52</v>
      </c>
      <c r="C144846" s="3" t="s">
        <v>48</v>
      </c>
      <c r="D144846" s="3" t="s">
        <v>43</v>
      </c>
      <c r="E144846" s="3" t="s">
        <v>51</v>
      </c>
      <c r="F144846" s="3" t="s">
        <v>45</v>
      </c>
      <c r="G144846" s="3" t="s">
        <v>49</v>
      </c>
    </row>
    <row r="144847" spans="2:7">
      <c r="B144847" s="3" t="s">
        <v>52</v>
      </c>
      <c r="C144847" s="3" t="s">
        <v>48</v>
      </c>
      <c r="D144847" s="3" t="s">
        <v>43</v>
      </c>
      <c r="E144847" s="3" t="s">
        <v>51</v>
      </c>
      <c r="F144847" s="3" t="s">
        <v>45</v>
      </c>
      <c r="G144847" s="3" t="s">
        <v>50</v>
      </c>
    </row>
    <row r="144848" spans="2:7">
      <c r="B144848" s="3" t="s">
        <v>52</v>
      </c>
      <c r="C144848" s="3" t="s">
        <v>48</v>
      </c>
      <c r="D144848" s="3" t="s">
        <v>43</v>
      </c>
      <c r="E144848" s="3" t="s">
        <v>51</v>
      </c>
      <c r="F144848" s="3" t="s">
        <v>46</v>
      </c>
      <c r="G144848" s="3" t="s">
        <v>44</v>
      </c>
    </row>
    <row r="144849" spans="2:7">
      <c r="B144849" s="3" t="s">
        <v>52</v>
      </c>
      <c r="C144849" s="3" t="s">
        <v>48</v>
      </c>
      <c r="D144849" s="3" t="s">
        <v>43</v>
      </c>
      <c r="E144849" s="3" t="s">
        <v>51</v>
      </c>
      <c r="F144849" s="3" t="s">
        <v>46</v>
      </c>
      <c r="G144849" s="3" t="s">
        <v>45</v>
      </c>
    </row>
    <row r="144850" spans="2:7">
      <c r="B144850" s="3" t="s">
        <v>52</v>
      </c>
      <c r="C144850" s="3" t="s">
        <v>48</v>
      </c>
      <c r="D144850" s="3" t="s">
        <v>43</v>
      </c>
      <c r="E144850" s="3" t="s">
        <v>51</v>
      </c>
      <c r="F144850" s="3" t="s">
        <v>46</v>
      </c>
      <c r="G144850" s="3" t="s">
        <v>47</v>
      </c>
    </row>
    <row r="144851" spans="2:7">
      <c r="B144851" s="3" t="s">
        <v>52</v>
      </c>
      <c r="C144851" s="3" t="s">
        <v>48</v>
      </c>
      <c r="D144851" s="3" t="s">
        <v>43</v>
      </c>
      <c r="E144851" s="3" t="s">
        <v>51</v>
      </c>
      <c r="F144851" s="3" t="s">
        <v>46</v>
      </c>
      <c r="G144851" s="3" t="s">
        <v>49</v>
      </c>
    </row>
    <row r="144852" spans="2:7">
      <c r="B144852" s="3" t="s">
        <v>52</v>
      </c>
      <c r="C144852" s="3" t="s">
        <v>48</v>
      </c>
      <c r="D144852" s="3" t="s">
        <v>43</v>
      </c>
      <c r="E144852" s="3" t="s">
        <v>51</v>
      </c>
      <c r="F144852" s="3" t="s">
        <v>46</v>
      </c>
      <c r="G144852" s="3" t="s">
        <v>50</v>
      </c>
    </row>
    <row r="144853" spans="2:7">
      <c r="B144853" s="3" t="s">
        <v>52</v>
      </c>
      <c r="C144853" s="3" t="s">
        <v>48</v>
      </c>
      <c r="D144853" s="3" t="s">
        <v>43</v>
      </c>
      <c r="E144853" s="3" t="s">
        <v>51</v>
      </c>
      <c r="F144853" s="3" t="s">
        <v>47</v>
      </c>
      <c r="G144853" s="3" t="s">
        <v>44</v>
      </c>
    </row>
    <row r="144854" spans="2:7">
      <c r="B144854" s="3" t="s">
        <v>52</v>
      </c>
      <c r="C144854" s="3" t="s">
        <v>48</v>
      </c>
      <c r="D144854" s="3" t="s">
        <v>43</v>
      </c>
      <c r="E144854" s="3" t="s">
        <v>51</v>
      </c>
      <c r="F144854" s="3" t="s">
        <v>47</v>
      </c>
      <c r="G144854" s="3" t="s">
        <v>45</v>
      </c>
    </row>
    <row r="144855" spans="2:7">
      <c r="B144855" s="3" t="s">
        <v>52</v>
      </c>
      <c r="C144855" s="3" t="s">
        <v>48</v>
      </c>
      <c r="D144855" s="3" t="s">
        <v>43</v>
      </c>
      <c r="E144855" s="3" t="s">
        <v>51</v>
      </c>
      <c r="F144855" s="3" t="s">
        <v>47</v>
      </c>
      <c r="G144855" s="3" t="s">
        <v>46</v>
      </c>
    </row>
    <row r="144856" spans="2:7">
      <c r="B144856" s="3" t="s">
        <v>52</v>
      </c>
      <c r="C144856" s="3" t="s">
        <v>48</v>
      </c>
      <c r="D144856" s="3" t="s">
        <v>43</v>
      </c>
      <c r="E144856" s="3" t="s">
        <v>51</v>
      </c>
      <c r="F144856" s="3" t="s">
        <v>47</v>
      </c>
      <c r="G144856" s="3" t="s">
        <v>49</v>
      </c>
    </row>
    <row r="144857" spans="2:7">
      <c r="B144857" s="3" t="s">
        <v>52</v>
      </c>
      <c r="C144857" s="3" t="s">
        <v>48</v>
      </c>
      <c r="D144857" s="3" t="s">
        <v>43</v>
      </c>
      <c r="E144857" s="3" t="s">
        <v>51</v>
      </c>
      <c r="F144857" s="3" t="s">
        <v>47</v>
      </c>
      <c r="G144857" s="3" t="s">
        <v>50</v>
      </c>
    </row>
    <row r="144858" spans="2:7">
      <c r="B144858" s="3" t="s">
        <v>52</v>
      </c>
      <c r="C144858" s="3" t="s">
        <v>48</v>
      </c>
      <c r="D144858" s="3" t="s">
        <v>43</v>
      </c>
      <c r="E144858" s="3" t="s">
        <v>51</v>
      </c>
      <c r="F144858" s="3" t="s">
        <v>49</v>
      </c>
      <c r="G144858" s="3" t="s">
        <v>44</v>
      </c>
    </row>
    <row r="144859" spans="2:7">
      <c r="B144859" s="3" t="s">
        <v>52</v>
      </c>
      <c r="C144859" s="3" t="s">
        <v>48</v>
      </c>
      <c r="D144859" s="3" t="s">
        <v>43</v>
      </c>
      <c r="E144859" s="3" t="s">
        <v>51</v>
      </c>
      <c r="F144859" s="3" t="s">
        <v>49</v>
      </c>
      <c r="G144859" s="3" t="s">
        <v>45</v>
      </c>
    </row>
    <row r="144860" spans="2:7">
      <c r="B144860" s="3" t="s">
        <v>52</v>
      </c>
      <c r="C144860" s="3" t="s">
        <v>48</v>
      </c>
      <c r="D144860" s="3" t="s">
        <v>43</v>
      </c>
      <c r="E144860" s="3" t="s">
        <v>51</v>
      </c>
      <c r="F144860" s="3" t="s">
        <v>49</v>
      </c>
      <c r="G144860" s="3" t="s">
        <v>46</v>
      </c>
    </row>
    <row r="144861" spans="2:7">
      <c r="B144861" s="3" t="s">
        <v>52</v>
      </c>
      <c r="C144861" s="3" t="s">
        <v>48</v>
      </c>
      <c r="D144861" s="3" t="s">
        <v>43</v>
      </c>
      <c r="E144861" s="3" t="s">
        <v>51</v>
      </c>
      <c r="F144861" s="3" t="s">
        <v>49</v>
      </c>
      <c r="G144861" s="3" t="s">
        <v>47</v>
      </c>
    </row>
    <row r="144862" spans="2:7">
      <c r="B144862" s="3" t="s">
        <v>52</v>
      </c>
      <c r="C144862" s="3" t="s">
        <v>48</v>
      </c>
      <c r="D144862" s="3" t="s">
        <v>43</v>
      </c>
      <c r="E144862" s="3" t="s">
        <v>51</v>
      </c>
      <c r="F144862" s="3" t="s">
        <v>49</v>
      </c>
      <c r="G144862" s="3" t="s">
        <v>50</v>
      </c>
    </row>
    <row r="144863" spans="2:7">
      <c r="B144863" s="3" t="s">
        <v>52</v>
      </c>
      <c r="C144863" s="3" t="s">
        <v>48</v>
      </c>
      <c r="D144863" s="3" t="s">
        <v>43</v>
      </c>
      <c r="E144863" s="3" t="s">
        <v>51</v>
      </c>
      <c r="F144863" s="3" t="s">
        <v>50</v>
      </c>
      <c r="G144863" s="3" t="s">
        <v>44</v>
      </c>
    </row>
    <row r="144864" spans="2:7">
      <c r="B144864" s="3" t="s">
        <v>52</v>
      </c>
      <c r="C144864" s="3" t="s">
        <v>48</v>
      </c>
      <c r="D144864" s="3" t="s">
        <v>43</v>
      </c>
      <c r="E144864" s="3" t="s">
        <v>51</v>
      </c>
      <c r="F144864" s="3" t="s">
        <v>50</v>
      </c>
      <c r="G144864" s="3" t="s">
        <v>45</v>
      </c>
    </row>
    <row r="144865" spans="2:7">
      <c r="B144865" s="3" t="s">
        <v>52</v>
      </c>
      <c r="C144865" s="3" t="s">
        <v>48</v>
      </c>
      <c r="D144865" s="3" t="s">
        <v>43</v>
      </c>
      <c r="E144865" s="3" t="s">
        <v>51</v>
      </c>
      <c r="F144865" s="3" t="s">
        <v>50</v>
      </c>
      <c r="G144865" s="3" t="s">
        <v>46</v>
      </c>
    </row>
    <row r="144866" spans="2:7">
      <c r="B144866" s="3" t="s">
        <v>52</v>
      </c>
      <c r="C144866" s="3" t="s">
        <v>48</v>
      </c>
      <c r="D144866" s="3" t="s">
        <v>43</v>
      </c>
      <c r="E144866" s="3" t="s">
        <v>51</v>
      </c>
      <c r="F144866" s="3" t="s">
        <v>50</v>
      </c>
      <c r="G144866" s="3" t="s">
        <v>47</v>
      </c>
    </row>
    <row r="144867" spans="2:7">
      <c r="B144867" s="3" t="s">
        <v>52</v>
      </c>
      <c r="C144867" s="3" t="s">
        <v>48</v>
      </c>
      <c r="D144867" s="3" t="s">
        <v>43</v>
      </c>
      <c r="E144867" s="3" t="s">
        <v>51</v>
      </c>
      <c r="F144867" s="3" t="s">
        <v>50</v>
      </c>
      <c r="G144867" s="3" t="s">
        <v>49</v>
      </c>
    </row>
    <row r="144868" spans="2:7">
      <c r="B144868" s="3" t="s">
        <v>52</v>
      </c>
      <c r="C144868" s="3" t="s">
        <v>48</v>
      </c>
      <c r="D144868" s="3" t="s">
        <v>44</v>
      </c>
      <c r="E144868" s="3" t="s">
        <v>43</v>
      </c>
      <c r="F144868" s="3" t="s">
        <v>45</v>
      </c>
      <c r="G144868" s="3" t="s">
        <v>46</v>
      </c>
    </row>
    <row r="144869" spans="2:7">
      <c r="B144869" s="3" t="s">
        <v>52</v>
      </c>
      <c r="C144869" s="3" t="s">
        <v>48</v>
      </c>
      <c r="D144869" s="3" t="s">
        <v>44</v>
      </c>
      <c r="E144869" s="3" t="s">
        <v>43</v>
      </c>
      <c r="F144869" s="3" t="s">
        <v>45</v>
      </c>
      <c r="G144869" s="3" t="s">
        <v>47</v>
      </c>
    </row>
    <row r="144870" spans="2:7">
      <c r="B144870" s="3" t="s">
        <v>52</v>
      </c>
      <c r="C144870" s="3" t="s">
        <v>48</v>
      </c>
      <c r="D144870" s="3" t="s">
        <v>44</v>
      </c>
      <c r="E144870" s="3" t="s">
        <v>43</v>
      </c>
      <c r="F144870" s="3" t="s">
        <v>45</v>
      </c>
      <c r="G144870" s="3" t="s">
        <v>49</v>
      </c>
    </row>
    <row r="144871" spans="2:7">
      <c r="B144871" s="3" t="s">
        <v>52</v>
      </c>
      <c r="C144871" s="3" t="s">
        <v>48</v>
      </c>
      <c r="D144871" s="3" t="s">
        <v>44</v>
      </c>
      <c r="E144871" s="3" t="s">
        <v>43</v>
      </c>
      <c r="F144871" s="3" t="s">
        <v>45</v>
      </c>
      <c r="G144871" s="3" t="s">
        <v>50</v>
      </c>
    </row>
    <row r="144872" spans="2:7">
      <c r="B144872" s="3" t="s">
        <v>52</v>
      </c>
      <c r="C144872" s="3" t="s">
        <v>48</v>
      </c>
      <c r="D144872" s="3" t="s">
        <v>44</v>
      </c>
      <c r="E144872" s="3" t="s">
        <v>43</v>
      </c>
      <c r="F144872" s="3" t="s">
        <v>45</v>
      </c>
      <c r="G144872" s="3" t="s">
        <v>51</v>
      </c>
    </row>
    <row r="144873" spans="2:7">
      <c r="B144873" s="3" t="s">
        <v>52</v>
      </c>
      <c r="C144873" s="3" t="s">
        <v>48</v>
      </c>
      <c r="D144873" s="3" t="s">
        <v>44</v>
      </c>
      <c r="E144873" s="3" t="s">
        <v>43</v>
      </c>
      <c r="F144873" s="3" t="s">
        <v>46</v>
      </c>
      <c r="G144873" s="3" t="s">
        <v>45</v>
      </c>
    </row>
    <row r="144874" spans="2:7">
      <c r="B144874" s="3" t="s">
        <v>52</v>
      </c>
      <c r="C144874" s="3" t="s">
        <v>48</v>
      </c>
      <c r="D144874" s="3" t="s">
        <v>44</v>
      </c>
      <c r="E144874" s="3" t="s">
        <v>43</v>
      </c>
      <c r="F144874" s="3" t="s">
        <v>46</v>
      </c>
      <c r="G144874" s="3" t="s">
        <v>47</v>
      </c>
    </row>
    <row r="144875" spans="2:7">
      <c r="B144875" s="3" t="s">
        <v>52</v>
      </c>
      <c r="C144875" s="3" t="s">
        <v>48</v>
      </c>
      <c r="D144875" s="3" t="s">
        <v>44</v>
      </c>
      <c r="E144875" s="3" t="s">
        <v>43</v>
      </c>
      <c r="F144875" s="3" t="s">
        <v>46</v>
      </c>
      <c r="G144875" s="3" t="s">
        <v>49</v>
      </c>
    </row>
    <row r="144876" spans="2:7">
      <c r="B144876" s="3" t="s">
        <v>52</v>
      </c>
      <c r="C144876" s="3" t="s">
        <v>48</v>
      </c>
      <c r="D144876" s="3" t="s">
        <v>44</v>
      </c>
      <c r="E144876" s="3" t="s">
        <v>43</v>
      </c>
      <c r="F144876" s="3" t="s">
        <v>46</v>
      </c>
      <c r="G144876" s="3" t="s">
        <v>50</v>
      </c>
    </row>
    <row r="144877" spans="2:7">
      <c r="B144877" s="3" t="s">
        <v>52</v>
      </c>
      <c r="C144877" s="3" t="s">
        <v>48</v>
      </c>
      <c r="D144877" s="3" t="s">
        <v>44</v>
      </c>
      <c r="E144877" s="3" t="s">
        <v>43</v>
      </c>
      <c r="F144877" s="3" t="s">
        <v>46</v>
      </c>
      <c r="G144877" s="3" t="s">
        <v>51</v>
      </c>
    </row>
    <row r="144878" spans="2:7">
      <c r="B144878" s="3" t="s">
        <v>52</v>
      </c>
      <c r="C144878" s="3" t="s">
        <v>48</v>
      </c>
      <c r="D144878" s="3" t="s">
        <v>44</v>
      </c>
      <c r="E144878" s="3" t="s">
        <v>43</v>
      </c>
      <c r="F144878" s="3" t="s">
        <v>47</v>
      </c>
      <c r="G144878" s="3" t="s">
        <v>45</v>
      </c>
    </row>
    <row r="144879" spans="2:7">
      <c r="B144879" s="3" t="s">
        <v>52</v>
      </c>
      <c r="C144879" s="3" t="s">
        <v>48</v>
      </c>
      <c r="D144879" s="3" t="s">
        <v>44</v>
      </c>
      <c r="E144879" s="3" t="s">
        <v>43</v>
      </c>
      <c r="F144879" s="3" t="s">
        <v>47</v>
      </c>
      <c r="G144879" s="3" t="s">
        <v>46</v>
      </c>
    </row>
    <row r="144880" spans="2:7">
      <c r="B144880" s="3" t="s">
        <v>52</v>
      </c>
      <c r="C144880" s="3" t="s">
        <v>48</v>
      </c>
      <c r="D144880" s="3" t="s">
        <v>44</v>
      </c>
      <c r="E144880" s="3" t="s">
        <v>43</v>
      </c>
      <c r="F144880" s="3" t="s">
        <v>47</v>
      </c>
      <c r="G144880" s="3" t="s">
        <v>49</v>
      </c>
    </row>
    <row r="144881" spans="2:7">
      <c r="B144881" s="3" t="s">
        <v>52</v>
      </c>
      <c r="C144881" s="3" t="s">
        <v>48</v>
      </c>
      <c r="D144881" s="3" t="s">
        <v>44</v>
      </c>
      <c r="E144881" s="3" t="s">
        <v>43</v>
      </c>
      <c r="F144881" s="3" t="s">
        <v>47</v>
      </c>
      <c r="G144881" s="3" t="s">
        <v>50</v>
      </c>
    </row>
    <row r="144882" spans="2:7">
      <c r="B144882" s="3" t="s">
        <v>52</v>
      </c>
      <c r="C144882" s="3" t="s">
        <v>48</v>
      </c>
      <c r="D144882" s="3" t="s">
        <v>44</v>
      </c>
      <c r="E144882" s="3" t="s">
        <v>43</v>
      </c>
      <c r="F144882" s="3" t="s">
        <v>47</v>
      </c>
      <c r="G144882" s="3" t="s">
        <v>51</v>
      </c>
    </row>
    <row r="144883" spans="2:7">
      <c r="B144883" s="3" t="s">
        <v>52</v>
      </c>
      <c r="C144883" s="3" t="s">
        <v>48</v>
      </c>
      <c r="D144883" s="3" t="s">
        <v>44</v>
      </c>
      <c r="E144883" s="3" t="s">
        <v>43</v>
      </c>
      <c r="F144883" s="3" t="s">
        <v>49</v>
      </c>
      <c r="G144883" s="3" t="s">
        <v>45</v>
      </c>
    </row>
    <row r="144884" spans="2:7">
      <c r="B144884" s="3" t="s">
        <v>52</v>
      </c>
      <c r="C144884" s="3" t="s">
        <v>48</v>
      </c>
      <c r="D144884" s="3" t="s">
        <v>44</v>
      </c>
      <c r="E144884" s="3" t="s">
        <v>43</v>
      </c>
      <c r="F144884" s="3" t="s">
        <v>49</v>
      </c>
      <c r="G144884" s="3" t="s">
        <v>46</v>
      </c>
    </row>
    <row r="144885" spans="2:7">
      <c r="B144885" s="3" t="s">
        <v>52</v>
      </c>
      <c r="C144885" s="3" t="s">
        <v>48</v>
      </c>
      <c r="D144885" s="3" t="s">
        <v>44</v>
      </c>
      <c r="E144885" s="3" t="s">
        <v>43</v>
      </c>
      <c r="F144885" s="3" t="s">
        <v>49</v>
      </c>
      <c r="G144885" s="3" t="s">
        <v>47</v>
      </c>
    </row>
    <row r="144886" spans="2:7">
      <c r="B144886" s="3" t="s">
        <v>52</v>
      </c>
      <c r="C144886" s="3" t="s">
        <v>48</v>
      </c>
      <c r="D144886" s="3" t="s">
        <v>44</v>
      </c>
      <c r="E144886" s="3" t="s">
        <v>43</v>
      </c>
      <c r="F144886" s="3" t="s">
        <v>49</v>
      </c>
      <c r="G144886" s="3" t="s">
        <v>50</v>
      </c>
    </row>
    <row r="144887" spans="2:7">
      <c r="B144887" s="3" t="s">
        <v>52</v>
      </c>
      <c r="C144887" s="3" t="s">
        <v>48</v>
      </c>
      <c r="D144887" s="3" t="s">
        <v>44</v>
      </c>
      <c r="E144887" s="3" t="s">
        <v>43</v>
      </c>
      <c r="F144887" s="3" t="s">
        <v>49</v>
      </c>
      <c r="G144887" s="3" t="s">
        <v>51</v>
      </c>
    </row>
    <row r="144888" spans="2:7">
      <c r="B144888" s="3" t="s">
        <v>52</v>
      </c>
      <c r="C144888" s="3" t="s">
        <v>48</v>
      </c>
      <c r="D144888" s="3" t="s">
        <v>44</v>
      </c>
      <c r="E144888" s="3" t="s">
        <v>43</v>
      </c>
      <c r="F144888" s="3" t="s">
        <v>50</v>
      </c>
      <c r="G144888" s="3" t="s">
        <v>45</v>
      </c>
    </row>
    <row r="144889" spans="2:7">
      <c r="B144889" s="3" t="s">
        <v>52</v>
      </c>
      <c r="C144889" s="3" t="s">
        <v>48</v>
      </c>
      <c r="D144889" s="3" t="s">
        <v>44</v>
      </c>
      <c r="E144889" s="3" t="s">
        <v>43</v>
      </c>
      <c r="F144889" s="3" t="s">
        <v>50</v>
      </c>
      <c r="G144889" s="3" t="s">
        <v>46</v>
      </c>
    </row>
    <row r="144890" spans="2:7">
      <c r="B144890" s="3" t="s">
        <v>52</v>
      </c>
      <c r="C144890" s="3" t="s">
        <v>48</v>
      </c>
      <c r="D144890" s="3" t="s">
        <v>44</v>
      </c>
      <c r="E144890" s="3" t="s">
        <v>43</v>
      </c>
      <c r="F144890" s="3" t="s">
        <v>50</v>
      </c>
      <c r="G144890" s="3" t="s">
        <v>47</v>
      </c>
    </row>
    <row r="144891" spans="2:7">
      <c r="B144891" s="3" t="s">
        <v>52</v>
      </c>
      <c r="C144891" s="3" t="s">
        <v>48</v>
      </c>
      <c r="D144891" s="3" t="s">
        <v>44</v>
      </c>
      <c r="E144891" s="3" t="s">
        <v>43</v>
      </c>
      <c r="F144891" s="3" t="s">
        <v>50</v>
      </c>
      <c r="G144891" s="3" t="s">
        <v>49</v>
      </c>
    </row>
    <row r="144892" spans="2:7">
      <c r="B144892" s="3" t="s">
        <v>52</v>
      </c>
      <c r="C144892" s="3" t="s">
        <v>48</v>
      </c>
      <c r="D144892" s="3" t="s">
        <v>44</v>
      </c>
      <c r="E144892" s="3" t="s">
        <v>43</v>
      </c>
      <c r="F144892" s="3" t="s">
        <v>50</v>
      </c>
      <c r="G144892" s="3" t="s">
        <v>51</v>
      </c>
    </row>
    <row r="144893" spans="2:7">
      <c r="B144893" s="3" t="s">
        <v>52</v>
      </c>
      <c r="C144893" s="3" t="s">
        <v>48</v>
      </c>
      <c r="D144893" s="3" t="s">
        <v>44</v>
      </c>
      <c r="E144893" s="3" t="s">
        <v>43</v>
      </c>
      <c r="F144893" s="3" t="s">
        <v>51</v>
      </c>
      <c r="G144893" s="3" t="s">
        <v>45</v>
      </c>
    </row>
    <row r="144894" spans="2:7">
      <c r="B144894" s="3" t="s">
        <v>52</v>
      </c>
      <c r="C144894" s="3" t="s">
        <v>48</v>
      </c>
      <c r="D144894" s="3" t="s">
        <v>44</v>
      </c>
      <c r="E144894" s="3" t="s">
        <v>43</v>
      </c>
      <c r="F144894" s="3" t="s">
        <v>51</v>
      </c>
      <c r="G144894" s="3" t="s">
        <v>46</v>
      </c>
    </row>
    <row r="144895" spans="2:7">
      <c r="B144895" s="3" t="s">
        <v>52</v>
      </c>
      <c r="C144895" s="3" t="s">
        <v>48</v>
      </c>
      <c r="D144895" s="3" t="s">
        <v>44</v>
      </c>
      <c r="E144895" s="3" t="s">
        <v>43</v>
      </c>
      <c r="F144895" s="3" t="s">
        <v>51</v>
      </c>
      <c r="G144895" s="3" t="s">
        <v>47</v>
      </c>
    </row>
    <row r="144896" spans="2:7">
      <c r="B144896" s="3" t="s">
        <v>52</v>
      </c>
      <c r="C144896" s="3" t="s">
        <v>48</v>
      </c>
      <c r="D144896" s="3" t="s">
        <v>44</v>
      </c>
      <c r="E144896" s="3" t="s">
        <v>43</v>
      </c>
      <c r="F144896" s="3" t="s">
        <v>51</v>
      </c>
      <c r="G144896" s="3" t="s">
        <v>49</v>
      </c>
    </row>
    <row r="144897" spans="2:7">
      <c r="B144897" s="3" t="s">
        <v>52</v>
      </c>
      <c r="C144897" s="3" t="s">
        <v>48</v>
      </c>
      <c r="D144897" s="3" t="s">
        <v>44</v>
      </c>
      <c r="E144897" s="3" t="s">
        <v>43</v>
      </c>
      <c r="F144897" s="3" t="s">
        <v>51</v>
      </c>
      <c r="G144897" s="3" t="s">
        <v>50</v>
      </c>
    </row>
    <row r="144898" spans="2:7">
      <c r="B144898" s="3" t="s">
        <v>52</v>
      </c>
      <c r="C144898" s="3" t="s">
        <v>48</v>
      </c>
      <c r="D144898" s="3" t="s">
        <v>44</v>
      </c>
      <c r="E144898" s="3" t="s">
        <v>45</v>
      </c>
      <c r="F144898" s="3" t="s">
        <v>43</v>
      </c>
      <c r="G144898" s="3" t="s">
        <v>46</v>
      </c>
    </row>
    <row r="144899" spans="2:7">
      <c r="B144899" s="3" t="s">
        <v>52</v>
      </c>
      <c r="C144899" s="3" t="s">
        <v>48</v>
      </c>
      <c r="D144899" s="3" t="s">
        <v>44</v>
      </c>
      <c r="E144899" s="3" t="s">
        <v>45</v>
      </c>
      <c r="F144899" s="3" t="s">
        <v>43</v>
      </c>
      <c r="G144899" s="3" t="s">
        <v>47</v>
      </c>
    </row>
    <row r="144900" spans="2:7">
      <c r="B144900" s="3" t="s">
        <v>52</v>
      </c>
      <c r="C144900" s="3" t="s">
        <v>48</v>
      </c>
      <c r="D144900" s="3" t="s">
        <v>44</v>
      </c>
      <c r="E144900" s="3" t="s">
        <v>45</v>
      </c>
      <c r="F144900" s="3" t="s">
        <v>43</v>
      </c>
      <c r="G144900" s="3" t="s">
        <v>49</v>
      </c>
    </row>
    <row r="144901" spans="2:7">
      <c r="B144901" s="3" t="s">
        <v>52</v>
      </c>
      <c r="C144901" s="3" t="s">
        <v>48</v>
      </c>
      <c r="D144901" s="3" t="s">
        <v>44</v>
      </c>
      <c r="E144901" s="3" t="s">
        <v>45</v>
      </c>
      <c r="F144901" s="3" t="s">
        <v>43</v>
      </c>
      <c r="G144901" s="3" t="s">
        <v>50</v>
      </c>
    </row>
    <row r="144902" spans="2:7">
      <c r="B144902" s="3" t="s">
        <v>52</v>
      </c>
      <c r="C144902" s="3" t="s">
        <v>48</v>
      </c>
      <c r="D144902" s="3" t="s">
        <v>44</v>
      </c>
      <c r="E144902" s="3" t="s">
        <v>45</v>
      </c>
      <c r="F144902" s="3" t="s">
        <v>43</v>
      </c>
      <c r="G144902" s="3" t="s">
        <v>51</v>
      </c>
    </row>
    <row r="144903" spans="2:7">
      <c r="B144903" s="3" t="s">
        <v>52</v>
      </c>
      <c r="C144903" s="3" t="s">
        <v>48</v>
      </c>
      <c r="D144903" s="3" t="s">
        <v>44</v>
      </c>
      <c r="E144903" s="3" t="s">
        <v>45</v>
      </c>
      <c r="F144903" s="3" t="s">
        <v>46</v>
      </c>
      <c r="G144903" s="3" t="s">
        <v>43</v>
      </c>
    </row>
    <row r="144904" spans="2:7">
      <c r="B144904" s="3" t="s">
        <v>52</v>
      </c>
      <c r="C144904" s="3" t="s">
        <v>48</v>
      </c>
      <c r="D144904" s="3" t="s">
        <v>44</v>
      </c>
      <c r="E144904" s="3" t="s">
        <v>45</v>
      </c>
      <c r="F144904" s="3" t="s">
        <v>46</v>
      </c>
      <c r="G144904" s="3" t="s">
        <v>47</v>
      </c>
    </row>
    <row r="144905" spans="2:7">
      <c r="B144905" s="3" t="s">
        <v>52</v>
      </c>
      <c r="C144905" s="3" t="s">
        <v>48</v>
      </c>
      <c r="D144905" s="3" t="s">
        <v>44</v>
      </c>
      <c r="E144905" s="3" t="s">
        <v>45</v>
      </c>
      <c r="F144905" s="3" t="s">
        <v>46</v>
      </c>
      <c r="G144905" s="3" t="s">
        <v>49</v>
      </c>
    </row>
    <row r="144906" spans="2:7">
      <c r="B144906" s="3" t="s">
        <v>52</v>
      </c>
      <c r="C144906" s="3" t="s">
        <v>48</v>
      </c>
      <c r="D144906" s="3" t="s">
        <v>44</v>
      </c>
      <c r="E144906" s="3" t="s">
        <v>45</v>
      </c>
      <c r="F144906" s="3" t="s">
        <v>46</v>
      </c>
      <c r="G144906" s="3" t="s">
        <v>50</v>
      </c>
    </row>
    <row r="144907" spans="2:7">
      <c r="B144907" s="3" t="s">
        <v>52</v>
      </c>
      <c r="C144907" s="3" t="s">
        <v>48</v>
      </c>
      <c r="D144907" s="3" t="s">
        <v>44</v>
      </c>
      <c r="E144907" s="3" t="s">
        <v>45</v>
      </c>
      <c r="F144907" s="3" t="s">
        <v>46</v>
      </c>
      <c r="G144907" s="3" t="s">
        <v>51</v>
      </c>
    </row>
    <row r="144908" spans="2:7">
      <c r="B144908" s="3" t="s">
        <v>52</v>
      </c>
      <c r="C144908" s="3" t="s">
        <v>48</v>
      </c>
      <c r="D144908" s="3" t="s">
        <v>44</v>
      </c>
      <c r="E144908" s="3" t="s">
        <v>45</v>
      </c>
      <c r="F144908" s="3" t="s">
        <v>47</v>
      </c>
      <c r="G144908" s="3" t="s">
        <v>43</v>
      </c>
    </row>
    <row r="144909" spans="2:7">
      <c r="B144909" s="3" t="s">
        <v>52</v>
      </c>
      <c r="C144909" s="3" t="s">
        <v>48</v>
      </c>
      <c r="D144909" s="3" t="s">
        <v>44</v>
      </c>
      <c r="E144909" s="3" t="s">
        <v>45</v>
      </c>
      <c r="F144909" s="3" t="s">
        <v>47</v>
      </c>
      <c r="G144909" s="3" t="s">
        <v>46</v>
      </c>
    </row>
    <row r="144910" spans="2:7">
      <c r="B144910" s="3" t="s">
        <v>52</v>
      </c>
      <c r="C144910" s="3" t="s">
        <v>48</v>
      </c>
      <c r="D144910" s="3" t="s">
        <v>44</v>
      </c>
      <c r="E144910" s="3" t="s">
        <v>45</v>
      </c>
      <c r="F144910" s="3" t="s">
        <v>47</v>
      </c>
      <c r="G144910" s="3" t="s">
        <v>49</v>
      </c>
    </row>
    <row r="144911" spans="2:7">
      <c r="B144911" s="3" t="s">
        <v>52</v>
      </c>
      <c r="C144911" s="3" t="s">
        <v>48</v>
      </c>
      <c r="D144911" s="3" t="s">
        <v>44</v>
      </c>
      <c r="E144911" s="3" t="s">
        <v>45</v>
      </c>
      <c r="F144911" s="3" t="s">
        <v>47</v>
      </c>
      <c r="G144911" s="3" t="s">
        <v>50</v>
      </c>
    </row>
    <row r="144912" spans="2:7">
      <c r="B144912" s="3" t="s">
        <v>52</v>
      </c>
      <c r="C144912" s="3" t="s">
        <v>48</v>
      </c>
      <c r="D144912" s="3" t="s">
        <v>44</v>
      </c>
      <c r="E144912" s="3" t="s">
        <v>45</v>
      </c>
      <c r="F144912" s="3" t="s">
        <v>47</v>
      </c>
      <c r="G144912" s="3" t="s">
        <v>51</v>
      </c>
    </row>
    <row r="144913" spans="2:7">
      <c r="B144913" s="3" t="s">
        <v>52</v>
      </c>
      <c r="C144913" s="3" t="s">
        <v>48</v>
      </c>
      <c r="D144913" s="3" t="s">
        <v>44</v>
      </c>
      <c r="E144913" s="3" t="s">
        <v>45</v>
      </c>
      <c r="F144913" s="3" t="s">
        <v>49</v>
      </c>
      <c r="G144913" s="3" t="s">
        <v>43</v>
      </c>
    </row>
    <row r="144914" spans="2:7">
      <c r="B144914" s="3" t="s">
        <v>52</v>
      </c>
      <c r="C144914" s="3" t="s">
        <v>48</v>
      </c>
      <c r="D144914" s="3" t="s">
        <v>44</v>
      </c>
      <c r="E144914" s="3" t="s">
        <v>45</v>
      </c>
      <c r="F144914" s="3" t="s">
        <v>49</v>
      </c>
      <c r="G144914" s="3" t="s">
        <v>46</v>
      </c>
    </row>
    <row r="144915" spans="2:7">
      <c r="B144915" s="3" t="s">
        <v>52</v>
      </c>
      <c r="C144915" s="3" t="s">
        <v>48</v>
      </c>
      <c r="D144915" s="3" t="s">
        <v>44</v>
      </c>
      <c r="E144915" s="3" t="s">
        <v>45</v>
      </c>
      <c r="F144915" s="3" t="s">
        <v>49</v>
      </c>
      <c r="G144915" s="3" t="s">
        <v>47</v>
      </c>
    </row>
    <row r="144916" spans="2:7">
      <c r="B144916" s="3" t="s">
        <v>52</v>
      </c>
      <c r="C144916" s="3" t="s">
        <v>48</v>
      </c>
      <c r="D144916" s="3" t="s">
        <v>44</v>
      </c>
      <c r="E144916" s="3" t="s">
        <v>45</v>
      </c>
      <c r="F144916" s="3" t="s">
        <v>49</v>
      </c>
      <c r="G144916" s="3" t="s">
        <v>50</v>
      </c>
    </row>
    <row r="144917" spans="2:7">
      <c r="B144917" s="3" t="s">
        <v>52</v>
      </c>
      <c r="C144917" s="3" t="s">
        <v>48</v>
      </c>
      <c r="D144917" s="3" t="s">
        <v>44</v>
      </c>
      <c r="E144917" s="3" t="s">
        <v>45</v>
      </c>
      <c r="F144917" s="3" t="s">
        <v>49</v>
      </c>
      <c r="G144917" s="3" t="s">
        <v>51</v>
      </c>
    </row>
    <row r="144918" spans="2:7">
      <c r="B144918" s="3" t="s">
        <v>52</v>
      </c>
      <c r="C144918" s="3" t="s">
        <v>48</v>
      </c>
      <c r="D144918" s="3" t="s">
        <v>44</v>
      </c>
      <c r="E144918" s="3" t="s">
        <v>45</v>
      </c>
      <c r="F144918" s="3" t="s">
        <v>50</v>
      </c>
      <c r="G144918" s="3" t="s">
        <v>43</v>
      </c>
    </row>
    <row r="144919" spans="2:7">
      <c r="B144919" s="3" t="s">
        <v>52</v>
      </c>
      <c r="C144919" s="3" t="s">
        <v>48</v>
      </c>
      <c r="D144919" s="3" t="s">
        <v>44</v>
      </c>
      <c r="E144919" s="3" t="s">
        <v>45</v>
      </c>
      <c r="F144919" s="3" t="s">
        <v>50</v>
      </c>
      <c r="G144919" s="3" t="s">
        <v>46</v>
      </c>
    </row>
    <row r="144920" spans="2:7">
      <c r="B144920" s="3" t="s">
        <v>52</v>
      </c>
      <c r="C144920" s="3" t="s">
        <v>48</v>
      </c>
      <c r="D144920" s="3" t="s">
        <v>44</v>
      </c>
      <c r="E144920" s="3" t="s">
        <v>45</v>
      </c>
      <c r="F144920" s="3" t="s">
        <v>50</v>
      </c>
      <c r="G144920" s="3" t="s">
        <v>47</v>
      </c>
    </row>
    <row r="144921" spans="2:7">
      <c r="B144921" s="3" t="s">
        <v>52</v>
      </c>
      <c r="C144921" s="3" t="s">
        <v>48</v>
      </c>
      <c r="D144921" s="3" t="s">
        <v>44</v>
      </c>
      <c r="E144921" s="3" t="s">
        <v>45</v>
      </c>
      <c r="F144921" s="3" t="s">
        <v>50</v>
      </c>
      <c r="G144921" s="3" t="s">
        <v>49</v>
      </c>
    </row>
    <row r="144922" spans="2:7">
      <c r="B144922" s="3" t="s">
        <v>52</v>
      </c>
      <c r="C144922" s="3" t="s">
        <v>48</v>
      </c>
      <c r="D144922" s="3" t="s">
        <v>44</v>
      </c>
      <c r="E144922" s="3" t="s">
        <v>45</v>
      </c>
      <c r="F144922" s="3" t="s">
        <v>50</v>
      </c>
      <c r="G144922" s="3" t="s">
        <v>51</v>
      </c>
    </row>
    <row r="144923" spans="2:7">
      <c r="B144923" s="3" t="s">
        <v>52</v>
      </c>
      <c r="C144923" s="3" t="s">
        <v>48</v>
      </c>
      <c r="D144923" s="3" t="s">
        <v>44</v>
      </c>
      <c r="E144923" s="3" t="s">
        <v>45</v>
      </c>
      <c r="F144923" s="3" t="s">
        <v>51</v>
      </c>
      <c r="G144923" s="3" t="s">
        <v>43</v>
      </c>
    </row>
    <row r="144924" spans="2:7">
      <c r="B144924" s="3" t="s">
        <v>52</v>
      </c>
      <c r="C144924" s="3" t="s">
        <v>48</v>
      </c>
      <c r="D144924" s="3" t="s">
        <v>44</v>
      </c>
      <c r="E144924" s="3" t="s">
        <v>45</v>
      </c>
      <c r="F144924" s="3" t="s">
        <v>51</v>
      </c>
      <c r="G144924" s="3" t="s">
        <v>46</v>
      </c>
    </row>
    <row r="144925" spans="2:7">
      <c r="B144925" s="3" t="s">
        <v>52</v>
      </c>
      <c r="C144925" s="3" t="s">
        <v>48</v>
      </c>
      <c r="D144925" s="3" t="s">
        <v>44</v>
      </c>
      <c r="E144925" s="3" t="s">
        <v>45</v>
      </c>
      <c r="F144925" s="3" t="s">
        <v>51</v>
      </c>
      <c r="G144925" s="3" t="s">
        <v>47</v>
      </c>
    </row>
    <row r="144926" spans="2:7">
      <c r="B144926" s="3" t="s">
        <v>52</v>
      </c>
      <c r="C144926" s="3" t="s">
        <v>48</v>
      </c>
      <c r="D144926" s="3" t="s">
        <v>44</v>
      </c>
      <c r="E144926" s="3" t="s">
        <v>45</v>
      </c>
      <c r="F144926" s="3" t="s">
        <v>51</v>
      </c>
      <c r="G144926" s="3" t="s">
        <v>49</v>
      </c>
    </row>
    <row r="144927" spans="2:7">
      <c r="B144927" s="3" t="s">
        <v>52</v>
      </c>
      <c r="C144927" s="3" t="s">
        <v>48</v>
      </c>
      <c r="D144927" s="3" t="s">
        <v>44</v>
      </c>
      <c r="E144927" s="3" t="s">
        <v>45</v>
      </c>
      <c r="F144927" s="3" t="s">
        <v>51</v>
      </c>
      <c r="G144927" s="3" t="s">
        <v>50</v>
      </c>
    </row>
    <row r="144928" spans="2:7">
      <c r="B144928" s="3" t="s">
        <v>52</v>
      </c>
      <c r="C144928" s="3" t="s">
        <v>48</v>
      </c>
      <c r="D144928" s="3" t="s">
        <v>44</v>
      </c>
      <c r="E144928" s="3" t="s">
        <v>46</v>
      </c>
      <c r="F144928" s="3" t="s">
        <v>43</v>
      </c>
      <c r="G144928" s="3" t="s">
        <v>45</v>
      </c>
    </row>
    <row r="144929" spans="2:7">
      <c r="B144929" s="3" t="s">
        <v>52</v>
      </c>
      <c r="C144929" s="3" t="s">
        <v>48</v>
      </c>
      <c r="D144929" s="3" t="s">
        <v>44</v>
      </c>
      <c r="E144929" s="3" t="s">
        <v>46</v>
      </c>
      <c r="F144929" s="3" t="s">
        <v>43</v>
      </c>
      <c r="G144929" s="3" t="s">
        <v>47</v>
      </c>
    </row>
    <row r="144930" spans="2:7">
      <c r="B144930" s="3" t="s">
        <v>52</v>
      </c>
      <c r="C144930" s="3" t="s">
        <v>48</v>
      </c>
      <c r="D144930" s="3" t="s">
        <v>44</v>
      </c>
      <c r="E144930" s="3" t="s">
        <v>46</v>
      </c>
      <c r="F144930" s="3" t="s">
        <v>43</v>
      </c>
      <c r="G144930" s="3" t="s">
        <v>49</v>
      </c>
    </row>
    <row r="144931" spans="2:7">
      <c r="B144931" s="3" t="s">
        <v>52</v>
      </c>
      <c r="C144931" s="3" t="s">
        <v>48</v>
      </c>
      <c r="D144931" s="3" t="s">
        <v>44</v>
      </c>
      <c r="E144931" s="3" t="s">
        <v>46</v>
      </c>
      <c r="F144931" s="3" t="s">
        <v>43</v>
      </c>
      <c r="G144931" s="3" t="s">
        <v>50</v>
      </c>
    </row>
    <row r="144932" spans="2:7">
      <c r="B144932" s="3" t="s">
        <v>52</v>
      </c>
      <c r="C144932" s="3" t="s">
        <v>48</v>
      </c>
      <c r="D144932" s="3" t="s">
        <v>44</v>
      </c>
      <c r="E144932" s="3" t="s">
        <v>46</v>
      </c>
      <c r="F144932" s="3" t="s">
        <v>43</v>
      </c>
      <c r="G144932" s="3" t="s">
        <v>51</v>
      </c>
    </row>
    <row r="144933" spans="2:7">
      <c r="B144933" s="3" t="s">
        <v>52</v>
      </c>
      <c r="C144933" s="3" t="s">
        <v>48</v>
      </c>
      <c r="D144933" s="3" t="s">
        <v>44</v>
      </c>
      <c r="E144933" s="3" t="s">
        <v>46</v>
      </c>
      <c r="F144933" s="3" t="s">
        <v>45</v>
      </c>
      <c r="G144933" s="3" t="s">
        <v>43</v>
      </c>
    </row>
    <row r="144934" spans="2:7">
      <c r="B144934" s="3" t="s">
        <v>52</v>
      </c>
      <c r="C144934" s="3" t="s">
        <v>48</v>
      </c>
      <c r="D144934" s="3" t="s">
        <v>44</v>
      </c>
      <c r="E144934" s="3" t="s">
        <v>46</v>
      </c>
      <c r="F144934" s="3" t="s">
        <v>45</v>
      </c>
      <c r="G144934" s="3" t="s">
        <v>47</v>
      </c>
    </row>
    <row r="144935" spans="2:7">
      <c r="B144935" s="3" t="s">
        <v>52</v>
      </c>
      <c r="C144935" s="3" t="s">
        <v>48</v>
      </c>
      <c r="D144935" s="3" t="s">
        <v>44</v>
      </c>
      <c r="E144935" s="3" t="s">
        <v>46</v>
      </c>
      <c r="F144935" s="3" t="s">
        <v>45</v>
      </c>
      <c r="G144935" s="3" t="s">
        <v>49</v>
      </c>
    </row>
    <row r="144936" spans="2:7">
      <c r="B144936" s="3" t="s">
        <v>52</v>
      </c>
      <c r="C144936" s="3" t="s">
        <v>48</v>
      </c>
      <c r="D144936" s="3" t="s">
        <v>44</v>
      </c>
      <c r="E144936" s="3" t="s">
        <v>46</v>
      </c>
      <c r="F144936" s="3" t="s">
        <v>45</v>
      </c>
      <c r="G144936" s="3" t="s">
        <v>50</v>
      </c>
    </row>
    <row r="144937" spans="2:7">
      <c r="B144937" s="3" t="s">
        <v>52</v>
      </c>
      <c r="C144937" s="3" t="s">
        <v>48</v>
      </c>
      <c r="D144937" s="3" t="s">
        <v>44</v>
      </c>
      <c r="E144937" s="3" t="s">
        <v>46</v>
      </c>
      <c r="F144937" s="3" t="s">
        <v>45</v>
      </c>
      <c r="G144937" s="3" t="s">
        <v>51</v>
      </c>
    </row>
    <row r="144938" spans="2:7">
      <c r="B144938" s="3" t="s">
        <v>52</v>
      </c>
      <c r="C144938" s="3" t="s">
        <v>48</v>
      </c>
      <c r="D144938" s="3" t="s">
        <v>44</v>
      </c>
      <c r="E144938" s="3" t="s">
        <v>46</v>
      </c>
      <c r="F144938" s="3" t="s">
        <v>47</v>
      </c>
      <c r="G144938" s="3" t="s">
        <v>43</v>
      </c>
    </row>
    <row r="144939" spans="2:7">
      <c r="B144939" s="3" t="s">
        <v>52</v>
      </c>
      <c r="C144939" s="3" t="s">
        <v>48</v>
      </c>
      <c r="D144939" s="3" t="s">
        <v>44</v>
      </c>
      <c r="E144939" s="3" t="s">
        <v>46</v>
      </c>
      <c r="F144939" s="3" t="s">
        <v>47</v>
      </c>
      <c r="G144939" s="3" t="s">
        <v>45</v>
      </c>
    </row>
    <row r="144940" spans="2:7">
      <c r="B144940" s="3" t="s">
        <v>52</v>
      </c>
      <c r="C144940" s="3" t="s">
        <v>48</v>
      </c>
      <c r="D144940" s="3" t="s">
        <v>44</v>
      </c>
      <c r="E144940" s="3" t="s">
        <v>46</v>
      </c>
      <c r="F144940" s="3" t="s">
        <v>47</v>
      </c>
      <c r="G144940" s="3" t="s">
        <v>49</v>
      </c>
    </row>
    <row r="144941" spans="2:7">
      <c r="B144941" s="3" t="s">
        <v>52</v>
      </c>
      <c r="C144941" s="3" t="s">
        <v>48</v>
      </c>
      <c r="D144941" s="3" t="s">
        <v>44</v>
      </c>
      <c r="E144941" s="3" t="s">
        <v>46</v>
      </c>
      <c r="F144941" s="3" t="s">
        <v>47</v>
      </c>
      <c r="G144941" s="3" t="s">
        <v>50</v>
      </c>
    </row>
    <row r="144942" spans="2:7">
      <c r="B144942" s="3" t="s">
        <v>52</v>
      </c>
      <c r="C144942" s="3" t="s">
        <v>48</v>
      </c>
      <c r="D144942" s="3" t="s">
        <v>44</v>
      </c>
      <c r="E144942" s="3" t="s">
        <v>46</v>
      </c>
      <c r="F144942" s="3" t="s">
        <v>47</v>
      </c>
      <c r="G144942" s="3" t="s">
        <v>51</v>
      </c>
    </row>
    <row r="144943" spans="2:7">
      <c r="B144943" s="3" t="s">
        <v>52</v>
      </c>
      <c r="C144943" s="3" t="s">
        <v>48</v>
      </c>
      <c r="D144943" s="3" t="s">
        <v>44</v>
      </c>
      <c r="E144943" s="3" t="s">
        <v>46</v>
      </c>
      <c r="F144943" s="3" t="s">
        <v>49</v>
      </c>
      <c r="G144943" s="3" t="s">
        <v>43</v>
      </c>
    </row>
    <row r="144944" spans="2:7">
      <c r="B144944" s="3" t="s">
        <v>52</v>
      </c>
      <c r="C144944" s="3" t="s">
        <v>48</v>
      </c>
      <c r="D144944" s="3" t="s">
        <v>44</v>
      </c>
      <c r="E144944" s="3" t="s">
        <v>46</v>
      </c>
      <c r="F144944" s="3" t="s">
        <v>49</v>
      </c>
      <c r="G144944" s="3" t="s">
        <v>45</v>
      </c>
    </row>
    <row r="144945" spans="2:7">
      <c r="B144945" s="3" t="s">
        <v>52</v>
      </c>
      <c r="C144945" s="3" t="s">
        <v>48</v>
      </c>
      <c r="D144945" s="3" t="s">
        <v>44</v>
      </c>
      <c r="E144945" s="3" t="s">
        <v>46</v>
      </c>
      <c r="F144945" s="3" t="s">
        <v>49</v>
      </c>
      <c r="G144945" s="3" t="s">
        <v>47</v>
      </c>
    </row>
    <row r="144946" spans="2:7">
      <c r="B144946" s="3" t="s">
        <v>52</v>
      </c>
      <c r="C144946" s="3" t="s">
        <v>48</v>
      </c>
      <c r="D144946" s="3" t="s">
        <v>44</v>
      </c>
      <c r="E144946" s="3" t="s">
        <v>46</v>
      </c>
      <c r="F144946" s="3" t="s">
        <v>49</v>
      </c>
      <c r="G144946" s="3" t="s">
        <v>50</v>
      </c>
    </row>
    <row r="144947" spans="2:7">
      <c r="B144947" s="3" t="s">
        <v>52</v>
      </c>
      <c r="C144947" s="3" t="s">
        <v>48</v>
      </c>
      <c r="D144947" s="3" t="s">
        <v>44</v>
      </c>
      <c r="E144947" s="3" t="s">
        <v>46</v>
      </c>
      <c r="F144947" s="3" t="s">
        <v>49</v>
      </c>
      <c r="G144947" s="3" t="s">
        <v>51</v>
      </c>
    </row>
    <row r="144948" spans="2:7">
      <c r="B144948" s="3" t="s">
        <v>52</v>
      </c>
      <c r="C144948" s="3" t="s">
        <v>48</v>
      </c>
      <c r="D144948" s="3" t="s">
        <v>44</v>
      </c>
      <c r="E144948" s="3" t="s">
        <v>46</v>
      </c>
      <c r="F144948" s="3" t="s">
        <v>50</v>
      </c>
      <c r="G144948" s="3" t="s">
        <v>43</v>
      </c>
    </row>
    <row r="144949" spans="2:7">
      <c r="B144949" s="3" t="s">
        <v>52</v>
      </c>
      <c r="C144949" s="3" t="s">
        <v>48</v>
      </c>
      <c r="D144949" s="3" t="s">
        <v>44</v>
      </c>
      <c r="E144949" s="3" t="s">
        <v>46</v>
      </c>
      <c r="F144949" s="3" t="s">
        <v>50</v>
      </c>
      <c r="G144949" s="3" t="s">
        <v>45</v>
      </c>
    </row>
    <row r="144950" spans="2:7">
      <c r="B144950" s="3" t="s">
        <v>52</v>
      </c>
      <c r="C144950" s="3" t="s">
        <v>48</v>
      </c>
      <c r="D144950" s="3" t="s">
        <v>44</v>
      </c>
      <c r="E144950" s="3" t="s">
        <v>46</v>
      </c>
      <c r="F144950" s="3" t="s">
        <v>50</v>
      </c>
      <c r="G144950" s="3" t="s">
        <v>47</v>
      </c>
    </row>
    <row r="144951" spans="2:7">
      <c r="B144951" s="3" t="s">
        <v>52</v>
      </c>
      <c r="C144951" s="3" t="s">
        <v>48</v>
      </c>
      <c r="D144951" s="3" t="s">
        <v>44</v>
      </c>
      <c r="E144951" s="3" t="s">
        <v>46</v>
      </c>
      <c r="F144951" s="3" t="s">
        <v>50</v>
      </c>
      <c r="G144951" s="3" t="s">
        <v>49</v>
      </c>
    </row>
    <row r="144952" spans="2:7">
      <c r="B144952" s="3" t="s">
        <v>52</v>
      </c>
      <c r="C144952" s="3" t="s">
        <v>48</v>
      </c>
      <c r="D144952" s="3" t="s">
        <v>44</v>
      </c>
      <c r="E144952" s="3" t="s">
        <v>46</v>
      </c>
      <c r="F144952" s="3" t="s">
        <v>50</v>
      </c>
      <c r="G144952" s="3" t="s">
        <v>51</v>
      </c>
    </row>
    <row r="144953" spans="2:7">
      <c r="B144953" s="3" t="s">
        <v>52</v>
      </c>
      <c r="C144953" s="3" t="s">
        <v>48</v>
      </c>
      <c r="D144953" s="3" t="s">
        <v>44</v>
      </c>
      <c r="E144953" s="3" t="s">
        <v>46</v>
      </c>
      <c r="F144953" s="3" t="s">
        <v>51</v>
      </c>
      <c r="G144953" s="3" t="s">
        <v>43</v>
      </c>
    </row>
    <row r="144954" spans="2:7">
      <c r="B144954" s="3" t="s">
        <v>52</v>
      </c>
      <c r="C144954" s="3" t="s">
        <v>48</v>
      </c>
      <c r="D144954" s="3" t="s">
        <v>44</v>
      </c>
      <c r="E144954" s="3" t="s">
        <v>46</v>
      </c>
      <c r="F144954" s="3" t="s">
        <v>51</v>
      </c>
      <c r="G144954" s="3" t="s">
        <v>45</v>
      </c>
    </row>
    <row r="144955" spans="2:7">
      <c r="B144955" s="3" t="s">
        <v>52</v>
      </c>
      <c r="C144955" s="3" t="s">
        <v>48</v>
      </c>
      <c r="D144955" s="3" t="s">
        <v>44</v>
      </c>
      <c r="E144955" s="3" t="s">
        <v>46</v>
      </c>
      <c r="F144955" s="3" t="s">
        <v>51</v>
      </c>
      <c r="G144955" s="3" t="s">
        <v>47</v>
      </c>
    </row>
    <row r="144956" spans="2:7">
      <c r="B144956" s="3" t="s">
        <v>52</v>
      </c>
      <c r="C144956" s="3" t="s">
        <v>48</v>
      </c>
      <c r="D144956" s="3" t="s">
        <v>44</v>
      </c>
      <c r="E144956" s="3" t="s">
        <v>46</v>
      </c>
      <c r="F144956" s="3" t="s">
        <v>51</v>
      </c>
      <c r="G144956" s="3" t="s">
        <v>49</v>
      </c>
    </row>
    <row r="144957" spans="2:7">
      <c r="B144957" s="3" t="s">
        <v>52</v>
      </c>
      <c r="C144957" s="3" t="s">
        <v>48</v>
      </c>
      <c r="D144957" s="3" t="s">
        <v>44</v>
      </c>
      <c r="E144957" s="3" t="s">
        <v>46</v>
      </c>
      <c r="F144957" s="3" t="s">
        <v>51</v>
      </c>
      <c r="G144957" s="3" t="s">
        <v>50</v>
      </c>
    </row>
    <row r="144958" spans="2:7">
      <c r="B144958" s="3" t="s">
        <v>52</v>
      </c>
      <c r="C144958" s="3" t="s">
        <v>48</v>
      </c>
      <c r="D144958" s="3" t="s">
        <v>44</v>
      </c>
      <c r="E144958" s="3" t="s">
        <v>47</v>
      </c>
      <c r="F144958" s="3" t="s">
        <v>43</v>
      </c>
      <c r="G144958" s="3" t="s">
        <v>45</v>
      </c>
    </row>
    <row r="144959" spans="2:7">
      <c r="B144959" s="3" t="s">
        <v>52</v>
      </c>
      <c r="C144959" s="3" t="s">
        <v>48</v>
      </c>
      <c r="D144959" s="3" t="s">
        <v>44</v>
      </c>
      <c r="E144959" s="3" t="s">
        <v>47</v>
      </c>
      <c r="F144959" s="3" t="s">
        <v>43</v>
      </c>
      <c r="G144959" s="3" t="s">
        <v>46</v>
      </c>
    </row>
    <row r="144960" spans="2:7">
      <c r="B144960" s="3" t="s">
        <v>52</v>
      </c>
      <c r="C144960" s="3" t="s">
        <v>48</v>
      </c>
      <c r="D144960" s="3" t="s">
        <v>44</v>
      </c>
      <c r="E144960" s="3" t="s">
        <v>47</v>
      </c>
      <c r="F144960" s="3" t="s">
        <v>43</v>
      </c>
      <c r="G144960" s="3" t="s">
        <v>49</v>
      </c>
    </row>
    <row r="144961" spans="2:7">
      <c r="B144961" s="3" t="s">
        <v>52</v>
      </c>
      <c r="C144961" s="3" t="s">
        <v>48</v>
      </c>
      <c r="D144961" s="3" t="s">
        <v>44</v>
      </c>
      <c r="E144961" s="3" t="s">
        <v>47</v>
      </c>
      <c r="F144961" s="3" t="s">
        <v>43</v>
      </c>
      <c r="G144961" s="3" t="s">
        <v>50</v>
      </c>
    </row>
    <row r="144962" spans="2:7">
      <c r="B144962" s="3" t="s">
        <v>52</v>
      </c>
      <c r="C144962" s="3" t="s">
        <v>48</v>
      </c>
      <c r="D144962" s="3" t="s">
        <v>44</v>
      </c>
      <c r="E144962" s="3" t="s">
        <v>47</v>
      </c>
      <c r="F144962" s="3" t="s">
        <v>43</v>
      </c>
      <c r="G144962" s="3" t="s">
        <v>51</v>
      </c>
    </row>
    <row r="144963" spans="2:7">
      <c r="B144963" s="3" t="s">
        <v>52</v>
      </c>
      <c r="C144963" s="3" t="s">
        <v>48</v>
      </c>
      <c r="D144963" s="3" t="s">
        <v>44</v>
      </c>
      <c r="E144963" s="3" t="s">
        <v>47</v>
      </c>
      <c r="F144963" s="3" t="s">
        <v>45</v>
      </c>
      <c r="G144963" s="3" t="s">
        <v>43</v>
      </c>
    </row>
    <row r="144964" spans="2:7">
      <c r="B144964" s="3" t="s">
        <v>52</v>
      </c>
      <c r="C144964" s="3" t="s">
        <v>48</v>
      </c>
      <c r="D144964" s="3" t="s">
        <v>44</v>
      </c>
      <c r="E144964" s="3" t="s">
        <v>47</v>
      </c>
      <c r="F144964" s="3" t="s">
        <v>45</v>
      </c>
      <c r="G144964" s="3" t="s">
        <v>46</v>
      </c>
    </row>
    <row r="144965" spans="2:7">
      <c r="B144965" s="3" t="s">
        <v>52</v>
      </c>
      <c r="C144965" s="3" t="s">
        <v>48</v>
      </c>
      <c r="D144965" s="3" t="s">
        <v>44</v>
      </c>
      <c r="E144965" s="3" t="s">
        <v>47</v>
      </c>
      <c r="F144965" s="3" t="s">
        <v>45</v>
      </c>
      <c r="G144965" s="3" t="s">
        <v>49</v>
      </c>
    </row>
    <row r="144966" spans="2:7">
      <c r="B144966" s="3" t="s">
        <v>52</v>
      </c>
      <c r="C144966" s="3" t="s">
        <v>48</v>
      </c>
      <c r="D144966" s="3" t="s">
        <v>44</v>
      </c>
      <c r="E144966" s="3" t="s">
        <v>47</v>
      </c>
      <c r="F144966" s="3" t="s">
        <v>45</v>
      </c>
      <c r="G144966" s="3" t="s">
        <v>50</v>
      </c>
    </row>
    <row r="144967" spans="2:7">
      <c r="B144967" s="3" t="s">
        <v>52</v>
      </c>
      <c r="C144967" s="3" t="s">
        <v>48</v>
      </c>
      <c r="D144967" s="3" t="s">
        <v>44</v>
      </c>
      <c r="E144967" s="3" t="s">
        <v>47</v>
      </c>
      <c r="F144967" s="3" t="s">
        <v>45</v>
      </c>
      <c r="G144967" s="3" t="s">
        <v>51</v>
      </c>
    </row>
    <row r="144968" spans="2:7">
      <c r="B144968" s="3" t="s">
        <v>52</v>
      </c>
      <c r="C144968" s="3" t="s">
        <v>48</v>
      </c>
      <c r="D144968" s="3" t="s">
        <v>44</v>
      </c>
      <c r="E144968" s="3" t="s">
        <v>47</v>
      </c>
      <c r="F144968" s="3" t="s">
        <v>46</v>
      </c>
      <c r="G144968" s="3" t="s">
        <v>43</v>
      </c>
    </row>
    <row r="144969" spans="2:7">
      <c r="B144969" s="3" t="s">
        <v>52</v>
      </c>
      <c r="C144969" s="3" t="s">
        <v>48</v>
      </c>
      <c r="D144969" s="3" t="s">
        <v>44</v>
      </c>
      <c r="E144969" s="3" t="s">
        <v>47</v>
      </c>
      <c r="F144969" s="3" t="s">
        <v>46</v>
      </c>
      <c r="G144969" s="3" t="s">
        <v>45</v>
      </c>
    </row>
    <row r="144970" spans="2:7">
      <c r="B144970" s="3" t="s">
        <v>52</v>
      </c>
      <c r="C144970" s="3" t="s">
        <v>48</v>
      </c>
      <c r="D144970" s="3" t="s">
        <v>44</v>
      </c>
      <c r="E144970" s="3" t="s">
        <v>47</v>
      </c>
      <c r="F144970" s="3" t="s">
        <v>46</v>
      </c>
      <c r="G144970" s="3" t="s">
        <v>49</v>
      </c>
    </row>
    <row r="144971" spans="2:7">
      <c r="B144971" s="3" t="s">
        <v>52</v>
      </c>
      <c r="C144971" s="3" t="s">
        <v>48</v>
      </c>
      <c r="D144971" s="3" t="s">
        <v>44</v>
      </c>
      <c r="E144971" s="3" t="s">
        <v>47</v>
      </c>
      <c r="F144971" s="3" t="s">
        <v>46</v>
      </c>
      <c r="G144971" s="3" t="s">
        <v>50</v>
      </c>
    </row>
    <row r="144972" spans="2:7">
      <c r="B144972" s="3" t="s">
        <v>52</v>
      </c>
      <c r="C144972" s="3" t="s">
        <v>48</v>
      </c>
      <c r="D144972" s="3" t="s">
        <v>44</v>
      </c>
      <c r="E144972" s="3" t="s">
        <v>47</v>
      </c>
      <c r="F144972" s="3" t="s">
        <v>46</v>
      </c>
      <c r="G144972" s="3" t="s">
        <v>51</v>
      </c>
    </row>
    <row r="144973" spans="2:7">
      <c r="B144973" s="3" t="s">
        <v>52</v>
      </c>
      <c r="C144973" s="3" t="s">
        <v>48</v>
      </c>
      <c r="D144973" s="3" t="s">
        <v>44</v>
      </c>
      <c r="E144973" s="3" t="s">
        <v>47</v>
      </c>
      <c r="F144973" s="3" t="s">
        <v>49</v>
      </c>
      <c r="G144973" s="3" t="s">
        <v>43</v>
      </c>
    </row>
    <row r="144974" spans="2:7">
      <c r="B144974" s="3" t="s">
        <v>52</v>
      </c>
      <c r="C144974" s="3" t="s">
        <v>48</v>
      </c>
      <c r="D144974" s="3" t="s">
        <v>44</v>
      </c>
      <c r="E144974" s="3" t="s">
        <v>47</v>
      </c>
      <c r="F144974" s="3" t="s">
        <v>49</v>
      </c>
      <c r="G144974" s="3" t="s">
        <v>45</v>
      </c>
    </row>
    <row r="144975" spans="2:7">
      <c r="B144975" s="3" t="s">
        <v>52</v>
      </c>
      <c r="C144975" s="3" t="s">
        <v>48</v>
      </c>
      <c r="D144975" s="3" t="s">
        <v>44</v>
      </c>
      <c r="E144975" s="3" t="s">
        <v>47</v>
      </c>
      <c r="F144975" s="3" t="s">
        <v>49</v>
      </c>
      <c r="G144975" s="3" t="s">
        <v>46</v>
      </c>
    </row>
    <row r="144976" spans="2:7">
      <c r="B144976" s="3" t="s">
        <v>52</v>
      </c>
      <c r="C144976" s="3" t="s">
        <v>48</v>
      </c>
      <c r="D144976" s="3" t="s">
        <v>44</v>
      </c>
      <c r="E144976" s="3" t="s">
        <v>47</v>
      </c>
      <c r="F144976" s="3" t="s">
        <v>49</v>
      </c>
      <c r="G144976" s="3" t="s">
        <v>50</v>
      </c>
    </row>
    <row r="144977" spans="2:7">
      <c r="B144977" s="3" t="s">
        <v>52</v>
      </c>
      <c r="C144977" s="3" t="s">
        <v>48</v>
      </c>
      <c r="D144977" s="3" t="s">
        <v>44</v>
      </c>
      <c r="E144977" s="3" t="s">
        <v>47</v>
      </c>
      <c r="F144977" s="3" t="s">
        <v>49</v>
      </c>
      <c r="G144977" s="3" t="s">
        <v>51</v>
      </c>
    </row>
    <row r="144978" spans="2:7">
      <c r="B144978" s="3" t="s">
        <v>52</v>
      </c>
      <c r="C144978" s="3" t="s">
        <v>48</v>
      </c>
      <c r="D144978" s="3" t="s">
        <v>44</v>
      </c>
      <c r="E144978" s="3" t="s">
        <v>47</v>
      </c>
      <c r="F144978" s="3" t="s">
        <v>50</v>
      </c>
      <c r="G144978" s="3" t="s">
        <v>43</v>
      </c>
    </row>
    <row r="144979" spans="2:7">
      <c r="B144979" s="3" t="s">
        <v>52</v>
      </c>
      <c r="C144979" s="3" t="s">
        <v>48</v>
      </c>
      <c r="D144979" s="3" t="s">
        <v>44</v>
      </c>
      <c r="E144979" s="3" t="s">
        <v>47</v>
      </c>
      <c r="F144979" s="3" t="s">
        <v>50</v>
      </c>
      <c r="G144979" s="3" t="s">
        <v>45</v>
      </c>
    </row>
    <row r="144980" spans="2:7">
      <c r="B144980" s="3" t="s">
        <v>52</v>
      </c>
      <c r="C144980" s="3" t="s">
        <v>48</v>
      </c>
      <c r="D144980" s="3" t="s">
        <v>44</v>
      </c>
      <c r="E144980" s="3" t="s">
        <v>47</v>
      </c>
      <c r="F144980" s="3" t="s">
        <v>50</v>
      </c>
      <c r="G144980" s="3" t="s">
        <v>46</v>
      </c>
    </row>
    <row r="144981" spans="2:7">
      <c r="B144981" s="3" t="s">
        <v>52</v>
      </c>
      <c r="C144981" s="3" t="s">
        <v>48</v>
      </c>
      <c r="D144981" s="3" t="s">
        <v>44</v>
      </c>
      <c r="E144981" s="3" t="s">
        <v>47</v>
      </c>
      <c r="F144981" s="3" t="s">
        <v>50</v>
      </c>
      <c r="G144981" s="3" t="s">
        <v>49</v>
      </c>
    </row>
    <row r="144982" spans="2:7">
      <c r="B144982" s="3" t="s">
        <v>52</v>
      </c>
      <c r="C144982" s="3" t="s">
        <v>48</v>
      </c>
      <c r="D144982" s="3" t="s">
        <v>44</v>
      </c>
      <c r="E144982" s="3" t="s">
        <v>47</v>
      </c>
      <c r="F144982" s="3" t="s">
        <v>50</v>
      </c>
      <c r="G144982" s="3" t="s">
        <v>51</v>
      </c>
    </row>
    <row r="144983" spans="2:7">
      <c r="B144983" s="3" t="s">
        <v>52</v>
      </c>
      <c r="C144983" s="3" t="s">
        <v>48</v>
      </c>
      <c r="D144983" s="3" t="s">
        <v>44</v>
      </c>
      <c r="E144983" s="3" t="s">
        <v>47</v>
      </c>
      <c r="F144983" s="3" t="s">
        <v>51</v>
      </c>
      <c r="G144983" s="3" t="s">
        <v>43</v>
      </c>
    </row>
    <row r="144984" spans="2:7">
      <c r="B144984" s="3" t="s">
        <v>52</v>
      </c>
      <c r="C144984" s="3" t="s">
        <v>48</v>
      </c>
      <c r="D144984" s="3" t="s">
        <v>44</v>
      </c>
      <c r="E144984" s="3" t="s">
        <v>47</v>
      </c>
      <c r="F144984" s="3" t="s">
        <v>51</v>
      </c>
      <c r="G144984" s="3" t="s">
        <v>45</v>
      </c>
    </row>
    <row r="144985" spans="2:7">
      <c r="B144985" s="3" t="s">
        <v>52</v>
      </c>
      <c r="C144985" s="3" t="s">
        <v>48</v>
      </c>
      <c r="D144985" s="3" t="s">
        <v>44</v>
      </c>
      <c r="E144985" s="3" t="s">
        <v>47</v>
      </c>
      <c r="F144985" s="3" t="s">
        <v>51</v>
      </c>
      <c r="G144985" s="3" t="s">
        <v>46</v>
      </c>
    </row>
    <row r="144986" spans="2:7">
      <c r="B144986" s="3" t="s">
        <v>52</v>
      </c>
      <c r="C144986" s="3" t="s">
        <v>48</v>
      </c>
      <c r="D144986" s="3" t="s">
        <v>44</v>
      </c>
      <c r="E144986" s="3" t="s">
        <v>47</v>
      </c>
      <c r="F144986" s="3" t="s">
        <v>51</v>
      </c>
      <c r="G144986" s="3" t="s">
        <v>49</v>
      </c>
    </row>
    <row r="144987" spans="2:7">
      <c r="B144987" s="3" t="s">
        <v>52</v>
      </c>
      <c r="C144987" s="3" t="s">
        <v>48</v>
      </c>
      <c r="D144987" s="3" t="s">
        <v>44</v>
      </c>
      <c r="E144987" s="3" t="s">
        <v>47</v>
      </c>
      <c r="F144987" s="3" t="s">
        <v>51</v>
      </c>
      <c r="G144987" s="3" t="s">
        <v>50</v>
      </c>
    </row>
    <row r="144988" spans="2:7">
      <c r="B144988" s="3" t="s">
        <v>52</v>
      </c>
      <c r="C144988" s="3" t="s">
        <v>48</v>
      </c>
      <c r="D144988" s="3" t="s">
        <v>44</v>
      </c>
      <c r="E144988" s="3" t="s">
        <v>49</v>
      </c>
      <c r="F144988" s="3" t="s">
        <v>43</v>
      </c>
      <c r="G144988" s="3" t="s">
        <v>45</v>
      </c>
    </row>
    <row r="144989" spans="2:7">
      <c r="B144989" s="3" t="s">
        <v>52</v>
      </c>
      <c r="C144989" s="3" t="s">
        <v>48</v>
      </c>
      <c r="D144989" s="3" t="s">
        <v>44</v>
      </c>
      <c r="E144989" s="3" t="s">
        <v>49</v>
      </c>
      <c r="F144989" s="3" t="s">
        <v>43</v>
      </c>
      <c r="G144989" s="3" t="s">
        <v>46</v>
      </c>
    </row>
    <row r="144990" spans="2:7">
      <c r="B144990" s="3" t="s">
        <v>52</v>
      </c>
      <c r="C144990" s="3" t="s">
        <v>48</v>
      </c>
      <c r="D144990" s="3" t="s">
        <v>44</v>
      </c>
      <c r="E144990" s="3" t="s">
        <v>49</v>
      </c>
      <c r="F144990" s="3" t="s">
        <v>43</v>
      </c>
      <c r="G144990" s="3" t="s">
        <v>47</v>
      </c>
    </row>
    <row r="144991" spans="2:7">
      <c r="B144991" s="3" t="s">
        <v>52</v>
      </c>
      <c r="C144991" s="3" t="s">
        <v>48</v>
      </c>
      <c r="D144991" s="3" t="s">
        <v>44</v>
      </c>
      <c r="E144991" s="3" t="s">
        <v>49</v>
      </c>
      <c r="F144991" s="3" t="s">
        <v>43</v>
      </c>
      <c r="G144991" s="3" t="s">
        <v>50</v>
      </c>
    </row>
    <row r="144992" spans="2:7">
      <c r="B144992" s="3" t="s">
        <v>52</v>
      </c>
      <c r="C144992" s="3" t="s">
        <v>48</v>
      </c>
      <c r="D144992" s="3" t="s">
        <v>44</v>
      </c>
      <c r="E144992" s="3" t="s">
        <v>49</v>
      </c>
      <c r="F144992" s="3" t="s">
        <v>43</v>
      </c>
      <c r="G144992" s="3" t="s">
        <v>51</v>
      </c>
    </row>
    <row r="144993" spans="2:7">
      <c r="B144993" s="3" t="s">
        <v>52</v>
      </c>
      <c r="C144993" s="3" t="s">
        <v>48</v>
      </c>
      <c r="D144993" s="3" t="s">
        <v>44</v>
      </c>
      <c r="E144993" s="3" t="s">
        <v>49</v>
      </c>
      <c r="F144993" s="3" t="s">
        <v>45</v>
      </c>
      <c r="G144993" s="3" t="s">
        <v>43</v>
      </c>
    </row>
    <row r="144994" spans="2:7">
      <c r="B144994" s="3" t="s">
        <v>52</v>
      </c>
      <c r="C144994" s="3" t="s">
        <v>48</v>
      </c>
      <c r="D144994" s="3" t="s">
        <v>44</v>
      </c>
      <c r="E144994" s="3" t="s">
        <v>49</v>
      </c>
      <c r="F144994" s="3" t="s">
        <v>45</v>
      </c>
      <c r="G144994" s="3" t="s">
        <v>46</v>
      </c>
    </row>
    <row r="144995" spans="2:7">
      <c r="B144995" s="3" t="s">
        <v>52</v>
      </c>
      <c r="C144995" s="3" t="s">
        <v>48</v>
      </c>
      <c r="D144995" s="3" t="s">
        <v>44</v>
      </c>
      <c r="E144995" s="3" t="s">
        <v>49</v>
      </c>
      <c r="F144995" s="3" t="s">
        <v>45</v>
      </c>
      <c r="G144995" s="3" t="s">
        <v>47</v>
      </c>
    </row>
    <row r="144996" spans="2:7">
      <c r="B144996" s="3" t="s">
        <v>52</v>
      </c>
      <c r="C144996" s="3" t="s">
        <v>48</v>
      </c>
      <c r="D144996" s="3" t="s">
        <v>44</v>
      </c>
      <c r="E144996" s="3" t="s">
        <v>49</v>
      </c>
      <c r="F144996" s="3" t="s">
        <v>45</v>
      </c>
      <c r="G144996" s="3" t="s">
        <v>50</v>
      </c>
    </row>
    <row r="144997" spans="2:7">
      <c r="B144997" s="3" t="s">
        <v>52</v>
      </c>
      <c r="C144997" s="3" t="s">
        <v>48</v>
      </c>
      <c r="D144997" s="3" t="s">
        <v>44</v>
      </c>
      <c r="E144997" s="3" t="s">
        <v>49</v>
      </c>
      <c r="F144997" s="3" t="s">
        <v>45</v>
      </c>
      <c r="G144997" s="3" t="s">
        <v>51</v>
      </c>
    </row>
    <row r="144998" spans="2:7">
      <c r="B144998" s="3" t="s">
        <v>52</v>
      </c>
      <c r="C144998" s="3" t="s">
        <v>48</v>
      </c>
      <c r="D144998" s="3" t="s">
        <v>44</v>
      </c>
      <c r="E144998" s="3" t="s">
        <v>49</v>
      </c>
      <c r="F144998" s="3" t="s">
        <v>46</v>
      </c>
      <c r="G144998" s="3" t="s">
        <v>43</v>
      </c>
    </row>
    <row r="144999" spans="2:7">
      <c r="B144999" s="3" t="s">
        <v>52</v>
      </c>
      <c r="C144999" s="3" t="s">
        <v>48</v>
      </c>
      <c r="D144999" s="3" t="s">
        <v>44</v>
      </c>
      <c r="E144999" s="3" t="s">
        <v>49</v>
      </c>
      <c r="F144999" s="3" t="s">
        <v>46</v>
      </c>
      <c r="G144999" s="3" t="s">
        <v>45</v>
      </c>
    </row>
    <row r="145000" spans="2:7">
      <c r="B145000" s="3" t="s">
        <v>52</v>
      </c>
      <c r="C145000" s="3" t="s">
        <v>48</v>
      </c>
      <c r="D145000" s="3" t="s">
        <v>44</v>
      </c>
      <c r="E145000" s="3" t="s">
        <v>49</v>
      </c>
      <c r="F145000" s="3" t="s">
        <v>46</v>
      </c>
      <c r="G145000" s="3" t="s">
        <v>47</v>
      </c>
    </row>
    <row r="145001" spans="2:7">
      <c r="B145001" s="3" t="s">
        <v>52</v>
      </c>
      <c r="C145001" s="3" t="s">
        <v>48</v>
      </c>
      <c r="D145001" s="3" t="s">
        <v>44</v>
      </c>
      <c r="E145001" s="3" t="s">
        <v>49</v>
      </c>
      <c r="F145001" s="3" t="s">
        <v>46</v>
      </c>
      <c r="G145001" s="3" t="s">
        <v>50</v>
      </c>
    </row>
    <row r="145002" spans="2:7">
      <c r="B145002" s="3" t="s">
        <v>52</v>
      </c>
      <c r="C145002" s="3" t="s">
        <v>48</v>
      </c>
      <c r="D145002" s="3" t="s">
        <v>44</v>
      </c>
      <c r="E145002" s="3" t="s">
        <v>49</v>
      </c>
      <c r="F145002" s="3" t="s">
        <v>46</v>
      </c>
      <c r="G145002" s="3" t="s">
        <v>51</v>
      </c>
    </row>
    <row r="145003" spans="2:7">
      <c r="B145003" s="3" t="s">
        <v>52</v>
      </c>
      <c r="C145003" s="3" t="s">
        <v>48</v>
      </c>
      <c r="D145003" s="3" t="s">
        <v>44</v>
      </c>
      <c r="E145003" s="3" t="s">
        <v>49</v>
      </c>
      <c r="F145003" s="3" t="s">
        <v>47</v>
      </c>
      <c r="G145003" s="3" t="s">
        <v>43</v>
      </c>
    </row>
    <row r="145004" spans="2:7">
      <c r="B145004" s="3" t="s">
        <v>52</v>
      </c>
      <c r="C145004" s="3" t="s">
        <v>48</v>
      </c>
      <c r="D145004" s="3" t="s">
        <v>44</v>
      </c>
      <c r="E145004" s="3" t="s">
        <v>49</v>
      </c>
      <c r="F145004" s="3" t="s">
        <v>47</v>
      </c>
      <c r="G145004" s="3" t="s">
        <v>45</v>
      </c>
    </row>
    <row r="145005" spans="2:7">
      <c r="B145005" s="3" t="s">
        <v>52</v>
      </c>
      <c r="C145005" s="3" t="s">
        <v>48</v>
      </c>
      <c r="D145005" s="3" t="s">
        <v>44</v>
      </c>
      <c r="E145005" s="3" t="s">
        <v>49</v>
      </c>
      <c r="F145005" s="3" t="s">
        <v>47</v>
      </c>
      <c r="G145005" s="3" t="s">
        <v>46</v>
      </c>
    </row>
    <row r="145006" spans="2:7">
      <c r="B145006" s="3" t="s">
        <v>52</v>
      </c>
      <c r="C145006" s="3" t="s">
        <v>48</v>
      </c>
      <c r="D145006" s="3" t="s">
        <v>44</v>
      </c>
      <c r="E145006" s="3" t="s">
        <v>49</v>
      </c>
      <c r="F145006" s="3" t="s">
        <v>47</v>
      </c>
      <c r="G145006" s="3" t="s">
        <v>50</v>
      </c>
    </row>
    <row r="145007" spans="2:7">
      <c r="B145007" s="3" t="s">
        <v>52</v>
      </c>
      <c r="C145007" s="3" t="s">
        <v>48</v>
      </c>
      <c r="D145007" s="3" t="s">
        <v>44</v>
      </c>
      <c r="E145007" s="3" t="s">
        <v>49</v>
      </c>
      <c r="F145007" s="3" t="s">
        <v>47</v>
      </c>
      <c r="G145007" s="3" t="s">
        <v>51</v>
      </c>
    </row>
    <row r="145008" spans="2:7">
      <c r="B145008" s="3" t="s">
        <v>52</v>
      </c>
      <c r="C145008" s="3" t="s">
        <v>48</v>
      </c>
      <c r="D145008" s="3" t="s">
        <v>44</v>
      </c>
      <c r="E145008" s="3" t="s">
        <v>49</v>
      </c>
      <c r="F145008" s="3" t="s">
        <v>50</v>
      </c>
      <c r="G145008" s="3" t="s">
        <v>43</v>
      </c>
    </row>
    <row r="145009" spans="2:7">
      <c r="B145009" s="3" t="s">
        <v>52</v>
      </c>
      <c r="C145009" s="3" t="s">
        <v>48</v>
      </c>
      <c r="D145009" s="3" t="s">
        <v>44</v>
      </c>
      <c r="E145009" s="3" t="s">
        <v>49</v>
      </c>
      <c r="F145009" s="3" t="s">
        <v>50</v>
      </c>
      <c r="G145009" s="3" t="s">
        <v>45</v>
      </c>
    </row>
    <row r="145010" spans="2:7">
      <c r="B145010" s="3" t="s">
        <v>52</v>
      </c>
      <c r="C145010" s="3" t="s">
        <v>48</v>
      </c>
      <c r="D145010" s="3" t="s">
        <v>44</v>
      </c>
      <c r="E145010" s="3" t="s">
        <v>49</v>
      </c>
      <c r="F145010" s="3" t="s">
        <v>50</v>
      </c>
      <c r="G145010" s="3" t="s">
        <v>46</v>
      </c>
    </row>
    <row r="145011" spans="2:7">
      <c r="B145011" s="3" t="s">
        <v>52</v>
      </c>
      <c r="C145011" s="3" t="s">
        <v>48</v>
      </c>
      <c r="D145011" s="3" t="s">
        <v>44</v>
      </c>
      <c r="E145011" s="3" t="s">
        <v>49</v>
      </c>
      <c r="F145011" s="3" t="s">
        <v>50</v>
      </c>
      <c r="G145011" s="3" t="s">
        <v>47</v>
      </c>
    </row>
    <row r="145012" spans="2:7">
      <c r="B145012" s="3" t="s">
        <v>52</v>
      </c>
      <c r="C145012" s="3" t="s">
        <v>48</v>
      </c>
      <c r="D145012" s="3" t="s">
        <v>44</v>
      </c>
      <c r="E145012" s="3" t="s">
        <v>49</v>
      </c>
      <c r="F145012" s="3" t="s">
        <v>50</v>
      </c>
      <c r="G145012" s="3" t="s">
        <v>51</v>
      </c>
    </row>
    <row r="145013" spans="2:7">
      <c r="B145013" s="3" t="s">
        <v>52</v>
      </c>
      <c r="C145013" s="3" t="s">
        <v>48</v>
      </c>
      <c r="D145013" s="3" t="s">
        <v>44</v>
      </c>
      <c r="E145013" s="3" t="s">
        <v>49</v>
      </c>
      <c r="F145013" s="3" t="s">
        <v>51</v>
      </c>
      <c r="G145013" s="3" t="s">
        <v>43</v>
      </c>
    </row>
    <row r="145014" spans="2:7">
      <c r="B145014" s="3" t="s">
        <v>52</v>
      </c>
      <c r="C145014" s="3" t="s">
        <v>48</v>
      </c>
      <c r="D145014" s="3" t="s">
        <v>44</v>
      </c>
      <c r="E145014" s="3" t="s">
        <v>49</v>
      </c>
      <c r="F145014" s="3" t="s">
        <v>51</v>
      </c>
      <c r="G145014" s="3" t="s">
        <v>45</v>
      </c>
    </row>
    <row r="145015" spans="2:7">
      <c r="B145015" s="3" t="s">
        <v>52</v>
      </c>
      <c r="C145015" s="3" t="s">
        <v>48</v>
      </c>
      <c r="D145015" s="3" t="s">
        <v>44</v>
      </c>
      <c r="E145015" s="3" t="s">
        <v>49</v>
      </c>
      <c r="F145015" s="3" t="s">
        <v>51</v>
      </c>
      <c r="G145015" s="3" t="s">
        <v>46</v>
      </c>
    </row>
    <row r="145016" spans="2:7">
      <c r="B145016" s="3" t="s">
        <v>52</v>
      </c>
      <c r="C145016" s="3" t="s">
        <v>48</v>
      </c>
      <c r="D145016" s="3" t="s">
        <v>44</v>
      </c>
      <c r="E145016" s="3" t="s">
        <v>49</v>
      </c>
      <c r="F145016" s="3" t="s">
        <v>51</v>
      </c>
      <c r="G145016" s="3" t="s">
        <v>47</v>
      </c>
    </row>
    <row r="145017" spans="2:7">
      <c r="B145017" s="3" t="s">
        <v>52</v>
      </c>
      <c r="C145017" s="3" t="s">
        <v>48</v>
      </c>
      <c r="D145017" s="3" t="s">
        <v>44</v>
      </c>
      <c r="E145017" s="3" t="s">
        <v>49</v>
      </c>
      <c r="F145017" s="3" t="s">
        <v>51</v>
      </c>
      <c r="G145017" s="3" t="s">
        <v>50</v>
      </c>
    </row>
    <row r="145018" spans="2:7">
      <c r="B145018" s="3" t="s">
        <v>52</v>
      </c>
      <c r="C145018" s="3" t="s">
        <v>48</v>
      </c>
      <c r="D145018" s="3" t="s">
        <v>44</v>
      </c>
      <c r="E145018" s="3" t="s">
        <v>50</v>
      </c>
      <c r="F145018" s="3" t="s">
        <v>43</v>
      </c>
      <c r="G145018" s="3" t="s">
        <v>45</v>
      </c>
    </row>
    <row r="145019" spans="2:7">
      <c r="B145019" s="3" t="s">
        <v>52</v>
      </c>
      <c r="C145019" s="3" t="s">
        <v>48</v>
      </c>
      <c r="D145019" s="3" t="s">
        <v>44</v>
      </c>
      <c r="E145019" s="3" t="s">
        <v>50</v>
      </c>
      <c r="F145019" s="3" t="s">
        <v>43</v>
      </c>
      <c r="G145019" s="3" t="s">
        <v>46</v>
      </c>
    </row>
    <row r="145020" spans="2:7">
      <c r="B145020" s="3" t="s">
        <v>52</v>
      </c>
      <c r="C145020" s="3" t="s">
        <v>48</v>
      </c>
      <c r="D145020" s="3" t="s">
        <v>44</v>
      </c>
      <c r="E145020" s="3" t="s">
        <v>50</v>
      </c>
      <c r="F145020" s="3" t="s">
        <v>43</v>
      </c>
      <c r="G145020" s="3" t="s">
        <v>47</v>
      </c>
    </row>
    <row r="145021" spans="2:7">
      <c r="B145021" s="3" t="s">
        <v>52</v>
      </c>
      <c r="C145021" s="3" t="s">
        <v>48</v>
      </c>
      <c r="D145021" s="3" t="s">
        <v>44</v>
      </c>
      <c r="E145021" s="3" t="s">
        <v>50</v>
      </c>
      <c r="F145021" s="3" t="s">
        <v>43</v>
      </c>
      <c r="G145021" s="3" t="s">
        <v>49</v>
      </c>
    </row>
    <row r="145022" spans="2:7">
      <c r="B145022" s="3" t="s">
        <v>52</v>
      </c>
      <c r="C145022" s="3" t="s">
        <v>48</v>
      </c>
      <c r="D145022" s="3" t="s">
        <v>44</v>
      </c>
      <c r="E145022" s="3" t="s">
        <v>50</v>
      </c>
      <c r="F145022" s="3" t="s">
        <v>43</v>
      </c>
      <c r="G145022" s="3" t="s">
        <v>51</v>
      </c>
    </row>
    <row r="145023" spans="2:7">
      <c r="B145023" s="3" t="s">
        <v>52</v>
      </c>
      <c r="C145023" s="3" t="s">
        <v>48</v>
      </c>
      <c r="D145023" s="3" t="s">
        <v>44</v>
      </c>
      <c r="E145023" s="3" t="s">
        <v>50</v>
      </c>
      <c r="F145023" s="3" t="s">
        <v>45</v>
      </c>
      <c r="G145023" s="3" t="s">
        <v>43</v>
      </c>
    </row>
    <row r="145024" spans="2:7">
      <c r="B145024" s="3" t="s">
        <v>52</v>
      </c>
      <c r="C145024" s="3" t="s">
        <v>48</v>
      </c>
      <c r="D145024" s="3" t="s">
        <v>44</v>
      </c>
      <c r="E145024" s="3" t="s">
        <v>50</v>
      </c>
      <c r="F145024" s="3" t="s">
        <v>45</v>
      </c>
      <c r="G145024" s="3" t="s">
        <v>46</v>
      </c>
    </row>
    <row r="145025" spans="2:7">
      <c r="B145025" s="3" t="s">
        <v>52</v>
      </c>
      <c r="C145025" s="3" t="s">
        <v>48</v>
      </c>
      <c r="D145025" s="3" t="s">
        <v>44</v>
      </c>
      <c r="E145025" s="3" t="s">
        <v>50</v>
      </c>
      <c r="F145025" s="3" t="s">
        <v>45</v>
      </c>
      <c r="G145025" s="3" t="s">
        <v>47</v>
      </c>
    </row>
    <row r="145026" spans="2:7">
      <c r="B145026" s="3" t="s">
        <v>52</v>
      </c>
      <c r="C145026" s="3" t="s">
        <v>48</v>
      </c>
      <c r="D145026" s="3" t="s">
        <v>44</v>
      </c>
      <c r="E145026" s="3" t="s">
        <v>50</v>
      </c>
      <c r="F145026" s="3" t="s">
        <v>45</v>
      </c>
      <c r="G145026" s="3" t="s">
        <v>49</v>
      </c>
    </row>
    <row r="145027" spans="2:7">
      <c r="B145027" s="3" t="s">
        <v>52</v>
      </c>
      <c r="C145027" s="3" t="s">
        <v>48</v>
      </c>
      <c r="D145027" s="3" t="s">
        <v>44</v>
      </c>
      <c r="E145027" s="3" t="s">
        <v>50</v>
      </c>
      <c r="F145027" s="3" t="s">
        <v>45</v>
      </c>
      <c r="G145027" s="3" t="s">
        <v>51</v>
      </c>
    </row>
    <row r="145028" spans="2:7">
      <c r="B145028" s="3" t="s">
        <v>52</v>
      </c>
      <c r="C145028" s="3" t="s">
        <v>48</v>
      </c>
      <c r="D145028" s="3" t="s">
        <v>44</v>
      </c>
      <c r="E145028" s="3" t="s">
        <v>50</v>
      </c>
      <c r="F145028" s="3" t="s">
        <v>46</v>
      </c>
      <c r="G145028" s="3" t="s">
        <v>43</v>
      </c>
    </row>
    <row r="145029" spans="2:7">
      <c r="B145029" s="3" t="s">
        <v>52</v>
      </c>
      <c r="C145029" s="3" t="s">
        <v>48</v>
      </c>
      <c r="D145029" s="3" t="s">
        <v>44</v>
      </c>
      <c r="E145029" s="3" t="s">
        <v>50</v>
      </c>
      <c r="F145029" s="3" t="s">
        <v>46</v>
      </c>
      <c r="G145029" s="3" t="s">
        <v>45</v>
      </c>
    </row>
    <row r="145030" spans="2:7">
      <c r="B145030" s="3" t="s">
        <v>52</v>
      </c>
      <c r="C145030" s="3" t="s">
        <v>48</v>
      </c>
      <c r="D145030" s="3" t="s">
        <v>44</v>
      </c>
      <c r="E145030" s="3" t="s">
        <v>50</v>
      </c>
      <c r="F145030" s="3" t="s">
        <v>46</v>
      </c>
      <c r="G145030" s="3" t="s">
        <v>47</v>
      </c>
    </row>
    <row r="145031" spans="2:7">
      <c r="B145031" s="3" t="s">
        <v>52</v>
      </c>
      <c r="C145031" s="3" t="s">
        <v>48</v>
      </c>
      <c r="D145031" s="3" t="s">
        <v>44</v>
      </c>
      <c r="E145031" s="3" t="s">
        <v>50</v>
      </c>
      <c r="F145031" s="3" t="s">
        <v>46</v>
      </c>
      <c r="G145031" s="3" t="s">
        <v>49</v>
      </c>
    </row>
    <row r="145032" spans="2:7">
      <c r="B145032" s="3" t="s">
        <v>52</v>
      </c>
      <c r="C145032" s="3" t="s">
        <v>48</v>
      </c>
      <c r="D145032" s="3" t="s">
        <v>44</v>
      </c>
      <c r="E145032" s="3" t="s">
        <v>50</v>
      </c>
      <c r="F145032" s="3" t="s">
        <v>46</v>
      </c>
      <c r="G145032" s="3" t="s">
        <v>51</v>
      </c>
    </row>
    <row r="145033" spans="2:7">
      <c r="B145033" s="3" t="s">
        <v>52</v>
      </c>
      <c r="C145033" s="3" t="s">
        <v>48</v>
      </c>
      <c r="D145033" s="3" t="s">
        <v>44</v>
      </c>
      <c r="E145033" s="3" t="s">
        <v>50</v>
      </c>
      <c r="F145033" s="3" t="s">
        <v>47</v>
      </c>
      <c r="G145033" s="3" t="s">
        <v>43</v>
      </c>
    </row>
    <row r="145034" spans="2:7">
      <c r="B145034" s="3" t="s">
        <v>52</v>
      </c>
      <c r="C145034" s="3" t="s">
        <v>48</v>
      </c>
      <c r="D145034" s="3" t="s">
        <v>44</v>
      </c>
      <c r="E145034" s="3" t="s">
        <v>50</v>
      </c>
      <c r="F145034" s="3" t="s">
        <v>47</v>
      </c>
      <c r="G145034" s="3" t="s">
        <v>45</v>
      </c>
    </row>
    <row r="145035" spans="2:7">
      <c r="B145035" s="3" t="s">
        <v>52</v>
      </c>
      <c r="C145035" s="3" t="s">
        <v>48</v>
      </c>
      <c r="D145035" s="3" t="s">
        <v>44</v>
      </c>
      <c r="E145035" s="3" t="s">
        <v>50</v>
      </c>
      <c r="F145035" s="3" t="s">
        <v>47</v>
      </c>
      <c r="G145035" s="3" t="s">
        <v>46</v>
      </c>
    </row>
    <row r="145036" spans="2:7">
      <c r="B145036" s="3" t="s">
        <v>52</v>
      </c>
      <c r="C145036" s="3" t="s">
        <v>48</v>
      </c>
      <c r="D145036" s="3" t="s">
        <v>44</v>
      </c>
      <c r="E145036" s="3" t="s">
        <v>50</v>
      </c>
      <c r="F145036" s="3" t="s">
        <v>47</v>
      </c>
      <c r="G145036" s="3" t="s">
        <v>49</v>
      </c>
    </row>
    <row r="145037" spans="2:7">
      <c r="B145037" s="3" t="s">
        <v>52</v>
      </c>
      <c r="C145037" s="3" t="s">
        <v>48</v>
      </c>
      <c r="D145037" s="3" t="s">
        <v>44</v>
      </c>
      <c r="E145037" s="3" t="s">
        <v>50</v>
      </c>
      <c r="F145037" s="3" t="s">
        <v>47</v>
      </c>
      <c r="G145037" s="3" t="s">
        <v>51</v>
      </c>
    </row>
    <row r="145038" spans="2:7">
      <c r="B145038" s="3" t="s">
        <v>52</v>
      </c>
      <c r="C145038" s="3" t="s">
        <v>48</v>
      </c>
      <c r="D145038" s="3" t="s">
        <v>44</v>
      </c>
      <c r="E145038" s="3" t="s">
        <v>50</v>
      </c>
      <c r="F145038" s="3" t="s">
        <v>49</v>
      </c>
      <c r="G145038" s="3" t="s">
        <v>43</v>
      </c>
    </row>
    <row r="145039" spans="2:7">
      <c r="B145039" s="3" t="s">
        <v>52</v>
      </c>
      <c r="C145039" s="3" t="s">
        <v>48</v>
      </c>
      <c r="D145039" s="3" t="s">
        <v>44</v>
      </c>
      <c r="E145039" s="3" t="s">
        <v>50</v>
      </c>
      <c r="F145039" s="3" t="s">
        <v>49</v>
      </c>
      <c r="G145039" s="3" t="s">
        <v>45</v>
      </c>
    </row>
    <row r="145040" spans="2:7">
      <c r="B145040" s="3" t="s">
        <v>52</v>
      </c>
      <c r="C145040" s="3" t="s">
        <v>48</v>
      </c>
      <c r="D145040" s="3" t="s">
        <v>44</v>
      </c>
      <c r="E145040" s="3" t="s">
        <v>50</v>
      </c>
      <c r="F145040" s="3" t="s">
        <v>49</v>
      </c>
      <c r="G145040" s="3" t="s">
        <v>46</v>
      </c>
    </row>
    <row r="145041" spans="2:7">
      <c r="B145041" s="3" t="s">
        <v>52</v>
      </c>
      <c r="C145041" s="3" t="s">
        <v>48</v>
      </c>
      <c r="D145041" s="3" t="s">
        <v>44</v>
      </c>
      <c r="E145041" s="3" t="s">
        <v>50</v>
      </c>
      <c r="F145041" s="3" t="s">
        <v>49</v>
      </c>
      <c r="G145041" s="3" t="s">
        <v>47</v>
      </c>
    </row>
    <row r="145042" spans="2:7">
      <c r="B145042" s="3" t="s">
        <v>52</v>
      </c>
      <c r="C145042" s="3" t="s">
        <v>48</v>
      </c>
      <c r="D145042" s="3" t="s">
        <v>44</v>
      </c>
      <c r="E145042" s="3" t="s">
        <v>50</v>
      </c>
      <c r="F145042" s="3" t="s">
        <v>49</v>
      </c>
      <c r="G145042" s="3" t="s">
        <v>51</v>
      </c>
    </row>
    <row r="145043" spans="2:7">
      <c r="B145043" s="3" t="s">
        <v>52</v>
      </c>
      <c r="C145043" s="3" t="s">
        <v>48</v>
      </c>
      <c r="D145043" s="3" t="s">
        <v>44</v>
      </c>
      <c r="E145043" s="3" t="s">
        <v>50</v>
      </c>
      <c r="F145043" s="3" t="s">
        <v>51</v>
      </c>
      <c r="G145043" s="3" t="s">
        <v>43</v>
      </c>
    </row>
    <row r="145044" spans="2:7">
      <c r="B145044" s="3" t="s">
        <v>52</v>
      </c>
      <c r="C145044" s="3" t="s">
        <v>48</v>
      </c>
      <c r="D145044" s="3" t="s">
        <v>44</v>
      </c>
      <c r="E145044" s="3" t="s">
        <v>50</v>
      </c>
      <c r="F145044" s="3" t="s">
        <v>51</v>
      </c>
      <c r="G145044" s="3" t="s">
        <v>45</v>
      </c>
    </row>
    <row r="145045" spans="2:7">
      <c r="B145045" s="3" t="s">
        <v>52</v>
      </c>
      <c r="C145045" s="3" t="s">
        <v>48</v>
      </c>
      <c r="D145045" s="3" t="s">
        <v>44</v>
      </c>
      <c r="E145045" s="3" t="s">
        <v>50</v>
      </c>
      <c r="F145045" s="3" t="s">
        <v>51</v>
      </c>
      <c r="G145045" s="3" t="s">
        <v>46</v>
      </c>
    </row>
    <row r="145046" spans="2:7">
      <c r="B145046" s="3" t="s">
        <v>52</v>
      </c>
      <c r="C145046" s="3" t="s">
        <v>48</v>
      </c>
      <c r="D145046" s="3" t="s">
        <v>44</v>
      </c>
      <c r="E145046" s="3" t="s">
        <v>50</v>
      </c>
      <c r="F145046" s="3" t="s">
        <v>51</v>
      </c>
      <c r="G145046" s="3" t="s">
        <v>47</v>
      </c>
    </row>
    <row r="145047" spans="2:7">
      <c r="B145047" s="3" t="s">
        <v>52</v>
      </c>
      <c r="C145047" s="3" t="s">
        <v>48</v>
      </c>
      <c r="D145047" s="3" t="s">
        <v>44</v>
      </c>
      <c r="E145047" s="3" t="s">
        <v>50</v>
      </c>
      <c r="F145047" s="3" t="s">
        <v>51</v>
      </c>
      <c r="G145047" s="3" t="s">
        <v>49</v>
      </c>
    </row>
    <row r="145048" spans="2:7">
      <c r="B145048" s="3" t="s">
        <v>52</v>
      </c>
      <c r="C145048" s="3" t="s">
        <v>48</v>
      </c>
      <c r="D145048" s="3" t="s">
        <v>44</v>
      </c>
      <c r="E145048" s="3" t="s">
        <v>51</v>
      </c>
      <c r="F145048" s="3" t="s">
        <v>43</v>
      </c>
      <c r="G145048" s="3" t="s">
        <v>45</v>
      </c>
    </row>
    <row r="145049" spans="2:7">
      <c r="B145049" s="3" t="s">
        <v>52</v>
      </c>
      <c r="C145049" s="3" t="s">
        <v>48</v>
      </c>
      <c r="D145049" s="3" t="s">
        <v>44</v>
      </c>
      <c r="E145049" s="3" t="s">
        <v>51</v>
      </c>
      <c r="F145049" s="3" t="s">
        <v>43</v>
      </c>
      <c r="G145049" s="3" t="s">
        <v>46</v>
      </c>
    </row>
    <row r="145050" spans="2:7">
      <c r="B145050" s="3" t="s">
        <v>52</v>
      </c>
      <c r="C145050" s="3" t="s">
        <v>48</v>
      </c>
      <c r="D145050" s="3" t="s">
        <v>44</v>
      </c>
      <c r="E145050" s="3" t="s">
        <v>51</v>
      </c>
      <c r="F145050" s="3" t="s">
        <v>43</v>
      </c>
      <c r="G145050" s="3" t="s">
        <v>47</v>
      </c>
    </row>
    <row r="145051" spans="2:7">
      <c r="B145051" s="3" t="s">
        <v>52</v>
      </c>
      <c r="C145051" s="3" t="s">
        <v>48</v>
      </c>
      <c r="D145051" s="3" t="s">
        <v>44</v>
      </c>
      <c r="E145051" s="3" t="s">
        <v>51</v>
      </c>
      <c r="F145051" s="3" t="s">
        <v>43</v>
      </c>
      <c r="G145051" s="3" t="s">
        <v>49</v>
      </c>
    </row>
    <row r="145052" spans="2:7">
      <c r="B145052" s="3" t="s">
        <v>52</v>
      </c>
      <c r="C145052" s="3" t="s">
        <v>48</v>
      </c>
      <c r="D145052" s="3" t="s">
        <v>44</v>
      </c>
      <c r="E145052" s="3" t="s">
        <v>51</v>
      </c>
      <c r="F145052" s="3" t="s">
        <v>43</v>
      </c>
      <c r="G145052" s="3" t="s">
        <v>50</v>
      </c>
    </row>
    <row r="145053" spans="2:7">
      <c r="B145053" s="3" t="s">
        <v>52</v>
      </c>
      <c r="C145053" s="3" t="s">
        <v>48</v>
      </c>
      <c r="D145053" s="3" t="s">
        <v>44</v>
      </c>
      <c r="E145053" s="3" t="s">
        <v>51</v>
      </c>
      <c r="F145053" s="3" t="s">
        <v>45</v>
      </c>
      <c r="G145053" s="3" t="s">
        <v>43</v>
      </c>
    </row>
    <row r="145054" spans="2:7">
      <c r="B145054" s="3" t="s">
        <v>52</v>
      </c>
      <c r="C145054" s="3" t="s">
        <v>48</v>
      </c>
      <c r="D145054" s="3" t="s">
        <v>44</v>
      </c>
      <c r="E145054" s="3" t="s">
        <v>51</v>
      </c>
      <c r="F145054" s="3" t="s">
        <v>45</v>
      </c>
      <c r="G145054" s="3" t="s">
        <v>46</v>
      </c>
    </row>
    <row r="145055" spans="2:7">
      <c r="B145055" s="3" t="s">
        <v>52</v>
      </c>
      <c r="C145055" s="3" t="s">
        <v>48</v>
      </c>
      <c r="D145055" s="3" t="s">
        <v>44</v>
      </c>
      <c r="E145055" s="3" t="s">
        <v>51</v>
      </c>
      <c r="F145055" s="3" t="s">
        <v>45</v>
      </c>
      <c r="G145055" s="3" t="s">
        <v>47</v>
      </c>
    </row>
    <row r="145056" spans="2:7">
      <c r="B145056" s="3" t="s">
        <v>52</v>
      </c>
      <c r="C145056" s="3" t="s">
        <v>48</v>
      </c>
      <c r="D145056" s="3" t="s">
        <v>44</v>
      </c>
      <c r="E145056" s="3" t="s">
        <v>51</v>
      </c>
      <c r="F145056" s="3" t="s">
        <v>45</v>
      </c>
      <c r="G145056" s="3" t="s">
        <v>49</v>
      </c>
    </row>
    <row r="145057" spans="2:7">
      <c r="B145057" s="3" t="s">
        <v>52</v>
      </c>
      <c r="C145057" s="3" t="s">
        <v>48</v>
      </c>
      <c r="D145057" s="3" t="s">
        <v>44</v>
      </c>
      <c r="E145057" s="3" t="s">
        <v>51</v>
      </c>
      <c r="F145057" s="3" t="s">
        <v>45</v>
      </c>
      <c r="G145057" s="3" t="s">
        <v>50</v>
      </c>
    </row>
    <row r="145058" spans="2:7">
      <c r="B145058" s="3" t="s">
        <v>52</v>
      </c>
      <c r="C145058" s="3" t="s">
        <v>48</v>
      </c>
      <c r="D145058" s="3" t="s">
        <v>44</v>
      </c>
      <c r="E145058" s="3" t="s">
        <v>51</v>
      </c>
      <c r="F145058" s="3" t="s">
        <v>46</v>
      </c>
      <c r="G145058" s="3" t="s">
        <v>43</v>
      </c>
    </row>
    <row r="145059" spans="2:7">
      <c r="B145059" s="3" t="s">
        <v>52</v>
      </c>
      <c r="C145059" s="3" t="s">
        <v>48</v>
      </c>
      <c r="D145059" s="3" t="s">
        <v>44</v>
      </c>
      <c r="E145059" s="3" t="s">
        <v>51</v>
      </c>
      <c r="F145059" s="3" t="s">
        <v>46</v>
      </c>
      <c r="G145059" s="3" t="s">
        <v>45</v>
      </c>
    </row>
    <row r="145060" spans="2:7">
      <c r="B145060" s="3" t="s">
        <v>52</v>
      </c>
      <c r="C145060" s="3" t="s">
        <v>48</v>
      </c>
      <c r="D145060" s="3" t="s">
        <v>44</v>
      </c>
      <c r="E145060" s="3" t="s">
        <v>51</v>
      </c>
      <c r="F145060" s="3" t="s">
        <v>46</v>
      </c>
      <c r="G145060" s="3" t="s">
        <v>47</v>
      </c>
    </row>
    <row r="145061" spans="2:7">
      <c r="B145061" s="3" t="s">
        <v>52</v>
      </c>
      <c r="C145061" s="3" t="s">
        <v>48</v>
      </c>
      <c r="D145061" s="3" t="s">
        <v>44</v>
      </c>
      <c r="E145061" s="3" t="s">
        <v>51</v>
      </c>
      <c r="F145061" s="3" t="s">
        <v>46</v>
      </c>
      <c r="G145061" s="3" t="s">
        <v>49</v>
      </c>
    </row>
    <row r="145062" spans="2:7">
      <c r="B145062" s="3" t="s">
        <v>52</v>
      </c>
      <c r="C145062" s="3" t="s">
        <v>48</v>
      </c>
      <c r="D145062" s="3" t="s">
        <v>44</v>
      </c>
      <c r="E145062" s="3" t="s">
        <v>51</v>
      </c>
      <c r="F145062" s="3" t="s">
        <v>46</v>
      </c>
      <c r="G145062" s="3" t="s">
        <v>50</v>
      </c>
    </row>
    <row r="145063" spans="2:7">
      <c r="B145063" s="3" t="s">
        <v>52</v>
      </c>
      <c r="C145063" s="3" t="s">
        <v>48</v>
      </c>
      <c r="D145063" s="3" t="s">
        <v>44</v>
      </c>
      <c r="E145063" s="3" t="s">
        <v>51</v>
      </c>
      <c r="F145063" s="3" t="s">
        <v>47</v>
      </c>
      <c r="G145063" s="3" t="s">
        <v>43</v>
      </c>
    </row>
    <row r="145064" spans="2:7">
      <c r="B145064" s="3" t="s">
        <v>52</v>
      </c>
      <c r="C145064" s="3" t="s">
        <v>48</v>
      </c>
      <c r="D145064" s="3" t="s">
        <v>44</v>
      </c>
      <c r="E145064" s="3" t="s">
        <v>51</v>
      </c>
      <c r="F145064" s="3" t="s">
        <v>47</v>
      </c>
      <c r="G145064" s="3" t="s">
        <v>45</v>
      </c>
    </row>
    <row r="145065" spans="2:7">
      <c r="B145065" s="3" t="s">
        <v>52</v>
      </c>
      <c r="C145065" s="3" t="s">
        <v>48</v>
      </c>
      <c r="D145065" s="3" t="s">
        <v>44</v>
      </c>
      <c r="E145065" s="3" t="s">
        <v>51</v>
      </c>
      <c r="F145065" s="3" t="s">
        <v>47</v>
      </c>
      <c r="G145065" s="3" t="s">
        <v>46</v>
      </c>
    </row>
    <row r="145066" spans="2:7">
      <c r="B145066" s="3" t="s">
        <v>52</v>
      </c>
      <c r="C145066" s="3" t="s">
        <v>48</v>
      </c>
      <c r="D145066" s="3" t="s">
        <v>44</v>
      </c>
      <c r="E145066" s="3" t="s">
        <v>51</v>
      </c>
      <c r="F145066" s="3" t="s">
        <v>47</v>
      </c>
      <c r="G145066" s="3" t="s">
        <v>49</v>
      </c>
    </row>
    <row r="145067" spans="2:7">
      <c r="B145067" s="3" t="s">
        <v>52</v>
      </c>
      <c r="C145067" s="3" t="s">
        <v>48</v>
      </c>
      <c r="D145067" s="3" t="s">
        <v>44</v>
      </c>
      <c r="E145067" s="3" t="s">
        <v>51</v>
      </c>
      <c r="F145067" s="3" t="s">
        <v>47</v>
      </c>
      <c r="G145067" s="3" t="s">
        <v>50</v>
      </c>
    </row>
    <row r="145068" spans="2:7">
      <c r="B145068" s="3" t="s">
        <v>52</v>
      </c>
      <c r="C145068" s="3" t="s">
        <v>48</v>
      </c>
      <c r="D145068" s="3" t="s">
        <v>44</v>
      </c>
      <c r="E145068" s="3" t="s">
        <v>51</v>
      </c>
      <c r="F145068" s="3" t="s">
        <v>49</v>
      </c>
      <c r="G145068" s="3" t="s">
        <v>43</v>
      </c>
    </row>
    <row r="145069" spans="2:7">
      <c r="B145069" s="3" t="s">
        <v>52</v>
      </c>
      <c r="C145069" s="3" t="s">
        <v>48</v>
      </c>
      <c r="D145069" s="3" t="s">
        <v>44</v>
      </c>
      <c r="E145069" s="3" t="s">
        <v>51</v>
      </c>
      <c r="F145069" s="3" t="s">
        <v>49</v>
      </c>
      <c r="G145069" s="3" t="s">
        <v>45</v>
      </c>
    </row>
    <row r="145070" spans="2:7">
      <c r="B145070" s="3" t="s">
        <v>52</v>
      </c>
      <c r="C145070" s="3" t="s">
        <v>48</v>
      </c>
      <c r="D145070" s="3" t="s">
        <v>44</v>
      </c>
      <c r="E145070" s="3" t="s">
        <v>51</v>
      </c>
      <c r="F145070" s="3" t="s">
        <v>49</v>
      </c>
      <c r="G145070" s="3" t="s">
        <v>46</v>
      </c>
    </row>
    <row r="145071" spans="2:7">
      <c r="B145071" s="3" t="s">
        <v>52</v>
      </c>
      <c r="C145071" s="3" t="s">
        <v>48</v>
      </c>
      <c r="D145071" s="3" t="s">
        <v>44</v>
      </c>
      <c r="E145071" s="3" t="s">
        <v>51</v>
      </c>
      <c r="F145071" s="3" t="s">
        <v>49</v>
      </c>
      <c r="G145071" s="3" t="s">
        <v>47</v>
      </c>
    </row>
    <row r="145072" spans="2:7">
      <c r="B145072" s="3" t="s">
        <v>52</v>
      </c>
      <c r="C145072" s="3" t="s">
        <v>48</v>
      </c>
      <c r="D145072" s="3" t="s">
        <v>44</v>
      </c>
      <c r="E145072" s="3" t="s">
        <v>51</v>
      </c>
      <c r="F145072" s="3" t="s">
        <v>49</v>
      </c>
      <c r="G145072" s="3" t="s">
        <v>50</v>
      </c>
    </row>
    <row r="145073" spans="2:7">
      <c r="B145073" s="3" t="s">
        <v>52</v>
      </c>
      <c r="C145073" s="3" t="s">
        <v>48</v>
      </c>
      <c r="D145073" s="3" t="s">
        <v>44</v>
      </c>
      <c r="E145073" s="3" t="s">
        <v>51</v>
      </c>
      <c r="F145073" s="3" t="s">
        <v>50</v>
      </c>
      <c r="G145073" s="3" t="s">
        <v>43</v>
      </c>
    </row>
    <row r="145074" spans="2:7">
      <c r="B145074" s="3" t="s">
        <v>52</v>
      </c>
      <c r="C145074" s="3" t="s">
        <v>48</v>
      </c>
      <c r="D145074" s="3" t="s">
        <v>44</v>
      </c>
      <c r="E145074" s="3" t="s">
        <v>51</v>
      </c>
      <c r="F145074" s="3" t="s">
        <v>50</v>
      </c>
      <c r="G145074" s="3" t="s">
        <v>45</v>
      </c>
    </row>
    <row r="145075" spans="2:7">
      <c r="B145075" s="3" t="s">
        <v>52</v>
      </c>
      <c r="C145075" s="3" t="s">
        <v>48</v>
      </c>
      <c r="D145075" s="3" t="s">
        <v>44</v>
      </c>
      <c r="E145075" s="3" t="s">
        <v>51</v>
      </c>
      <c r="F145075" s="3" t="s">
        <v>50</v>
      </c>
      <c r="G145075" s="3" t="s">
        <v>46</v>
      </c>
    </row>
    <row r="145076" spans="2:7">
      <c r="B145076" s="3" t="s">
        <v>52</v>
      </c>
      <c r="C145076" s="3" t="s">
        <v>48</v>
      </c>
      <c r="D145076" s="3" t="s">
        <v>44</v>
      </c>
      <c r="E145076" s="3" t="s">
        <v>51</v>
      </c>
      <c r="F145076" s="3" t="s">
        <v>50</v>
      </c>
      <c r="G145076" s="3" t="s">
        <v>47</v>
      </c>
    </row>
    <row r="145077" spans="2:7">
      <c r="B145077" s="3" t="s">
        <v>52</v>
      </c>
      <c r="C145077" s="3" t="s">
        <v>48</v>
      </c>
      <c r="D145077" s="3" t="s">
        <v>44</v>
      </c>
      <c r="E145077" s="3" t="s">
        <v>51</v>
      </c>
      <c r="F145077" s="3" t="s">
        <v>50</v>
      </c>
      <c r="G145077" s="3" t="s">
        <v>49</v>
      </c>
    </row>
    <row r="145078" spans="2:7">
      <c r="B145078" s="3" t="s">
        <v>52</v>
      </c>
      <c r="C145078" s="3" t="s">
        <v>48</v>
      </c>
      <c r="D145078" s="3" t="s">
        <v>45</v>
      </c>
      <c r="E145078" s="3" t="s">
        <v>43</v>
      </c>
      <c r="F145078" s="3" t="s">
        <v>44</v>
      </c>
      <c r="G145078" s="3" t="s">
        <v>46</v>
      </c>
    </row>
    <row r="145079" spans="2:7">
      <c r="B145079" s="3" t="s">
        <v>52</v>
      </c>
      <c r="C145079" s="3" t="s">
        <v>48</v>
      </c>
      <c r="D145079" s="3" t="s">
        <v>45</v>
      </c>
      <c r="E145079" s="3" t="s">
        <v>43</v>
      </c>
      <c r="F145079" s="3" t="s">
        <v>44</v>
      </c>
      <c r="G145079" s="3" t="s">
        <v>47</v>
      </c>
    </row>
    <row r="145080" spans="2:7">
      <c r="B145080" s="3" t="s">
        <v>52</v>
      </c>
      <c r="C145080" s="3" t="s">
        <v>48</v>
      </c>
      <c r="D145080" s="3" t="s">
        <v>45</v>
      </c>
      <c r="E145080" s="3" t="s">
        <v>43</v>
      </c>
      <c r="F145080" s="3" t="s">
        <v>44</v>
      </c>
      <c r="G145080" s="3" t="s">
        <v>49</v>
      </c>
    </row>
    <row r="145081" spans="2:7">
      <c r="B145081" s="3" t="s">
        <v>52</v>
      </c>
      <c r="C145081" s="3" t="s">
        <v>48</v>
      </c>
      <c r="D145081" s="3" t="s">
        <v>45</v>
      </c>
      <c r="E145081" s="3" t="s">
        <v>43</v>
      </c>
      <c r="F145081" s="3" t="s">
        <v>44</v>
      </c>
      <c r="G145081" s="3" t="s">
        <v>50</v>
      </c>
    </row>
    <row r="145082" spans="2:7">
      <c r="B145082" s="3" t="s">
        <v>52</v>
      </c>
      <c r="C145082" s="3" t="s">
        <v>48</v>
      </c>
      <c r="D145082" s="3" t="s">
        <v>45</v>
      </c>
      <c r="E145082" s="3" t="s">
        <v>43</v>
      </c>
      <c r="F145082" s="3" t="s">
        <v>44</v>
      </c>
      <c r="G145082" s="3" t="s">
        <v>51</v>
      </c>
    </row>
    <row r="145083" spans="2:7">
      <c r="B145083" s="3" t="s">
        <v>52</v>
      </c>
      <c r="C145083" s="3" t="s">
        <v>48</v>
      </c>
      <c r="D145083" s="3" t="s">
        <v>45</v>
      </c>
      <c r="E145083" s="3" t="s">
        <v>43</v>
      </c>
      <c r="F145083" s="3" t="s">
        <v>46</v>
      </c>
      <c r="G145083" s="3" t="s">
        <v>44</v>
      </c>
    </row>
    <row r="145084" spans="2:7">
      <c r="B145084" s="3" t="s">
        <v>52</v>
      </c>
      <c r="C145084" s="3" t="s">
        <v>48</v>
      </c>
      <c r="D145084" s="3" t="s">
        <v>45</v>
      </c>
      <c r="E145084" s="3" t="s">
        <v>43</v>
      </c>
      <c r="F145084" s="3" t="s">
        <v>46</v>
      </c>
      <c r="G145084" s="3" t="s">
        <v>47</v>
      </c>
    </row>
    <row r="145085" spans="2:7">
      <c r="B145085" s="3" t="s">
        <v>52</v>
      </c>
      <c r="C145085" s="3" t="s">
        <v>48</v>
      </c>
      <c r="D145085" s="3" t="s">
        <v>45</v>
      </c>
      <c r="E145085" s="3" t="s">
        <v>43</v>
      </c>
      <c r="F145085" s="3" t="s">
        <v>46</v>
      </c>
      <c r="G145085" s="3" t="s">
        <v>49</v>
      </c>
    </row>
    <row r="145086" spans="2:7">
      <c r="B145086" s="3" t="s">
        <v>52</v>
      </c>
      <c r="C145086" s="3" t="s">
        <v>48</v>
      </c>
      <c r="D145086" s="3" t="s">
        <v>45</v>
      </c>
      <c r="E145086" s="3" t="s">
        <v>43</v>
      </c>
      <c r="F145086" s="3" t="s">
        <v>46</v>
      </c>
      <c r="G145086" s="3" t="s">
        <v>50</v>
      </c>
    </row>
    <row r="145087" spans="2:7">
      <c r="B145087" s="3" t="s">
        <v>52</v>
      </c>
      <c r="C145087" s="3" t="s">
        <v>48</v>
      </c>
      <c r="D145087" s="3" t="s">
        <v>45</v>
      </c>
      <c r="E145087" s="3" t="s">
        <v>43</v>
      </c>
      <c r="F145087" s="3" t="s">
        <v>46</v>
      </c>
      <c r="G145087" s="3" t="s">
        <v>51</v>
      </c>
    </row>
    <row r="145088" spans="2:7">
      <c r="B145088" s="3" t="s">
        <v>52</v>
      </c>
      <c r="C145088" s="3" t="s">
        <v>48</v>
      </c>
      <c r="D145088" s="3" t="s">
        <v>45</v>
      </c>
      <c r="E145088" s="3" t="s">
        <v>43</v>
      </c>
      <c r="F145088" s="3" t="s">
        <v>47</v>
      </c>
      <c r="G145088" s="3" t="s">
        <v>44</v>
      </c>
    </row>
    <row r="145089" spans="2:7">
      <c r="B145089" s="3" t="s">
        <v>52</v>
      </c>
      <c r="C145089" s="3" t="s">
        <v>48</v>
      </c>
      <c r="D145089" s="3" t="s">
        <v>45</v>
      </c>
      <c r="E145089" s="3" t="s">
        <v>43</v>
      </c>
      <c r="F145089" s="3" t="s">
        <v>47</v>
      </c>
      <c r="G145089" s="3" t="s">
        <v>46</v>
      </c>
    </row>
    <row r="145090" spans="2:7">
      <c r="B145090" s="3" t="s">
        <v>52</v>
      </c>
      <c r="C145090" s="3" t="s">
        <v>48</v>
      </c>
      <c r="D145090" s="3" t="s">
        <v>45</v>
      </c>
      <c r="E145090" s="3" t="s">
        <v>43</v>
      </c>
      <c r="F145090" s="3" t="s">
        <v>47</v>
      </c>
      <c r="G145090" s="3" t="s">
        <v>49</v>
      </c>
    </row>
    <row r="145091" spans="2:7">
      <c r="B145091" s="3" t="s">
        <v>52</v>
      </c>
      <c r="C145091" s="3" t="s">
        <v>48</v>
      </c>
      <c r="D145091" s="3" t="s">
        <v>45</v>
      </c>
      <c r="E145091" s="3" t="s">
        <v>43</v>
      </c>
      <c r="F145091" s="3" t="s">
        <v>47</v>
      </c>
      <c r="G145091" s="3" t="s">
        <v>50</v>
      </c>
    </row>
    <row r="145092" spans="2:7">
      <c r="B145092" s="3" t="s">
        <v>52</v>
      </c>
      <c r="C145092" s="3" t="s">
        <v>48</v>
      </c>
      <c r="D145092" s="3" t="s">
        <v>45</v>
      </c>
      <c r="E145092" s="3" t="s">
        <v>43</v>
      </c>
      <c r="F145092" s="3" t="s">
        <v>47</v>
      </c>
      <c r="G145092" s="3" t="s">
        <v>51</v>
      </c>
    </row>
    <row r="145093" spans="2:7">
      <c r="B145093" s="3" t="s">
        <v>52</v>
      </c>
      <c r="C145093" s="3" t="s">
        <v>48</v>
      </c>
      <c r="D145093" s="3" t="s">
        <v>45</v>
      </c>
      <c r="E145093" s="3" t="s">
        <v>43</v>
      </c>
      <c r="F145093" s="3" t="s">
        <v>49</v>
      </c>
      <c r="G145093" s="3" t="s">
        <v>44</v>
      </c>
    </row>
    <row r="145094" spans="2:7">
      <c r="B145094" s="3" t="s">
        <v>52</v>
      </c>
      <c r="C145094" s="3" t="s">
        <v>48</v>
      </c>
      <c r="D145094" s="3" t="s">
        <v>45</v>
      </c>
      <c r="E145094" s="3" t="s">
        <v>43</v>
      </c>
      <c r="F145094" s="3" t="s">
        <v>49</v>
      </c>
      <c r="G145094" s="3" t="s">
        <v>46</v>
      </c>
    </row>
    <row r="145095" spans="2:7">
      <c r="B145095" s="3" t="s">
        <v>52</v>
      </c>
      <c r="C145095" s="3" t="s">
        <v>48</v>
      </c>
      <c r="D145095" s="3" t="s">
        <v>45</v>
      </c>
      <c r="E145095" s="3" t="s">
        <v>43</v>
      </c>
      <c r="F145095" s="3" t="s">
        <v>49</v>
      </c>
      <c r="G145095" s="3" t="s">
        <v>47</v>
      </c>
    </row>
    <row r="145096" spans="2:7">
      <c r="B145096" s="3" t="s">
        <v>52</v>
      </c>
      <c r="C145096" s="3" t="s">
        <v>48</v>
      </c>
      <c r="D145096" s="3" t="s">
        <v>45</v>
      </c>
      <c r="E145096" s="3" t="s">
        <v>43</v>
      </c>
      <c r="F145096" s="3" t="s">
        <v>49</v>
      </c>
      <c r="G145096" s="3" t="s">
        <v>50</v>
      </c>
    </row>
    <row r="145097" spans="2:7">
      <c r="B145097" s="3" t="s">
        <v>52</v>
      </c>
      <c r="C145097" s="3" t="s">
        <v>48</v>
      </c>
      <c r="D145097" s="3" t="s">
        <v>45</v>
      </c>
      <c r="E145097" s="3" t="s">
        <v>43</v>
      </c>
      <c r="F145097" s="3" t="s">
        <v>49</v>
      </c>
      <c r="G145097" s="3" t="s">
        <v>51</v>
      </c>
    </row>
    <row r="145098" spans="2:7">
      <c r="B145098" s="3" t="s">
        <v>52</v>
      </c>
      <c r="C145098" s="3" t="s">
        <v>48</v>
      </c>
      <c r="D145098" s="3" t="s">
        <v>45</v>
      </c>
      <c r="E145098" s="3" t="s">
        <v>43</v>
      </c>
      <c r="F145098" s="3" t="s">
        <v>50</v>
      </c>
      <c r="G145098" s="3" t="s">
        <v>44</v>
      </c>
    </row>
    <row r="145099" spans="2:7">
      <c r="B145099" s="3" t="s">
        <v>52</v>
      </c>
      <c r="C145099" s="3" t="s">
        <v>48</v>
      </c>
      <c r="D145099" s="3" t="s">
        <v>45</v>
      </c>
      <c r="E145099" s="3" t="s">
        <v>43</v>
      </c>
      <c r="F145099" s="3" t="s">
        <v>50</v>
      </c>
      <c r="G145099" s="3" t="s">
        <v>46</v>
      </c>
    </row>
    <row r="145100" spans="2:7">
      <c r="B145100" s="3" t="s">
        <v>52</v>
      </c>
      <c r="C145100" s="3" t="s">
        <v>48</v>
      </c>
      <c r="D145100" s="3" t="s">
        <v>45</v>
      </c>
      <c r="E145100" s="3" t="s">
        <v>43</v>
      </c>
      <c r="F145100" s="3" t="s">
        <v>50</v>
      </c>
      <c r="G145100" s="3" t="s">
        <v>47</v>
      </c>
    </row>
    <row r="145101" spans="2:7">
      <c r="B145101" s="3" t="s">
        <v>52</v>
      </c>
      <c r="C145101" s="3" t="s">
        <v>48</v>
      </c>
      <c r="D145101" s="3" t="s">
        <v>45</v>
      </c>
      <c r="E145101" s="3" t="s">
        <v>43</v>
      </c>
      <c r="F145101" s="3" t="s">
        <v>50</v>
      </c>
      <c r="G145101" s="3" t="s">
        <v>49</v>
      </c>
    </row>
    <row r="145102" spans="2:7">
      <c r="B145102" s="3" t="s">
        <v>52</v>
      </c>
      <c r="C145102" s="3" t="s">
        <v>48</v>
      </c>
      <c r="D145102" s="3" t="s">
        <v>45</v>
      </c>
      <c r="E145102" s="3" t="s">
        <v>43</v>
      </c>
      <c r="F145102" s="3" t="s">
        <v>50</v>
      </c>
      <c r="G145102" s="3" t="s">
        <v>51</v>
      </c>
    </row>
    <row r="145103" spans="2:7">
      <c r="B145103" s="3" t="s">
        <v>52</v>
      </c>
      <c r="C145103" s="3" t="s">
        <v>48</v>
      </c>
      <c r="D145103" s="3" t="s">
        <v>45</v>
      </c>
      <c r="E145103" s="3" t="s">
        <v>43</v>
      </c>
      <c r="F145103" s="3" t="s">
        <v>51</v>
      </c>
      <c r="G145103" s="3" t="s">
        <v>44</v>
      </c>
    </row>
    <row r="145104" spans="2:7">
      <c r="B145104" s="3" t="s">
        <v>52</v>
      </c>
      <c r="C145104" s="3" t="s">
        <v>48</v>
      </c>
      <c r="D145104" s="3" t="s">
        <v>45</v>
      </c>
      <c r="E145104" s="3" t="s">
        <v>43</v>
      </c>
      <c r="F145104" s="3" t="s">
        <v>51</v>
      </c>
      <c r="G145104" s="3" t="s">
        <v>46</v>
      </c>
    </row>
    <row r="145105" spans="2:7">
      <c r="B145105" s="3" t="s">
        <v>52</v>
      </c>
      <c r="C145105" s="3" t="s">
        <v>48</v>
      </c>
      <c r="D145105" s="3" t="s">
        <v>45</v>
      </c>
      <c r="E145105" s="3" t="s">
        <v>43</v>
      </c>
      <c r="F145105" s="3" t="s">
        <v>51</v>
      </c>
      <c r="G145105" s="3" t="s">
        <v>47</v>
      </c>
    </row>
    <row r="145106" spans="2:7">
      <c r="B145106" s="3" t="s">
        <v>52</v>
      </c>
      <c r="C145106" s="3" t="s">
        <v>48</v>
      </c>
      <c r="D145106" s="3" t="s">
        <v>45</v>
      </c>
      <c r="E145106" s="3" t="s">
        <v>43</v>
      </c>
      <c r="F145106" s="3" t="s">
        <v>51</v>
      </c>
      <c r="G145106" s="3" t="s">
        <v>49</v>
      </c>
    </row>
    <row r="145107" spans="2:7">
      <c r="B145107" s="3" t="s">
        <v>52</v>
      </c>
      <c r="C145107" s="3" t="s">
        <v>48</v>
      </c>
      <c r="D145107" s="3" t="s">
        <v>45</v>
      </c>
      <c r="E145107" s="3" t="s">
        <v>43</v>
      </c>
      <c r="F145107" s="3" t="s">
        <v>51</v>
      </c>
      <c r="G145107" s="3" t="s">
        <v>50</v>
      </c>
    </row>
    <row r="145108" spans="2:7">
      <c r="B145108" s="3" t="s">
        <v>52</v>
      </c>
      <c r="C145108" s="3" t="s">
        <v>48</v>
      </c>
      <c r="D145108" s="3" t="s">
        <v>45</v>
      </c>
      <c r="E145108" s="3" t="s">
        <v>44</v>
      </c>
      <c r="F145108" s="3" t="s">
        <v>43</v>
      </c>
      <c r="G145108" s="3" t="s">
        <v>46</v>
      </c>
    </row>
    <row r="145109" spans="2:7">
      <c r="B145109" s="3" t="s">
        <v>52</v>
      </c>
      <c r="C145109" s="3" t="s">
        <v>48</v>
      </c>
      <c r="D145109" s="3" t="s">
        <v>45</v>
      </c>
      <c r="E145109" s="3" t="s">
        <v>44</v>
      </c>
      <c r="F145109" s="3" t="s">
        <v>43</v>
      </c>
      <c r="G145109" s="3" t="s">
        <v>47</v>
      </c>
    </row>
    <row r="145110" spans="2:7">
      <c r="B145110" s="3" t="s">
        <v>52</v>
      </c>
      <c r="C145110" s="3" t="s">
        <v>48</v>
      </c>
      <c r="D145110" s="3" t="s">
        <v>45</v>
      </c>
      <c r="E145110" s="3" t="s">
        <v>44</v>
      </c>
      <c r="F145110" s="3" t="s">
        <v>43</v>
      </c>
      <c r="G145110" s="3" t="s">
        <v>49</v>
      </c>
    </row>
    <row r="145111" spans="2:7">
      <c r="B145111" s="3" t="s">
        <v>52</v>
      </c>
      <c r="C145111" s="3" t="s">
        <v>48</v>
      </c>
      <c r="D145111" s="3" t="s">
        <v>45</v>
      </c>
      <c r="E145111" s="3" t="s">
        <v>44</v>
      </c>
      <c r="F145111" s="3" t="s">
        <v>43</v>
      </c>
      <c r="G145111" s="3" t="s">
        <v>50</v>
      </c>
    </row>
    <row r="145112" spans="2:7">
      <c r="B145112" s="3" t="s">
        <v>52</v>
      </c>
      <c r="C145112" s="3" t="s">
        <v>48</v>
      </c>
      <c r="D145112" s="3" t="s">
        <v>45</v>
      </c>
      <c r="E145112" s="3" t="s">
        <v>44</v>
      </c>
      <c r="F145112" s="3" t="s">
        <v>43</v>
      </c>
      <c r="G145112" s="3" t="s">
        <v>51</v>
      </c>
    </row>
    <row r="145113" spans="2:7">
      <c r="B145113" s="3" t="s">
        <v>52</v>
      </c>
      <c r="C145113" s="3" t="s">
        <v>48</v>
      </c>
      <c r="D145113" s="3" t="s">
        <v>45</v>
      </c>
      <c r="E145113" s="3" t="s">
        <v>44</v>
      </c>
      <c r="F145113" s="3" t="s">
        <v>46</v>
      </c>
      <c r="G145113" s="3" t="s">
        <v>43</v>
      </c>
    </row>
    <row r="145114" spans="2:7">
      <c r="B145114" s="3" t="s">
        <v>52</v>
      </c>
      <c r="C145114" s="3" t="s">
        <v>48</v>
      </c>
      <c r="D145114" s="3" t="s">
        <v>45</v>
      </c>
      <c r="E145114" s="3" t="s">
        <v>44</v>
      </c>
      <c r="F145114" s="3" t="s">
        <v>46</v>
      </c>
      <c r="G145114" s="3" t="s">
        <v>47</v>
      </c>
    </row>
    <row r="145115" spans="2:7">
      <c r="B145115" s="3" t="s">
        <v>52</v>
      </c>
      <c r="C145115" s="3" t="s">
        <v>48</v>
      </c>
      <c r="D145115" s="3" t="s">
        <v>45</v>
      </c>
      <c r="E145115" s="3" t="s">
        <v>44</v>
      </c>
      <c r="F145115" s="3" t="s">
        <v>46</v>
      </c>
      <c r="G145115" s="3" t="s">
        <v>49</v>
      </c>
    </row>
    <row r="145116" spans="2:7">
      <c r="B145116" s="3" t="s">
        <v>52</v>
      </c>
      <c r="C145116" s="3" t="s">
        <v>48</v>
      </c>
      <c r="D145116" s="3" t="s">
        <v>45</v>
      </c>
      <c r="E145116" s="3" t="s">
        <v>44</v>
      </c>
      <c r="F145116" s="3" t="s">
        <v>46</v>
      </c>
      <c r="G145116" s="3" t="s">
        <v>50</v>
      </c>
    </row>
    <row r="145117" spans="2:7">
      <c r="B145117" s="3" t="s">
        <v>52</v>
      </c>
      <c r="C145117" s="3" t="s">
        <v>48</v>
      </c>
      <c r="D145117" s="3" t="s">
        <v>45</v>
      </c>
      <c r="E145117" s="3" t="s">
        <v>44</v>
      </c>
      <c r="F145117" s="3" t="s">
        <v>46</v>
      </c>
      <c r="G145117" s="3" t="s">
        <v>51</v>
      </c>
    </row>
    <row r="145118" spans="2:7">
      <c r="B145118" s="3" t="s">
        <v>52</v>
      </c>
      <c r="C145118" s="3" t="s">
        <v>48</v>
      </c>
      <c r="D145118" s="3" t="s">
        <v>45</v>
      </c>
      <c r="E145118" s="3" t="s">
        <v>44</v>
      </c>
      <c r="F145118" s="3" t="s">
        <v>47</v>
      </c>
      <c r="G145118" s="3" t="s">
        <v>43</v>
      </c>
    </row>
    <row r="145119" spans="2:7">
      <c r="B145119" s="3" t="s">
        <v>52</v>
      </c>
      <c r="C145119" s="3" t="s">
        <v>48</v>
      </c>
      <c r="D145119" s="3" t="s">
        <v>45</v>
      </c>
      <c r="E145119" s="3" t="s">
        <v>44</v>
      </c>
      <c r="F145119" s="3" t="s">
        <v>47</v>
      </c>
      <c r="G145119" s="3" t="s">
        <v>46</v>
      </c>
    </row>
    <row r="145120" spans="2:7">
      <c r="B145120" s="3" t="s">
        <v>52</v>
      </c>
      <c r="C145120" s="3" t="s">
        <v>48</v>
      </c>
      <c r="D145120" s="3" t="s">
        <v>45</v>
      </c>
      <c r="E145120" s="3" t="s">
        <v>44</v>
      </c>
      <c r="F145120" s="3" t="s">
        <v>47</v>
      </c>
      <c r="G145120" s="3" t="s">
        <v>49</v>
      </c>
    </row>
    <row r="145121" spans="2:7">
      <c r="B145121" s="3" t="s">
        <v>52</v>
      </c>
      <c r="C145121" s="3" t="s">
        <v>48</v>
      </c>
      <c r="D145121" s="3" t="s">
        <v>45</v>
      </c>
      <c r="E145121" s="3" t="s">
        <v>44</v>
      </c>
      <c r="F145121" s="3" t="s">
        <v>47</v>
      </c>
      <c r="G145121" s="3" t="s">
        <v>50</v>
      </c>
    </row>
    <row r="145122" spans="2:7">
      <c r="B145122" s="3" t="s">
        <v>52</v>
      </c>
      <c r="C145122" s="3" t="s">
        <v>48</v>
      </c>
      <c r="D145122" s="3" t="s">
        <v>45</v>
      </c>
      <c r="E145122" s="3" t="s">
        <v>44</v>
      </c>
      <c r="F145122" s="3" t="s">
        <v>47</v>
      </c>
      <c r="G145122" s="3" t="s">
        <v>51</v>
      </c>
    </row>
    <row r="145123" spans="2:7">
      <c r="B145123" s="3" t="s">
        <v>52</v>
      </c>
      <c r="C145123" s="3" t="s">
        <v>48</v>
      </c>
      <c r="D145123" s="3" t="s">
        <v>45</v>
      </c>
      <c r="E145123" s="3" t="s">
        <v>44</v>
      </c>
      <c r="F145123" s="3" t="s">
        <v>49</v>
      </c>
      <c r="G145123" s="3" t="s">
        <v>43</v>
      </c>
    </row>
    <row r="145124" spans="2:7">
      <c r="B145124" s="3" t="s">
        <v>52</v>
      </c>
      <c r="C145124" s="3" t="s">
        <v>48</v>
      </c>
      <c r="D145124" s="3" t="s">
        <v>45</v>
      </c>
      <c r="E145124" s="3" t="s">
        <v>44</v>
      </c>
      <c r="F145124" s="3" t="s">
        <v>49</v>
      </c>
      <c r="G145124" s="3" t="s">
        <v>46</v>
      </c>
    </row>
    <row r="145125" spans="2:7">
      <c r="B145125" s="3" t="s">
        <v>52</v>
      </c>
      <c r="C145125" s="3" t="s">
        <v>48</v>
      </c>
      <c r="D145125" s="3" t="s">
        <v>45</v>
      </c>
      <c r="E145125" s="3" t="s">
        <v>44</v>
      </c>
      <c r="F145125" s="3" t="s">
        <v>49</v>
      </c>
      <c r="G145125" s="3" t="s">
        <v>47</v>
      </c>
    </row>
    <row r="145126" spans="2:7">
      <c r="B145126" s="3" t="s">
        <v>52</v>
      </c>
      <c r="C145126" s="3" t="s">
        <v>48</v>
      </c>
      <c r="D145126" s="3" t="s">
        <v>45</v>
      </c>
      <c r="E145126" s="3" t="s">
        <v>44</v>
      </c>
      <c r="F145126" s="3" t="s">
        <v>49</v>
      </c>
      <c r="G145126" s="3" t="s">
        <v>50</v>
      </c>
    </row>
    <row r="145127" spans="2:7">
      <c r="B145127" s="3" t="s">
        <v>52</v>
      </c>
      <c r="C145127" s="3" t="s">
        <v>48</v>
      </c>
      <c r="D145127" s="3" t="s">
        <v>45</v>
      </c>
      <c r="E145127" s="3" t="s">
        <v>44</v>
      </c>
      <c r="F145127" s="3" t="s">
        <v>49</v>
      </c>
      <c r="G145127" s="3" t="s">
        <v>51</v>
      </c>
    </row>
    <row r="145128" spans="2:7">
      <c r="B145128" s="3" t="s">
        <v>52</v>
      </c>
      <c r="C145128" s="3" t="s">
        <v>48</v>
      </c>
      <c r="D145128" s="3" t="s">
        <v>45</v>
      </c>
      <c r="E145128" s="3" t="s">
        <v>44</v>
      </c>
      <c r="F145128" s="3" t="s">
        <v>50</v>
      </c>
      <c r="G145128" s="3" t="s">
        <v>43</v>
      </c>
    </row>
    <row r="145129" spans="2:7">
      <c r="B145129" s="3" t="s">
        <v>52</v>
      </c>
      <c r="C145129" s="3" t="s">
        <v>48</v>
      </c>
      <c r="D145129" s="3" t="s">
        <v>45</v>
      </c>
      <c r="E145129" s="3" t="s">
        <v>44</v>
      </c>
      <c r="F145129" s="3" t="s">
        <v>50</v>
      </c>
      <c r="G145129" s="3" t="s">
        <v>46</v>
      </c>
    </row>
    <row r="145130" spans="2:7">
      <c r="B145130" s="3" t="s">
        <v>52</v>
      </c>
      <c r="C145130" s="3" t="s">
        <v>48</v>
      </c>
      <c r="D145130" s="3" t="s">
        <v>45</v>
      </c>
      <c r="E145130" s="3" t="s">
        <v>44</v>
      </c>
      <c r="F145130" s="3" t="s">
        <v>50</v>
      </c>
      <c r="G145130" s="3" t="s">
        <v>47</v>
      </c>
    </row>
    <row r="145131" spans="2:7">
      <c r="B145131" s="3" t="s">
        <v>52</v>
      </c>
      <c r="C145131" s="3" t="s">
        <v>48</v>
      </c>
      <c r="D145131" s="3" t="s">
        <v>45</v>
      </c>
      <c r="E145131" s="3" t="s">
        <v>44</v>
      </c>
      <c r="F145131" s="3" t="s">
        <v>50</v>
      </c>
      <c r="G145131" s="3" t="s">
        <v>49</v>
      </c>
    </row>
    <row r="145132" spans="2:7">
      <c r="B145132" s="3" t="s">
        <v>52</v>
      </c>
      <c r="C145132" s="3" t="s">
        <v>48</v>
      </c>
      <c r="D145132" s="3" t="s">
        <v>45</v>
      </c>
      <c r="E145132" s="3" t="s">
        <v>44</v>
      </c>
      <c r="F145132" s="3" t="s">
        <v>50</v>
      </c>
      <c r="G145132" s="3" t="s">
        <v>51</v>
      </c>
    </row>
    <row r="145133" spans="2:7">
      <c r="B145133" s="3" t="s">
        <v>52</v>
      </c>
      <c r="C145133" s="3" t="s">
        <v>48</v>
      </c>
      <c r="D145133" s="3" t="s">
        <v>45</v>
      </c>
      <c r="E145133" s="3" t="s">
        <v>44</v>
      </c>
      <c r="F145133" s="3" t="s">
        <v>51</v>
      </c>
      <c r="G145133" s="3" t="s">
        <v>43</v>
      </c>
    </row>
    <row r="145134" spans="2:7">
      <c r="B145134" s="3" t="s">
        <v>52</v>
      </c>
      <c r="C145134" s="3" t="s">
        <v>48</v>
      </c>
      <c r="D145134" s="3" t="s">
        <v>45</v>
      </c>
      <c r="E145134" s="3" t="s">
        <v>44</v>
      </c>
      <c r="F145134" s="3" t="s">
        <v>51</v>
      </c>
      <c r="G145134" s="3" t="s">
        <v>46</v>
      </c>
    </row>
    <row r="145135" spans="2:7">
      <c r="B145135" s="3" t="s">
        <v>52</v>
      </c>
      <c r="C145135" s="3" t="s">
        <v>48</v>
      </c>
      <c r="D145135" s="3" t="s">
        <v>45</v>
      </c>
      <c r="E145135" s="3" t="s">
        <v>44</v>
      </c>
      <c r="F145135" s="3" t="s">
        <v>51</v>
      </c>
      <c r="G145135" s="3" t="s">
        <v>47</v>
      </c>
    </row>
    <row r="145136" spans="2:7">
      <c r="B145136" s="3" t="s">
        <v>52</v>
      </c>
      <c r="C145136" s="3" t="s">
        <v>48</v>
      </c>
      <c r="D145136" s="3" t="s">
        <v>45</v>
      </c>
      <c r="E145136" s="3" t="s">
        <v>44</v>
      </c>
      <c r="F145136" s="3" t="s">
        <v>51</v>
      </c>
      <c r="G145136" s="3" t="s">
        <v>49</v>
      </c>
    </row>
    <row r="145137" spans="2:7">
      <c r="B145137" s="3" t="s">
        <v>52</v>
      </c>
      <c r="C145137" s="3" t="s">
        <v>48</v>
      </c>
      <c r="D145137" s="3" t="s">
        <v>45</v>
      </c>
      <c r="E145137" s="3" t="s">
        <v>44</v>
      </c>
      <c r="F145137" s="3" t="s">
        <v>51</v>
      </c>
      <c r="G145137" s="3" t="s">
        <v>50</v>
      </c>
    </row>
    <row r="145138" spans="2:7">
      <c r="B145138" s="3" t="s">
        <v>52</v>
      </c>
      <c r="C145138" s="3" t="s">
        <v>48</v>
      </c>
      <c r="D145138" s="3" t="s">
        <v>45</v>
      </c>
      <c r="E145138" s="3" t="s">
        <v>46</v>
      </c>
      <c r="F145138" s="3" t="s">
        <v>43</v>
      </c>
      <c r="G145138" s="3" t="s">
        <v>44</v>
      </c>
    </row>
    <row r="145139" spans="2:7">
      <c r="B145139" s="3" t="s">
        <v>52</v>
      </c>
      <c r="C145139" s="3" t="s">
        <v>48</v>
      </c>
      <c r="D145139" s="3" t="s">
        <v>45</v>
      </c>
      <c r="E145139" s="3" t="s">
        <v>46</v>
      </c>
      <c r="F145139" s="3" t="s">
        <v>43</v>
      </c>
      <c r="G145139" s="3" t="s">
        <v>47</v>
      </c>
    </row>
    <row r="145140" spans="2:7">
      <c r="B145140" s="3" t="s">
        <v>52</v>
      </c>
      <c r="C145140" s="3" t="s">
        <v>48</v>
      </c>
      <c r="D145140" s="3" t="s">
        <v>45</v>
      </c>
      <c r="E145140" s="3" t="s">
        <v>46</v>
      </c>
      <c r="F145140" s="3" t="s">
        <v>43</v>
      </c>
      <c r="G145140" s="3" t="s">
        <v>49</v>
      </c>
    </row>
    <row r="145141" spans="2:7">
      <c r="B145141" s="3" t="s">
        <v>52</v>
      </c>
      <c r="C145141" s="3" t="s">
        <v>48</v>
      </c>
      <c r="D145141" s="3" t="s">
        <v>45</v>
      </c>
      <c r="E145141" s="3" t="s">
        <v>46</v>
      </c>
      <c r="F145141" s="3" t="s">
        <v>43</v>
      </c>
      <c r="G145141" s="3" t="s">
        <v>50</v>
      </c>
    </row>
    <row r="145142" spans="2:7">
      <c r="B145142" s="3" t="s">
        <v>52</v>
      </c>
      <c r="C145142" s="3" t="s">
        <v>48</v>
      </c>
      <c r="D145142" s="3" t="s">
        <v>45</v>
      </c>
      <c r="E145142" s="3" t="s">
        <v>46</v>
      </c>
      <c r="F145142" s="3" t="s">
        <v>43</v>
      </c>
      <c r="G145142" s="3" t="s">
        <v>51</v>
      </c>
    </row>
    <row r="145143" spans="2:7">
      <c r="B145143" s="3" t="s">
        <v>52</v>
      </c>
      <c r="C145143" s="3" t="s">
        <v>48</v>
      </c>
      <c r="D145143" s="3" t="s">
        <v>45</v>
      </c>
      <c r="E145143" s="3" t="s">
        <v>46</v>
      </c>
      <c r="F145143" s="3" t="s">
        <v>44</v>
      </c>
      <c r="G145143" s="3" t="s">
        <v>43</v>
      </c>
    </row>
    <row r="145144" spans="2:7">
      <c r="B145144" s="3" t="s">
        <v>52</v>
      </c>
      <c r="C145144" s="3" t="s">
        <v>48</v>
      </c>
      <c r="D145144" s="3" t="s">
        <v>45</v>
      </c>
      <c r="E145144" s="3" t="s">
        <v>46</v>
      </c>
      <c r="F145144" s="3" t="s">
        <v>44</v>
      </c>
      <c r="G145144" s="3" t="s">
        <v>47</v>
      </c>
    </row>
    <row r="145145" spans="2:7">
      <c r="B145145" s="3" t="s">
        <v>52</v>
      </c>
      <c r="C145145" s="3" t="s">
        <v>48</v>
      </c>
      <c r="D145145" s="3" t="s">
        <v>45</v>
      </c>
      <c r="E145145" s="3" t="s">
        <v>46</v>
      </c>
      <c r="F145145" s="3" t="s">
        <v>44</v>
      </c>
      <c r="G145145" s="3" t="s">
        <v>49</v>
      </c>
    </row>
    <row r="145146" spans="2:7">
      <c r="B145146" s="3" t="s">
        <v>52</v>
      </c>
      <c r="C145146" s="3" t="s">
        <v>48</v>
      </c>
      <c r="D145146" s="3" t="s">
        <v>45</v>
      </c>
      <c r="E145146" s="3" t="s">
        <v>46</v>
      </c>
      <c r="F145146" s="3" t="s">
        <v>44</v>
      </c>
      <c r="G145146" s="3" t="s">
        <v>50</v>
      </c>
    </row>
    <row r="145147" spans="2:7">
      <c r="B145147" s="3" t="s">
        <v>52</v>
      </c>
      <c r="C145147" s="3" t="s">
        <v>48</v>
      </c>
      <c r="D145147" s="3" t="s">
        <v>45</v>
      </c>
      <c r="E145147" s="3" t="s">
        <v>46</v>
      </c>
      <c r="F145147" s="3" t="s">
        <v>44</v>
      </c>
      <c r="G145147" s="3" t="s">
        <v>51</v>
      </c>
    </row>
    <row r="145148" spans="2:7">
      <c r="B145148" s="3" t="s">
        <v>52</v>
      </c>
      <c r="C145148" s="3" t="s">
        <v>48</v>
      </c>
      <c r="D145148" s="3" t="s">
        <v>45</v>
      </c>
      <c r="E145148" s="3" t="s">
        <v>46</v>
      </c>
      <c r="F145148" s="3" t="s">
        <v>47</v>
      </c>
      <c r="G145148" s="3" t="s">
        <v>43</v>
      </c>
    </row>
    <row r="145149" spans="2:7">
      <c r="B145149" s="3" t="s">
        <v>52</v>
      </c>
      <c r="C145149" s="3" t="s">
        <v>48</v>
      </c>
      <c r="D145149" s="3" t="s">
        <v>45</v>
      </c>
      <c r="E145149" s="3" t="s">
        <v>46</v>
      </c>
      <c r="F145149" s="3" t="s">
        <v>47</v>
      </c>
      <c r="G145149" s="3" t="s">
        <v>44</v>
      </c>
    </row>
    <row r="145150" spans="2:7">
      <c r="B145150" s="3" t="s">
        <v>52</v>
      </c>
      <c r="C145150" s="3" t="s">
        <v>48</v>
      </c>
      <c r="D145150" s="3" t="s">
        <v>45</v>
      </c>
      <c r="E145150" s="3" t="s">
        <v>46</v>
      </c>
      <c r="F145150" s="3" t="s">
        <v>47</v>
      </c>
      <c r="G145150" s="3" t="s">
        <v>49</v>
      </c>
    </row>
    <row r="145151" spans="2:7">
      <c r="B145151" s="3" t="s">
        <v>52</v>
      </c>
      <c r="C145151" s="3" t="s">
        <v>48</v>
      </c>
      <c r="D145151" s="3" t="s">
        <v>45</v>
      </c>
      <c r="E145151" s="3" t="s">
        <v>46</v>
      </c>
      <c r="F145151" s="3" t="s">
        <v>47</v>
      </c>
      <c r="G145151" s="3" t="s">
        <v>50</v>
      </c>
    </row>
    <row r="145152" spans="2:7">
      <c r="B145152" s="3" t="s">
        <v>52</v>
      </c>
      <c r="C145152" s="3" t="s">
        <v>48</v>
      </c>
      <c r="D145152" s="3" t="s">
        <v>45</v>
      </c>
      <c r="E145152" s="3" t="s">
        <v>46</v>
      </c>
      <c r="F145152" s="3" t="s">
        <v>47</v>
      </c>
      <c r="G145152" s="3" t="s">
        <v>51</v>
      </c>
    </row>
    <row r="145153" spans="2:7">
      <c r="B145153" s="3" t="s">
        <v>52</v>
      </c>
      <c r="C145153" s="3" t="s">
        <v>48</v>
      </c>
      <c r="D145153" s="3" t="s">
        <v>45</v>
      </c>
      <c r="E145153" s="3" t="s">
        <v>46</v>
      </c>
      <c r="F145153" s="3" t="s">
        <v>49</v>
      </c>
      <c r="G145153" s="3" t="s">
        <v>43</v>
      </c>
    </row>
    <row r="145154" spans="2:7">
      <c r="B145154" s="3" t="s">
        <v>52</v>
      </c>
      <c r="C145154" s="3" t="s">
        <v>48</v>
      </c>
      <c r="D145154" s="3" t="s">
        <v>45</v>
      </c>
      <c r="E145154" s="3" t="s">
        <v>46</v>
      </c>
      <c r="F145154" s="3" t="s">
        <v>49</v>
      </c>
      <c r="G145154" s="3" t="s">
        <v>44</v>
      </c>
    </row>
    <row r="145155" spans="2:7">
      <c r="B145155" s="3" t="s">
        <v>52</v>
      </c>
      <c r="C145155" s="3" t="s">
        <v>48</v>
      </c>
      <c r="D145155" s="3" t="s">
        <v>45</v>
      </c>
      <c r="E145155" s="3" t="s">
        <v>46</v>
      </c>
      <c r="F145155" s="3" t="s">
        <v>49</v>
      </c>
      <c r="G145155" s="3" t="s">
        <v>47</v>
      </c>
    </row>
    <row r="145156" spans="2:7">
      <c r="B145156" s="3" t="s">
        <v>52</v>
      </c>
      <c r="C145156" s="3" t="s">
        <v>48</v>
      </c>
      <c r="D145156" s="3" t="s">
        <v>45</v>
      </c>
      <c r="E145156" s="3" t="s">
        <v>46</v>
      </c>
      <c r="F145156" s="3" t="s">
        <v>49</v>
      </c>
      <c r="G145156" s="3" t="s">
        <v>50</v>
      </c>
    </row>
    <row r="145157" spans="2:7">
      <c r="B145157" s="3" t="s">
        <v>52</v>
      </c>
      <c r="C145157" s="3" t="s">
        <v>48</v>
      </c>
      <c r="D145157" s="3" t="s">
        <v>45</v>
      </c>
      <c r="E145157" s="3" t="s">
        <v>46</v>
      </c>
      <c r="F145157" s="3" t="s">
        <v>49</v>
      </c>
      <c r="G145157" s="3" t="s">
        <v>51</v>
      </c>
    </row>
    <row r="145158" spans="2:7">
      <c r="B145158" s="3" t="s">
        <v>52</v>
      </c>
      <c r="C145158" s="3" t="s">
        <v>48</v>
      </c>
      <c r="D145158" s="3" t="s">
        <v>45</v>
      </c>
      <c r="E145158" s="3" t="s">
        <v>46</v>
      </c>
      <c r="F145158" s="3" t="s">
        <v>50</v>
      </c>
      <c r="G145158" s="3" t="s">
        <v>43</v>
      </c>
    </row>
    <row r="145159" spans="2:7">
      <c r="B145159" s="3" t="s">
        <v>52</v>
      </c>
      <c r="C145159" s="3" t="s">
        <v>48</v>
      </c>
      <c r="D145159" s="3" t="s">
        <v>45</v>
      </c>
      <c r="E145159" s="3" t="s">
        <v>46</v>
      </c>
      <c r="F145159" s="3" t="s">
        <v>50</v>
      </c>
      <c r="G145159" s="3" t="s">
        <v>44</v>
      </c>
    </row>
    <row r="145160" spans="2:7">
      <c r="B145160" s="3" t="s">
        <v>52</v>
      </c>
      <c r="C145160" s="3" t="s">
        <v>48</v>
      </c>
      <c r="D145160" s="3" t="s">
        <v>45</v>
      </c>
      <c r="E145160" s="3" t="s">
        <v>46</v>
      </c>
      <c r="F145160" s="3" t="s">
        <v>50</v>
      </c>
      <c r="G145160" s="3" t="s">
        <v>47</v>
      </c>
    </row>
    <row r="145161" spans="2:7">
      <c r="B145161" s="3" t="s">
        <v>52</v>
      </c>
      <c r="C145161" s="3" t="s">
        <v>48</v>
      </c>
      <c r="D145161" s="3" t="s">
        <v>45</v>
      </c>
      <c r="E145161" s="3" t="s">
        <v>46</v>
      </c>
      <c r="F145161" s="3" t="s">
        <v>50</v>
      </c>
      <c r="G145161" s="3" t="s">
        <v>49</v>
      </c>
    </row>
    <row r="145162" spans="2:7">
      <c r="B145162" s="3" t="s">
        <v>52</v>
      </c>
      <c r="C145162" s="3" t="s">
        <v>48</v>
      </c>
      <c r="D145162" s="3" t="s">
        <v>45</v>
      </c>
      <c r="E145162" s="3" t="s">
        <v>46</v>
      </c>
      <c r="F145162" s="3" t="s">
        <v>50</v>
      </c>
      <c r="G145162" s="3" t="s">
        <v>51</v>
      </c>
    </row>
    <row r="145163" spans="2:7">
      <c r="B145163" s="3" t="s">
        <v>52</v>
      </c>
      <c r="C145163" s="3" t="s">
        <v>48</v>
      </c>
      <c r="D145163" s="3" t="s">
        <v>45</v>
      </c>
      <c r="E145163" s="3" t="s">
        <v>46</v>
      </c>
      <c r="F145163" s="3" t="s">
        <v>51</v>
      </c>
      <c r="G145163" s="3" t="s">
        <v>43</v>
      </c>
    </row>
    <row r="145164" spans="2:7">
      <c r="B145164" s="3" t="s">
        <v>52</v>
      </c>
      <c r="C145164" s="3" t="s">
        <v>48</v>
      </c>
      <c r="D145164" s="3" t="s">
        <v>45</v>
      </c>
      <c r="E145164" s="3" t="s">
        <v>46</v>
      </c>
      <c r="F145164" s="3" t="s">
        <v>51</v>
      </c>
      <c r="G145164" s="3" t="s">
        <v>44</v>
      </c>
    </row>
    <row r="145165" spans="2:7">
      <c r="B145165" s="3" t="s">
        <v>52</v>
      </c>
      <c r="C145165" s="3" t="s">
        <v>48</v>
      </c>
      <c r="D145165" s="3" t="s">
        <v>45</v>
      </c>
      <c r="E145165" s="3" t="s">
        <v>46</v>
      </c>
      <c r="F145165" s="3" t="s">
        <v>51</v>
      </c>
      <c r="G145165" s="3" t="s">
        <v>47</v>
      </c>
    </row>
    <row r="145166" spans="2:7">
      <c r="B145166" s="3" t="s">
        <v>52</v>
      </c>
      <c r="C145166" s="3" t="s">
        <v>48</v>
      </c>
      <c r="D145166" s="3" t="s">
        <v>45</v>
      </c>
      <c r="E145166" s="3" t="s">
        <v>46</v>
      </c>
      <c r="F145166" s="3" t="s">
        <v>51</v>
      </c>
      <c r="G145166" s="3" t="s">
        <v>49</v>
      </c>
    </row>
    <row r="145167" spans="2:7">
      <c r="B145167" s="3" t="s">
        <v>52</v>
      </c>
      <c r="C145167" s="3" t="s">
        <v>48</v>
      </c>
      <c r="D145167" s="3" t="s">
        <v>45</v>
      </c>
      <c r="E145167" s="3" t="s">
        <v>46</v>
      </c>
      <c r="F145167" s="3" t="s">
        <v>51</v>
      </c>
      <c r="G145167" s="3" t="s">
        <v>50</v>
      </c>
    </row>
    <row r="145168" spans="2:7">
      <c r="B145168" s="3" t="s">
        <v>52</v>
      </c>
      <c r="C145168" s="3" t="s">
        <v>48</v>
      </c>
      <c r="D145168" s="3" t="s">
        <v>45</v>
      </c>
      <c r="E145168" s="3" t="s">
        <v>47</v>
      </c>
      <c r="F145168" s="3" t="s">
        <v>43</v>
      </c>
      <c r="G145168" s="3" t="s">
        <v>44</v>
      </c>
    </row>
    <row r="145169" spans="2:7">
      <c r="B145169" s="3" t="s">
        <v>52</v>
      </c>
      <c r="C145169" s="3" t="s">
        <v>48</v>
      </c>
      <c r="D145169" s="3" t="s">
        <v>45</v>
      </c>
      <c r="E145169" s="3" t="s">
        <v>47</v>
      </c>
      <c r="F145169" s="3" t="s">
        <v>43</v>
      </c>
      <c r="G145169" s="3" t="s">
        <v>46</v>
      </c>
    </row>
    <row r="145170" spans="2:7">
      <c r="B145170" s="3" t="s">
        <v>52</v>
      </c>
      <c r="C145170" s="3" t="s">
        <v>48</v>
      </c>
      <c r="D145170" s="3" t="s">
        <v>45</v>
      </c>
      <c r="E145170" s="3" t="s">
        <v>47</v>
      </c>
      <c r="F145170" s="3" t="s">
        <v>43</v>
      </c>
      <c r="G145170" s="3" t="s">
        <v>49</v>
      </c>
    </row>
    <row r="145171" spans="2:7">
      <c r="B145171" s="3" t="s">
        <v>52</v>
      </c>
      <c r="C145171" s="3" t="s">
        <v>48</v>
      </c>
      <c r="D145171" s="3" t="s">
        <v>45</v>
      </c>
      <c r="E145171" s="3" t="s">
        <v>47</v>
      </c>
      <c r="F145171" s="3" t="s">
        <v>43</v>
      </c>
      <c r="G145171" s="3" t="s">
        <v>50</v>
      </c>
    </row>
    <row r="145172" spans="2:7">
      <c r="B145172" s="3" t="s">
        <v>52</v>
      </c>
      <c r="C145172" s="3" t="s">
        <v>48</v>
      </c>
      <c r="D145172" s="3" t="s">
        <v>45</v>
      </c>
      <c r="E145172" s="3" t="s">
        <v>47</v>
      </c>
      <c r="F145172" s="3" t="s">
        <v>43</v>
      </c>
      <c r="G145172" s="3" t="s">
        <v>51</v>
      </c>
    </row>
    <row r="145173" spans="2:7">
      <c r="B145173" s="3" t="s">
        <v>52</v>
      </c>
      <c r="C145173" s="3" t="s">
        <v>48</v>
      </c>
      <c r="D145173" s="3" t="s">
        <v>45</v>
      </c>
      <c r="E145173" s="3" t="s">
        <v>47</v>
      </c>
      <c r="F145173" s="3" t="s">
        <v>44</v>
      </c>
      <c r="G145173" s="3" t="s">
        <v>43</v>
      </c>
    </row>
    <row r="145174" spans="2:7">
      <c r="B145174" s="3" t="s">
        <v>52</v>
      </c>
      <c r="C145174" s="3" t="s">
        <v>48</v>
      </c>
      <c r="D145174" s="3" t="s">
        <v>45</v>
      </c>
      <c r="E145174" s="3" t="s">
        <v>47</v>
      </c>
      <c r="F145174" s="3" t="s">
        <v>44</v>
      </c>
      <c r="G145174" s="3" t="s">
        <v>46</v>
      </c>
    </row>
    <row r="145175" spans="2:7">
      <c r="B145175" s="3" t="s">
        <v>52</v>
      </c>
      <c r="C145175" s="3" t="s">
        <v>48</v>
      </c>
      <c r="D145175" s="3" t="s">
        <v>45</v>
      </c>
      <c r="E145175" s="3" t="s">
        <v>47</v>
      </c>
      <c r="F145175" s="3" t="s">
        <v>44</v>
      </c>
      <c r="G145175" s="3" t="s">
        <v>49</v>
      </c>
    </row>
    <row r="145176" spans="2:7">
      <c r="B145176" s="3" t="s">
        <v>52</v>
      </c>
      <c r="C145176" s="3" t="s">
        <v>48</v>
      </c>
      <c r="D145176" s="3" t="s">
        <v>45</v>
      </c>
      <c r="E145176" s="3" t="s">
        <v>47</v>
      </c>
      <c r="F145176" s="3" t="s">
        <v>44</v>
      </c>
      <c r="G145176" s="3" t="s">
        <v>50</v>
      </c>
    </row>
    <row r="145177" spans="2:7">
      <c r="B145177" s="3" t="s">
        <v>52</v>
      </c>
      <c r="C145177" s="3" t="s">
        <v>48</v>
      </c>
      <c r="D145177" s="3" t="s">
        <v>45</v>
      </c>
      <c r="E145177" s="3" t="s">
        <v>47</v>
      </c>
      <c r="F145177" s="3" t="s">
        <v>44</v>
      </c>
      <c r="G145177" s="3" t="s">
        <v>51</v>
      </c>
    </row>
    <row r="145178" spans="2:7">
      <c r="B145178" s="3" t="s">
        <v>52</v>
      </c>
      <c r="C145178" s="3" t="s">
        <v>48</v>
      </c>
      <c r="D145178" s="3" t="s">
        <v>45</v>
      </c>
      <c r="E145178" s="3" t="s">
        <v>47</v>
      </c>
      <c r="F145178" s="3" t="s">
        <v>46</v>
      </c>
      <c r="G145178" s="3" t="s">
        <v>43</v>
      </c>
    </row>
    <row r="145179" spans="2:7">
      <c r="B145179" s="3" t="s">
        <v>52</v>
      </c>
      <c r="C145179" s="3" t="s">
        <v>48</v>
      </c>
      <c r="D145179" s="3" t="s">
        <v>45</v>
      </c>
      <c r="E145179" s="3" t="s">
        <v>47</v>
      </c>
      <c r="F145179" s="3" t="s">
        <v>46</v>
      </c>
      <c r="G145179" s="3" t="s">
        <v>44</v>
      </c>
    </row>
    <row r="145180" spans="2:7">
      <c r="B145180" s="3" t="s">
        <v>52</v>
      </c>
      <c r="C145180" s="3" t="s">
        <v>48</v>
      </c>
      <c r="D145180" s="3" t="s">
        <v>45</v>
      </c>
      <c r="E145180" s="3" t="s">
        <v>47</v>
      </c>
      <c r="F145180" s="3" t="s">
        <v>46</v>
      </c>
      <c r="G145180" s="3" t="s">
        <v>49</v>
      </c>
    </row>
    <row r="145181" spans="2:7">
      <c r="B145181" s="3" t="s">
        <v>52</v>
      </c>
      <c r="C145181" s="3" t="s">
        <v>48</v>
      </c>
      <c r="D145181" s="3" t="s">
        <v>45</v>
      </c>
      <c r="E145181" s="3" t="s">
        <v>47</v>
      </c>
      <c r="F145181" s="3" t="s">
        <v>46</v>
      </c>
      <c r="G145181" s="3" t="s">
        <v>50</v>
      </c>
    </row>
    <row r="145182" spans="2:7">
      <c r="B145182" s="3" t="s">
        <v>52</v>
      </c>
      <c r="C145182" s="3" t="s">
        <v>48</v>
      </c>
      <c r="D145182" s="3" t="s">
        <v>45</v>
      </c>
      <c r="E145182" s="3" t="s">
        <v>47</v>
      </c>
      <c r="F145182" s="3" t="s">
        <v>46</v>
      </c>
      <c r="G145182" s="3" t="s">
        <v>51</v>
      </c>
    </row>
    <row r="145183" spans="2:7">
      <c r="B145183" s="3" t="s">
        <v>52</v>
      </c>
      <c r="C145183" s="3" t="s">
        <v>48</v>
      </c>
      <c r="D145183" s="3" t="s">
        <v>45</v>
      </c>
      <c r="E145183" s="3" t="s">
        <v>47</v>
      </c>
      <c r="F145183" s="3" t="s">
        <v>49</v>
      </c>
      <c r="G145183" s="3" t="s">
        <v>43</v>
      </c>
    </row>
    <row r="145184" spans="2:7">
      <c r="B145184" s="3" t="s">
        <v>52</v>
      </c>
      <c r="C145184" s="3" t="s">
        <v>48</v>
      </c>
      <c r="D145184" s="3" t="s">
        <v>45</v>
      </c>
      <c r="E145184" s="3" t="s">
        <v>47</v>
      </c>
      <c r="F145184" s="3" t="s">
        <v>49</v>
      </c>
      <c r="G145184" s="3" t="s">
        <v>44</v>
      </c>
    </row>
    <row r="145185" spans="2:7">
      <c r="B145185" s="3" t="s">
        <v>52</v>
      </c>
      <c r="C145185" s="3" t="s">
        <v>48</v>
      </c>
      <c r="D145185" s="3" t="s">
        <v>45</v>
      </c>
      <c r="E145185" s="3" t="s">
        <v>47</v>
      </c>
      <c r="F145185" s="3" t="s">
        <v>49</v>
      </c>
      <c r="G145185" s="3" t="s">
        <v>46</v>
      </c>
    </row>
    <row r="145186" spans="2:7">
      <c r="B145186" s="3" t="s">
        <v>52</v>
      </c>
      <c r="C145186" s="3" t="s">
        <v>48</v>
      </c>
      <c r="D145186" s="3" t="s">
        <v>45</v>
      </c>
      <c r="E145186" s="3" t="s">
        <v>47</v>
      </c>
      <c r="F145186" s="3" t="s">
        <v>49</v>
      </c>
      <c r="G145186" s="3" t="s">
        <v>50</v>
      </c>
    </row>
    <row r="145187" spans="2:7">
      <c r="B145187" s="3" t="s">
        <v>52</v>
      </c>
      <c r="C145187" s="3" t="s">
        <v>48</v>
      </c>
      <c r="D145187" s="3" t="s">
        <v>45</v>
      </c>
      <c r="E145187" s="3" t="s">
        <v>47</v>
      </c>
      <c r="F145187" s="3" t="s">
        <v>49</v>
      </c>
      <c r="G145187" s="3" t="s">
        <v>51</v>
      </c>
    </row>
    <row r="145188" spans="2:7">
      <c r="B145188" s="3" t="s">
        <v>52</v>
      </c>
      <c r="C145188" s="3" t="s">
        <v>48</v>
      </c>
      <c r="D145188" s="3" t="s">
        <v>45</v>
      </c>
      <c r="E145188" s="3" t="s">
        <v>47</v>
      </c>
      <c r="F145188" s="3" t="s">
        <v>50</v>
      </c>
      <c r="G145188" s="3" t="s">
        <v>43</v>
      </c>
    </row>
    <row r="145189" spans="2:7">
      <c r="B145189" s="3" t="s">
        <v>52</v>
      </c>
      <c r="C145189" s="3" t="s">
        <v>48</v>
      </c>
      <c r="D145189" s="3" t="s">
        <v>45</v>
      </c>
      <c r="E145189" s="3" t="s">
        <v>47</v>
      </c>
      <c r="F145189" s="3" t="s">
        <v>50</v>
      </c>
      <c r="G145189" s="3" t="s">
        <v>44</v>
      </c>
    </row>
    <row r="145190" spans="2:7">
      <c r="B145190" s="3" t="s">
        <v>52</v>
      </c>
      <c r="C145190" s="3" t="s">
        <v>48</v>
      </c>
      <c r="D145190" s="3" t="s">
        <v>45</v>
      </c>
      <c r="E145190" s="3" t="s">
        <v>47</v>
      </c>
      <c r="F145190" s="3" t="s">
        <v>50</v>
      </c>
      <c r="G145190" s="3" t="s">
        <v>46</v>
      </c>
    </row>
    <row r="145191" spans="2:7">
      <c r="B145191" s="3" t="s">
        <v>52</v>
      </c>
      <c r="C145191" s="3" t="s">
        <v>48</v>
      </c>
      <c r="D145191" s="3" t="s">
        <v>45</v>
      </c>
      <c r="E145191" s="3" t="s">
        <v>47</v>
      </c>
      <c r="F145191" s="3" t="s">
        <v>50</v>
      </c>
      <c r="G145191" s="3" t="s">
        <v>49</v>
      </c>
    </row>
    <row r="145192" spans="2:7">
      <c r="B145192" s="3" t="s">
        <v>52</v>
      </c>
      <c r="C145192" s="3" t="s">
        <v>48</v>
      </c>
      <c r="D145192" s="3" t="s">
        <v>45</v>
      </c>
      <c r="E145192" s="3" t="s">
        <v>47</v>
      </c>
      <c r="F145192" s="3" t="s">
        <v>50</v>
      </c>
      <c r="G145192" s="3" t="s">
        <v>51</v>
      </c>
    </row>
    <row r="145193" spans="2:7">
      <c r="B145193" s="3" t="s">
        <v>52</v>
      </c>
      <c r="C145193" s="3" t="s">
        <v>48</v>
      </c>
      <c r="D145193" s="3" t="s">
        <v>45</v>
      </c>
      <c r="E145193" s="3" t="s">
        <v>47</v>
      </c>
      <c r="F145193" s="3" t="s">
        <v>51</v>
      </c>
      <c r="G145193" s="3" t="s">
        <v>43</v>
      </c>
    </row>
    <row r="145194" spans="2:7">
      <c r="B145194" s="3" t="s">
        <v>52</v>
      </c>
      <c r="C145194" s="3" t="s">
        <v>48</v>
      </c>
      <c r="D145194" s="3" t="s">
        <v>45</v>
      </c>
      <c r="E145194" s="3" t="s">
        <v>47</v>
      </c>
      <c r="F145194" s="3" t="s">
        <v>51</v>
      </c>
      <c r="G145194" s="3" t="s">
        <v>44</v>
      </c>
    </row>
    <row r="145195" spans="2:7">
      <c r="B145195" s="3" t="s">
        <v>52</v>
      </c>
      <c r="C145195" s="3" t="s">
        <v>48</v>
      </c>
      <c r="D145195" s="3" t="s">
        <v>45</v>
      </c>
      <c r="E145195" s="3" t="s">
        <v>47</v>
      </c>
      <c r="F145195" s="3" t="s">
        <v>51</v>
      </c>
      <c r="G145195" s="3" t="s">
        <v>46</v>
      </c>
    </row>
    <row r="145196" spans="2:7">
      <c r="B145196" s="3" t="s">
        <v>52</v>
      </c>
      <c r="C145196" s="3" t="s">
        <v>48</v>
      </c>
      <c r="D145196" s="3" t="s">
        <v>45</v>
      </c>
      <c r="E145196" s="3" t="s">
        <v>47</v>
      </c>
      <c r="F145196" s="3" t="s">
        <v>51</v>
      </c>
      <c r="G145196" s="3" t="s">
        <v>49</v>
      </c>
    </row>
    <row r="145197" spans="2:7">
      <c r="B145197" s="3" t="s">
        <v>52</v>
      </c>
      <c r="C145197" s="3" t="s">
        <v>48</v>
      </c>
      <c r="D145197" s="3" t="s">
        <v>45</v>
      </c>
      <c r="E145197" s="3" t="s">
        <v>47</v>
      </c>
      <c r="F145197" s="3" t="s">
        <v>51</v>
      </c>
      <c r="G145197" s="3" t="s">
        <v>50</v>
      </c>
    </row>
    <row r="145198" spans="2:7">
      <c r="B145198" s="3" t="s">
        <v>52</v>
      </c>
      <c r="C145198" s="3" t="s">
        <v>48</v>
      </c>
      <c r="D145198" s="3" t="s">
        <v>45</v>
      </c>
      <c r="E145198" s="3" t="s">
        <v>49</v>
      </c>
      <c r="F145198" s="3" t="s">
        <v>43</v>
      </c>
      <c r="G145198" s="3" t="s">
        <v>44</v>
      </c>
    </row>
    <row r="145199" spans="2:7">
      <c r="B145199" s="3" t="s">
        <v>52</v>
      </c>
      <c r="C145199" s="3" t="s">
        <v>48</v>
      </c>
      <c r="D145199" s="3" t="s">
        <v>45</v>
      </c>
      <c r="E145199" s="3" t="s">
        <v>49</v>
      </c>
      <c r="F145199" s="3" t="s">
        <v>43</v>
      </c>
      <c r="G145199" s="3" t="s">
        <v>46</v>
      </c>
    </row>
    <row r="145200" spans="2:7">
      <c r="B145200" s="3" t="s">
        <v>52</v>
      </c>
      <c r="C145200" s="3" t="s">
        <v>48</v>
      </c>
      <c r="D145200" s="3" t="s">
        <v>45</v>
      </c>
      <c r="E145200" s="3" t="s">
        <v>49</v>
      </c>
      <c r="F145200" s="3" t="s">
        <v>43</v>
      </c>
      <c r="G145200" s="3" t="s">
        <v>47</v>
      </c>
    </row>
    <row r="145201" spans="2:7">
      <c r="B145201" s="3" t="s">
        <v>52</v>
      </c>
      <c r="C145201" s="3" t="s">
        <v>48</v>
      </c>
      <c r="D145201" s="3" t="s">
        <v>45</v>
      </c>
      <c r="E145201" s="3" t="s">
        <v>49</v>
      </c>
      <c r="F145201" s="3" t="s">
        <v>43</v>
      </c>
      <c r="G145201" s="3" t="s">
        <v>50</v>
      </c>
    </row>
    <row r="145202" spans="2:7">
      <c r="B145202" s="3" t="s">
        <v>52</v>
      </c>
      <c r="C145202" s="3" t="s">
        <v>48</v>
      </c>
      <c r="D145202" s="3" t="s">
        <v>45</v>
      </c>
      <c r="E145202" s="3" t="s">
        <v>49</v>
      </c>
      <c r="F145202" s="3" t="s">
        <v>43</v>
      </c>
      <c r="G145202" s="3" t="s">
        <v>51</v>
      </c>
    </row>
    <row r="145203" spans="2:7">
      <c r="B145203" s="3" t="s">
        <v>52</v>
      </c>
      <c r="C145203" s="3" t="s">
        <v>48</v>
      </c>
      <c r="D145203" s="3" t="s">
        <v>45</v>
      </c>
      <c r="E145203" s="3" t="s">
        <v>49</v>
      </c>
      <c r="F145203" s="3" t="s">
        <v>44</v>
      </c>
      <c r="G145203" s="3" t="s">
        <v>43</v>
      </c>
    </row>
    <row r="145204" spans="2:7">
      <c r="B145204" s="3" t="s">
        <v>52</v>
      </c>
      <c r="C145204" s="3" t="s">
        <v>48</v>
      </c>
      <c r="D145204" s="3" t="s">
        <v>45</v>
      </c>
      <c r="E145204" s="3" t="s">
        <v>49</v>
      </c>
      <c r="F145204" s="3" t="s">
        <v>44</v>
      </c>
      <c r="G145204" s="3" t="s">
        <v>46</v>
      </c>
    </row>
    <row r="145205" spans="2:7">
      <c r="B145205" s="3" t="s">
        <v>52</v>
      </c>
      <c r="C145205" s="3" t="s">
        <v>48</v>
      </c>
      <c r="D145205" s="3" t="s">
        <v>45</v>
      </c>
      <c r="E145205" s="3" t="s">
        <v>49</v>
      </c>
      <c r="F145205" s="3" t="s">
        <v>44</v>
      </c>
      <c r="G145205" s="3" t="s">
        <v>47</v>
      </c>
    </row>
    <row r="145206" spans="2:7">
      <c r="B145206" s="3" t="s">
        <v>52</v>
      </c>
      <c r="C145206" s="3" t="s">
        <v>48</v>
      </c>
      <c r="D145206" s="3" t="s">
        <v>45</v>
      </c>
      <c r="E145206" s="3" t="s">
        <v>49</v>
      </c>
      <c r="F145206" s="3" t="s">
        <v>44</v>
      </c>
      <c r="G145206" s="3" t="s">
        <v>50</v>
      </c>
    </row>
    <row r="145207" spans="2:7">
      <c r="B145207" s="3" t="s">
        <v>52</v>
      </c>
      <c r="C145207" s="3" t="s">
        <v>48</v>
      </c>
      <c r="D145207" s="3" t="s">
        <v>45</v>
      </c>
      <c r="E145207" s="3" t="s">
        <v>49</v>
      </c>
      <c r="F145207" s="3" t="s">
        <v>44</v>
      </c>
      <c r="G145207" s="3" t="s">
        <v>51</v>
      </c>
    </row>
    <row r="145208" spans="2:7">
      <c r="B145208" s="3" t="s">
        <v>52</v>
      </c>
      <c r="C145208" s="3" t="s">
        <v>48</v>
      </c>
      <c r="D145208" s="3" t="s">
        <v>45</v>
      </c>
      <c r="E145208" s="3" t="s">
        <v>49</v>
      </c>
      <c r="F145208" s="3" t="s">
        <v>46</v>
      </c>
      <c r="G145208" s="3" t="s">
        <v>43</v>
      </c>
    </row>
    <row r="145209" spans="2:7">
      <c r="B145209" s="3" t="s">
        <v>52</v>
      </c>
      <c r="C145209" s="3" t="s">
        <v>48</v>
      </c>
      <c r="D145209" s="3" t="s">
        <v>45</v>
      </c>
      <c r="E145209" s="3" t="s">
        <v>49</v>
      </c>
      <c r="F145209" s="3" t="s">
        <v>46</v>
      </c>
      <c r="G145209" s="3" t="s">
        <v>44</v>
      </c>
    </row>
    <row r="145210" spans="2:7">
      <c r="B145210" s="3" t="s">
        <v>52</v>
      </c>
      <c r="C145210" s="3" t="s">
        <v>48</v>
      </c>
      <c r="D145210" s="3" t="s">
        <v>45</v>
      </c>
      <c r="E145210" s="3" t="s">
        <v>49</v>
      </c>
      <c r="F145210" s="3" t="s">
        <v>46</v>
      </c>
      <c r="G145210" s="3" t="s">
        <v>47</v>
      </c>
    </row>
    <row r="145211" spans="2:7">
      <c r="B145211" s="3" t="s">
        <v>52</v>
      </c>
      <c r="C145211" s="3" t="s">
        <v>48</v>
      </c>
      <c r="D145211" s="3" t="s">
        <v>45</v>
      </c>
      <c r="E145211" s="3" t="s">
        <v>49</v>
      </c>
      <c r="F145211" s="3" t="s">
        <v>46</v>
      </c>
      <c r="G145211" s="3" t="s">
        <v>50</v>
      </c>
    </row>
    <row r="145212" spans="2:7">
      <c r="B145212" s="3" t="s">
        <v>52</v>
      </c>
      <c r="C145212" s="3" t="s">
        <v>48</v>
      </c>
      <c r="D145212" s="3" t="s">
        <v>45</v>
      </c>
      <c r="E145212" s="3" t="s">
        <v>49</v>
      </c>
      <c r="F145212" s="3" t="s">
        <v>46</v>
      </c>
      <c r="G145212" s="3" t="s">
        <v>51</v>
      </c>
    </row>
    <row r="145213" spans="2:7">
      <c r="B145213" s="3" t="s">
        <v>52</v>
      </c>
      <c r="C145213" s="3" t="s">
        <v>48</v>
      </c>
      <c r="D145213" s="3" t="s">
        <v>45</v>
      </c>
      <c r="E145213" s="3" t="s">
        <v>49</v>
      </c>
      <c r="F145213" s="3" t="s">
        <v>47</v>
      </c>
      <c r="G145213" s="3" t="s">
        <v>43</v>
      </c>
    </row>
    <row r="145214" spans="2:7">
      <c r="B145214" s="3" t="s">
        <v>52</v>
      </c>
      <c r="C145214" s="3" t="s">
        <v>48</v>
      </c>
      <c r="D145214" s="3" t="s">
        <v>45</v>
      </c>
      <c r="E145214" s="3" t="s">
        <v>49</v>
      </c>
      <c r="F145214" s="3" t="s">
        <v>47</v>
      </c>
      <c r="G145214" s="3" t="s">
        <v>44</v>
      </c>
    </row>
    <row r="145215" spans="2:7">
      <c r="B145215" s="3" t="s">
        <v>52</v>
      </c>
      <c r="C145215" s="3" t="s">
        <v>48</v>
      </c>
      <c r="D145215" s="3" t="s">
        <v>45</v>
      </c>
      <c r="E145215" s="3" t="s">
        <v>49</v>
      </c>
      <c r="F145215" s="3" t="s">
        <v>47</v>
      </c>
      <c r="G145215" s="3" t="s">
        <v>46</v>
      </c>
    </row>
    <row r="145216" spans="2:7">
      <c r="B145216" s="3" t="s">
        <v>52</v>
      </c>
      <c r="C145216" s="3" t="s">
        <v>48</v>
      </c>
      <c r="D145216" s="3" t="s">
        <v>45</v>
      </c>
      <c r="E145216" s="3" t="s">
        <v>49</v>
      </c>
      <c r="F145216" s="3" t="s">
        <v>47</v>
      </c>
      <c r="G145216" s="3" t="s">
        <v>50</v>
      </c>
    </row>
    <row r="145217" spans="2:7">
      <c r="B145217" s="3" t="s">
        <v>52</v>
      </c>
      <c r="C145217" s="3" t="s">
        <v>48</v>
      </c>
      <c r="D145217" s="3" t="s">
        <v>45</v>
      </c>
      <c r="E145217" s="3" t="s">
        <v>49</v>
      </c>
      <c r="F145217" s="3" t="s">
        <v>47</v>
      </c>
      <c r="G145217" s="3" t="s">
        <v>51</v>
      </c>
    </row>
    <row r="145218" spans="2:7">
      <c r="B145218" s="3" t="s">
        <v>52</v>
      </c>
      <c r="C145218" s="3" t="s">
        <v>48</v>
      </c>
      <c r="D145218" s="3" t="s">
        <v>45</v>
      </c>
      <c r="E145218" s="3" t="s">
        <v>49</v>
      </c>
      <c r="F145218" s="3" t="s">
        <v>50</v>
      </c>
      <c r="G145218" s="3" t="s">
        <v>43</v>
      </c>
    </row>
    <row r="145219" spans="2:7">
      <c r="B145219" s="3" t="s">
        <v>52</v>
      </c>
      <c r="C145219" s="3" t="s">
        <v>48</v>
      </c>
      <c r="D145219" s="3" t="s">
        <v>45</v>
      </c>
      <c r="E145219" s="3" t="s">
        <v>49</v>
      </c>
      <c r="F145219" s="3" t="s">
        <v>50</v>
      </c>
      <c r="G145219" s="3" t="s">
        <v>44</v>
      </c>
    </row>
    <row r="145220" spans="2:7">
      <c r="B145220" s="3" t="s">
        <v>52</v>
      </c>
      <c r="C145220" s="3" t="s">
        <v>48</v>
      </c>
      <c r="D145220" s="3" t="s">
        <v>45</v>
      </c>
      <c r="E145220" s="3" t="s">
        <v>49</v>
      </c>
      <c r="F145220" s="3" t="s">
        <v>50</v>
      </c>
      <c r="G145220" s="3" t="s">
        <v>46</v>
      </c>
    </row>
    <row r="145221" spans="2:7">
      <c r="B145221" s="3" t="s">
        <v>52</v>
      </c>
      <c r="C145221" s="3" t="s">
        <v>48</v>
      </c>
      <c r="D145221" s="3" t="s">
        <v>45</v>
      </c>
      <c r="E145221" s="3" t="s">
        <v>49</v>
      </c>
      <c r="F145221" s="3" t="s">
        <v>50</v>
      </c>
      <c r="G145221" s="3" t="s">
        <v>47</v>
      </c>
    </row>
    <row r="145222" spans="2:7">
      <c r="B145222" s="3" t="s">
        <v>52</v>
      </c>
      <c r="C145222" s="3" t="s">
        <v>48</v>
      </c>
      <c r="D145222" s="3" t="s">
        <v>45</v>
      </c>
      <c r="E145222" s="3" t="s">
        <v>49</v>
      </c>
      <c r="F145222" s="3" t="s">
        <v>50</v>
      </c>
      <c r="G145222" s="3" t="s">
        <v>51</v>
      </c>
    </row>
    <row r="145223" spans="2:7">
      <c r="B145223" s="3" t="s">
        <v>52</v>
      </c>
      <c r="C145223" s="3" t="s">
        <v>48</v>
      </c>
      <c r="D145223" s="3" t="s">
        <v>45</v>
      </c>
      <c r="E145223" s="3" t="s">
        <v>49</v>
      </c>
      <c r="F145223" s="3" t="s">
        <v>51</v>
      </c>
      <c r="G145223" s="3" t="s">
        <v>43</v>
      </c>
    </row>
    <row r="145224" spans="2:7">
      <c r="B145224" s="3" t="s">
        <v>52</v>
      </c>
      <c r="C145224" s="3" t="s">
        <v>48</v>
      </c>
      <c r="D145224" s="3" t="s">
        <v>45</v>
      </c>
      <c r="E145224" s="3" t="s">
        <v>49</v>
      </c>
      <c r="F145224" s="3" t="s">
        <v>51</v>
      </c>
      <c r="G145224" s="3" t="s">
        <v>44</v>
      </c>
    </row>
    <row r="145225" spans="2:7">
      <c r="B145225" s="3" t="s">
        <v>52</v>
      </c>
      <c r="C145225" s="3" t="s">
        <v>48</v>
      </c>
      <c r="D145225" s="3" t="s">
        <v>45</v>
      </c>
      <c r="E145225" s="3" t="s">
        <v>49</v>
      </c>
      <c r="F145225" s="3" t="s">
        <v>51</v>
      </c>
      <c r="G145225" s="3" t="s">
        <v>46</v>
      </c>
    </row>
    <row r="145226" spans="2:7">
      <c r="B145226" s="3" t="s">
        <v>52</v>
      </c>
      <c r="C145226" s="3" t="s">
        <v>48</v>
      </c>
      <c r="D145226" s="3" t="s">
        <v>45</v>
      </c>
      <c r="E145226" s="3" t="s">
        <v>49</v>
      </c>
      <c r="F145226" s="3" t="s">
        <v>51</v>
      </c>
      <c r="G145226" s="3" t="s">
        <v>47</v>
      </c>
    </row>
    <row r="145227" spans="2:7">
      <c r="B145227" s="3" t="s">
        <v>52</v>
      </c>
      <c r="C145227" s="3" t="s">
        <v>48</v>
      </c>
      <c r="D145227" s="3" t="s">
        <v>45</v>
      </c>
      <c r="E145227" s="3" t="s">
        <v>49</v>
      </c>
      <c r="F145227" s="3" t="s">
        <v>51</v>
      </c>
      <c r="G145227" s="3" t="s">
        <v>50</v>
      </c>
    </row>
    <row r="145228" spans="2:7">
      <c r="B145228" s="3" t="s">
        <v>52</v>
      </c>
      <c r="C145228" s="3" t="s">
        <v>48</v>
      </c>
      <c r="D145228" s="3" t="s">
        <v>45</v>
      </c>
      <c r="E145228" s="3" t="s">
        <v>50</v>
      </c>
      <c r="F145228" s="3" t="s">
        <v>43</v>
      </c>
      <c r="G145228" s="3" t="s">
        <v>44</v>
      </c>
    </row>
    <row r="145229" spans="2:7">
      <c r="B145229" s="3" t="s">
        <v>52</v>
      </c>
      <c r="C145229" s="3" t="s">
        <v>48</v>
      </c>
      <c r="D145229" s="3" t="s">
        <v>45</v>
      </c>
      <c r="E145229" s="3" t="s">
        <v>50</v>
      </c>
      <c r="F145229" s="3" t="s">
        <v>43</v>
      </c>
      <c r="G145229" s="3" t="s">
        <v>46</v>
      </c>
    </row>
    <row r="145230" spans="2:7">
      <c r="B145230" s="3" t="s">
        <v>52</v>
      </c>
      <c r="C145230" s="3" t="s">
        <v>48</v>
      </c>
      <c r="D145230" s="3" t="s">
        <v>45</v>
      </c>
      <c r="E145230" s="3" t="s">
        <v>50</v>
      </c>
      <c r="F145230" s="3" t="s">
        <v>43</v>
      </c>
      <c r="G145230" s="3" t="s">
        <v>47</v>
      </c>
    </row>
    <row r="145231" spans="2:7">
      <c r="B145231" s="3" t="s">
        <v>52</v>
      </c>
      <c r="C145231" s="3" t="s">
        <v>48</v>
      </c>
      <c r="D145231" s="3" t="s">
        <v>45</v>
      </c>
      <c r="E145231" s="3" t="s">
        <v>50</v>
      </c>
      <c r="F145231" s="3" t="s">
        <v>43</v>
      </c>
      <c r="G145231" s="3" t="s">
        <v>49</v>
      </c>
    </row>
    <row r="145232" spans="2:7">
      <c r="B145232" s="3" t="s">
        <v>52</v>
      </c>
      <c r="C145232" s="3" t="s">
        <v>48</v>
      </c>
      <c r="D145232" s="3" t="s">
        <v>45</v>
      </c>
      <c r="E145232" s="3" t="s">
        <v>50</v>
      </c>
      <c r="F145232" s="3" t="s">
        <v>43</v>
      </c>
      <c r="G145232" s="3" t="s">
        <v>51</v>
      </c>
    </row>
    <row r="145233" spans="2:7">
      <c r="B145233" s="3" t="s">
        <v>52</v>
      </c>
      <c r="C145233" s="3" t="s">
        <v>48</v>
      </c>
      <c r="D145233" s="3" t="s">
        <v>45</v>
      </c>
      <c r="E145233" s="3" t="s">
        <v>50</v>
      </c>
      <c r="F145233" s="3" t="s">
        <v>44</v>
      </c>
      <c r="G145233" s="3" t="s">
        <v>43</v>
      </c>
    </row>
    <row r="145234" spans="2:7">
      <c r="B145234" s="3" t="s">
        <v>52</v>
      </c>
      <c r="C145234" s="3" t="s">
        <v>48</v>
      </c>
      <c r="D145234" s="3" t="s">
        <v>45</v>
      </c>
      <c r="E145234" s="3" t="s">
        <v>50</v>
      </c>
      <c r="F145234" s="3" t="s">
        <v>44</v>
      </c>
      <c r="G145234" s="3" t="s">
        <v>46</v>
      </c>
    </row>
    <row r="145235" spans="2:7">
      <c r="B145235" s="3" t="s">
        <v>52</v>
      </c>
      <c r="C145235" s="3" t="s">
        <v>48</v>
      </c>
      <c r="D145235" s="3" t="s">
        <v>45</v>
      </c>
      <c r="E145235" s="3" t="s">
        <v>50</v>
      </c>
      <c r="F145235" s="3" t="s">
        <v>44</v>
      </c>
      <c r="G145235" s="3" t="s">
        <v>47</v>
      </c>
    </row>
    <row r="145236" spans="2:7">
      <c r="B145236" s="3" t="s">
        <v>52</v>
      </c>
      <c r="C145236" s="3" t="s">
        <v>48</v>
      </c>
      <c r="D145236" s="3" t="s">
        <v>45</v>
      </c>
      <c r="E145236" s="3" t="s">
        <v>50</v>
      </c>
      <c r="F145236" s="3" t="s">
        <v>44</v>
      </c>
      <c r="G145236" s="3" t="s">
        <v>49</v>
      </c>
    </row>
    <row r="145237" spans="2:7">
      <c r="B145237" s="3" t="s">
        <v>52</v>
      </c>
      <c r="C145237" s="3" t="s">
        <v>48</v>
      </c>
      <c r="D145237" s="3" t="s">
        <v>45</v>
      </c>
      <c r="E145237" s="3" t="s">
        <v>50</v>
      </c>
      <c r="F145237" s="3" t="s">
        <v>44</v>
      </c>
      <c r="G145237" s="3" t="s">
        <v>51</v>
      </c>
    </row>
    <row r="145238" spans="2:7">
      <c r="B145238" s="3" t="s">
        <v>52</v>
      </c>
      <c r="C145238" s="3" t="s">
        <v>48</v>
      </c>
      <c r="D145238" s="3" t="s">
        <v>45</v>
      </c>
      <c r="E145238" s="3" t="s">
        <v>50</v>
      </c>
      <c r="F145238" s="3" t="s">
        <v>46</v>
      </c>
      <c r="G145238" s="3" t="s">
        <v>43</v>
      </c>
    </row>
    <row r="145239" spans="2:7">
      <c r="B145239" s="3" t="s">
        <v>52</v>
      </c>
      <c r="C145239" s="3" t="s">
        <v>48</v>
      </c>
      <c r="D145239" s="3" t="s">
        <v>45</v>
      </c>
      <c r="E145239" s="3" t="s">
        <v>50</v>
      </c>
      <c r="F145239" s="3" t="s">
        <v>46</v>
      </c>
      <c r="G145239" s="3" t="s">
        <v>44</v>
      </c>
    </row>
    <row r="145240" spans="2:7">
      <c r="B145240" s="3" t="s">
        <v>52</v>
      </c>
      <c r="C145240" s="3" t="s">
        <v>48</v>
      </c>
      <c r="D145240" s="3" t="s">
        <v>45</v>
      </c>
      <c r="E145240" s="3" t="s">
        <v>50</v>
      </c>
      <c r="F145240" s="3" t="s">
        <v>46</v>
      </c>
      <c r="G145240" s="3" t="s">
        <v>47</v>
      </c>
    </row>
    <row r="145241" spans="2:7">
      <c r="B145241" s="3" t="s">
        <v>52</v>
      </c>
      <c r="C145241" s="3" t="s">
        <v>48</v>
      </c>
      <c r="D145241" s="3" t="s">
        <v>45</v>
      </c>
      <c r="E145241" s="3" t="s">
        <v>50</v>
      </c>
      <c r="F145241" s="3" t="s">
        <v>46</v>
      </c>
      <c r="G145241" s="3" t="s">
        <v>49</v>
      </c>
    </row>
    <row r="145242" spans="2:7">
      <c r="B145242" s="3" t="s">
        <v>52</v>
      </c>
      <c r="C145242" s="3" t="s">
        <v>48</v>
      </c>
      <c r="D145242" s="3" t="s">
        <v>45</v>
      </c>
      <c r="E145242" s="3" t="s">
        <v>50</v>
      </c>
      <c r="F145242" s="3" t="s">
        <v>46</v>
      </c>
      <c r="G145242" s="3" t="s">
        <v>51</v>
      </c>
    </row>
    <row r="145243" spans="2:7">
      <c r="B145243" s="3" t="s">
        <v>52</v>
      </c>
      <c r="C145243" s="3" t="s">
        <v>48</v>
      </c>
      <c r="D145243" s="3" t="s">
        <v>45</v>
      </c>
      <c r="E145243" s="3" t="s">
        <v>50</v>
      </c>
      <c r="F145243" s="3" t="s">
        <v>47</v>
      </c>
      <c r="G145243" s="3" t="s">
        <v>43</v>
      </c>
    </row>
    <row r="145244" spans="2:7">
      <c r="B145244" s="3" t="s">
        <v>52</v>
      </c>
      <c r="C145244" s="3" t="s">
        <v>48</v>
      </c>
      <c r="D145244" s="3" t="s">
        <v>45</v>
      </c>
      <c r="E145244" s="3" t="s">
        <v>50</v>
      </c>
      <c r="F145244" s="3" t="s">
        <v>47</v>
      </c>
      <c r="G145244" s="3" t="s">
        <v>44</v>
      </c>
    </row>
    <row r="145245" spans="2:7">
      <c r="B145245" s="3" t="s">
        <v>52</v>
      </c>
      <c r="C145245" s="3" t="s">
        <v>48</v>
      </c>
      <c r="D145245" s="3" t="s">
        <v>45</v>
      </c>
      <c r="E145245" s="3" t="s">
        <v>50</v>
      </c>
      <c r="F145245" s="3" t="s">
        <v>47</v>
      </c>
      <c r="G145245" s="3" t="s">
        <v>46</v>
      </c>
    </row>
    <row r="145246" spans="2:7">
      <c r="B145246" s="3" t="s">
        <v>52</v>
      </c>
      <c r="C145246" s="3" t="s">
        <v>48</v>
      </c>
      <c r="D145246" s="3" t="s">
        <v>45</v>
      </c>
      <c r="E145246" s="3" t="s">
        <v>50</v>
      </c>
      <c r="F145246" s="3" t="s">
        <v>47</v>
      </c>
      <c r="G145246" s="3" t="s">
        <v>49</v>
      </c>
    </row>
    <row r="145247" spans="2:7">
      <c r="B145247" s="3" t="s">
        <v>52</v>
      </c>
      <c r="C145247" s="3" t="s">
        <v>48</v>
      </c>
      <c r="D145247" s="3" t="s">
        <v>45</v>
      </c>
      <c r="E145247" s="3" t="s">
        <v>50</v>
      </c>
      <c r="F145247" s="3" t="s">
        <v>47</v>
      </c>
      <c r="G145247" s="3" t="s">
        <v>51</v>
      </c>
    </row>
    <row r="145248" spans="2:7">
      <c r="B145248" s="3" t="s">
        <v>52</v>
      </c>
      <c r="C145248" s="3" t="s">
        <v>48</v>
      </c>
      <c r="D145248" s="3" t="s">
        <v>45</v>
      </c>
      <c r="E145248" s="3" t="s">
        <v>50</v>
      </c>
      <c r="F145248" s="3" t="s">
        <v>49</v>
      </c>
      <c r="G145248" s="3" t="s">
        <v>43</v>
      </c>
    </row>
    <row r="145249" spans="2:7">
      <c r="B145249" s="3" t="s">
        <v>52</v>
      </c>
      <c r="C145249" s="3" t="s">
        <v>48</v>
      </c>
      <c r="D145249" s="3" t="s">
        <v>45</v>
      </c>
      <c r="E145249" s="3" t="s">
        <v>50</v>
      </c>
      <c r="F145249" s="3" t="s">
        <v>49</v>
      </c>
      <c r="G145249" s="3" t="s">
        <v>44</v>
      </c>
    </row>
    <row r="145250" spans="2:7">
      <c r="B145250" s="3" t="s">
        <v>52</v>
      </c>
      <c r="C145250" s="3" t="s">
        <v>48</v>
      </c>
      <c r="D145250" s="3" t="s">
        <v>45</v>
      </c>
      <c r="E145250" s="3" t="s">
        <v>50</v>
      </c>
      <c r="F145250" s="3" t="s">
        <v>49</v>
      </c>
      <c r="G145250" s="3" t="s">
        <v>46</v>
      </c>
    </row>
    <row r="145251" spans="2:7">
      <c r="B145251" s="3" t="s">
        <v>52</v>
      </c>
      <c r="C145251" s="3" t="s">
        <v>48</v>
      </c>
      <c r="D145251" s="3" t="s">
        <v>45</v>
      </c>
      <c r="E145251" s="3" t="s">
        <v>50</v>
      </c>
      <c r="F145251" s="3" t="s">
        <v>49</v>
      </c>
      <c r="G145251" s="3" t="s">
        <v>47</v>
      </c>
    </row>
    <row r="145252" spans="2:7">
      <c r="B145252" s="3" t="s">
        <v>52</v>
      </c>
      <c r="C145252" s="3" t="s">
        <v>48</v>
      </c>
      <c r="D145252" s="3" t="s">
        <v>45</v>
      </c>
      <c r="E145252" s="3" t="s">
        <v>50</v>
      </c>
      <c r="F145252" s="3" t="s">
        <v>49</v>
      </c>
      <c r="G145252" s="3" t="s">
        <v>51</v>
      </c>
    </row>
    <row r="145253" spans="2:7">
      <c r="B145253" s="3" t="s">
        <v>52</v>
      </c>
      <c r="C145253" s="3" t="s">
        <v>48</v>
      </c>
      <c r="D145253" s="3" t="s">
        <v>45</v>
      </c>
      <c r="E145253" s="3" t="s">
        <v>50</v>
      </c>
      <c r="F145253" s="3" t="s">
        <v>51</v>
      </c>
      <c r="G145253" s="3" t="s">
        <v>43</v>
      </c>
    </row>
    <row r="145254" spans="2:7">
      <c r="B145254" s="3" t="s">
        <v>52</v>
      </c>
      <c r="C145254" s="3" t="s">
        <v>48</v>
      </c>
      <c r="D145254" s="3" t="s">
        <v>45</v>
      </c>
      <c r="E145254" s="3" t="s">
        <v>50</v>
      </c>
      <c r="F145254" s="3" t="s">
        <v>51</v>
      </c>
      <c r="G145254" s="3" t="s">
        <v>44</v>
      </c>
    </row>
    <row r="145255" spans="2:7">
      <c r="B145255" s="3" t="s">
        <v>52</v>
      </c>
      <c r="C145255" s="3" t="s">
        <v>48</v>
      </c>
      <c r="D145255" s="3" t="s">
        <v>45</v>
      </c>
      <c r="E145255" s="3" t="s">
        <v>50</v>
      </c>
      <c r="F145255" s="3" t="s">
        <v>51</v>
      </c>
      <c r="G145255" s="3" t="s">
        <v>46</v>
      </c>
    </row>
    <row r="145256" spans="2:7">
      <c r="B145256" s="3" t="s">
        <v>52</v>
      </c>
      <c r="C145256" s="3" t="s">
        <v>48</v>
      </c>
      <c r="D145256" s="3" t="s">
        <v>45</v>
      </c>
      <c r="E145256" s="3" t="s">
        <v>50</v>
      </c>
      <c r="F145256" s="3" t="s">
        <v>51</v>
      </c>
      <c r="G145256" s="3" t="s">
        <v>47</v>
      </c>
    </row>
    <row r="145257" spans="2:7">
      <c r="B145257" s="3" t="s">
        <v>52</v>
      </c>
      <c r="C145257" s="3" t="s">
        <v>48</v>
      </c>
      <c r="D145257" s="3" t="s">
        <v>45</v>
      </c>
      <c r="E145257" s="3" t="s">
        <v>50</v>
      </c>
      <c r="F145257" s="3" t="s">
        <v>51</v>
      </c>
      <c r="G145257" s="3" t="s">
        <v>49</v>
      </c>
    </row>
    <row r="145258" spans="2:7">
      <c r="B145258" s="3" t="s">
        <v>52</v>
      </c>
      <c r="C145258" s="3" t="s">
        <v>48</v>
      </c>
      <c r="D145258" s="3" t="s">
        <v>45</v>
      </c>
      <c r="E145258" s="3" t="s">
        <v>51</v>
      </c>
      <c r="F145258" s="3" t="s">
        <v>43</v>
      </c>
      <c r="G145258" s="3" t="s">
        <v>44</v>
      </c>
    </row>
    <row r="145259" spans="2:7">
      <c r="B145259" s="3" t="s">
        <v>52</v>
      </c>
      <c r="C145259" s="3" t="s">
        <v>48</v>
      </c>
      <c r="D145259" s="3" t="s">
        <v>45</v>
      </c>
      <c r="E145259" s="3" t="s">
        <v>51</v>
      </c>
      <c r="F145259" s="3" t="s">
        <v>43</v>
      </c>
      <c r="G145259" s="3" t="s">
        <v>46</v>
      </c>
    </row>
    <row r="145260" spans="2:7">
      <c r="B145260" s="3" t="s">
        <v>52</v>
      </c>
      <c r="C145260" s="3" t="s">
        <v>48</v>
      </c>
      <c r="D145260" s="3" t="s">
        <v>45</v>
      </c>
      <c r="E145260" s="3" t="s">
        <v>51</v>
      </c>
      <c r="F145260" s="3" t="s">
        <v>43</v>
      </c>
      <c r="G145260" s="3" t="s">
        <v>47</v>
      </c>
    </row>
    <row r="145261" spans="2:7">
      <c r="B145261" s="3" t="s">
        <v>52</v>
      </c>
      <c r="C145261" s="3" t="s">
        <v>48</v>
      </c>
      <c r="D145261" s="3" t="s">
        <v>45</v>
      </c>
      <c r="E145261" s="3" t="s">
        <v>51</v>
      </c>
      <c r="F145261" s="3" t="s">
        <v>43</v>
      </c>
      <c r="G145261" s="3" t="s">
        <v>49</v>
      </c>
    </row>
    <row r="145262" spans="2:7">
      <c r="B145262" s="3" t="s">
        <v>52</v>
      </c>
      <c r="C145262" s="3" t="s">
        <v>48</v>
      </c>
      <c r="D145262" s="3" t="s">
        <v>45</v>
      </c>
      <c r="E145262" s="3" t="s">
        <v>51</v>
      </c>
      <c r="F145262" s="3" t="s">
        <v>43</v>
      </c>
      <c r="G145262" s="3" t="s">
        <v>50</v>
      </c>
    </row>
    <row r="145263" spans="2:7">
      <c r="B145263" s="3" t="s">
        <v>52</v>
      </c>
      <c r="C145263" s="3" t="s">
        <v>48</v>
      </c>
      <c r="D145263" s="3" t="s">
        <v>45</v>
      </c>
      <c r="E145263" s="3" t="s">
        <v>51</v>
      </c>
      <c r="F145263" s="3" t="s">
        <v>44</v>
      </c>
      <c r="G145263" s="3" t="s">
        <v>43</v>
      </c>
    </row>
    <row r="145264" spans="2:7">
      <c r="B145264" s="3" t="s">
        <v>52</v>
      </c>
      <c r="C145264" s="3" t="s">
        <v>48</v>
      </c>
      <c r="D145264" s="3" t="s">
        <v>45</v>
      </c>
      <c r="E145264" s="3" t="s">
        <v>51</v>
      </c>
      <c r="F145264" s="3" t="s">
        <v>44</v>
      </c>
      <c r="G145264" s="3" t="s">
        <v>46</v>
      </c>
    </row>
    <row r="145265" spans="2:7">
      <c r="B145265" s="3" t="s">
        <v>52</v>
      </c>
      <c r="C145265" s="3" t="s">
        <v>48</v>
      </c>
      <c r="D145265" s="3" t="s">
        <v>45</v>
      </c>
      <c r="E145265" s="3" t="s">
        <v>51</v>
      </c>
      <c r="F145265" s="3" t="s">
        <v>44</v>
      </c>
      <c r="G145265" s="3" t="s">
        <v>47</v>
      </c>
    </row>
    <row r="145266" spans="2:7">
      <c r="B145266" s="3" t="s">
        <v>52</v>
      </c>
      <c r="C145266" s="3" t="s">
        <v>48</v>
      </c>
      <c r="D145266" s="3" t="s">
        <v>45</v>
      </c>
      <c r="E145266" s="3" t="s">
        <v>51</v>
      </c>
      <c r="F145266" s="3" t="s">
        <v>44</v>
      </c>
      <c r="G145266" s="3" t="s">
        <v>49</v>
      </c>
    </row>
    <row r="145267" spans="2:7">
      <c r="B145267" s="3" t="s">
        <v>52</v>
      </c>
      <c r="C145267" s="3" t="s">
        <v>48</v>
      </c>
      <c r="D145267" s="3" t="s">
        <v>45</v>
      </c>
      <c r="E145267" s="3" t="s">
        <v>51</v>
      </c>
      <c r="F145267" s="3" t="s">
        <v>44</v>
      </c>
      <c r="G145267" s="3" t="s">
        <v>50</v>
      </c>
    </row>
    <row r="145268" spans="2:7">
      <c r="B145268" s="3" t="s">
        <v>52</v>
      </c>
      <c r="C145268" s="3" t="s">
        <v>48</v>
      </c>
      <c r="D145268" s="3" t="s">
        <v>45</v>
      </c>
      <c r="E145268" s="3" t="s">
        <v>51</v>
      </c>
      <c r="F145268" s="3" t="s">
        <v>46</v>
      </c>
      <c r="G145268" s="3" t="s">
        <v>43</v>
      </c>
    </row>
    <row r="145269" spans="2:7">
      <c r="B145269" s="3" t="s">
        <v>52</v>
      </c>
      <c r="C145269" s="3" t="s">
        <v>48</v>
      </c>
      <c r="D145269" s="3" t="s">
        <v>45</v>
      </c>
      <c r="E145269" s="3" t="s">
        <v>51</v>
      </c>
      <c r="F145269" s="3" t="s">
        <v>46</v>
      </c>
      <c r="G145269" s="3" t="s">
        <v>44</v>
      </c>
    </row>
    <row r="145270" spans="2:7">
      <c r="B145270" s="3" t="s">
        <v>52</v>
      </c>
      <c r="C145270" s="3" t="s">
        <v>48</v>
      </c>
      <c r="D145270" s="3" t="s">
        <v>45</v>
      </c>
      <c r="E145270" s="3" t="s">
        <v>51</v>
      </c>
      <c r="F145270" s="3" t="s">
        <v>46</v>
      </c>
      <c r="G145270" s="3" t="s">
        <v>47</v>
      </c>
    </row>
    <row r="145271" spans="2:7">
      <c r="B145271" s="3" t="s">
        <v>52</v>
      </c>
      <c r="C145271" s="3" t="s">
        <v>48</v>
      </c>
      <c r="D145271" s="3" t="s">
        <v>45</v>
      </c>
      <c r="E145271" s="3" t="s">
        <v>51</v>
      </c>
      <c r="F145271" s="3" t="s">
        <v>46</v>
      </c>
      <c r="G145271" s="3" t="s">
        <v>49</v>
      </c>
    </row>
    <row r="145272" spans="2:7">
      <c r="B145272" s="3" t="s">
        <v>52</v>
      </c>
      <c r="C145272" s="3" t="s">
        <v>48</v>
      </c>
      <c r="D145272" s="3" t="s">
        <v>45</v>
      </c>
      <c r="E145272" s="3" t="s">
        <v>51</v>
      </c>
      <c r="F145272" s="3" t="s">
        <v>46</v>
      </c>
      <c r="G145272" s="3" t="s">
        <v>50</v>
      </c>
    </row>
    <row r="145273" spans="2:7">
      <c r="B145273" s="3" t="s">
        <v>52</v>
      </c>
      <c r="C145273" s="3" t="s">
        <v>48</v>
      </c>
      <c r="D145273" s="3" t="s">
        <v>45</v>
      </c>
      <c r="E145273" s="3" t="s">
        <v>51</v>
      </c>
      <c r="F145273" s="3" t="s">
        <v>47</v>
      </c>
      <c r="G145273" s="3" t="s">
        <v>43</v>
      </c>
    </row>
    <row r="145274" spans="2:7">
      <c r="B145274" s="3" t="s">
        <v>52</v>
      </c>
      <c r="C145274" s="3" t="s">
        <v>48</v>
      </c>
      <c r="D145274" s="3" t="s">
        <v>45</v>
      </c>
      <c r="E145274" s="3" t="s">
        <v>51</v>
      </c>
      <c r="F145274" s="3" t="s">
        <v>47</v>
      </c>
      <c r="G145274" s="3" t="s">
        <v>44</v>
      </c>
    </row>
    <row r="145275" spans="2:7">
      <c r="B145275" s="3" t="s">
        <v>52</v>
      </c>
      <c r="C145275" s="3" t="s">
        <v>48</v>
      </c>
      <c r="D145275" s="3" t="s">
        <v>45</v>
      </c>
      <c r="E145275" s="3" t="s">
        <v>51</v>
      </c>
      <c r="F145275" s="3" t="s">
        <v>47</v>
      </c>
      <c r="G145275" s="3" t="s">
        <v>46</v>
      </c>
    </row>
    <row r="145276" spans="2:7">
      <c r="B145276" s="3" t="s">
        <v>52</v>
      </c>
      <c r="C145276" s="3" t="s">
        <v>48</v>
      </c>
      <c r="D145276" s="3" t="s">
        <v>45</v>
      </c>
      <c r="E145276" s="3" t="s">
        <v>51</v>
      </c>
      <c r="F145276" s="3" t="s">
        <v>47</v>
      </c>
      <c r="G145276" s="3" t="s">
        <v>49</v>
      </c>
    </row>
    <row r="145277" spans="2:7">
      <c r="B145277" s="3" t="s">
        <v>52</v>
      </c>
      <c r="C145277" s="3" t="s">
        <v>48</v>
      </c>
      <c r="D145277" s="3" t="s">
        <v>45</v>
      </c>
      <c r="E145277" s="3" t="s">
        <v>51</v>
      </c>
      <c r="F145277" s="3" t="s">
        <v>47</v>
      </c>
      <c r="G145277" s="3" t="s">
        <v>50</v>
      </c>
    </row>
    <row r="145278" spans="2:7">
      <c r="B145278" s="3" t="s">
        <v>52</v>
      </c>
      <c r="C145278" s="3" t="s">
        <v>48</v>
      </c>
      <c r="D145278" s="3" t="s">
        <v>45</v>
      </c>
      <c r="E145278" s="3" t="s">
        <v>51</v>
      </c>
      <c r="F145278" s="3" t="s">
        <v>49</v>
      </c>
      <c r="G145278" s="3" t="s">
        <v>43</v>
      </c>
    </row>
    <row r="145279" spans="2:7">
      <c r="B145279" s="3" t="s">
        <v>52</v>
      </c>
      <c r="C145279" s="3" t="s">
        <v>48</v>
      </c>
      <c r="D145279" s="3" t="s">
        <v>45</v>
      </c>
      <c r="E145279" s="3" t="s">
        <v>51</v>
      </c>
      <c r="F145279" s="3" t="s">
        <v>49</v>
      </c>
      <c r="G145279" s="3" t="s">
        <v>44</v>
      </c>
    </row>
    <row r="145280" spans="2:7">
      <c r="B145280" s="3" t="s">
        <v>52</v>
      </c>
      <c r="C145280" s="3" t="s">
        <v>48</v>
      </c>
      <c r="D145280" s="3" t="s">
        <v>45</v>
      </c>
      <c r="E145280" s="3" t="s">
        <v>51</v>
      </c>
      <c r="F145280" s="3" t="s">
        <v>49</v>
      </c>
      <c r="G145280" s="3" t="s">
        <v>46</v>
      </c>
    </row>
    <row r="145281" spans="2:7">
      <c r="B145281" s="3" t="s">
        <v>52</v>
      </c>
      <c r="C145281" s="3" t="s">
        <v>48</v>
      </c>
      <c r="D145281" s="3" t="s">
        <v>45</v>
      </c>
      <c r="E145281" s="3" t="s">
        <v>51</v>
      </c>
      <c r="F145281" s="3" t="s">
        <v>49</v>
      </c>
      <c r="G145281" s="3" t="s">
        <v>47</v>
      </c>
    </row>
    <row r="145282" spans="2:7">
      <c r="B145282" s="3" t="s">
        <v>52</v>
      </c>
      <c r="C145282" s="3" t="s">
        <v>48</v>
      </c>
      <c r="D145282" s="3" t="s">
        <v>45</v>
      </c>
      <c r="E145282" s="3" t="s">
        <v>51</v>
      </c>
      <c r="F145282" s="3" t="s">
        <v>49</v>
      </c>
      <c r="G145282" s="3" t="s">
        <v>50</v>
      </c>
    </row>
    <row r="145283" spans="2:7">
      <c r="B145283" s="3" t="s">
        <v>52</v>
      </c>
      <c r="C145283" s="3" t="s">
        <v>48</v>
      </c>
      <c r="D145283" s="3" t="s">
        <v>45</v>
      </c>
      <c r="E145283" s="3" t="s">
        <v>51</v>
      </c>
      <c r="F145283" s="3" t="s">
        <v>50</v>
      </c>
      <c r="G145283" s="3" t="s">
        <v>43</v>
      </c>
    </row>
    <row r="145284" spans="2:7">
      <c r="B145284" s="3" t="s">
        <v>52</v>
      </c>
      <c r="C145284" s="3" t="s">
        <v>48</v>
      </c>
      <c r="D145284" s="3" t="s">
        <v>45</v>
      </c>
      <c r="E145284" s="3" t="s">
        <v>51</v>
      </c>
      <c r="F145284" s="3" t="s">
        <v>50</v>
      </c>
      <c r="G145284" s="3" t="s">
        <v>44</v>
      </c>
    </row>
    <row r="145285" spans="2:7">
      <c r="B145285" s="3" t="s">
        <v>52</v>
      </c>
      <c r="C145285" s="3" t="s">
        <v>48</v>
      </c>
      <c r="D145285" s="3" t="s">
        <v>45</v>
      </c>
      <c r="E145285" s="3" t="s">
        <v>51</v>
      </c>
      <c r="F145285" s="3" t="s">
        <v>50</v>
      </c>
      <c r="G145285" s="3" t="s">
        <v>46</v>
      </c>
    </row>
    <row r="145286" spans="2:7">
      <c r="B145286" s="3" t="s">
        <v>52</v>
      </c>
      <c r="C145286" s="3" t="s">
        <v>48</v>
      </c>
      <c r="D145286" s="3" t="s">
        <v>45</v>
      </c>
      <c r="E145286" s="3" t="s">
        <v>51</v>
      </c>
      <c r="F145286" s="3" t="s">
        <v>50</v>
      </c>
      <c r="G145286" s="3" t="s">
        <v>47</v>
      </c>
    </row>
    <row r="145287" spans="2:7">
      <c r="B145287" s="3" t="s">
        <v>52</v>
      </c>
      <c r="C145287" s="3" t="s">
        <v>48</v>
      </c>
      <c r="D145287" s="3" t="s">
        <v>45</v>
      </c>
      <c r="E145287" s="3" t="s">
        <v>51</v>
      </c>
      <c r="F145287" s="3" t="s">
        <v>50</v>
      </c>
      <c r="G145287" s="3" t="s">
        <v>49</v>
      </c>
    </row>
    <row r="145288" spans="2:7">
      <c r="B145288" s="3" t="s">
        <v>52</v>
      </c>
      <c r="C145288" s="3" t="s">
        <v>48</v>
      </c>
      <c r="D145288" s="3" t="s">
        <v>46</v>
      </c>
      <c r="E145288" s="3" t="s">
        <v>43</v>
      </c>
      <c r="F145288" s="3" t="s">
        <v>44</v>
      </c>
      <c r="G145288" s="3" t="s">
        <v>45</v>
      </c>
    </row>
    <row r="145289" spans="2:7">
      <c r="B145289" s="3" t="s">
        <v>52</v>
      </c>
      <c r="C145289" s="3" t="s">
        <v>48</v>
      </c>
      <c r="D145289" s="3" t="s">
        <v>46</v>
      </c>
      <c r="E145289" s="3" t="s">
        <v>43</v>
      </c>
      <c r="F145289" s="3" t="s">
        <v>44</v>
      </c>
      <c r="G145289" s="3" t="s">
        <v>47</v>
      </c>
    </row>
    <row r="145290" spans="2:7">
      <c r="B145290" s="3" t="s">
        <v>52</v>
      </c>
      <c r="C145290" s="3" t="s">
        <v>48</v>
      </c>
      <c r="D145290" s="3" t="s">
        <v>46</v>
      </c>
      <c r="E145290" s="3" t="s">
        <v>43</v>
      </c>
      <c r="F145290" s="3" t="s">
        <v>44</v>
      </c>
      <c r="G145290" s="3" t="s">
        <v>49</v>
      </c>
    </row>
    <row r="145291" spans="2:7">
      <c r="B145291" s="3" t="s">
        <v>52</v>
      </c>
      <c r="C145291" s="3" t="s">
        <v>48</v>
      </c>
      <c r="D145291" s="3" t="s">
        <v>46</v>
      </c>
      <c r="E145291" s="3" t="s">
        <v>43</v>
      </c>
      <c r="F145291" s="3" t="s">
        <v>44</v>
      </c>
      <c r="G145291" s="3" t="s">
        <v>50</v>
      </c>
    </row>
    <row r="145292" spans="2:7">
      <c r="B145292" s="3" t="s">
        <v>52</v>
      </c>
      <c r="C145292" s="3" t="s">
        <v>48</v>
      </c>
      <c r="D145292" s="3" t="s">
        <v>46</v>
      </c>
      <c r="E145292" s="3" t="s">
        <v>43</v>
      </c>
      <c r="F145292" s="3" t="s">
        <v>44</v>
      </c>
      <c r="G145292" s="3" t="s">
        <v>51</v>
      </c>
    </row>
    <row r="145293" spans="2:7">
      <c r="B145293" s="3" t="s">
        <v>52</v>
      </c>
      <c r="C145293" s="3" t="s">
        <v>48</v>
      </c>
      <c r="D145293" s="3" t="s">
        <v>46</v>
      </c>
      <c r="E145293" s="3" t="s">
        <v>43</v>
      </c>
      <c r="F145293" s="3" t="s">
        <v>45</v>
      </c>
      <c r="G145293" s="3" t="s">
        <v>44</v>
      </c>
    </row>
    <row r="145294" spans="2:7">
      <c r="B145294" s="3" t="s">
        <v>52</v>
      </c>
      <c r="C145294" s="3" t="s">
        <v>48</v>
      </c>
      <c r="D145294" s="3" t="s">
        <v>46</v>
      </c>
      <c r="E145294" s="3" t="s">
        <v>43</v>
      </c>
      <c r="F145294" s="3" t="s">
        <v>45</v>
      </c>
      <c r="G145294" s="3" t="s">
        <v>47</v>
      </c>
    </row>
    <row r="145295" spans="2:7">
      <c r="B145295" s="3" t="s">
        <v>52</v>
      </c>
      <c r="C145295" s="3" t="s">
        <v>48</v>
      </c>
      <c r="D145295" s="3" t="s">
        <v>46</v>
      </c>
      <c r="E145295" s="3" t="s">
        <v>43</v>
      </c>
      <c r="F145295" s="3" t="s">
        <v>45</v>
      </c>
      <c r="G145295" s="3" t="s">
        <v>49</v>
      </c>
    </row>
    <row r="145296" spans="2:7">
      <c r="B145296" s="3" t="s">
        <v>52</v>
      </c>
      <c r="C145296" s="3" t="s">
        <v>48</v>
      </c>
      <c r="D145296" s="3" t="s">
        <v>46</v>
      </c>
      <c r="E145296" s="3" t="s">
        <v>43</v>
      </c>
      <c r="F145296" s="3" t="s">
        <v>45</v>
      </c>
      <c r="G145296" s="3" t="s">
        <v>50</v>
      </c>
    </row>
    <row r="145297" spans="2:7">
      <c r="B145297" s="3" t="s">
        <v>52</v>
      </c>
      <c r="C145297" s="3" t="s">
        <v>48</v>
      </c>
      <c r="D145297" s="3" t="s">
        <v>46</v>
      </c>
      <c r="E145297" s="3" t="s">
        <v>43</v>
      </c>
      <c r="F145297" s="3" t="s">
        <v>45</v>
      </c>
      <c r="G145297" s="3" t="s">
        <v>51</v>
      </c>
    </row>
    <row r="145298" spans="2:7">
      <c r="B145298" s="3" t="s">
        <v>52</v>
      </c>
      <c r="C145298" s="3" t="s">
        <v>48</v>
      </c>
      <c r="D145298" s="3" t="s">
        <v>46</v>
      </c>
      <c r="E145298" s="3" t="s">
        <v>43</v>
      </c>
      <c r="F145298" s="3" t="s">
        <v>47</v>
      </c>
      <c r="G145298" s="3" t="s">
        <v>44</v>
      </c>
    </row>
    <row r="145299" spans="2:7">
      <c r="B145299" s="3" t="s">
        <v>52</v>
      </c>
      <c r="C145299" s="3" t="s">
        <v>48</v>
      </c>
      <c r="D145299" s="3" t="s">
        <v>46</v>
      </c>
      <c r="E145299" s="3" t="s">
        <v>43</v>
      </c>
      <c r="F145299" s="3" t="s">
        <v>47</v>
      </c>
      <c r="G145299" s="3" t="s">
        <v>45</v>
      </c>
    </row>
    <row r="145300" spans="2:7">
      <c r="B145300" s="3" t="s">
        <v>52</v>
      </c>
      <c r="C145300" s="3" t="s">
        <v>48</v>
      </c>
      <c r="D145300" s="3" t="s">
        <v>46</v>
      </c>
      <c r="E145300" s="3" t="s">
        <v>43</v>
      </c>
      <c r="F145300" s="3" t="s">
        <v>47</v>
      </c>
      <c r="G145300" s="3" t="s">
        <v>49</v>
      </c>
    </row>
    <row r="145301" spans="2:7">
      <c r="B145301" s="3" t="s">
        <v>52</v>
      </c>
      <c r="C145301" s="3" t="s">
        <v>48</v>
      </c>
      <c r="D145301" s="3" t="s">
        <v>46</v>
      </c>
      <c r="E145301" s="3" t="s">
        <v>43</v>
      </c>
      <c r="F145301" s="3" t="s">
        <v>47</v>
      </c>
      <c r="G145301" s="3" t="s">
        <v>50</v>
      </c>
    </row>
    <row r="145302" spans="2:7">
      <c r="B145302" s="3" t="s">
        <v>52</v>
      </c>
      <c r="C145302" s="3" t="s">
        <v>48</v>
      </c>
      <c r="D145302" s="3" t="s">
        <v>46</v>
      </c>
      <c r="E145302" s="3" t="s">
        <v>43</v>
      </c>
      <c r="F145302" s="3" t="s">
        <v>47</v>
      </c>
      <c r="G145302" s="3" t="s">
        <v>51</v>
      </c>
    </row>
    <row r="145303" spans="2:7">
      <c r="B145303" s="3" t="s">
        <v>52</v>
      </c>
      <c r="C145303" s="3" t="s">
        <v>48</v>
      </c>
      <c r="D145303" s="3" t="s">
        <v>46</v>
      </c>
      <c r="E145303" s="3" t="s">
        <v>43</v>
      </c>
      <c r="F145303" s="3" t="s">
        <v>49</v>
      </c>
      <c r="G145303" s="3" t="s">
        <v>44</v>
      </c>
    </row>
    <row r="145304" spans="2:7">
      <c r="B145304" s="3" t="s">
        <v>52</v>
      </c>
      <c r="C145304" s="3" t="s">
        <v>48</v>
      </c>
      <c r="D145304" s="3" t="s">
        <v>46</v>
      </c>
      <c r="E145304" s="3" t="s">
        <v>43</v>
      </c>
      <c r="F145304" s="3" t="s">
        <v>49</v>
      </c>
      <c r="G145304" s="3" t="s">
        <v>45</v>
      </c>
    </row>
    <row r="145305" spans="2:7">
      <c r="B145305" s="3" t="s">
        <v>52</v>
      </c>
      <c r="C145305" s="3" t="s">
        <v>48</v>
      </c>
      <c r="D145305" s="3" t="s">
        <v>46</v>
      </c>
      <c r="E145305" s="3" t="s">
        <v>43</v>
      </c>
      <c r="F145305" s="3" t="s">
        <v>49</v>
      </c>
      <c r="G145305" s="3" t="s">
        <v>47</v>
      </c>
    </row>
    <row r="145306" spans="2:7">
      <c r="B145306" s="3" t="s">
        <v>52</v>
      </c>
      <c r="C145306" s="3" t="s">
        <v>48</v>
      </c>
      <c r="D145306" s="3" t="s">
        <v>46</v>
      </c>
      <c r="E145306" s="3" t="s">
        <v>43</v>
      </c>
      <c r="F145306" s="3" t="s">
        <v>49</v>
      </c>
      <c r="G145306" s="3" t="s">
        <v>50</v>
      </c>
    </row>
    <row r="145307" spans="2:7">
      <c r="B145307" s="3" t="s">
        <v>52</v>
      </c>
      <c r="C145307" s="3" t="s">
        <v>48</v>
      </c>
      <c r="D145307" s="3" t="s">
        <v>46</v>
      </c>
      <c r="E145307" s="3" t="s">
        <v>43</v>
      </c>
      <c r="F145307" s="3" t="s">
        <v>49</v>
      </c>
      <c r="G145307" s="3" t="s">
        <v>51</v>
      </c>
    </row>
    <row r="145308" spans="2:7">
      <c r="B145308" s="3" t="s">
        <v>52</v>
      </c>
      <c r="C145308" s="3" t="s">
        <v>48</v>
      </c>
      <c r="D145308" s="3" t="s">
        <v>46</v>
      </c>
      <c r="E145308" s="3" t="s">
        <v>43</v>
      </c>
      <c r="F145308" s="3" t="s">
        <v>50</v>
      </c>
      <c r="G145308" s="3" t="s">
        <v>44</v>
      </c>
    </row>
    <row r="145309" spans="2:7">
      <c r="B145309" s="3" t="s">
        <v>52</v>
      </c>
      <c r="C145309" s="3" t="s">
        <v>48</v>
      </c>
      <c r="D145309" s="3" t="s">
        <v>46</v>
      </c>
      <c r="E145309" s="3" t="s">
        <v>43</v>
      </c>
      <c r="F145309" s="3" t="s">
        <v>50</v>
      </c>
      <c r="G145309" s="3" t="s">
        <v>45</v>
      </c>
    </row>
    <row r="145310" spans="2:7">
      <c r="B145310" s="3" t="s">
        <v>52</v>
      </c>
      <c r="C145310" s="3" t="s">
        <v>48</v>
      </c>
      <c r="D145310" s="3" t="s">
        <v>46</v>
      </c>
      <c r="E145310" s="3" t="s">
        <v>43</v>
      </c>
      <c r="F145310" s="3" t="s">
        <v>50</v>
      </c>
      <c r="G145310" s="3" t="s">
        <v>47</v>
      </c>
    </row>
    <row r="145311" spans="2:7">
      <c r="B145311" s="3" t="s">
        <v>52</v>
      </c>
      <c r="C145311" s="3" t="s">
        <v>48</v>
      </c>
      <c r="D145311" s="3" t="s">
        <v>46</v>
      </c>
      <c r="E145311" s="3" t="s">
        <v>43</v>
      </c>
      <c r="F145311" s="3" t="s">
        <v>50</v>
      </c>
      <c r="G145311" s="3" t="s">
        <v>49</v>
      </c>
    </row>
    <row r="145312" spans="2:7">
      <c r="B145312" s="3" t="s">
        <v>52</v>
      </c>
      <c r="C145312" s="3" t="s">
        <v>48</v>
      </c>
      <c r="D145312" s="3" t="s">
        <v>46</v>
      </c>
      <c r="E145312" s="3" t="s">
        <v>43</v>
      </c>
      <c r="F145312" s="3" t="s">
        <v>50</v>
      </c>
      <c r="G145312" s="3" t="s">
        <v>51</v>
      </c>
    </row>
    <row r="145313" spans="2:7">
      <c r="B145313" s="3" t="s">
        <v>52</v>
      </c>
      <c r="C145313" s="3" t="s">
        <v>48</v>
      </c>
      <c r="D145313" s="3" t="s">
        <v>46</v>
      </c>
      <c r="E145313" s="3" t="s">
        <v>43</v>
      </c>
      <c r="F145313" s="3" t="s">
        <v>51</v>
      </c>
      <c r="G145313" s="3" t="s">
        <v>44</v>
      </c>
    </row>
    <row r="145314" spans="2:7">
      <c r="B145314" s="3" t="s">
        <v>52</v>
      </c>
      <c r="C145314" s="3" t="s">
        <v>48</v>
      </c>
      <c r="D145314" s="3" t="s">
        <v>46</v>
      </c>
      <c r="E145314" s="3" t="s">
        <v>43</v>
      </c>
      <c r="F145314" s="3" t="s">
        <v>51</v>
      </c>
      <c r="G145314" s="3" t="s">
        <v>45</v>
      </c>
    </row>
    <row r="145315" spans="2:7">
      <c r="B145315" s="3" t="s">
        <v>52</v>
      </c>
      <c r="C145315" s="3" t="s">
        <v>48</v>
      </c>
      <c r="D145315" s="3" t="s">
        <v>46</v>
      </c>
      <c r="E145315" s="3" t="s">
        <v>43</v>
      </c>
      <c r="F145315" s="3" t="s">
        <v>51</v>
      </c>
      <c r="G145315" s="3" t="s">
        <v>47</v>
      </c>
    </row>
    <row r="145316" spans="2:7">
      <c r="B145316" s="3" t="s">
        <v>52</v>
      </c>
      <c r="C145316" s="3" t="s">
        <v>48</v>
      </c>
      <c r="D145316" s="3" t="s">
        <v>46</v>
      </c>
      <c r="E145316" s="3" t="s">
        <v>43</v>
      </c>
      <c r="F145316" s="3" t="s">
        <v>51</v>
      </c>
      <c r="G145316" s="3" t="s">
        <v>49</v>
      </c>
    </row>
    <row r="145317" spans="2:7">
      <c r="B145317" s="3" t="s">
        <v>52</v>
      </c>
      <c r="C145317" s="3" t="s">
        <v>48</v>
      </c>
      <c r="D145317" s="3" t="s">
        <v>46</v>
      </c>
      <c r="E145317" s="3" t="s">
        <v>43</v>
      </c>
      <c r="F145317" s="3" t="s">
        <v>51</v>
      </c>
      <c r="G145317" s="3" t="s">
        <v>50</v>
      </c>
    </row>
    <row r="145318" spans="2:7">
      <c r="B145318" s="3" t="s">
        <v>52</v>
      </c>
      <c r="C145318" s="3" t="s">
        <v>48</v>
      </c>
      <c r="D145318" s="3" t="s">
        <v>46</v>
      </c>
      <c r="E145318" s="3" t="s">
        <v>44</v>
      </c>
      <c r="F145318" s="3" t="s">
        <v>43</v>
      </c>
      <c r="G145318" s="3" t="s">
        <v>45</v>
      </c>
    </row>
    <row r="145319" spans="2:7">
      <c r="B145319" s="3" t="s">
        <v>52</v>
      </c>
      <c r="C145319" s="3" t="s">
        <v>48</v>
      </c>
      <c r="D145319" s="3" t="s">
        <v>46</v>
      </c>
      <c r="E145319" s="3" t="s">
        <v>44</v>
      </c>
      <c r="F145319" s="3" t="s">
        <v>43</v>
      </c>
      <c r="G145319" s="3" t="s">
        <v>47</v>
      </c>
    </row>
    <row r="145320" spans="2:7">
      <c r="B145320" s="3" t="s">
        <v>52</v>
      </c>
      <c r="C145320" s="3" t="s">
        <v>48</v>
      </c>
      <c r="D145320" s="3" t="s">
        <v>46</v>
      </c>
      <c r="E145320" s="3" t="s">
        <v>44</v>
      </c>
      <c r="F145320" s="3" t="s">
        <v>43</v>
      </c>
      <c r="G145320" s="3" t="s">
        <v>49</v>
      </c>
    </row>
    <row r="145321" spans="2:7">
      <c r="B145321" s="3" t="s">
        <v>52</v>
      </c>
      <c r="C145321" s="3" t="s">
        <v>48</v>
      </c>
      <c r="D145321" s="3" t="s">
        <v>46</v>
      </c>
      <c r="E145321" s="3" t="s">
        <v>44</v>
      </c>
      <c r="F145321" s="3" t="s">
        <v>43</v>
      </c>
      <c r="G145321" s="3" t="s">
        <v>50</v>
      </c>
    </row>
    <row r="145322" spans="2:7">
      <c r="B145322" s="3" t="s">
        <v>52</v>
      </c>
      <c r="C145322" s="3" t="s">
        <v>48</v>
      </c>
      <c r="D145322" s="3" t="s">
        <v>46</v>
      </c>
      <c r="E145322" s="3" t="s">
        <v>44</v>
      </c>
      <c r="F145322" s="3" t="s">
        <v>43</v>
      </c>
      <c r="G145322" s="3" t="s">
        <v>51</v>
      </c>
    </row>
    <row r="145323" spans="2:7">
      <c r="B145323" s="3" t="s">
        <v>52</v>
      </c>
      <c r="C145323" s="3" t="s">
        <v>48</v>
      </c>
      <c r="D145323" s="3" t="s">
        <v>46</v>
      </c>
      <c r="E145323" s="3" t="s">
        <v>44</v>
      </c>
      <c r="F145323" s="3" t="s">
        <v>45</v>
      </c>
      <c r="G145323" s="3" t="s">
        <v>43</v>
      </c>
    </row>
    <row r="145324" spans="2:7">
      <c r="B145324" s="3" t="s">
        <v>52</v>
      </c>
      <c r="C145324" s="3" t="s">
        <v>48</v>
      </c>
      <c r="D145324" s="3" t="s">
        <v>46</v>
      </c>
      <c r="E145324" s="3" t="s">
        <v>44</v>
      </c>
      <c r="F145324" s="3" t="s">
        <v>45</v>
      </c>
      <c r="G145324" s="3" t="s">
        <v>47</v>
      </c>
    </row>
    <row r="145325" spans="2:7">
      <c r="B145325" s="3" t="s">
        <v>52</v>
      </c>
      <c r="C145325" s="3" t="s">
        <v>48</v>
      </c>
      <c r="D145325" s="3" t="s">
        <v>46</v>
      </c>
      <c r="E145325" s="3" t="s">
        <v>44</v>
      </c>
      <c r="F145325" s="3" t="s">
        <v>45</v>
      </c>
      <c r="G145325" s="3" t="s">
        <v>49</v>
      </c>
    </row>
    <row r="145326" spans="2:7">
      <c r="B145326" s="3" t="s">
        <v>52</v>
      </c>
      <c r="C145326" s="3" t="s">
        <v>48</v>
      </c>
      <c r="D145326" s="3" t="s">
        <v>46</v>
      </c>
      <c r="E145326" s="3" t="s">
        <v>44</v>
      </c>
      <c r="F145326" s="3" t="s">
        <v>45</v>
      </c>
      <c r="G145326" s="3" t="s">
        <v>50</v>
      </c>
    </row>
    <row r="145327" spans="2:7">
      <c r="B145327" s="3" t="s">
        <v>52</v>
      </c>
      <c r="C145327" s="3" t="s">
        <v>48</v>
      </c>
      <c r="D145327" s="3" t="s">
        <v>46</v>
      </c>
      <c r="E145327" s="3" t="s">
        <v>44</v>
      </c>
      <c r="F145327" s="3" t="s">
        <v>45</v>
      </c>
      <c r="G145327" s="3" t="s">
        <v>51</v>
      </c>
    </row>
    <row r="145328" spans="2:7">
      <c r="B145328" s="3" t="s">
        <v>52</v>
      </c>
      <c r="C145328" s="3" t="s">
        <v>48</v>
      </c>
      <c r="D145328" s="3" t="s">
        <v>46</v>
      </c>
      <c r="E145328" s="3" t="s">
        <v>44</v>
      </c>
      <c r="F145328" s="3" t="s">
        <v>47</v>
      </c>
      <c r="G145328" s="3" t="s">
        <v>43</v>
      </c>
    </row>
    <row r="145329" spans="2:7">
      <c r="B145329" s="3" t="s">
        <v>52</v>
      </c>
      <c r="C145329" s="3" t="s">
        <v>48</v>
      </c>
      <c r="D145329" s="3" t="s">
        <v>46</v>
      </c>
      <c r="E145329" s="3" t="s">
        <v>44</v>
      </c>
      <c r="F145329" s="3" t="s">
        <v>47</v>
      </c>
      <c r="G145329" s="3" t="s">
        <v>45</v>
      </c>
    </row>
    <row r="145330" spans="2:7">
      <c r="B145330" s="3" t="s">
        <v>52</v>
      </c>
      <c r="C145330" s="3" t="s">
        <v>48</v>
      </c>
      <c r="D145330" s="3" t="s">
        <v>46</v>
      </c>
      <c r="E145330" s="3" t="s">
        <v>44</v>
      </c>
      <c r="F145330" s="3" t="s">
        <v>47</v>
      </c>
      <c r="G145330" s="3" t="s">
        <v>49</v>
      </c>
    </row>
    <row r="145331" spans="2:7">
      <c r="B145331" s="3" t="s">
        <v>52</v>
      </c>
      <c r="C145331" s="3" t="s">
        <v>48</v>
      </c>
      <c r="D145331" s="3" t="s">
        <v>46</v>
      </c>
      <c r="E145331" s="3" t="s">
        <v>44</v>
      </c>
      <c r="F145331" s="3" t="s">
        <v>47</v>
      </c>
      <c r="G145331" s="3" t="s">
        <v>50</v>
      </c>
    </row>
    <row r="145332" spans="2:7">
      <c r="B145332" s="3" t="s">
        <v>52</v>
      </c>
      <c r="C145332" s="3" t="s">
        <v>48</v>
      </c>
      <c r="D145332" s="3" t="s">
        <v>46</v>
      </c>
      <c r="E145332" s="3" t="s">
        <v>44</v>
      </c>
      <c r="F145332" s="3" t="s">
        <v>47</v>
      </c>
      <c r="G145332" s="3" t="s">
        <v>51</v>
      </c>
    </row>
    <row r="145333" spans="2:7">
      <c r="B145333" s="3" t="s">
        <v>52</v>
      </c>
      <c r="C145333" s="3" t="s">
        <v>48</v>
      </c>
      <c r="D145333" s="3" t="s">
        <v>46</v>
      </c>
      <c r="E145333" s="3" t="s">
        <v>44</v>
      </c>
      <c r="F145333" s="3" t="s">
        <v>49</v>
      </c>
      <c r="G145333" s="3" t="s">
        <v>43</v>
      </c>
    </row>
    <row r="145334" spans="2:7">
      <c r="B145334" s="3" t="s">
        <v>52</v>
      </c>
      <c r="C145334" s="3" t="s">
        <v>48</v>
      </c>
      <c r="D145334" s="3" t="s">
        <v>46</v>
      </c>
      <c r="E145334" s="3" t="s">
        <v>44</v>
      </c>
      <c r="F145334" s="3" t="s">
        <v>49</v>
      </c>
      <c r="G145334" s="3" t="s">
        <v>45</v>
      </c>
    </row>
    <row r="145335" spans="2:7">
      <c r="B145335" s="3" t="s">
        <v>52</v>
      </c>
      <c r="C145335" s="3" t="s">
        <v>48</v>
      </c>
      <c r="D145335" s="3" t="s">
        <v>46</v>
      </c>
      <c r="E145335" s="3" t="s">
        <v>44</v>
      </c>
      <c r="F145335" s="3" t="s">
        <v>49</v>
      </c>
      <c r="G145335" s="3" t="s">
        <v>47</v>
      </c>
    </row>
    <row r="145336" spans="2:7">
      <c r="B145336" s="3" t="s">
        <v>52</v>
      </c>
      <c r="C145336" s="3" t="s">
        <v>48</v>
      </c>
      <c r="D145336" s="3" t="s">
        <v>46</v>
      </c>
      <c r="E145336" s="3" t="s">
        <v>44</v>
      </c>
      <c r="F145336" s="3" t="s">
        <v>49</v>
      </c>
      <c r="G145336" s="3" t="s">
        <v>50</v>
      </c>
    </row>
    <row r="145337" spans="2:7">
      <c r="B145337" s="3" t="s">
        <v>52</v>
      </c>
      <c r="C145337" s="3" t="s">
        <v>48</v>
      </c>
      <c r="D145337" s="3" t="s">
        <v>46</v>
      </c>
      <c r="E145337" s="3" t="s">
        <v>44</v>
      </c>
      <c r="F145337" s="3" t="s">
        <v>49</v>
      </c>
      <c r="G145337" s="3" t="s">
        <v>51</v>
      </c>
    </row>
    <row r="145338" spans="2:7">
      <c r="B145338" s="3" t="s">
        <v>52</v>
      </c>
      <c r="C145338" s="3" t="s">
        <v>48</v>
      </c>
      <c r="D145338" s="3" t="s">
        <v>46</v>
      </c>
      <c r="E145338" s="3" t="s">
        <v>44</v>
      </c>
      <c r="F145338" s="3" t="s">
        <v>50</v>
      </c>
      <c r="G145338" s="3" t="s">
        <v>43</v>
      </c>
    </row>
    <row r="145339" spans="2:7">
      <c r="B145339" s="3" t="s">
        <v>52</v>
      </c>
      <c r="C145339" s="3" t="s">
        <v>48</v>
      </c>
      <c r="D145339" s="3" t="s">
        <v>46</v>
      </c>
      <c r="E145339" s="3" t="s">
        <v>44</v>
      </c>
      <c r="F145339" s="3" t="s">
        <v>50</v>
      </c>
      <c r="G145339" s="3" t="s">
        <v>45</v>
      </c>
    </row>
    <row r="145340" spans="2:7">
      <c r="B145340" s="3" t="s">
        <v>52</v>
      </c>
      <c r="C145340" s="3" t="s">
        <v>48</v>
      </c>
      <c r="D145340" s="3" t="s">
        <v>46</v>
      </c>
      <c r="E145340" s="3" t="s">
        <v>44</v>
      </c>
      <c r="F145340" s="3" t="s">
        <v>50</v>
      </c>
      <c r="G145340" s="3" t="s">
        <v>47</v>
      </c>
    </row>
    <row r="145341" spans="2:7">
      <c r="B145341" s="3" t="s">
        <v>52</v>
      </c>
      <c r="C145341" s="3" t="s">
        <v>48</v>
      </c>
      <c r="D145341" s="3" t="s">
        <v>46</v>
      </c>
      <c r="E145341" s="3" t="s">
        <v>44</v>
      </c>
      <c r="F145341" s="3" t="s">
        <v>50</v>
      </c>
      <c r="G145341" s="3" t="s">
        <v>49</v>
      </c>
    </row>
    <row r="145342" spans="2:7">
      <c r="B145342" s="3" t="s">
        <v>52</v>
      </c>
      <c r="C145342" s="3" t="s">
        <v>48</v>
      </c>
      <c r="D145342" s="3" t="s">
        <v>46</v>
      </c>
      <c r="E145342" s="3" t="s">
        <v>44</v>
      </c>
      <c r="F145342" s="3" t="s">
        <v>50</v>
      </c>
      <c r="G145342" s="3" t="s">
        <v>51</v>
      </c>
    </row>
    <row r="145343" spans="2:7">
      <c r="B145343" s="3" t="s">
        <v>52</v>
      </c>
      <c r="C145343" s="3" t="s">
        <v>48</v>
      </c>
      <c r="D145343" s="3" t="s">
        <v>46</v>
      </c>
      <c r="E145343" s="3" t="s">
        <v>44</v>
      </c>
      <c r="F145343" s="3" t="s">
        <v>51</v>
      </c>
      <c r="G145343" s="3" t="s">
        <v>43</v>
      </c>
    </row>
    <row r="145344" spans="2:7">
      <c r="B145344" s="3" t="s">
        <v>52</v>
      </c>
      <c r="C145344" s="3" t="s">
        <v>48</v>
      </c>
      <c r="D145344" s="3" t="s">
        <v>46</v>
      </c>
      <c r="E145344" s="3" t="s">
        <v>44</v>
      </c>
      <c r="F145344" s="3" t="s">
        <v>51</v>
      </c>
      <c r="G145344" s="3" t="s">
        <v>45</v>
      </c>
    </row>
    <row r="145345" spans="2:7">
      <c r="B145345" s="3" t="s">
        <v>52</v>
      </c>
      <c r="C145345" s="3" t="s">
        <v>48</v>
      </c>
      <c r="D145345" s="3" t="s">
        <v>46</v>
      </c>
      <c r="E145345" s="3" t="s">
        <v>44</v>
      </c>
      <c r="F145345" s="3" t="s">
        <v>51</v>
      </c>
      <c r="G145345" s="3" t="s">
        <v>47</v>
      </c>
    </row>
    <row r="145346" spans="2:7">
      <c r="B145346" s="3" t="s">
        <v>52</v>
      </c>
      <c r="C145346" s="3" t="s">
        <v>48</v>
      </c>
      <c r="D145346" s="3" t="s">
        <v>46</v>
      </c>
      <c r="E145346" s="3" t="s">
        <v>44</v>
      </c>
      <c r="F145346" s="3" t="s">
        <v>51</v>
      </c>
      <c r="G145346" s="3" t="s">
        <v>49</v>
      </c>
    </row>
    <row r="145347" spans="2:7">
      <c r="B145347" s="3" t="s">
        <v>52</v>
      </c>
      <c r="C145347" s="3" t="s">
        <v>48</v>
      </c>
      <c r="D145347" s="3" t="s">
        <v>46</v>
      </c>
      <c r="E145347" s="3" t="s">
        <v>44</v>
      </c>
      <c r="F145347" s="3" t="s">
        <v>51</v>
      </c>
      <c r="G145347" s="3" t="s">
        <v>50</v>
      </c>
    </row>
    <row r="145348" spans="2:7">
      <c r="B145348" s="3" t="s">
        <v>52</v>
      </c>
      <c r="C145348" s="3" t="s">
        <v>48</v>
      </c>
      <c r="D145348" s="3" t="s">
        <v>46</v>
      </c>
      <c r="E145348" s="3" t="s">
        <v>45</v>
      </c>
      <c r="F145348" s="3" t="s">
        <v>43</v>
      </c>
      <c r="G145348" s="3" t="s">
        <v>44</v>
      </c>
    </row>
    <row r="145349" spans="2:7">
      <c r="B145349" s="3" t="s">
        <v>52</v>
      </c>
      <c r="C145349" s="3" t="s">
        <v>48</v>
      </c>
      <c r="D145349" s="3" t="s">
        <v>46</v>
      </c>
      <c r="E145349" s="3" t="s">
        <v>45</v>
      </c>
      <c r="F145349" s="3" t="s">
        <v>43</v>
      </c>
      <c r="G145349" s="3" t="s">
        <v>47</v>
      </c>
    </row>
    <row r="145350" spans="2:7">
      <c r="B145350" s="3" t="s">
        <v>52</v>
      </c>
      <c r="C145350" s="3" t="s">
        <v>48</v>
      </c>
      <c r="D145350" s="3" t="s">
        <v>46</v>
      </c>
      <c r="E145350" s="3" t="s">
        <v>45</v>
      </c>
      <c r="F145350" s="3" t="s">
        <v>43</v>
      </c>
      <c r="G145350" s="3" t="s">
        <v>49</v>
      </c>
    </row>
    <row r="145351" spans="2:7">
      <c r="B145351" s="3" t="s">
        <v>52</v>
      </c>
      <c r="C145351" s="3" t="s">
        <v>48</v>
      </c>
      <c r="D145351" s="3" t="s">
        <v>46</v>
      </c>
      <c r="E145351" s="3" t="s">
        <v>45</v>
      </c>
      <c r="F145351" s="3" t="s">
        <v>43</v>
      </c>
      <c r="G145351" s="3" t="s">
        <v>50</v>
      </c>
    </row>
    <row r="145352" spans="2:7">
      <c r="B145352" s="3" t="s">
        <v>52</v>
      </c>
      <c r="C145352" s="3" t="s">
        <v>48</v>
      </c>
      <c r="D145352" s="3" t="s">
        <v>46</v>
      </c>
      <c r="E145352" s="3" t="s">
        <v>45</v>
      </c>
      <c r="F145352" s="3" t="s">
        <v>43</v>
      </c>
      <c r="G145352" s="3" t="s">
        <v>51</v>
      </c>
    </row>
    <row r="145353" spans="2:7">
      <c r="B145353" s="3" t="s">
        <v>52</v>
      </c>
      <c r="C145353" s="3" t="s">
        <v>48</v>
      </c>
      <c r="D145353" s="3" t="s">
        <v>46</v>
      </c>
      <c r="E145353" s="3" t="s">
        <v>45</v>
      </c>
      <c r="F145353" s="3" t="s">
        <v>44</v>
      </c>
      <c r="G145353" s="3" t="s">
        <v>43</v>
      </c>
    </row>
    <row r="145354" spans="2:7">
      <c r="B145354" s="3" t="s">
        <v>52</v>
      </c>
      <c r="C145354" s="3" t="s">
        <v>48</v>
      </c>
      <c r="D145354" s="3" t="s">
        <v>46</v>
      </c>
      <c r="E145354" s="3" t="s">
        <v>45</v>
      </c>
      <c r="F145354" s="3" t="s">
        <v>44</v>
      </c>
      <c r="G145354" s="3" t="s">
        <v>47</v>
      </c>
    </row>
    <row r="145355" spans="2:7">
      <c r="B145355" s="3" t="s">
        <v>52</v>
      </c>
      <c r="C145355" s="3" t="s">
        <v>48</v>
      </c>
      <c r="D145355" s="3" t="s">
        <v>46</v>
      </c>
      <c r="E145355" s="3" t="s">
        <v>45</v>
      </c>
      <c r="F145355" s="3" t="s">
        <v>44</v>
      </c>
      <c r="G145355" s="3" t="s">
        <v>49</v>
      </c>
    </row>
    <row r="145356" spans="2:7">
      <c r="B145356" s="3" t="s">
        <v>52</v>
      </c>
      <c r="C145356" s="3" t="s">
        <v>48</v>
      </c>
      <c r="D145356" s="3" t="s">
        <v>46</v>
      </c>
      <c r="E145356" s="3" t="s">
        <v>45</v>
      </c>
      <c r="F145356" s="3" t="s">
        <v>44</v>
      </c>
      <c r="G145356" s="3" t="s">
        <v>50</v>
      </c>
    </row>
    <row r="145357" spans="2:7">
      <c r="B145357" s="3" t="s">
        <v>52</v>
      </c>
      <c r="C145357" s="3" t="s">
        <v>48</v>
      </c>
      <c r="D145357" s="3" t="s">
        <v>46</v>
      </c>
      <c r="E145357" s="3" t="s">
        <v>45</v>
      </c>
      <c r="F145357" s="3" t="s">
        <v>44</v>
      </c>
      <c r="G145357" s="3" t="s">
        <v>51</v>
      </c>
    </row>
    <row r="145358" spans="2:7">
      <c r="B145358" s="3" t="s">
        <v>52</v>
      </c>
      <c r="C145358" s="3" t="s">
        <v>48</v>
      </c>
      <c r="D145358" s="3" t="s">
        <v>46</v>
      </c>
      <c r="E145358" s="3" t="s">
        <v>45</v>
      </c>
      <c r="F145358" s="3" t="s">
        <v>47</v>
      </c>
      <c r="G145358" s="3" t="s">
        <v>43</v>
      </c>
    </row>
    <row r="145359" spans="2:7">
      <c r="B145359" s="3" t="s">
        <v>52</v>
      </c>
      <c r="C145359" s="3" t="s">
        <v>48</v>
      </c>
      <c r="D145359" s="3" t="s">
        <v>46</v>
      </c>
      <c r="E145359" s="3" t="s">
        <v>45</v>
      </c>
      <c r="F145359" s="3" t="s">
        <v>47</v>
      </c>
      <c r="G145359" s="3" t="s">
        <v>44</v>
      </c>
    </row>
    <row r="145360" spans="2:7">
      <c r="B145360" s="3" t="s">
        <v>52</v>
      </c>
      <c r="C145360" s="3" t="s">
        <v>48</v>
      </c>
      <c r="D145360" s="3" t="s">
        <v>46</v>
      </c>
      <c r="E145360" s="3" t="s">
        <v>45</v>
      </c>
      <c r="F145360" s="3" t="s">
        <v>47</v>
      </c>
      <c r="G145360" s="3" t="s">
        <v>49</v>
      </c>
    </row>
    <row r="145361" spans="2:7">
      <c r="B145361" s="3" t="s">
        <v>52</v>
      </c>
      <c r="C145361" s="3" t="s">
        <v>48</v>
      </c>
      <c r="D145361" s="3" t="s">
        <v>46</v>
      </c>
      <c r="E145361" s="3" t="s">
        <v>45</v>
      </c>
      <c r="F145361" s="3" t="s">
        <v>47</v>
      </c>
      <c r="G145361" s="3" t="s">
        <v>50</v>
      </c>
    </row>
    <row r="145362" spans="2:7">
      <c r="B145362" s="3" t="s">
        <v>52</v>
      </c>
      <c r="C145362" s="3" t="s">
        <v>48</v>
      </c>
      <c r="D145362" s="3" t="s">
        <v>46</v>
      </c>
      <c r="E145362" s="3" t="s">
        <v>45</v>
      </c>
      <c r="F145362" s="3" t="s">
        <v>47</v>
      </c>
      <c r="G145362" s="3" t="s">
        <v>51</v>
      </c>
    </row>
    <row r="145363" spans="2:7">
      <c r="B145363" s="3" t="s">
        <v>52</v>
      </c>
      <c r="C145363" s="3" t="s">
        <v>48</v>
      </c>
      <c r="D145363" s="3" t="s">
        <v>46</v>
      </c>
      <c r="E145363" s="3" t="s">
        <v>45</v>
      </c>
      <c r="F145363" s="3" t="s">
        <v>49</v>
      </c>
      <c r="G145363" s="3" t="s">
        <v>43</v>
      </c>
    </row>
    <row r="145364" spans="2:7">
      <c r="B145364" s="3" t="s">
        <v>52</v>
      </c>
      <c r="C145364" s="3" t="s">
        <v>48</v>
      </c>
      <c r="D145364" s="3" t="s">
        <v>46</v>
      </c>
      <c r="E145364" s="3" t="s">
        <v>45</v>
      </c>
      <c r="F145364" s="3" t="s">
        <v>49</v>
      </c>
      <c r="G145364" s="3" t="s">
        <v>44</v>
      </c>
    </row>
    <row r="145365" spans="2:7">
      <c r="B145365" s="3" t="s">
        <v>52</v>
      </c>
      <c r="C145365" s="3" t="s">
        <v>48</v>
      </c>
      <c r="D145365" s="3" t="s">
        <v>46</v>
      </c>
      <c r="E145365" s="3" t="s">
        <v>45</v>
      </c>
      <c r="F145365" s="3" t="s">
        <v>49</v>
      </c>
      <c r="G145365" s="3" t="s">
        <v>47</v>
      </c>
    </row>
    <row r="145366" spans="2:7">
      <c r="B145366" s="3" t="s">
        <v>52</v>
      </c>
      <c r="C145366" s="3" t="s">
        <v>48</v>
      </c>
      <c r="D145366" s="3" t="s">
        <v>46</v>
      </c>
      <c r="E145366" s="3" t="s">
        <v>45</v>
      </c>
      <c r="F145366" s="3" t="s">
        <v>49</v>
      </c>
      <c r="G145366" s="3" t="s">
        <v>50</v>
      </c>
    </row>
    <row r="145367" spans="2:7">
      <c r="B145367" s="3" t="s">
        <v>52</v>
      </c>
      <c r="C145367" s="3" t="s">
        <v>48</v>
      </c>
      <c r="D145367" s="3" t="s">
        <v>46</v>
      </c>
      <c r="E145367" s="3" t="s">
        <v>45</v>
      </c>
      <c r="F145367" s="3" t="s">
        <v>49</v>
      </c>
      <c r="G145367" s="3" t="s">
        <v>51</v>
      </c>
    </row>
    <row r="145368" spans="2:7">
      <c r="B145368" s="3" t="s">
        <v>52</v>
      </c>
      <c r="C145368" s="3" t="s">
        <v>48</v>
      </c>
      <c r="D145368" s="3" t="s">
        <v>46</v>
      </c>
      <c r="E145368" s="3" t="s">
        <v>45</v>
      </c>
      <c r="F145368" s="3" t="s">
        <v>50</v>
      </c>
      <c r="G145368" s="3" t="s">
        <v>43</v>
      </c>
    </row>
    <row r="145369" spans="2:7">
      <c r="B145369" s="3" t="s">
        <v>52</v>
      </c>
      <c r="C145369" s="3" t="s">
        <v>48</v>
      </c>
      <c r="D145369" s="3" t="s">
        <v>46</v>
      </c>
      <c r="E145369" s="3" t="s">
        <v>45</v>
      </c>
      <c r="F145369" s="3" t="s">
        <v>50</v>
      </c>
      <c r="G145369" s="3" t="s">
        <v>44</v>
      </c>
    </row>
    <row r="145370" spans="2:7">
      <c r="B145370" s="3" t="s">
        <v>52</v>
      </c>
      <c r="C145370" s="3" t="s">
        <v>48</v>
      </c>
      <c r="D145370" s="3" t="s">
        <v>46</v>
      </c>
      <c r="E145370" s="3" t="s">
        <v>45</v>
      </c>
      <c r="F145370" s="3" t="s">
        <v>50</v>
      </c>
      <c r="G145370" s="3" t="s">
        <v>47</v>
      </c>
    </row>
    <row r="145371" spans="2:7">
      <c r="B145371" s="3" t="s">
        <v>52</v>
      </c>
      <c r="C145371" s="3" t="s">
        <v>48</v>
      </c>
      <c r="D145371" s="3" t="s">
        <v>46</v>
      </c>
      <c r="E145371" s="3" t="s">
        <v>45</v>
      </c>
      <c r="F145371" s="3" t="s">
        <v>50</v>
      </c>
      <c r="G145371" s="3" t="s">
        <v>49</v>
      </c>
    </row>
    <row r="145372" spans="2:7">
      <c r="B145372" s="3" t="s">
        <v>52</v>
      </c>
      <c r="C145372" s="3" t="s">
        <v>48</v>
      </c>
      <c r="D145372" s="3" t="s">
        <v>46</v>
      </c>
      <c r="E145372" s="3" t="s">
        <v>45</v>
      </c>
      <c r="F145372" s="3" t="s">
        <v>50</v>
      </c>
      <c r="G145372" s="3" t="s">
        <v>51</v>
      </c>
    </row>
    <row r="145373" spans="2:7">
      <c r="B145373" s="3" t="s">
        <v>52</v>
      </c>
      <c r="C145373" s="3" t="s">
        <v>48</v>
      </c>
      <c r="D145373" s="3" t="s">
        <v>46</v>
      </c>
      <c r="E145373" s="3" t="s">
        <v>45</v>
      </c>
      <c r="F145373" s="3" t="s">
        <v>51</v>
      </c>
      <c r="G145373" s="3" t="s">
        <v>43</v>
      </c>
    </row>
    <row r="145374" spans="2:7">
      <c r="B145374" s="3" t="s">
        <v>52</v>
      </c>
      <c r="C145374" s="3" t="s">
        <v>48</v>
      </c>
      <c r="D145374" s="3" t="s">
        <v>46</v>
      </c>
      <c r="E145374" s="3" t="s">
        <v>45</v>
      </c>
      <c r="F145374" s="3" t="s">
        <v>51</v>
      </c>
      <c r="G145374" s="3" t="s">
        <v>44</v>
      </c>
    </row>
    <row r="145375" spans="2:7">
      <c r="B145375" s="3" t="s">
        <v>52</v>
      </c>
      <c r="C145375" s="3" t="s">
        <v>48</v>
      </c>
      <c r="D145375" s="3" t="s">
        <v>46</v>
      </c>
      <c r="E145375" s="3" t="s">
        <v>45</v>
      </c>
      <c r="F145375" s="3" t="s">
        <v>51</v>
      </c>
      <c r="G145375" s="3" t="s">
        <v>47</v>
      </c>
    </row>
    <row r="145376" spans="2:7">
      <c r="B145376" s="3" t="s">
        <v>52</v>
      </c>
      <c r="C145376" s="3" t="s">
        <v>48</v>
      </c>
      <c r="D145376" s="3" t="s">
        <v>46</v>
      </c>
      <c r="E145376" s="3" t="s">
        <v>45</v>
      </c>
      <c r="F145376" s="3" t="s">
        <v>51</v>
      </c>
      <c r="G145376" s="3" t="s">
        <v>49</v>
      </c>
    </row>
    <row r="145377" spans="2:7">
      <c r="B145377" s="3" t="s">
        <v>52</v>
      </c>
      <c r="C145377" s="3" t="s">
        <v>48</v>
      </c>
      <c r="D145377" s="3" t="s">
        <v>46</v>
      </c>
      <c r="E145377" s="3" t="s">
        <v>45</v>
      </c>
      <c r="F145377" s="3" t="s">
        <v>51</v>
      </c>
      <c r="G145377" s="3" t="s">
        <v>50</v>
      </c>
    </row>
    <row r="145378" spans="2:7">
      <c r="B145378" s="3" t="s">
        <v>52</v>
      </c>
      <c r="C145378" s="3" t="s">
        <v>48</v>
      </c>
      <c r="D145378" s="3" t="s">
        <v>46</v>
      </c>
      <c r="E145378" s="3" t="s">
        <v>47</v>
      </c>
      <c r="F145378" s="3" t="s">
        <v>43</v>
      </c>
      <c r="G145378" s="3" t="s">
        <v>44</v>
      </c>
    </row>
    <row r="145379" spans="2:7">
      <c r="B145379" s="3" t="s">
        <v>52</v>
      </c>
      <c r="C145379" s="3" t="s">
        <v>48</v>
      </c>
      <c r="D145379" s="3" t="s">
        <v>46</v>
      </c>
      <c r="E145379" s="3" t="s">
        <v>47</v>
      </c>
      <c r="F145379" s="3" t="s">
        <v>43</v>
      </c>
      <c r="G145379" s="3" t="s">
        <v>45</v>
      </c>
    </row>
    <row r="145380" spans="2:7">
      <c r="B145380" s="3" t="s">
        <v>52</v>
      </c>
      <c r="C145380" s="3" t="s">
        <v>48</v>
      </c>
      <c r="D145380" s="3" t="s">
        <v>46</v>
      </c>
      <c r="E145380" s="3" t="s">
        <v>47</v>
      </c>
      <c r="F145380" s="3" t="s">
        <v>43</v>
      </c>
      <c r="G145380" s="3" t="s">
        <v>49</v>
      </c>
    </row>
    <row r="145381" spans="2:7">
      <c r="B145381" s="3" t="s">
        <v>52</v>
      </c>
      <c r="C145381" s="3" t="s">
        <v>48</v>
      </c>
      <c r="D145381" s="3" t="s">
        <v>46</v>
      </c>
      <c r="E145381" s="3" t="s">
        <v>47</v>
      </c>
      <c r="F145381" s="3" t="s">
        <v>43</v>
      </c>
      <c r="G145381" s="3" t="s">
        <v>50</v>
      </c>
    </row>
    <row r="145382" spans="2:7">
      <c r="B145382" s="3" t="s">
        <v>52</v>
      </c>
      <c r="C145382" s="3" t="s">
        <v>48</v>
      </c>
      <c r="D145382" s="3" t="s">
        <v>46</v>
      </c>
      <c r="E145382" s="3" t="s">
        <v>47</v>
      </c>
      <c r="F145382" s="3" t="s">
        <v>43</v>
      </c>
      <c r="G145382" s="3" t="s">
        <v>51</v>
      </c>
    </row>
    <row r="145383" spans="2:7">
      <c r="B145383" s="3" t="s">
        <v>52</v>
      </c>
      <c r="C145383" s="3" t="s">
        <v>48</v>
      </c>
      <c r="D145383" s="3" t="s">
        <v>46</v>
      </c>
      <c r="E145383" s="3" t="s">
        <v>47</v>
      </c>
      <c r="F145383" s="3" t="s">
        <v>44</v>
      </c>
      <c r="G145383" s="3" t="s">
        <v>43</v>
      </c>
    </row>
    <row r="145384" spans="2:7">
      <c r="B145384" s="3" t="s">
        <v>52</v>
      </c>
      <c r="C145384" s="3" t="s">
        <v>48</v>
      </c>
      <c r="D145384" s="3" t="s">
        <v>46</v>
      </c>
      <c r="E145384" s="3" t="s">
        <v>47</v>
      </c>
      <c r="F145384" s="3" t="s">
        <v>44</v>
      </c>
      <c r="G145384" s="3" t="s">
        <v>45</v>
      </c>
    </row>
    <row r="145385" spans="2:7">
      <c r="B145385" s="3" t="s">
        <v>52</v>
      </c>
      <c r="C145385" s="3" t="s">
        <v>48</v>
      </c>
      <c r="D145385" s="3" t="s">
        <v>46</v>
      </c>
      <c r="E145385" s="3" t="s">
        <v>47</v>
      </c>
      <c r="F145385" s="3" t="s">
        <v>44</v>
      </c>
      <c r="G145385" s="3" t="s">
        <v>49</v>
      </c>
    </row>
    <row r="145386" spans="2:7">
      <c r="B145386" s="3" t="s">
        <v>52</v>
      </c>
      <c r="C145386" s="3" t="s">
        <v>48</v>
      </c>
      <c r="D145386" s="3" t="s">
        <v>46</v>
      </c>
      <c r="E145386" s="3" t="s">
        <v>47</v>
      </c>
      <c r="F145386" s="3" t="s">
        <v>44</v>
      </c>
      <c r="G145386" s="3" t="s">
        <v>50</v>
      </c>
    </row>
    <row r="145387" spans="2:7">
      <c r="B145387" s="3" t="s">
        <v>52</v>
      </c>
      <c r="C145387" s="3" t="s">
        <v>48</v>
      </c>
      <c r="D145387" s="3" t="s">
        <v>46</v>
      </c>
      <c r="E145387" s="3" t="s">
        <v>47</v>
      </c>
      <c r="F145387" s="3" t="s">
        <v>44</v>
      </c>
      <c r="G145387" s="3" t="s">
        <v>51</v>
      </c>
    </row>
    <row r="145388" spans="2:7">
      <c r="B145388" s="3" t="s">
        <v>52</v>
      </c>
      <c r="C145388" s="3" t="s">
        <v>48</v>
      </c>
      <c r="D145388" s="3" t="s">
        <v>46</v>
      </c>
      <c r="E145388" s="3" t="s">
        <v>47</v>
      </c>
      <c r="F145388" s="3" t="s">
        <v>45</v>
      </c>
      <c r="G145388" s="3" t="s">
        <v>43</v>
      </c>
    </row>
    <row r="145389" spans="2:7">
      <c r="B145389" s="3" t="s">
        <v>52</v>
      </c>
      <c r="C145389" s="3" t="s">
        <v>48</v>
      </c>
      <c r="D145389" s="3" t="s">
        <v>46</v>
      </c>
      <c r="E145389" s="3" t="s">
        <v>47</v>
      </c>
      <c r="F145389" s="3" t="s">
        <v>45</v>
      </c>
      <c r="G145389" s="3" t="s">
        <v>44</v>
      </c>
    </row>
    <row r="145390" spans="2:7">
      <c r="B145390" s="3" t="s">
        <v>52</v>
      </c>
      <c r="C145390" s="3" t="s">
        <v>48</v>
      </c>
      <c r="D145390" s="3" t="s">
        <v>46</v>
      </c>
      <c r="E145390" s="3" t="s">
        <v>47</v>
      </c>
      <c r="F145390" s="3" t="s">
        <v>45</v>
      </c>
      <c r="G145390" s="3" t="s">
        <v>49</v>
      </c>
    </row>
    <row r="145391" spans="2:7">
      <c r="B145391" s="3" t="s">
        <v>52</v>
      </c>
      <c r="C145391" s="3" t="s">
        <v>48</v>
      </c>
      <c r="D145391" s="3" t="s">
        <v>46</v>
      </c>
      <c r="E145391" s="3" t="s">
        <v>47</v>
      </c>
      <c r="F145391" s="3" t="s">
        <v>45</v>
      </c>
      <c r="G145391" s="3" t="s">
        <v>50</v>
      </c>
    </row>
    <row r="145392" spans="2:7">
      <c r="B145392" s="3" t="s">
        <v>52</v>
      </c>
      <c r="C145392" s="3" t="s">
        <v>48</v>
      </c>
      <c r="D145392" s="3" t="s">
        <v>46</v>
      </c>
      <c r="E145392" s="3" t="s">
        <v>47</v>
      </c>
      <c r="F145392" s="3" t="s">
        <v>45</v>
      </c>
      <c r="G145392" s="3" t="s">
        <v>51</v>
      </c>
    </row>
    <row r="145393" spans="2:7">
      <c r="B145393" s="3" t="s">
        <v>52</v>
      </c>
      <c r="C145393" s="3" t="s">
        <v>48</v>
      </c>
      <c r="D145393" s="3" t="s">
        <v>46</v>
      </c>
      <c r="E145393" s="3" t="s">
        <v>47</v>
      </c>
      <c r="F145393" s="3" t="s">
        <v>49</v>
      </c>
      <c r="G145393" s="3" t="s">
        <v>43</v>
      </c>
    </row>
    <row r="145394" spans="2:7">
      <c r="B145394" s="3" t="s">
        <v>52</v>
      </c>
      <c r="C145394" s="3" t="s">
        <v>48</v>
      </c>
      <c r="D145394" s="3" t="s">
        <v>46</v>
      </c>
      <c r="E145394" s="3" t="s">
        <v>47</v>
      </c>
      <c r="F145394" s="3" t="s">
        <v>49</v>
      </c>
      <c r="G145394" s="3" t="s">
        <v>44</v>
      </c>
    </row>
    <row r="145395" spans="2:7">
      <c r="B145395" s="3" t="s">
        <v>52</v>
      </c>
      <c r="C145395" s="3" t="s">
        <v>48</v>
      </c>
      <c r="D145395" s="3" t="s">
        <v>46</v>
      </c>
      <c r="E145395" s="3" t="s">
        <v>47</v>
      </c>
      <c r="F145395" s="3" t="s">
        <v>49</v>
      </c>
      <c r="G145395" s="3" t="s">
        <v>45</v>
      </c>
    </row>
    <row r="145396" spans="2:7">
      <c r="B145396" s="3" t="s">
        <v>52</v>
      </c>
      <c r="C145396" s="3" t="s">
        <v>48</v>
      </c>
      <c r="D145396" s="3" t="s">
        <v>46</v>
      </c>
      <c r="E145396" s="3" t="s">
        <v>47</v>
      </c>
      <c r="F145396" s="3" t="s">
        <v>49</v>
      </c>
      <c r="G145396" s="3" t="s">
        <v>50</v>
      </c>
    </row>
    <row r="145397" spans="2:7">
      <c r="B145397" s="3" t="s">
        <v>52</v>
      </c>
      <c r="C145397" s="3" t="s">
        <v>48</v>
      </c>
      <c r="D145397" s="3" t="s">
        <v>46</v>
      </c>
      <c r="E145397" s="3" t="s">
        <v>47</v>
      </c>
      <c r="F145397" s="3" t="s">
        <v>49</v>
      </c>
      <c r="G145397" s="3" t="s">
        <v>51</v>
      </c>
    </row>
    <row r="145398" spans="2:7">
      <c r="B145398" s="3" t="s">
        <v>52</v>
      </c>
      <c r="C145398" s="3" t="s">
        <v>48</v>
      </c>
      <c r="D145398" s="3" t="s">
        <v>46</v>
      </c>
      <c r="E145398" s="3" t="s">
        <v>47</v>
      </c>
      <c r="F145398" s="3" t="s">
        <v>50</v>
      </c>
      <c r="G145398" s="3" t="s">
        <v>43</v>
      </c>
    </row>
    <row r="145399" spans="2:7">
      <c r="B145399" s="3" t="s">
        <v>52</v>
      </c>
      <c r="C145399" s="3" t="s">
        <v>48</v>
      </c>
      <c r="D145399" s="3" t="s">
        <v>46</v>
      </c>
      <c r="E145399" s="3" t="s">
        <v>47</v>
      </c>
      <c r="F145399" s="3" t="s">
        <v>50</v>
      </c>
      <c r="G145399" s="3" t="s">
        <v>44</v>
      </c>
    </row>
    <row r="145400" spans="2:7">
      <c r="B145400" s="3" t="s">
        <v>52</v>
      </c>
      <c r="C145400" s="3" t="s">
        <v>48</v>
      </c>
      <c r="D145400" s="3" t="s">
        <v>46</v>
      </c>
      <c r="E145400" s="3" t="s">
        <v>47</v>
      </c>
      <c r="F145400" s="3" t="s">
        <v>50</v>
      </c>
      <c r="G145400" s="3" t="s">
        <v>45</v>
      </c>
    </row>
    <row r="145401" spans="2:7">
      <c r="B145401" s="3" t="s">
        <v>52</v>
      </c>
      <c r="C145401" s="3" t="s">
        <v>48</v>
      </c>
      <c r="D145401" s="3" t="s">
        <v>46</v>
      </c>
      <c r="E145401" s="3" t="s">
        <v>47</v>
      </c>
      <c r="F145401" s="3" t="s">
        <v>50</v>
      </c>
      <c r="G145401" s="3" t="s">
        <v>49</v>
      </c>
    </row>
    <row r="145402" spans="2:7">
      <c r="B145402" s="3" t="s">
        <v>52</v>
      </c>
      <c r="C145402" s="3" t="s">
        <v>48</v>
      </c>
      <c r="D145402" s="3" t="s">
        <v>46</v>
      </c>
      <c r="E145402" s="3" t="s">
        <v>47</v>
      </c>
      <c r="F145402" s="3" t="s">
        <v>50</v>
      </c>
      <c r="G145402" s="3" t="s">
        <v>51</v>
      </c>
    </row>
    <row r="145403" spans="2:7">
      <c r="B145403" s="3" t="s">
        <v>52</v>
      </c>
      <c r="C145403" s="3" t="s">
        <v>48</v>
      </c>
      <c r="D145403" s="3" t="s">
        <v>46</v>
      </c>
      <c r="E145403" s="3" t="s">
        <v>47</v>
      </c>
      <c r="F145403" s="3" t="s">
        <v>51</v>
      </c>
      <c r="G145403" s="3" t="s">
        <v>43</v>
      </c>
    </row>
    <row r="145404" spans="2:7">
      <c r="B145404" s="3" t="s">
        <v>52</v>
      </c>
      <c r="C145404" s="3" t="s">
        <v>48</v>
      </c>
      <c r="D145404" s="3" t="s">
        <v>46</v>
      </c>
      <c r="E145404" s="3" t="s">
        <v>47</v>
      </c>
      <c r="F145404" s="3" t="s">
        <v>51</v>
      </c>
      <c r="G145404" s="3" t="s">
        <v>44</v>
      </c>
    </row>
    <row r="145405" spans="2:7">
      <c r="B145405" s="3" t="s">
        <v>52</v>
      </c>
      <c r="C145405" s="3" t="s">
        <v>48</v>
      </c>
      <c r="D145405" s="3" t="s">
        <v>46</v>
      </c>
      <c r="E145405" s="3" t="s">
        <v>47</v>
      </c>
      <c r="F145405" s="3" t="s">
        <v>51</v>
      </c>
      <c r="G145405" s="3" t="s">
        <v>45</v>
      </c>
    </row>
    <row r="145406" spans="2:7">
      <c r="B145406" s="3" t="s">
        <v>52</v>
      </c>
      <c r="C145406" s="3" t="s">
        <v>48</v>
      </c>
      <c r="D145406" s="3" t="s">
        <v>46</v>
      </c>
      <c r="E145406" s="3" t="s">
        <v>47</v>
      </c>
      <c r="F145406" s="3" t="s">
        <v>51</v>
      </c>
      <c r="G145406" s="3" t="s">
        <v>49</v>
      </c>
    </row>
    <row r="145407" spans="2:7">
      <c r="B145407" s="3" t="s">
        <v>52</v>
      </c>
      <c r="C145407" s="3" t="s">
        <v>48</v>
      </c>
      <c r="D145407" s="3" t="s">
        <v>46</v>
      </c>
      <c r="E145407" s="3" t="s">
        <v>47</v>
      </c>
      <c r="F145407" s="3" t="s">
        <v>51</v>
      </c>
      <c r="G145407" s="3" t="s">
        <v>50</v>
      </c>
    </row>
    <row r="145408" spans="2:7">
      <c r="B145408" s="3" t="s">
        <v>52</v>
      </c>
      <c r="C145408" s="3" t="s">
        <v>48</v>
      </c>
      <c r="D145408" s="3" t="s">
        <v>46</v>
      </c>
      <c r="E145408" s="3" t="s">
        <v>49</v>
      </c>
      <c r="F145408" s="3" t="s">
        <v>43</v>
      </c>
      <c r="G145408" s="3" t="s">
        <v>44</v>
      </c>
    </row>
    <row r="145409" spans="2:7">
      <c r="B145409" s="3" t="s">
        <v>52</v>
      </c>
      <c r="C145409" s="3" t="s">
        <v>48</v>
      </c>
      <c r="D145409" s="3" t="s">
        <v>46</v>
      </c>
      <c r="E145409" s="3" t="s">
        <v>49</v>
      </c>
      <c r="F145409" s="3" t="s">
        <v>43</v>
      </c>
      <c r="G145409" s="3" t="s">
        <v>45</v>
      </c>
    </row>
    <row r="145410" spans="2:7">
      <c r="B145410" s="3" t="s">
        <v>52</v>
      </c>
      <c r="C145410" s="3" t="s">
        <v>48</v>
      </c>
      <c r="D145410" s="3" t="s">
        <v>46</v>
      </c>
      <c r="E145410" s="3" t="s">
        <v>49</v>
      </c>
      <c r="F145410" s="3" t="s">
        <v>43</v>
      </c>
      <c r="G145410" s="3" t="s">
        <v>47</v>
      </c>
    </row>
    <row r="145411" spans="2:7">
      <c r="B145411" s="3" t="s">
        <v>52</v>
      </c>
      <c r="C145411" s="3" t="s">
        <v>48</v>
      </c>
      <c r="D145411" s="3" t="s">
        <v>46</v>
      </c>
      <c r="E145411" s="3" t="s">
        <v>49</v>
      </c>
      <c r="F145411" s="3" t="s">
        <v>43</v>
      </c>
      <c r="G145411" s="3" t="s">
        <v>50</v>
      </c>
    </row>
    <row r="145412" spans="2:7">
      <c r="B145412" s="3" t="s">
        <v>52</v>
      </c>
      <c r="C145412" s="3" t="s">
        <v>48</v>
      </c>
      <c r="D145412" s="3" t="s">
        <v>46</v>
      </c>
      <c r="E145412" s="3" t="s">
        <v>49</v>
      </c>
      <c r="F145412" s="3" t="s">
        <v>43</v>
      </c>
      <c r="G145412" s="3" t="s">
        <v>51</v>
      </c>
    </row>
    <row r="145413" spans="2:7">
      <c r="B145413" s="3" t="s">
        <v>52</v>
      </c>
      <c r="C145413" s="3" t="s">
        <v>48</v>
      </c>
      <c r="D145413" s="3" t="s">
        <v>46</v>
      </c>
      <c r="E145413" s="3" t="s">
        <v>49</v>
      </c>
      <c r="F145413" s="3" t="s">
        <v>44</v>
      </c>
      <c r="G145413" s="3" t="s">
        <v>43</v>
      </c>
    </row>
    <row r="145414" spans="2:7">
      <c r="B145414" s="3" t="s">
        <v>52</v>
      </c>
      <c r="C145414" s="3" t="s">
        <v>48</v>
      </c>
      <c r="D145414" s="3" t="s">
        <v>46</v>
      </c>
      <c r="E145414" s="3" t="s">
        <v>49</v>
      </c>
      <c r="F145414" s="3" t="s">
        <v>44</v>
      </c>
      <c r="G145414" s="3" t="s">
        <v>45</v>
      </c>
    </row>
    <row r="145415" spans="2:7">
      <c r="B145415" s="3" t="s">
        <v>52</v>
      </c>
      <c r="C145415" s="3" t="s">
        <v>48</v>
      </c>
      <c r="D145415" s="3" t="s">
        <v>46</v>
      </c>
      <c r="E145415" s="3" t="s">
        <v>49</v>
      </c>
      <c r="F145415" s="3" t="s">
        <v>44</v>
      </c>
      <c r="G145415" s="3" t="s">
        <v>47</v>
      </c>
    </row>
    <row r="145416" spans="2:7">
      <c r="B145416" s="3" t="s">
        <v>52</v>
      </c>
      <c r="C145416" s="3" t="s">
        <v>48</v>
      </c>
      <c r="D145416" s="3" t="s">
        <v>46</v>
      </c>
      <c r="E145416" s="3" t="s">
        <v>49</v>
      </c>
      <c r="F145416" s="3" t="s">
        <v>44</v>
      </c>
      <c r="G145416" s="3" t="s">
        <v>50</v>
      </c>
    </row>
    <row r="145417" spans="2:7">
      <c r="B145417" s="3" t="s">
        <v>52</v>
      </c>
      <c r="C145417" s="3" t="s">
        <v>48</v>
      </c>
      <c r="D145417" s="3" t="s">
        <v>46</v>
      </c>
      <c r="E145417" s="3" t="s">
        <v>49</v>
      </c>
      <c r="F145417" s="3" t="s">
        <v>44</v>
      </c>
      <c r="G145417" s="3" t="s">
        <v>51</v>
      </c>
    </row>
    <row r="145418" spans="2:7">
      <c r="B145418" s="3" t="s">
        <v>52</v>
      </c>
      <c r="C145418" s="3" t="s">
        <v>48</v>
      </c>
      <c r="D145418" s="3" t="s">
        <v>46</v>
      </c>
      <c r="E145418" s="3" t="s">
        <v>49</v>
      </c>
      <c r="F145418" s="3" t="s">
        <v>45</v>
      </c>
      <c r="G145418" s="3" t="s">
        <v>43</v>
      </c>
    </row>
    <row r="145419" spans="2:7">
      <c r="B145419" s="3" t="s">
        <v>52</v>
      </c>
      <c r="C145419" s="3" t="s">
        <v>48</v>
      </c>
      <c r="D145419" s="3" t="s">
        <v>46</v>
      </c>
      <c r="E145419" s="3" t="s">
        <v>49</v>
      </c>
      <c r="F145419" s="3" t="s">
        <v>45</v>
      </c>
      <c r="G145419" s="3" t="s">
        <v>44</v>
      </c>
    </row>
    <row r="145420" spans="2:7">
      <c r="B145420" s="3" t="s">
        <v>52</v>
      </c>
      <c r="C145420" s="3" t="s">
        <v>48</v>
      </c>
      <c r="D145420" s="3" t="s">
        <v>46</v>
      </c>
      <c r="E145420" s="3" t="s">
        <v>49</v>
      </c>
      <c r="F145420" s="3" t="s">
        <v>45</v>
      </c>
      <c r="G145420" s="3" t="s">
        <v>47</v>
      </c>
    </row>
    <row r="145421" spans="2:7">
      <c r="B145421" s="3" t="s">
        <v>52</v>
      </c>
      <c r="C145421" s="3" t="s">
        <v>48</v>
      </c>
      <c r="D145421" s="3" t="s">
        <v>46</v>
      </c>
      <c r="E145421" s="3" t="s">
        <v>49</v>
      </c>
      <c r="F145421" s="3" t="s">
        <v>45</v>
      </c>
      <c r="G145421" s="3" t="s">
        <v>50</v>
      </c>
    </row>
    <row r="145422" spans="2:7">
      <c r="B145422" s="3" t="s">
        <v>52</v>
      </c>
      <c r="C145422" s="3" t="s">
        <v>48</v>
      </c>
      <c r="D145422" s="3" t="s">
        <v>46</v>
      </c>
      <c r="E145422" s="3" t="s">
        <v>49</v>
      </c>
      <c r="F145422" s="3" t="s">
        <v>45</v>
      </c>
      <c r="G145422" s="3" t="s">
        <v>51</v>
      </c>
    </row>
    <row r="145423" spans="2:7">
      <c r="B145423" s="3" t="s">
        <v>52</v>
      </c>
      <c r="C145423" s="3" t="s">
        <v>48</v>
      </c>
      <c r="D145423" s="3" t="s">
        <v>46</v>
      </c>
      <c r="E145423" s="3" t="s">
        <v>49</v>
      </c>
      <c r="F145423" s="3" t="s">
        <v>47</v>
      </c>
      <c r="G145423" s="3" t="s">
        <v>43</v>
      </c>
    </row>
    <row r="145424" spans="2:7">
      <c r="B145424" s="3" t="s">
        <v>52</v>
      </c>
      <c r="C145424" s="3" t="s">
        <v>48</v>
      </c>
      <c r="D145424" s="3" t="s">
        <v>46</v>
      </c>
      <c r="E145424" s="3" t="s">
        <v>49</v>
      </c>
      <c r="F145424" s="3" t="s">
        <v>47</v>
      </c>
      <c r="G145424" s="3" t="s">
        <v>44</v>
      </c>
    </row>
    <row r="145425" spans="2:7">
      <c r="B145425" s="3" t="s">
        <v>52</v>
      </c>
      <c r="C145425" s="3" t="s">
        <v>48</v>
      </c>
      <c r="D145425" s="3" t="s">
        <v>46</v>
      </c>
      <c r="E145425" s="3" t="s">
        <v>49</v>
      </c>
      <c r="F145425" s="3" t="s">
        <v>47</v>
      </c>
      <c r="G145425" s="3" t="s">
        <v>45</v>
      </c>
    </row>
    <row r="145426" spans="2:7">
      <c r="B145426" s="3" t="s">
        <v>52</v>
      </c>
      <c r="C145426" s="3" t="s">
        <v>48</v>
      </c>
      <c r="D145426" s="3" t="s">
        <v>46</v>
      </c>
      <c r="E145426" s="3" t="s">
        <v>49</v>
      </c>
      <c r="F145426" s="3" t="s">
        <v>47</v>
      </c>
      <c r="G145426" s="3" t="s">
        <v>50</v>
      </c>
    </row>
    <row r="145427" spans="2:7">
      <c r="B145427" s="3" t="s">
        <v>52</v>
      </c>
      <c r="C145427" s="3" t="s">
        <v>48</v>
      </c>
      <c r="D145427" s="3" t="s">
        <v>46</v>
      </c>
      <c r="E145427" s="3" t="s">
        <v>49</v>
      </c>
      <c r="F145427" s="3" t="s">
        <v>47</v>
      </c>
      <c r="G145427" s="3" t="s">
        <v>51</v>
      </c>
    </row>
    <row r="145428" spans="2:7">
      <c r="B145428" s="3" t="s">
        <v>52</v>
      </c>
      <c r="C145428" s="3" t="s">
        <v>48</v>
      </c>
      <c r="D145428" s="3" t="s">
        <v>46</v>
      </c>
      <c r="E145428" s="3" t="s">
        <v>49</v>
      </c>
      <c r="F145428" s="3" t="s">
        <v>50</v>
      </c>
      <c r="G145428" s="3" t="s">
        <v>43</v>
      </c>
    </row>
    <row r="145429" spans="2:7">
      <c r="B145429" s="3" t="s">
        <v>52</v>
      </c>
      <c r="C145429" s="3" t="s">
        <v>48</v>
      </c>
      <c r="D145429" s="3" t="s">
        <v>46</v>
      </c>
      <c r="E145429" s="3" t="s">
        <v>49</v>
      </c>
      <c r="F145429" s="3" t="s">
        <v>50</v>
      </c>
      <c r="G145429" s="3" t="s">
        <v>44</v>
      </c>
    </row>
    <row r="145430" spans="2:7">
      <c r="B145430" s="3" t="s">
        <v>52</v>
      </c>
      <c r="C145430" s="3" t="s">
        <v>48</v>
      </c>
      <c r="D145430" s="3" t="s">
        <v>46</v>
      </c>
      <c r="E145430" s="3" t="s">
        <v>49</v>
      </c>
      <c r="F145430" s="3" t="s">
        <v>50</v>
      </c>
      <c r="G145430" s="3" t="s">
        <v>45</v>
      </c>
    </row>
    <row r="145431" spans="2:7">
      <c r="B145431" s="3" t="s">
        <v>52</v>
      </c>
      <c r="C145431" s="3" t="s">
        <v>48</v>
      </c>
      <c r="D145431" s="3" t="s">
        <v>46</v>
      </c>
      <c r="E145431" s="3" t="s">
        <v>49</v>
      </c>
      <c r="F145431" s="3" t="s">
        <v>50</v>
      </c>
      <c r="G145431" s="3" t="s">
        <v>47</v>
      </c>
    </row>
    <row r="145432" spans="2:7">
      <c r="B145432" s="3" t="s">
        <v>52</v>
      </c>
      <c r="C145432" s="3" t="s">
        <v>48</v>
      </c>
      <c r="D145432" s="3" t="s">
        <v>46</v>
      </c>
      <c r="E145432" s="3" t="s">
        <v>49</v>
      </c>
      <c r="F145432" s="3" t="s">
        <v>50</v>
      </c>
      <c r="G145432" s="3" t="s">
        <v>51</v>
      </c>
    </row>
    <row r="145433" spans="2:7">
      <c r="B145433" s="3" t="s">
        <v>52</v>
      </c>
      <c r="C145433" s="3" t="s">
        <v>48</v>
      </c>
      <c r="D145433" s="3" t="s">
        <v>46</v>
      </c>
      <c r="E145433" s="3" t="s">
        <v>49</v>
      </c>
      <c r="F145433" s="3" t="s">
        <v>51</v>
      </c>
      <c r="G145433" s="3" t="s">
        <v>43</v>
      </c>
    </row>
    <row r="145434" spans="2:7">
      <c r="B145434" s="3" t="s">
        <v>52</v>
      </c>
      <c r="C145434" s="3" t="s">
        <v>48</v>
      </c>
      <c r="D145434" s="3" t="s">
        <v>46</v>
      </c>
      <c r="E145434" s="3" t="s">
        <v>49</v>
      </c>
      <c r="F145434" s="3" t="s">
        <v>51</v>
      </c>
      <c r="G145434" s="3" t="s">
        <v>44</v>
      </c>
    </row>
    <row r="145435" spans="2:7">
      <c r="B145435" s="3" t="s">
        <v>52</v>
      </c>
      <c r="C145435" s="3" t="s">
        <v>48</v>
      </c>
      <c r="D145435" s="3" t="s">
        <v>46</v>
      </c>
      <c r="E145435" s="3" t="s">
        <v>49</v>
      </c>
      <c r="F145435" s="3" t="s">
        <v>51</v>
      </c>
      <c r="G145435" s="3" t="s">
        <v>45</v>
      </c>
    </row>
    <row r="145436" spans="2:7">
      <c r="B145436" s="3" t="s">
        <v>52</v>
      </c>
      <c r="C145436" s="3" t="s">
        <v>48</v>
      </c>
      <c r="D145436" s="3" t="s">
        <v>46</v>
      </c>
      <c r="E145436" s="3" t="s">
        <v>49</v>
      </c>
      <c r="F145436" s="3" t="s">
        <v>51</v>
      </c>
      <c r="G145436" s="3" t="s">
        <v>47</v>
      </c>
    </row>
    <row r="145437" spans="2:7">
      <c r="B145437" s="3" t="s">
        <v>52</v>
      </c>
      <c r="C145437" s="3" t="s">
        <v>48</v>
      </c>
      <c r="D145437" s="3" t="s">
        <v>46</v>
      </c>
      <c r="E145437" s="3" t="s">
        <v>49</v>
      </c>
      <c r="F145437" s="3" t="s">
        <v>51</v>
      </c>
      <c r="G145437" s="3" t="s">
        <v>50</v>
      </c>
    </row>
    <row r="145438" spans="2:7">
      <c r="B145438" s="3" t="s">
        <v>52</v>
      </c>
      <c r="C145438" s="3" t="s">
        <v>48</v>
      </c>
      <c r="D145438" s="3" t="s">
        <v>46</v>
      </c>
      <c r="E145438" s="3" t="s">
        <v>50</v>
      </c>
      <c r="F145438" s="3" t="s">
        <v>43</v>
      </c>
      <c r="G145438" s="3" t="s">
        <v>44</v>
      </c>
    </row>
    <row r="145439" spans="2:7">
      <c r="B145439" s="3" t="s">
        <v>52</v>
      </c>
      <c r="C145439" s="3" t="s">
        <v>48</v>
      </c>
      <c r="D145439" s="3" t="s">
        <v>46</v>
      </c>
      <c r="E145439" s="3" t="s">
        <v>50</v>
      </c>
      <c r="F145439" s="3" t="s">
        <v>43</v>
      </c>
      <c r="G145439" s="3" t="s">
        <v>45</v>
      </c>
    </row>
    <row r="145440" spans="2:7">
      <c r="B145440" s="3" t="s">
        <v>52</v>
      </c>
      <c r="C145440" s="3" t="s">
        <v>48</v>
      </c>
      <c r="D145440" s="3" t="s">
        <v>46</v>
      </c>
      <c r="E145440" s="3" t="s">
        <v>50</v>
      </c>
      <c r="F145440" s="3" t="s">
        <v>43</v>
      </c>
      <c r="G145440" s="3" t="s">
        <v>47</v>
      </c>
    </row>
    <row r="145441" spans="2:7">
      <c r="B145441" s="3" t="s">
        <v>52</v>
      </c>
      <c r="C145441" s="3" t="s">
        <v>48</v>
      </c>
      <c r="D145441" s="3" t="s">
        <v>46</v>
      </c>
      <c r="E145441" s="3" t="s">
        <v>50</v>
      </c>
      <c r="F145441" s="3" t="s">
        <v>43</v>
      </c>
      <c r="G145441" s="3" t="s">
        <v>49</v>
      </c>
    </row>
    <row r="145442" spans="2:7">
      <c r="B145442" s="3" t="s">
        <v>52</v>
      </c>
      <c r="C145442" s="3" t="s">
        <v>48</v>
      </c>
      <c r="D145442" s="3" t="s">
        <v>46</v>
      </c>
      <c r="E145442" s="3" t="s">
        <v>50</v>
      </c>
      <c r="F145442" s="3" t="s">
        <v>43</v>
      </c>
      <c r="G145442" s="3" t="s">
        <v>51</v>
      </c>
    </row>
    <row r="145443" spans="2:7">
      <c r="B145443" s="3" t="s">
        <v>52</v>
      </c>
      <c r="C145443" s="3" t="s">
        <v>48</v>
      </c>
      <c r="D145443" s="3" t="s">
        <v>46</v>
      </c>
      <c r="E145443" s="3" t="s">
        <v>50</v>
      </c>
      <c r="F145443" s="3" t="s">
        <v>44</v>
      </c>
      <c r="G145443" s="3" t="s">
        <v>43</v>
      </c>
    </row>
    <row r="145444" spans="2:7">
      <c r="B145444" s="3" t="s">
        <v>52</v>
      </c>
      <c r="C145444" s="3" t="s">
        <v>48</v>
      </c>
      <c r="D145444" s="3" t="s">
        <v>46</v>
      </c>
      <c r="E145444" s="3" t="s">
        <v>50</v>
      </c>
      <c r="F145444" s="3" t="s">
        <v>44</v>
      </c>
      <c r="G145444" s="3" t="s">
        <v>45</v>
      </c>
    </row>
    <row r="145445" spans="2:7">
      <c r="B145445" s="3" t="s">
        <v>52</v>
      </c>
      <c r="C145445" s="3" t="s">
        <v>48</v>
      </c>
      <c r="D145445" s="3" t="s">
        <v>46</v>
      </c>
      <c r="E145445" s="3" t="s">
        <v>50</v>
      </c>
      <c r="F145445" s="3" t="s">
        <v>44</v>
      </c>
      <c r="G145445" s="3" t="s">
        <v>47</v>
      </c>
    </row>
    <row r="145446" spans="2:7">
      <c r="B145446" s="3" t="s">
        <v>52</v>
      </c>
      <c r="C145446" s="3" t="s">
        <v>48</v>
      </c>
      <c r="D145446" s="3" t="s">
        <v>46</v>
      </c>
      <c r="E145446" s="3" t="s">
        <v>50</v>
      </c>
      <c r="F145446" s="3" t="s">
        <v>44</v>
      </c>
      <c r="G145446" s="3" t="s">
        <v>49</v>
      </c>
    </row>
    <row r="145447" spans="2:7">
      <c r="B145447" s="3" t="s">
        <v>52</v>
      </c>
      <c r="C145447" s="3" t="s">
        <v>48</v>
      </c>
      <c r="D145447" s="3" t="s">
        <v>46</v>
      </c>
      <c r="E145447" s="3" t="s">
        <v>50</v>
      </c>
      <c r="F145447" s="3" t="s">
        <v>44</v>
      </c>
      <c r="G145447" s="3" t="s">
        <v>51</v>
      </c>
    </row>
    <row r="145448" spans="2:7">
      <c r="B145448" s="3" t="s">
        <v>52</v>
      </c>
      <c r="C145448" s="3" t="s">
        <v>48</v>
      </c>
      <c r="D145448" s="3" t="s">
        <v>46</v>
      </c>
      <c r="E145448" s="3" t="s">
        <v>50</v>
      </c>
      <c r="F145448" s="3" t="s">
        <v>45</v>
      </c>
      <c r="G145448" s="3" t="s">
        <v>43</v>
      </c>
    </row>
    <row r="145449" spans="2:7">
      <c r="B145449" s="3" t="s">
        <v>52</v>
      </c>
      <c r="C145449" s="3" t="s">
        <v>48</v>
      </c>
      <c r="D145449" s="3" t="s">
        <v>46</v>
      </c>
      <c r="E145449" s="3" t="s">
        <v>50</v>
      </c>
      <c r="F145449" s="3" t="s">
        <v>45</v>
      </c>
      <c r="G145449" s="3" t="s">
        <v>44</v>
      </c>
    </row>
    <row r="145450" spans="2:7">
      <c r="B145450" s="3" t="s">
        <v>52</v>
      </c>
      <c r="C145450" s="3" t="s">
        <v>48</v>
      </c>
      <c r="D145450" s="3" t="s">
        <v>46</v>
      </c>
      <c r="E145450" s="3" t="s">
        <v>50</v>
      </c>
      <c r="F145450" s="3" t="s">
        <v>45</v>
      </c>
      <c r="G145450" s="3" t="s">
        <v>47</v>
      </c>
    </row>
    <row r="145451" spans="2:7">
      <c r="B145451" s="3" t="s">
        <v>52</v>
      </c>
      <c r="C145451" s="3" t="s">
        <v>48</v>
      </c>
      <c r="D145451" s="3" t="s">
        <v>46</v>
      </c>
      <c r="E145451" s="3" t="s">
        <v>50</v>
      </c>
      <c r="F145451" s="3" t="s">
        <v>45</v>
      </c>
      <c r="G145451" s="3" t="s">
        <v>49</v>
      </c>
    </row>
    <row r="145452" spans="2:7">
      <c r="B145452" s="3" t="s">
        <v>52</v>
      </c>
      <c r="C145452" s="3" t="s">
        <v>48</v>
      </c>
      <c r="D145452" s="3" t="s">
        <v>46</v>
      </c>
      <c r="E145452" s="3" t="s">
        <v>50</v>
      </c>
      <c r="F145452" s="3" t="s">
        <v>45</v>
      </c>
      <c r="G145452" s="3" t="s">
        <v>51</v>
      </c>
    </row>
    <row r="145453" spans="2:7">
      <c r="B145453" s="3" t="s">
        <v>52</v>
      </c>
      <c r="C145453" s="3" t="s">
        <v>48</v>
      </c>
      <c r="D145453" s="3" t="s">
        <v>46</v>
      </c>
      <c r="E145453" s="3" t="s">
        <v>50</v>
      </c>
      <c r="F145453" s="3" t="s">
        <v>47</v>
      </c>
      <c r="G145453" s="3" t="s">
        <v>43</v>
      </c>
    </row>
    <row r="145454" spans="2:7">
      <c r="B145454" s="3" t="s">
        <v>52</v>
      </c>
      <c r="C145454" s="3" t="s">
        <v>48</v>
      </c>
      <c r="D145454" s="3" t="s">
        <v>46</v>
      </c>
      <c r="E145454" s="3" t="s">
        <v>50</v>
      </c>
      <c r="F145454" s="3" t="s">
        <v>47</v>
      </c>
      <c r="G145454" s="3" t="s">
        <v>44</v>
      </c>
    </row>
    <row r="145455" spans="2:7">
      <c r="B145455" s="3" t="s">
        <v>52</v>
      </c>
      <c r="C145455" s="3" t="s">
        <v>48</v>
      </c>
      <c r="D145455" s="3" t="s">
        <v>46</v>
      </c>
      <c r="E145455" s="3" t="s">
        <v>50</v>
      </c>
      <c r="F145455" s="3" t="s">
        <v>47</v>
      </c>
      <c r="G145455" s="3" t="s">
        <v>45</v>
      </c>
    </row>
    <row r="145456" spans="2:7">
      <c r="B145456" s="3" t="s">
        <v>52</v>
      </c>
      <c r="C145456" s="3" t="s">
        <v>48</v>
      </c>
      <c r="D145456" s="3" t="s">
        <v>46</v>
      </c>
      <c r="E145456" s="3" t="s">
        <v>50</v>
      </c>
      <c r="F145456" s="3" t="s">
        <v>47</v>
      </c>
      <c r="G145456" s="3" t="s">
        <v>49</v>
      </c>
    </row>
    <row r="145457" spans="2:7">
      <c r="B145457" s="3" t="s">
        <v>52</v>
      </c>
      <c r="C145457" s="3" t="s">
        <v>48</v>
      </c>
      <c r="D145457" s="3" t="s">
        <v>46</v>
      </c>
      <c r="E145457" s="3" t="s">
        <v>50</v>
      </c>
      <c r="F145457" s="3" t="s">
        <v>47</v>
      </c>
      <c r="G145457" s="3" t="s">
        <v>51</v>
      </c>
    </row>
    <row r="145458" spans="2:7">
      <c r="B145458" s="3" t="s">
        <v>52</v>
      </c>
      <c r="C145458" s="3" t="s">
        <v>48</v>
      </c>
      <c r="D145458" s="3" t="s">
        <v>46</v>
      </c>
      <c r="E145458" s="3" t="s">
        <v>50</v>
      </c>
      <c r="F145458" s="3" t="s">
        <v>49</v>
      </c>
      <c r="G145458" s="3" t="s">
        <v>43</v>
      </c>
    </row>
    <row r="145459" spans="2:7">
      <c r="B145459" s="3" t="s">
        <v>52</v>
      </c>
      <c r="C145459" s="3" t="s">
        <v>48</v>
      </c>
      <c r="D145459" s="3" t="s">
        <v>46</v>
      </c>
      <c r="E145459" s="3" t="s">
        <v>50</v>
      </c>
      <c r="F145459" s="3" t="s">
        <v>49</v>
      </c>
      <c r="G145459" s="3" t="s">
        <v>44</v>
      </c>
    </row>
    <row r="145460" spans="2:7">
      <c r="B145460" s="3" t="s">
        <v>52</v>
      </c>
      <c r="C145460" s="3" t="s">
        <v>48</v>
      </c>
      <c r="D145460" s="3" t="s">
        <v>46</v>
      </c>
      <c r="E145460" s="3" t="s">
        <v>50</v>
      </c>
      <c r="F145460" s="3" t="s">
        <v>49</v>
      </c>
      <c r="G145460" s="3" t="s">
        <v>45</v>
      </c>
    </row>
    <row r="145461" spans="2:7">
      <c r="B145461" s="3" t="s">
        <v>52</v>
      </c>
      <c r="C145461" s="3" t="s">
        <v>48</v>
      </c>
      <c r="D145461" s="3" t="s">
        <v>46</v>
      </c>
      <c r="E145461" s="3" t="s">
        <v>50</v>
      </c>
      <c r="F145461" s="3" t="s">
        <v>49</v>
      </c>
      <c r="G145461" s="3" t="s">
        <v>47</v>
      </c>
    </row>
    <row r="145462" spans="2:7">
      <c r="B145462" s="3" t="s">
        <v>52</v>
      </c>
      <c r="C145462" s="3" t="s">
        <v>48</v>
      </c>
      <c r="D145462" s="3" t="s">
        <v>46</v>
      </c>
      <c r="E145462" s="3" t="s">
        <v>50</v>
      </c>
      <c r="F145462" s="3" t="s">
        <v>49</v>
      </c>
      <c r="G145462" s="3" t="s">
        <v>51</v>
      </c>
    </row>
    <row r="145463" spans="2:7">
      <c r="B145463" s="3" t="s">
        <v>52</v>
      </c>
      <c r="C145463" s="3" t="s">
        <v>48</v>
      </c>
      <c r="D145463" s="3" t="s">
        <v>46</v>
      </c>
      <c r="E145463" s="3" t="s">
        <v>50</v>
      </c>
      <c r="F145463" s="3" t="s">
        <v>51</v>
      </c>
      <c r="G145463" s="3" t="s">
        <v>43</v>
      </c>
    </row>
    <row r="145464" spans="2:7">
      <c r="B145464" s="3" t="s">
        <v>52</v>
      </c>
      <c r="C145464" s="3" t="s">
        <v>48</v>
      </c>
      <c r="D145464" s="3" t="s">
        <v>46</v>
      </c>
      <c r="E145464" s="3" t="s">
        <v>50</v>
      </c>
      <c r="F145464" s="3" t="s">
        <v>51</v>
      </c>
      <c r="G145464" s="3" t="s">
        <v>44</v>
      </c>
    </row>
    <row r="145465" spans="2:7">
      <c r="B145465" s="3" t="s">
        <v>52</v>
      </c>
      <c r="C145465" s="3" t="s">
        <v>48</v>
      </c>
      <c r="D145465" s="3" t="s">
        <v>46</v>
      </c>
      <c r="E145465" s="3" t="s">
        <v>50</v>
      </c>
      <c r="F145465" s="3" t="s">
        <v>51</v>
      </c>
      <c r="G145465" s="3" t="s">
        <v>45</v>
      </c>
    </row>
    <row r="145466" spans="2:7">
      <c r="B145466" s="3" t="s">
        <v>52</v>
      </c>
      <c r="C145466" s="3" t="s">
        <v>48</v>
      </c>
      <c r="D145466" s="3" t="s">
        <v>46</v>
      </c>
      <c r="E145466" s="3" t="s">
        <v>50</v>
      </c>
      <c r="F145466" s="3" t="s">
        <v>51</v>
      </c>
      <c r="G145466" s="3" t="s">
        <v>47</v>
      </c>
    </row>
    <row r="145467" spans="2:7">
      <c r="B145467" s="3" t="s">
        <v>52</v>
      </c>
      <c r="C145467" s="3" t="s">
        <v>48</v>
      </c>
      <c r="D145467" s="3" t="s">
        <v>46</v>
      </c>
      <c r="E145467" s="3" t="s">
        <v>50</v>
      </c>
      <c r="F145467" s="3" t="s">
        <v>51</v>
      </c>
      <c r="G145467" s="3" t="s">
        <v>49</v>
      </c>
    </row>
    <row r="145468" spans="2:7">
      <c r="B145468" s="3" t="s">
        <v>52</v>
      </c>
      <c r="C145468" s="3" t="s">
        <v>48</v>
      </c>
      <c r="D145468" s="3" t="s">
        <v>46</v>
      </c>
      <c r="E145468" s="3" t="s">
        <v>51</v>
      </c>
      <c r="F145468" s="3" t="s">
        <v>43</v>
      </c>
      <c r="G145468" s="3" t="s">
        <v>44</v>
      </c>
    </row>
    <row r="145469" spans="2:7">
      <c r="B145469" s="3" t="s">
        <v>52</v>
      </c>
      <c r="C145469" s="3" t="s">
        <v>48</v>
      </c>
      <c r="D145469" s="3" t="s">
        <v>46</v>
      </c>
      <c r="E145469" s="3" t="s">
        <v>51</v>
      </c>
      <c r="F145469" s="3" t="s">
        <v>43</v>
      </c>
      <c r="G145469" s="3" t="s">
        <v>45</v>
      </c>
    </row>
    <row r="145470" spans="2:7">
      <c r="B145470" s="3" t="s">
        <v>52</v>
      </c>
      <c r="C145470" s="3" t="s">
        <v>48</v>
      </c>
      <c r="D145470" s="3" t="s">
        <v>46</v>
      </c>
      <c r="E145470" s="3" t="s">
        <v>51</v>
      </c>
      <c r="F145470" s="3" t="s">
        <v>43</v>
      </c>
      <c r="G145470" s="3" t="s">
        <v>47</v>
      </c>
    </row>
    <row r="145471" spans="2:7">
      <c r="B145471" s="3" t="s">
        <v>52</v>
      </c>
      <c r="C145471" s="3" t="s">
        <v>48</v>
      </c>
      <c r="D145471" s="3" t="s">
        <v>46</v>
      </c>
      <c r="E145471" s="3" t="s">
        <v>51</v>
      </c>
      <c r="F145471" s="3" t="s">
        <v>43</v>
      </c>
      <c r="G145471" s="3" t="s">
        <v>49</v>
      </c>
    </row>
    <row r="145472" spans="2:7">
      <c r="B145472" s="3" t="s">
        <v>52</v>
      </c>
      <c r="C145472" s="3" t="s">
        <v>48</v>
      </c>
      <c r="D145472" s="3" t="s">
        <v>46</v>
      </c>
      <c r="E145472" s="3" t="s">
        <v>51</v>
      </c>
      <c r="F145472" s="3" t="s">
        <v>43</v>
      </c>
      <c r="G145472" s="3" t="s">
        <v>50</v>
      </c>
    </row>
    <row r="145473" spans="2:7">
      <c r="B145473" s="3" t="s">
        <v>52</v>
      </c>
      <c r="C145473" s="3" t="s">
        <v>48</v>
      </c>
      <c r="D145473" s="3" t="s">
        <v>46</v>
      </c>
      <c r="E145473" s="3" t="s">
        <v>51</v>
      </c>
      <c r="F145473" s="3" t="s">
        <v>44</v>
      </c>
      <c r="G145473" s="3" t="s">
        <v>43</v>
      </c>
    </row>
    <row r="145474" spans="2:7">
      <c r="B145474" s="3" t="s">
        <v>52</v>
      </c>
      <c r="C145474" s="3" t="s">
        <v>48</v>
      </c>
      <c r="D145474" s="3" t="s">
        <v>46</v>
      </c>
      <c r="E145474" s="3" t="s">
        <v>51</v>
      </c>
      <c r="F145474" s="3" t="s">
        <v>44</v>
      </c>
      <c r="G145474" s="3" t="s">
        <v>45</v>
      </c>
    </row>
    <row r="145475" spans="2:7">
      <c r="B145475" s="3" t="s">
        <v>52</v>
      </c>
      <c r="C145475" s="3" t="s">
        <v>48</v>
      </c>
      <c r="D145475" s="3" t="s">
        <v>46</v>
      </c>
      <c r="E145475" s="3" t="s">
        <v>51</v>
      </c>
      <c r="F145475" s="3" t="s">
        <v>44</v>
      </c>
      <c r="G145475" s="3" t="s">
        <v>47</v>
      </c>
    </row>
    <row r="145476" spans="2:7">
      <c r="B145476" s="3" t="s">
        <v>52</v>
      </c>
      <c r="C145476" s="3" t="s">
        <v>48</v>
      </c>
      <c r="D145476" s="3" t="s">
        <v>46</v>
      </c>
      <c r="E145476" s="3" t="s">
        <v>51</v>
      </c>
      <c r="F145476" s="3" t="s">
        <v>44</v>
      </c>
      <c r="G145476" s="3" t="s">
        <v>49</v>
      </c>
    </row>
    <row r="145477" spans="2:7">
      <c r="B145477" s="3" t="s">
        <v>52</v>
      </c>
      <c r="C145477" s="3" t="s">
        <v>48</v>
      </c>
      <c r="D145477" s="3" t="s">
        <v>46</v>
      </c>
      <c r="E145477" s="3" t="s">
        <v>51</v>
      </c>
      <c r="F145477" s="3" t="s">
        <v>44</v>
      </c>
      <c r="G145477" s="3" t="s">
        <v>50</v>
      </c>
    </row>
    <row r="145478" spans="2:7">
      <c r="B145478" s="3" t="s">
        <v>52</v>
      </c>
      <c r="C145478" s="3" t="s">
        <v>48</v>
      </c>
      <c r="D145478" s="3" t="s">
        <v>46</v>
      </c>
      <c r="E145478" s="3" t="s">
        <v>51</v>
      </c>
      <c r="F145478" s="3" t="s">
        <v>45</v>
      </c>
      <c r="G145478" s="3" t="s">
        <v>43</v>
      </c>
    </row>
    <row r="145479" spans="2:7">
      <c r="B145479" s="3" t="s">
        <v>52</v>
      </c>
      <c r="C145479" s="3" t="s">
        <v>48</v>
      </c>
      <c r="D145479" s="3" t="s">
        <v>46</v>
      </c>
      <c r="E145479" s="3" t="s">
        <v>51</v>
      </c>
      <c r="F145479" s="3" t="s">
        <v>45</v>
      </c>
      <c r="G145479" s="3" t="s">
        <v>44</v>
      </c>
    </row>
    <row r="145480" spans="2:7">
      <c r="B145480" s="3" t="s">
        <v>52</v>
      </c>
      <c r="C145480" s="3" t="s">
        <v>48</v>
      </c>
      <c r="D145480" s="3" t="s">
        <v>46</v>
      </c>
      <c r="E145480" s="3" t="s">
        <v>51</v>
      </c>
      <c r="F145480" s="3" t="s">
        <v>45</v>
      </c>
      <c r="G145480" s="3" t="s">
        <v>47</v>
      </c>
    </row>
    <row r="145481" spans="2:7">
      <c r="B145481" s="3" t="s">
        <v>52</v>
      </c>
      <c r="C145481" s="3" t="s">
        <v>48</v>
      </c>
      <c r="D145481" s="3" t="s">
        <v>46</v>
      </c>
      <c r="E145481" s="3" t="s">
        <v>51</v>
      </c>
      <c r="F145481" s="3" t="s">
        <v>45</v>
      </c>
      <c r="G145481" s="3" t="s">
        <v>49</v>
      </c>
    </row>
    <row r="145482" spans="2:7">
      <c r="B145482" s="3" t="s">
        <v>52</v>
      </c>
      <c r="C145482" s="3" t="s">
        <v>48</v>
      </c>
      <c r="D145482" s="3" t="s">
        <v>46</v>
      </c>
      <c r="E145482" s="3" t="s">
        <v>51</v>
      </c>
      <c r="F145482" s="3" t="s">
        <v>45</v>
      </c>
      <c r="G145482" s="3" t="s">
        <v>50</v>
      </c>
    </row>
    <row r="145483" spans="2:7">
      <c r="B145483" s="3" t="s">
        <v>52</v>
      </c>
      <c r="C145483" s="3" t="s">
        <v>48</v>
      </c>
      <c r="D145483" s="3" t="s">
        <v>46</v>
      </c>
      <c r="E145483" s="3" t="s">
        <v>51</v>
      </c>
      <c r="F145483" s="3" t="s">
        <v>47</v>
      </c>
      <c r="G145483" s="3" t="s">
        <v>43</v>
      </c>
    </row>
    <row r="145484" spans="2:7">
      <c r="B145484" s="3" t="s">
        <v>52</v>
      </c>
      <c r="C145484" s="3" t="s">
        <v>48</v>
      </c>
      <c r="D145484" s="3" t="s">
        <v>46</v>
      </c>
      <c r="E145484" s="3" t="s">
        <v>51</v>
      </c>
      <c r="F145484" s="3" t="s">
        <v>47</v>
      </c>
      <c r="G145484" s="3" t="s">
        <v>44</v>
      </c>
    </row>
    <row r="145485" spans="2:7">
      <c r="B145485" s="3" t="s">
        <v>52</v>
      </c>
      <c r="C145485" s="3" t="s">
        <v>48</v>
      </c>
      <c r="D145485" s="3" t="s">
        <v>46</v>
      </c>
      <c r="E145485" s="3" t="s">
        <v>51</v>
      </c>
      <c r="F145485" s="3" t="s">
        <v>47</v>
      </c>
      <c r="G145485" s="3" t="s">
        <v>45</v>
      </c>
    </row>
    <row r="145486" spans="2:7">
      <c r="B145486" s="3" t="s">
        <v>52</v>
      </c>
      <c r="C145486" s="3" t="s">
        <v>48</v>
      </c>
      <c r="D145486" s="3" t="s">
        <v>46</v>
      </c>
      <c r="E145486" s="3" t="s">
        <v>51</v>
      </c>
      <c r="F145486" s="3" t="s">
        <v>47</v>
      </c>
      <c r="G145486" s="3" t="s">
        <v>49</v>
      </c>
    </row>
    <row r="145487" spans="2:7">
      <c r="B145487" s="3" t="s">
        <v>52</v>
      </c>
      <c r="C145487" s="3" t="s">
        <v>48</v>
      </c>
      <c r="D145487" s="3" t="s">
        <v>46</v>
      </c>
      <c r="E145487" s="3" t="s">
        <v>51</v>
      </c>
      <c r="F145487" s="3" t="s">
        <v>47</v>
      </c>
      <c r="G145487" s="3" t="s">
        <v>50</v>
      </c>
    </row>
    <row r="145488" spans="2:7">
      <c r="B145488" s="3" t="s">
        <v>52</v>
      </c>
      <c r="C145488" s="3" t="s">
        <v>48</v>
      </c>
      <c r="D145488" s="3" t="s">
        <v>46</v>
      </c>
      <c r="E145488" s="3" t="s">
        <v>51</v>
      </c>
      <c r="F145488" s="3" t="s">
        <v>49</v>
      </c>
      <c r="G145488" s="3" t="s">
        <v>43</v>
      </c>
    </row>
    <row r="145489" spans="2:7">
      <c r="B145489" s="3" t="s">
        <v>52</v>
      </c>
      <c r="C145489" s="3" t="s">
        <v>48</v>
      </c>
      <c r="D145489" s="3" t="s">
        <v>46</v>
      </c>
      <c r="E145489" s="3" t="s">
        <v>51</v>
      </c>
      <c r="F145489" s="3" t="s">
        <v>49</v>
      </c>
      <c r="G145489" s="3" t="s">
        <v>44</v>
      </c>
    </row>
    <row r="145490" spans="2:7">
      <c r="B145490" s="3" t="s">
        <v>52</v>
      </c>
      <c r="C145490" s="3" t="s">
        <v>48</v>
      </c>
      <c r="D145490" s="3" t="s">
        <v>46</v>
      </c>
      <c r="E145490" s="3" t="s">
        <v>51</v>
      </c>
      <c r="F145490" s="3" t="s">
        <v>49</v>
      </c>
      <c r="G145490" s="3" t="s">
        <v>45</v>
      </c>
    </row>
    <row r="145491" spans="2:7">
      <c r="B145491" s="3" t="s">
        <v>52</v>
      </c>
      <c r="C145491" s="3" t="s">
        <v>48</v>
      </c>
      <c r="D145491" s="3" t="s">
        <v>46</v>
      </c>
      <c r="E145491" s="3" t="s">
        <v>51</v>
      </c>
      <c r="F145491" s="3" t="s">
        <v>49</v>
      </c>
      <c r="G145491" s="3" t="s">
        <v>47</v>
      </c>
    </row>
    <row r="145492" spans="2:7">
      <c r="B145492" s="3" t="s">
        <v>52</v>
      </c>
      <c r="C145492" s="3" t="s">
        <v>48</v>
      </c>
      <c r="D145492" s="3" t="s">
        <v>46</v>
      </c>
      <c r="E145492" s="3" t="s">
        <v>51</v>
      </c>
      <c r="F145492" s="3" t="s">
        <v>49</v>
      </c>
      <c r="G145492" s="3" t="s">
        <v>50</v>
      </c>
    </row>
    <row r="145493" spans="2:7">
      <c r="B145493" s="3" t="s">
        <v>52</v>
      </c>
      <c r="C145493" s="3" t="s">
        <v>48</v>
      </c>
      <c r="D145493" s="3" t="s">
        <v>46</v>
      </c>
      <c r="E145493" s="3" t="s">
        <v>51</v>
      </c>
      <c r="F145493" s="3" t="s">
        <v>50</v>
      </c>
      <c r="G145493" s="3" t="s">
        <v>43</v>
      </c>
    </row>
    <row r="145494" spans="2:7">
      <c r="B145494" s="3" t="s">
        <v>52</v>
      </c>
      <c r="C145494" s="3" t="s">
        <v>48</v>
      </c>
      <c r="D145494" s="3" t="s">
        <v>46</v>
      </c>
      <c r="E145494" s="3" t="s">
        <v>51</v>
      </c>
      <c r="F145494" s="3" t="s">
        <v>50</v>
      </c>
      <c r="G145494" s="3" t="s">
        <v>44</v>
      </c>
    </row>
    <row r="145495" spans="2:7">
      <c r="B145495" s="3" t="s">
        <v>52</v>
      </c>
      <c r="C145495" s="3" t="s">
        <v>48</v>
      </c>
      <c r="D145495" s="3" t="s">
        <v>46</v>
      </c>
      <c r="E145495" s="3" t="s">
        <v>51</v>
      </c>
      <c r="F145495" s="3" t="s">
        <v>50</v>
      </c>
      <c r="G145495" s="3" t="s">
        <v>45</v>
      </c>
    </row>
    <row r="145496" spans="2:7">
      <c r="B145496" s="3" t="s">
        <v>52</v>
      </c>
      <c r="C145496" s="3" t="s">
        <v>48</v>
      </c>
      <c r="D145496" s="3" t="s">
        <v>46</v>
      </c>
      <c r="E145496" s="3" t="s">
        <v>51</v>
      </c>
      <c r="F145496" s="3" t="s">
        <v>50</v>
      </c>
      <c r="G145496" s="3" t="s">
        <v>47</v>
      </c>
    </row>
    <row r="145497" spans="2:7">
      <c r="B145497" s="3" t="s">
        <v>52</v>
      </c>
      <c r="C145497" s="3" t="s">
        <v>48</v>
      </c>
      <c r="D145497" s="3" t="s">
        <v>46</v>
      </c>
      <c r="E145497" s="3" t="s">
        <v>51</v>
      </c>
      <c r="F145497" s="3" t="s">
        <v>50</v>
      </c>
      <c r="G145497" s="3" t="s">
        <v>49</v>
      </c>
    </row>
    <row r="145498" spans="2:7">
      <c r="B145498" s="3" t="s">
        <v>52</v>
      </c>
      <c r="C145498" s="3" t="s">
        <v>48</v>
      </c>
      <c r="D145498" s="3" t="s">
        <v>47</v>
      </c>
      <c r="E145498" s="3" t="s">
        <v>43</v>
      </c>
      <c r="F145498" s="3" t="s">
        <v>44</v>
      </c>
      <c r="G145498" s="3" t="s">
        <v>45</v>
      </c>
    </row>
    <row r="145499" spans="2:7">
      <c r="B145499" s="3" t="s">
        <v>52</v>
      </c>
      <c r="C145499" s="3" t="s">
        <v>48</v>
      </c>
      <c r="D145499" s="3" t="s">
        <v>47</v>
      </c>
      <c r="E145499" s="3" t="s">
        <v>43</v>
      </c>
      <c r="F145499" s="3" t="s">
        <v>44</v>
      </c>
      <c r="G145499" s="3" t="s">
        <v>46</v>
      </c>
    </row>
    <row r="145500" spans="2:7">
      <c r="B145500" s="3" t="s">
        <v>52</v>
      </c>
      <c r="C145500" s="3" t="s">
        <v>48</v>
      </c>
      <c r="D145500" s="3" t="s">
        <v>47</v>
      </c>
      <c r="E145500" s="3" t="s">
        <v>43</v>
      </c>
      <c r="F145500" s="3" t="s">
        <v>44</v>
      </c>
      <c r="G145500" s="3" t="s">
        <v>49</v>
      </c>
    </row>
    <row r="145501" spans="2:7">
      <c r="B145501" s="3" t="s">
        <v>52</v>
      </c>
      <c r="C145501" s="3" t="s">
        <v>48</v>
      </c>
      <c r="D145501" s="3" t="s">
        <v>47</v>
      </c>
      <c r="E145501" s="3" t="s">
        <v>43</v>
      </c>
      <c r="F145501" s="3" t="s">
        <v>44</v>
      </c>
      <c r="G145501" s="3" t="s">
        <v>50</v>
      </c>
    </row>
    <row r="145502" spans="2:7">
      <c r="B145502" s="3" t="s">
        <v>52</v>
      </c>
      <c r="C145502" s="3" t="s">
        <v>48</v>
      </c>
      <c r="D145502" s="3" t="s">
        <v>47</v>
      </c>
      <c r="E145502" s="3" t="s">
        <v>43</v>
      </c>
      <c r="F145502" s="3" t="s">
        <v>44</v>
      </c>
      <c r="G145502" s="3" t="s">
        <v>51</v>
      </c>
    </row>
    <row r="145503" spans="2:7">
      <c r="B145503" s="3" t="s">
        <v>52</v>
      </c>
      <c r="C145503" s="3" t="s">
        <v>48</v>
      </c>
      <c r="D145503" s="3" t="s">
        <v>47</v>
      </c>
      <c r="E145503" s="3" t="s">
        <v>43</v>
      </c>
      <c r="F145503" s="3" t="s">
        <v>45</v>
      </c>
      <c r="G145503" s="3" t="s">
        <v>44</v>
      </c>
    </row>
    <row r="145504" spans="2:7">
      <c r="B145504" s="3" t="s">
        <v>52</v>
      </c>
      <c r="C145504" s="3" t="s">
        <v>48</v>
      </c>
      <c r="D145504" s="3" t="s">
        <v>47</v>
      </c>
      <c r="E145504" s="3" t="s">
        <v>43</v>
      </c>
      <c r="F145504" s="3" t="s">
        <v>45</v>
      </c>
      <c r="G145504" s="3" t="s">
        <v>46</v>
      </c>
    </row>
    <row r="145505" spans="2:7">
      <c r="B145505" s="3" t="s">
        <v>52</v>
      </c>
      <c r="C145505" s="3" t="s">
        <v>48</v>
      </c>
      <c r="D145505" s="3" t="s">
        <v>47</v>
      </c>
      <c r="E145505" s="3" t="s">
        <v>43</v>
      </c>
      <c r="F145505" s="3" t="s">
        <v>45</v>
      </c>
      <c r="G145505" s="3" t="s">
        <v>49</v>
      </c>
    </row>
    <row r="145506" spans="2:7">
      <c r="B145506" s="3" t="s">
        <v>52</v>
      </c>
      <c r="C145506" s="3" t="s">
        <v>48</v>
      </c>
      <c r="D145506" s="3" t="s">
        <v>47</v>
      </c>
      <c r="E145506" s="3" t="s">
        <v>43</v>
      </c>
      <c r="F145506" s="3" t="s">
        <v>45</v>
      </c>
      <c r="G145506" s="3" t="s">
        <v>50</v>
      </c>
    </row>
    <row r="145507" spans="2:7">
      <c r="B145507" s="3" t="s">
        <v>52</v>
      </c>
      <c r="C145507" s="3" t="s">
        <v>48</v>
      </c>
      <c r="D145507" s="3" t="s">
        <v>47</v>
      </c>
      <c r="E145507" s="3" t="s">
        <v>43</v>
      </c>
      <c r="F145507" s="3" t="s">
        <v>45</v>
      </c>
      <c r="G145507" s="3" t="s">
        <v>51</v>
      </c>
    </row>
    <row r="145508" spans="2:7">
      <c r="B145508" s="3" t="s">
        <v>52</v>
      </c>
      <c r="C145508" s="3" t="s">
        <v>48</v>
      </c>
      <c r="D145508" s="3" t="s">
        <v>47</v>
      </c>
      <c r="E145508" s="3" t="s">
        <v>43</v>
      </c>
      <c r="F145508" s="3" t="s">
        <v>46</v>
      </c>
      <c r="G145508" s="3" t="s">
        <v>44</v>
      </c>
    </row>
    <row r="145509" spans="2:7">
      <c r="B145509" s="3" t="s">
        <v>52</v>
      </c>
      <c r="C145509" s="3" t="s">
        <v>48</v>
      </c>
      <c r="D145509" s="3" t="s">
        <v>47</v>
      </c>
      <c r="E145509" s="3" t="s">
        <v>43</v>
      </c>
      <c r="F145509" s="3" t="s">
        <v>46</v>
      </c>
      <c r="G145509" s="3" t="s">
        <v>45</v>
      </c>
    </row>
    <row r="145510" spans="2:7">
      <c r="B145510" s="3" t="s">
        <v>52</v>
      </c>
      <c r="C145510" s="3" t="s">
        <v>48</v>
      </c>
      <c r="D145510" s="3" t="s">
        <v>47</v>
      </c>
      <c r="E145510" s="3" t="s">
        <v>43</v>
      </c>
      <c r="F145510" s="3" t="s">
        <v>46</v>
      </c>
      <c r="G145510" s="3" t="s">
        <v>49</v>
      </c>
    </row>
    <row r="145511" spans="2:7">
      <c r="B145511" s="3" t="s">
        <v>52</v>
      </c>
      <c r="C145511" s="3" t="s">
        <v>48</v>
      </c>
      <c r="D145511" s="3" t="s">
        <v>47</v>
      </c>
      <c r="E145511" s="3" t="s">
        <v>43</v>
      </c>
      <c r="F145511" s="3" t="s">
        <v>46</v>
      </c>
      <c r="G145511" s="3" t="s">
        <v>50</v>
      </c>
    </row>
    <row r="145512" spans="2:7">
      <c r="B145512" s="3" t="s">
        <v>52</v>
      </c>
      <c r="C145512" s="3" t="s">
        <v>48</v>
      </c>
      <c r="D145512" s="3" t="s">
        <v>47</v>
      </c>
      <c r="E145512" s="3" t="s">
        <v>43</v>
      </c>
      <c r="F145512" s="3" t="s">
        <v>46</v>
      </c>
      <c r="G145512" s="3" t="s">
        <v>51</v>
      </c>
    </row>
    <row r="145513" spans="2:7">
      <c r="B145513" s="3" t="s">
        <v>52</v>
      </c>
      <c r="C145513" s="3" t="s">
        <v>48</v>
      </c>
      <c r="D145513" s="3" t="s">
        <v>47</v>
      </c>
      <c r="E145513" s="3" t="s">
        <v>43</v>
      </c>
      <c r="F145513" s="3" t="s">
        <v>49</v>
      </c>
      <c r="G145513" s="3" t="s">
        <v>44</v>
      </c>
    </row>
    <row r="145514" spans="2:7">
      <c r="B145514" s="3" t="s">
        <v>52</v>
      </c>
      <c r="C145514" s="3" t="s">
        <v>48</v>
      </c>
      <c r="D145514" s="3" t="s">
        <v>47</v>
      </c>
      <c r="E145514" s="3" t="s">
        <v>43</v>
      </c>
      <c r="F145514" s="3" t="s">
        <v>49</v>
      </c>
      <c r="G145514" s="3" t="s">
        <v>45</v>
      </c>
    </row>
    <row r="145515" spans="2:7">
      <c r="B145515" s="3" t="s">
        <v>52</v>
      </c>
      <c r="C145515" s="3" t="s">
        <v>48</v>
      </c>
      <c r="D145515" s="3" t="s">
        <v>47</v>
      </c>
      <c r="E145515" s="3" t="s">
        <v>43</v>
      </c>
      <c r="F145515" s="3" t="s">
        <v>49</v>
      </c>
      <c r="G145515" s="3" t="s">
        <v>46</v>
      </c>
    </row>
    <row r="145516" spans="2:7">
      <c r="B145516" s="3" t="s">
        <v>52</v>
      </c>
      <c r="C145516" s="3" t="s">
        <v>48</v>
      </c>
      <c r="D145516" s="3" t="s">
        <v>47</v>
      </c>
      <c r="E145516" s="3" t="s">
        <v>43</v>
      </c>
      <c r="F145516" s="3" t="s">
        <v>49</v>
      </c>
      <c r="G145516" s="3" t="s">
        <v>50</v>
      </c>
    </row>
    <row r="145517" spans="2:7">
      <c r="B145517" s="3" t="s">
        <v>52</v>
      </c>
      <c r="C145517" s="3" t="s">
        <v>48</v>
      </c>
      <c r="D145517" s="3" t="s">
        <v>47</v>
      </c>
      <c r="E145517" s="3" t="s">
        <v>43</v>
      </c>
      <c r="F145517" s="3" t="s">
        <v>49</v>
      </c>
      <c r="G145517" s="3" t="s">
        <v>51</v>
      </c>
    </row>
    <row r="145518" spans="2:7">
      <c r="B145518" s="3" t="s">
        <v>52</v>
      </c>
      <c r="C145518" s="3" t="s">
        <v>48</v>
      </c>
      <c r="D145518" s="3" t="s">
        <v>47</v>
      </c>
      <c r="E145518" s="3" t="s">
        <v>43</v>
      </c>
      <c r="F145518" s="3" t="s">
        <v>50</v>
      </c>
      <c r="G145518" s="3" t="s">
        <v>44</v>
      </c>
    </row>
    <row r="145519" spans="2:7">
      <c r="B145519" s="3" t="s">
        <v>52</v>
      </c>
      <c r="C145519" s="3" t="s">
        <v>48</v>
      </c>
      <c r="D145519" s="3" t="s">
        <v>47</v>
      </c>
      <c r="E145519" s="3" t="s">
        <v>43</v>
      </c>
      <c r="F145519" s="3" t="s">
        <v>50</v>
      </c>
      <c r="G145519" s="3" t="s">
        <v>45</v>
      </c>
    </row>
    <row r="145520" spans="2:7">
      <c r="B145520" s="3" t="s">
        <v>52</v>
      </c>
      <c r="C145520" s="3" t="s">
        <v>48</v>
      </c>
      <c r="D145520" s="3" t="s">
        <v>47</v>
      </c>
      <c r="E145520" s="3" t="s">
        <v>43</v>
      </c>
      <c r="F145520" s="3" t="s">
        <v>50</v>
      </c>
      <c r="G145520" s="3" t="s">
        <v>46</v>
      </c>
    </row>
    <row r="145521" spans="2:7">
      <c r="B145521" s="3" t="s">
        <v>52</v>
      </c>
      <c r="C145521" s="3" t="s">
        <v>48</v>
      </c>
      <c r="D145521" s="3" t="s">
        <v>47</v>
      </c>
      <c r="E145521" s="3" t="s">
        <v>43</v>
      </c>
      <c r="F145521" s="3" t="s">
        <v>50</v>
      </c>
      <c r="G145521" s="3" t="s">
        <v>49</v>
      </c>
    </row>
    <row r="145522" spans="2:7">
      <c r="B145522" s="3" t="s">
        <v>52</v>
      </c>
      <c r="C145522" s="3" t="s">
        <v>48</v>
      </c>
      <c r="D145522" s="3" t="s">
        <v>47</v>
      </c>
      <c r="E145522" s="3" t="s">
        <v>43</v>
      </c>
      <c r="F145522" s="3" t="s">
        <v>50</v>
      </c>
      <c r="G145522" s="3" t="s">
        <v>51</v>
      </c>
    </row>
    <row r="145523" spans="2:7">
      <c r="B145523" s="3" t="s">
        <v>52</v>
      </c>
      <c r="C145523" s="3" t="s">
        <v>48</v>
      </c>
      <c r="D145523" s="3" t="s">
        <v>47</v>
      </c>
      <c r="E145523" s="3" t="s">
        <v>43</v>
      </c>
      <c r="F145523" s="3" t="s">
        <v>51</v>
      </c>
      <c r="G145523" s="3" t="s">
        <v>44</v>
      </c>
    </row>
    <row r="145524" spans="2:7">
      <c r="B145524" s="3" t="s">
        <v>52</v>
      </c>
      <c r="C145524" s="3" t="s">
        <v>48</v>
      </c>
      <c r="D145524" s="3" t="s">
        <v>47</v>
      </c>
      <c r="E145524" s="3" t="s">
        <v>43</v>
      </c>
      <c r="F145524" s="3" t="s">
        <v>51</v>
      </c>
      <c r="G145524" s="3" t="s">
        <v>45</v>
      </c>
    </row>
    <row r="145525" spans="2:7">
      <c r="B145525" s="3" t="s">
        <v>52</v>
      </c>
      <c r="C145525" s="3" t="s">
        <v>48</v>
      </c>
      <c r="D145525" s="3" t="s">
        <v>47</v>
      </c>
      <c r="E145525" s="3" t="s">
        <v>43</v>
      </c>
      <c r="F145525" s="3" t="s">
        <v>51</v>
      </c>
      <c r="G145525" s="3" t="s">
        <v>46</v>
      </c>
    </row>
    <row r="145526" spans="2:7">
      <c r="B145526" s="3" t="s">
        <v>52</v>
      </c>
      <c r="C145526" s="3" t="s">
        <v>48</v>
      </c>
      <c r="D145526" s="3" t="s">
        <v>47</v>
      </c>
      <c r="E145526" s="3" t="s">
        <v>43</v>
      </c>
      <c r="F145526" s="3" t="s">
        <v>51</v>
      </c>
      <c r="G145526" s="3" t="s">
        <v>49</v>
      </c>
    </row>
    <row r="145527" spans="2:7">
      <c r="B145527" s="3" t="s">
        <v>52</v>
      </c>
      <c r="C145527" s="3" t="s">
        <v>48</v>
      </c>
      <c r="D145527" s="3" t="s">
        <v>47</v>
      </c>
      <c r="E145527" s="3" t="s">
        <v>43</v>
      </c>
      <c r="F145527" s="3" t="s">
        <v>51</v>
      </c>
      <c r="G145527" s="3" t="s">
        <v>50</v>
      </c>
    </row>
    <row r="145528" spans="2:7">
      <c r="B145528" s="3" t="s">
        <v>52</v>
      </c>
      <c r="C145528" s="3" t="s">
        <v>48</v>
      </c>
      <c r="D145528" s="3" t="s">
        <v>47</v>
      </c>
      <c r="E145528" s="3" t="s">
        <v>44</v>
      </c>
      <c r="F145528" s="3" t="s">
        <v>43</v>
      </c>
      <c r="G145528" s="3" t="s">
        <v>45</v>
      </c>
    </row>
    <row r="145529" spans="2:7">
      <c r="B145529" s="3" t="s">
        <v>52</v>
      </c>
      <c r="C145529" s="3" t="s">
        <v>48</v>
      </c>
      <c r="D145529" s="3" t="s">
        <v>47</v>
      </c>
      <c r="E145529" s="3" t="s">
        <v>44</v>
      </c>
      <c r="F145529" s="3" t="s">
        <v>43</v>
      </c>
      <c r="G145529" s="3" t="s">
        <v>46</v>
      </c>
    </row>
    <row r="145530" spans="2:7">
      <c r="B145530" s="3" t="s">
        <v>52</v>
      </c>
      <c r="C145530" s="3" t="s">
        <v>48</v>
      </c>
      <c r="D145530" s="3" t="s">
        <v>47</v>
      </c>
      <c r="E145530" s="3" t="s">
        <v>44</v>
      </c>
      <c r="F145530" s="3" t="s">
        <v>43</v>
      </c>
      <c r="G145530" s="3" t="s">
        <v>49</v>
      </c>
    </row>
    <row r="145531" spans="2:7">
      <c r="B145531" s="3" t="s">
        <v>52</v>
      </c>
      <c r="C145531" s="3" t="s">
        <v>48</v>
      </c>
      <c r="D145531" s="3" t="s">
        <v>47</v>
      </c>
      <c r="E145531" s="3" t="s">
        <v>44</v>
      </c>
      <c r="F145531" s="3" t="s">
        <v>43</v>
      </c>
      <c r="G145531" s="3" t="s">
        <v>50</v>
      </c>
    </row>
    <row r="145532" spans="2:7">
      <c r="B145532" s="3" t="s">
        <v>52</v>
      </c>
      <c r="C145532" s="3" t="s">
        <v>48</v>
      </c>
      <c r="D145532" s="3" t="s">
        <v>47</v>
      </c>
      <c r="E145532" s="3" t="s">
        <v>44</v>
      </c>
      <c r="F145532" s="3" t="s">
        <v>43</v>
      </c>
      <c r="G145532" s="3" t="s">
        <v>51</v>
      </c>
    </row>
    <row r="145533" spans="2:7">
      <c r="B145533" s="3" t="s">
        <v>52</v>
      </c>
      <c r="C145533" s="3" t="s">
        <v>48</v>
      </c>
      <c r="D145533" s="3" t="s">
        <v>47</v>
      </c>
      <c r="E145533" s="3" t="s">
        <v>44</v>
      </c>
      <c r="F145533" s="3" t="s">
        <v>45</v>
      </c>
      <c r="G145533" s="3" t="s">
        <v>43</v>
      </c>
    </row>
    <row r="145534" spans="2:7">
      <c r="B145534" s="3" t="s">
        <v>52</v>
      </c>
      <c r="C145534" s="3" t="s">
        <v>48</v>
      </c>
      <c r="D145534" s="3" t="s">
        <v>47</v>
      </c>
      <c r="E145534" s="3" t="s">
        <v>44</v>
      </c>
      <c r="F145534" s="3" t="s">
        <v>45</v>
      </c>
      <c r="G145534" s="3" t="s">
        <v>46</v>
      </c>
    </row>
    <row r="145535" spans="2:7">
      <c r="B145535" s="3" t="s">
        <v>52</v>
      </c>
      <c r="C145535" s="3" t="s">
        <v>48</v>
      </c>
      <c r="D145535" s="3" t="s">
        <v>47</v>
      </c>
      <c r="E145535" s="3" t="s">
        <v>44</v>
      </c>
      <c r="F145535" s="3" t="s">
        <v>45</v>
      </c>
      <c r="G145535" s="3" t="s">
        <v>49</v>
      </c>
    </row>
    <row r="145536" spans="2:7">
      <c r="B145536" s="3" t="s">
        <v>52</v>
      </c>
      <c r="C145536" s="3" t="s">
        <v>48</v>
      </c>
      <c r="D145536" s="3" t="s">
        <v>47</v>
      </c>
      <c r="E145536" s="3" t="s">
        <v>44</v>
      </c>
      <c r="F145536" s="3" t="s">
        <v>45</v>
      </c>
      <c r="G145536" s="3" t="s">
        <v>50</v>
      </c>
    </row>
    <row r="145537" spans="2:7">
      <c r="B145537" s="3" t="s">
        <v>52</v>
      </c>
      <c r="C145537" s="3" t="s">
        <v>48</v>
      </c>
      <c r="D145537" s="3" t="s">
        <v>47</v>
      </c>
      <c r="E145537" s="3" t="s">
        <v>44</v>
      </c>
      <c r="F145537" s="3" t="s">
        <v>45</v>
      </c>
      <c r="G145537" s="3" t="s">
        <v>51</v>
      </c>
    </row>
    <row r="145538" spans="2:7">
      <c r="B145538" s="3" t="s">
        <v>52</v>
      </c>
      <c r="C145538" s="3" t="s">
        <v>48</v>
      </c>
      <c r="D145538" s="3" t="s">
        <v>47</v>
      </c>
      <c r="E145538" s="3" t="s">
        <v>44</v>
      </c>
      <c r="F145538" s="3" t="s">
        <v>46</v>
      </c>
      <c r="G145538" s="3" t="s">
        <v>43</v>
      </c>
    </row>
    <row r="145539" spans="2:7">
      <c r="B145539" s="3" t="s">
        <v>52</v>
      </c>
      <c r="C145539" s="3" t="s">
        <v>48</v>
      </c>
      <c r="D145539" s="3" t="s">
        <v>47</v>
      </c>
      <c r="E145539" s="3" t="s">
        <v>44</v>
      </c>
      <c r="F145539" s="3" t="s">
        <v>46</v>
      </c>
      <c r="G145539" s="3" t="s">
        <v>45</v>
      </c>
    </row>
    <row r="145540" spans="2:7">
      <c r="B145540" s="3" t="s">
        <v>52</v>
      </c>
      <c r="C145540" s="3" t="s">
        <v>48</v>
      </c>
      <c r="D145540" s="3" t="s">
        <v>47</v>
      </c>
      <c r="E145540" s="3" t="s">
        <v>44</v>
      </c>
      <c r="F145540" s="3" t="s">
        <v>46</v>
      </c>
      <c r="G145540" s="3" t="s">
        <v>49</v>
      </c>
    </row>
    <row r="145541" spans="2:7">
      <c r="B145541" s="3" t="s">
        <v>52</v>
      </c>
      <c r="C145541" s="3" t="s">
        <v>48</v>
      </c>
      <c r="D145541" s="3" t="s">
        <v>47</v>
      </c>
      <c r="E145541" s="3" t="s">
        <v>44</v>
      </c>
      <c r="F145541" s="3" t="s">
        <v>46</v>
      </c>
      <c r="G145541" s="3" t="s">
        <v>50</v>
      </c>
    </row>
    <row r="145542" spans="2:7">
      <c r="B145542" s="3" t="s">
        <v>52</v>
      </c>
      <c r="C145542" s="3" t="s">
        <v>48</v>
      </c>
      <c r="D145542" s="3" t="s">
        <v>47</v>
      </c>
      <c r="E145542" s="3" t="s">
        <v>44</v>
      </c>
      <c r="F145542" s="3" t="s">
        <v>46</v>
      </c>
      <c r="G145542" s="3" t="s">
        <v>51</v>
      </c>
    </row>
    <row r="145543" spans="2:7">
      <c r="B145543" s="3" t="s">
        <v>52</v>
      </c>
      <c r="C145543" s="3" t="s">
        <v>48</v>
      </c>
      <c r="D145543" s="3" t="s">
        <v>47</v>
      </c>
      <c r="E145543" s="3" t="s">
        <v>44</v>
      </c>
      <c r="F145543" s="3" t="s">
        <v>49</v>
      </c>
      <c r="G145543" s="3" t="s">
        <v>43</v>
      </c>
    </row>
    <row r="145544" spans="2:7">
      <c r="B145544" s="3" t="s">
        <v>52</v>
      </c>
      <c r="C145544" s="3" t="s">
        <v>48</v>
      </c>
      <c r="D145544" s="3" t="s">
        <v>47</v>
      </c>
      <c r="E145544" s="3" t="s">
        <v>44</v>
      </c>
      <c r="F145544" s="3" t="s">
        <v>49</v>
      </c>
      <c r="G145544" s="3" t="s">
        <v>45</v>
      </c>
    </row>
    <row r="145545" spans="2:7">
      <c r="B145545" s="3" t="s">
        <v>52</v>
      </c>
      <c r="C145545" s="3" t="s">
        <v>48</v>
      </c>
      <c r="D145545" s="3" t="s">
        <v>47</v>
      </c>
      <c r="E145545" s="3" t="s">
        <v>44</v>
      </c>
      <c r="F145545" s="3" t="s">
        <v>49</v>
      </c>
      <c r="G145545" s="3" t="s">
        <v>46</v>
      </c>
    </row>
    <row r="145546" spans="2:7">
      <c r="B145546" s="3" t="s">
        <v>52</v>
      </c>
      <c r="C145546" s="3" t="s">
        <v>48</v>
      </c>
      <c r="D145546" s="3" t="s">
        <v>47</v>
      </c>
      <c r="E145546" s="3" t="s">
        <v>44</v>
      </c>
      <c r="F145546" s="3" t="s">
        <v>49</v>
      </c>
      <c r="G145546" s="3" t="s">
        <v>50</v>
      </c>
    </row>
    <row r="145547" spans="2:7">
      <c r="B145547" s="3" t="s">
        <v>52</v>
      </c>
      <c r="C145547" s="3" t="s">
        <v>48</v>
      </c>
      <c r="D145547" s="3" t="s">
        <v>47</v>
      </c>
      <c r="E145547" s="3" t="s">
        <v>44</v>
      </c>
      <c r="F145547" s="3" t="s">
        <v>49</v>
      </c>
      <c r="G145547" s="3" t="s">
        <v>51</v>
      </c>
    </row>
    <row r="145548" spans="2:7">
      <c r="B145548" s="3" t="s">
        <v>52</v>
      </c>
      <c r="C145548" s="3" t="s">
        <v>48</v>
      </c>
      <c r="D145548" s="3" t="s">
        <v>47</v>
      </c>
      <c r="E145548" s="3" t="s">
        <v>44</v>
      </c>
      <c r="F145548" s="3" t="s">
        <v>50</v>
      </c>
      <c r="G145548" s="3" t="s">
        <v>43</v>
      </c>
    </row>
    <row r="145549" spans="2:7">
      <c r="B145549" s="3" t="s">
        <v>52</v>
      </c>
      <c r="C145549" s="3" t="s">
        <v>48</v>
      </c>
      <c r="D145549" s="3" t="s">
        <v>47</v>
      </c>
      <c r="E145549" s="3" t="s">
        <v>44</v>
      </c>
      <c r="F145549" s="3" t="s">
        <v>50</v>
      </c>
      <c r="G145549" s="3" t="s">
        <v>45</v>
      </c>
    </row>
    <row r="145550" spans="2:7">
      <c r="B145550" s="3" t="s">
        <v>52</v>
      </c>
      <c r="C145550" s="3" t="s">
        <v>48</v>
      </c>
      <c r="D145550" s="3" t="s">
        <v>47</v>
      </c>
      <c r="E145550" s="3" t="s">
        <v>44</v>
      </c>
      <c r="F145550" s="3" t="s">
        <v>50</v>
      </c>
      <c r="G145550" s="3" t="s">
        <v>46</v>
      </c>
    </row>
    <row r="145551" spans="2:7">
      <c r="B145551" s="3" t="s">
        <v>52</v>
      </c>
      <c r="C145551" s="3" t="s">
        <v>48</v>
      </c>
      <c r="D145551" s="3" t="s">
        <v>47</v>
      </c>
      <c r="E145551" s="3" t="s">
        <v>44</v>
      </c>
      <c r="F145551" s="3" t="s">
        <v>50</v>
      </c>
      <c r="G145551" s="3" t="s">
        <v>49</v>
      </c>
    </row>
    <row r="145552" spans="2:7">
      <c r="B145552" s="3" t="s">
        <v>52</v>
      </c>
      <c r="C145552" s="3" t="s">
        <v>48</v>
      </c>
      <c r="D145552" s="3" t="s">
        <v>47</v>
      </c>
      <c r="E145552" s="3" t="s">
        <v>44</v>
      </c>
      <c r="F145552" s="3" t="s">
        <v>50</v>
      </c>
      <c r="G145552" s="3" t="s">
        <v>51</v>
      </c>
    </row>
    <row r="145553" spans="2:7">
      <c r="B145553" s="3" t="s">
        <v>52</v>
      </c>
      <c r="C145553" s="3" t="s">
        <v>48</v>
      </c>
      <c r="D145553" s="3" t="s">
        <v>47</v>
      </c>
      <c r="E145553" s="3" t="s">
        <v>44</v>
      </c>
      <c r="F145553" s="3" t="s">
        <v>51</v>
      </c>
      <c r="G145553" s="3" t="s">
        <v>43</v>
      </c>
    </row>
    <row r="145554" spans="2:7">
      <c r="B145554" s="3" t="s">
        <v>52</v>
      </c>
      <c r="C145554" s="3" t="s">
        <v>48</v>
      </c>
      <c r="D145554" s="3" t="s">
        <v>47</v>
      </c>
      <c r="E145554" s="3" t="s">
        <v>44</v>
      </c>
      <c r="F145554" s="3" t="s">
        <v>51</v>
      </c>
      <c r="G145554" s="3" t="s">
        <v>45</v>
      </c>
    </row>
    <row r="145555" spans="2:7">
      <c r="B145555" s="3" t="s">
        <v>52</v>
      </c>
      <c r="C145555" s="3" t="s">
        <v>48</v>
      </c>
      <c r="D145555" s="3" t="s">
        <v>47</v>
      </c>
      <c r="E145555" s="3" t="s">
        <v>44</v>
      </c>
      <c r="F145555" s="3" t="s">
        <v>51</v>
      </c>
      <c r="G145555" s="3" t="s">
        <v>46</v>
      </c>
    </row>
    <row r="145556" spans="2:7">
      <c r="B145556" s="3" t="s">
        <v>52</v>
      </c>
      <c r="C145556" s="3" t="s">
        <v>48</v>
      </c>
      <c r="D145556" s="3" t="s">
        <v>47</v>
      </c>
      <c r="E145556" s="3" t="s">
        <v>44</v>
      </c>
      <c r="F145556" s="3" t="s">
        <v>51</v>
      </c>
      <c r="G145556" s="3" t="s">
        <v>49</v>
      </c>
    </row>
    <row r="145557" spans="2:7">
      <c r="B145557" s="3" t="s">
        <v>52</v>
      </c>
      <c r="C145557" s="3" t="s">
        <v>48</v>
      </c>
      <c r="D145557" s="3" t="s">
        <v>47</v>
      </c>
      <c r="E145557" s="3" t="s">
        <v>44</v>
      </c>
      <c r="F145557" s="3" t="s">
        <v>51</v>
      </c>
      <c r="G145557" s="3" t="s">
        <v>50</v>
      </c>
    </row>
    <row r="145558" spans="2:7">
      <c r="B145558" s="3" t="s">
        <v>52</v>
      </c>
      <c r="C145558" s="3" t="s">
        <v>48</v>
      </c>
      <c r="D145558" s="3" t="s">
        <v>47</v>
      </c>
      <c r="E145558" s="3" t="s">
        <v>45</v>
      </c>
      <c r="F145558" s="3" t="s">
        <v>43</v>
      </c>
      <c r="G145558" s="3" t="s">
        <v>44</v>
      </c>
    </row>
    <row r="145559" spans="2:7">
      <c r="B145559" s="3" t="s">
        <v>52</v>
      </c>
      <c r="C145559" s="3" t="s">
        <v>48</v>
      </c>
      <c r="D145559" s="3" t="s">
        <v>47</v>
      </c>
      <c r="E145559" s="3" t="s">
        <v>45</v>
      </c>
      <c r="F145559" s="3" t="s">
        <v>43</v>
      </c>
      <c r="G145559" s="3" t="s">
        <v>46</v>
      </c>
    </row>
    <row r="145560" spans="2:7">
      <c r="B145560" s="3" t="s">
        <v>52</v>
      </c>
      <c r="C145560" s="3" t="s">
        <v>48</v>
      </c>
      <c r="D145560" s="3" t="s">
        <v>47</v>
      </c>
      <c r="E145560" s="3" t="s">
        <v>45</v>
      </c>
      <c r="F145560" s="3" t="s">
        <v>43</v>
      </c>
      <c r="G145560" s="3" t="s">
        <v>49</v>
      </c>
    </row>
    <row r="145561" spans="2:7">
      <c r="B145561" s="3" t="s">
        <v>52</v>
      </c>
      <c r="C145561" s="3" t="s">
        <v>48</v>
      </c>
      <c r="D145561" s="3" t="s">
        <v>47</v>
      </c>
      <c r="E145561" s="3" t="s">
        <v>45</v>
      </c>
      <c r="F145561" s="3" t="s">
        <v>43</v>
      </c>
      <c r="G145561" s="3" t="s">
        <v>50</v>
      </c>
    </row>
    <row r="145562" spans="2:7">
      <c r="B145562" s="3" t="s">
        <v>52</v>
      </c>
      <c r="C145562" s="3" t="s">
        <v>48</v>
      </c>
      <c r="D145562" s="3" t="s">
        <v>47</v>
      </c>
      <c r="E145562" s="3" t="s">
        <v>45</v>
      </c>
      <c r="F145562" s="3" t="s">
        <v>43</v>
      </c>
      <c r="G145562" s="3" t="s">
        <v>51</v>
      </c>
    </row>
    <row r="145563" spans="2:7">
      <c r="B145563" s="3" t="s">
        <v>52</v>
      </c>
      <c r="C145563" s="3" t="s">
        <v>48</v>
      </c>
      <c r="D145563" s="3" t="s">
        <v>47</v>
      </c>
      <c r="E145563" s="3" t="s">
        <v>45</v>
      </c>
      <c r="F145563" s="3" t="s">
        <v>44</v>
      </c>
      <c r="G145563" s="3" t="s">
        <v>43</v>
      </c>
    </row>
    <row r="145564" spans="2:7">
      <c r="B145564" s="3" t="s">
        <v>52</v>
      </c>
      <c r="C145564" s="3" t="s">
        <v>48</v>
      </c>
      <c r="D145564" s="3" t="s">
        <v>47</v>
      </c>
      <c r="E145564" s="3" t="s">
        <v>45</v>
      </c>
      <c r="F145564" s="3" t="s">
        <v>44</v>
      </c>
      <c r="G145564" s="3" t="s">
        <v>46</v>
      </c>
    </row>
    <row r="145565" spans="2:7">
      <c r="B145565" s="3" t="s">
        <v>52</v>
      </c>
      <c r="C145565" s="3" t="s">
        <v>48</v>
      </c>
      <c r="D145565" s="3" t="s">
        <v>47</v>
      </c>
      <c r="E145565" s="3" t="s">
        <v>45</v>
      </c>
      <c r="F145565" s="3" t="s">
        <v>44</v>
      </c>
      <c r="G145565" s="3" t="s">
        <v>49</v>
      </c>
    </row>
    <row r="145566" spans="2:7">
      <c r="B145566" s="3" t="s">
        <v>52</v>
      </c>
      <c r="C145566" s="3" t="s">
        <v>48</v>
      </c>
      <c r="D145566" s="3" t="s">
        <v>47</v>
      </c>
      <c r="E145566" s="3" t="s">
        <v>45</v>
      </c>
      <c r="F145566" s="3" t="s">
        <v>44</v>
      </c>
      <c r="G145566" s="3" t="s">
        <v>50</v>
      </c>
    </row>
    <row r="145567" spans="2:7">
      <c r="B145567" s="3" t="s">
        <v>52</v>
      </c>
      <c r="C145567" s="3" t="s">
        <v>48</v>
      </c>
      <c r="D145567" s="3" t="s">
        <v>47</v>
      </c>
      <c r="E145567" s="3" t="s">
        <v>45</v>
      </c>
      <c r="F145567" s="3" t="s">
        <v>44</v>
      </c>
      <c r="G145567" s="3" t="s">
        <v>51</v>
      </c>
    </row>
    <row r="145568" spans="2:7">
      <c r="B145568" s="3" t="s">
        <v>52</v>
      </c>
      <c r="C145568" s="3" t="s">
        <v>48</v>
      </c>
      <c r="D145568" s="3" t="s">
        <v>47</v>
      </c>
      <c r="E145568" s="3" t="s">
        <v>45</v>
      </c>
      <c r="F145568" s="3" t="s">
        <v>46</v>
      </c>
      <c r="G145568" s="3" t="s">
        <v>43</v>
      </c>
    </row>
    <row r="145569" spans="2:7">
      <c r="B145569" s="3" t="s">
        <v>52</v>
      </c>
      <c r="C145569" s="3" t="s">
        <v>48</v>
      </c>
      <c r="D145569" s="3" t="s">
        <v>47</v>
      </c>
      <c r="E145569" s="3" t="s">
        <v>45</v>
      </c>
      <c r="F145569" s="3" t="s">
        <v>46</v>
      </c>
      <c r="G145569" s="3" t="s">
        <v>44</v>
      </c>
    </row>
    <row r="145570" spans="2:7">
      <c r="B145570" s="3" t="s">
        <v>52</v>
      </c>
      <c r="C145570" s="3" t="s">
        <v>48</v>
      </c>
      <c r="D145570" s="3" t="s">
        <v>47</v>
      </c>
      <c r="E145570" s="3" t="s">
        <v>45</v>
      </c>
      <c r="F145570" s="3" t="s">
        <v>46</v>
      </c>
      <c r="G145570" s="3" t="s">
        <v>49</v>
      </c>
    </row>
    <row r="145571" spans="2:7">
      <c r="B145571" s="3" t="s">
        <v>52</v>
      </c>
      <c r="C145571" s="3" t="s">
        <v>48</v>
      </c>
      <c r="D145571" s="3" t="s">
        <v>47</v>
      </c>
      <c r="E145571" s="3" t="s">
        <v>45</v>
      </c>
      <c r="F145571" s="3" t="s">
        <v>46</v>
      </c>
      <c r="G145571" s="3" t="s">
        <v>50</v>
      </c>
    </row>
    <row r="145572" spans="2:7">
      <c r="B145572" s="3" t="s">
        <v>52</v>
      </c>
      <c r="C145572" s="3" t="s">
        <v>48</v>
      </c>
      <c r="D145572" s="3" t="s">
        <v>47</v>
      </c>
      <c r="E145572" s="3" t="s">
        <v>45</v>
      </c>
      <c r="F145572" s="3" t="s">
        <v>46</v>
      </c>
      <c r="G145572" s="3" t="s">
        <v>51</v>
      </c>
    </row>
    <row r="145573" spans="2:7">
      <c r="B145573" s="3" t="s">
        <v>52</v>
      </c>
      <c r="C145573" s="3" t="s">
        <v>48</v>
      </c>
      <c r="D145573" s="3" t="s">
        <v>47</v>
      </c>
      <c r="E145573" s="3" t="s">
        <v>45</v>
      </c>
      <c r="F145573" s="3" t="s">
        <v>49</v>
      </c>
      <c r="G145573" s="3" t="s">
        <v>43</v>
      </c>
    </row>
    <row r="145574" spans="2:7">
      <c r="B145574" s="3" t="s">
        <v>52</v>
      </c>
      <c r="C145574" s="3" t="s">
        <v>48</v>
      </c>
      <c r="D145574" s="3" t="s">
        <v>47</v>
      </c>
      <c r="E145574" s="3" t="s">
        <v>45</v>
      </c>
      <c r="F145574" s="3" t="s">
        <v>49</v>
      </c>
      <c r="G145574" s="3" t="s">
        <v>44</v>
      </c>
    </row>
    <row r="145575" spans="2:7">
      <c r="B145575" s="3" t="s">
        <v>52</v>
      </c>
      <c r="C145575" s="3" t="s">
        <v>48</v>
      </c>
      <c r="D145575" s="3" t="s">
        <v>47</v>
      </c>
      <c r="E145575" s="3" t="s">
        <v>45</v>
      </c>
      <c r="F145575" s="3" t="s">
        <v>49</v>
      </c>
      <c r="G145575" s="3" t="s">
        <v>46</v>
      </c>
    </row>
    <row r="145576" spans="2:7">
      <c r="B145576" s="3" t="s">
        <v>52</v>
      </c>
      <c r="C145576" s="3" t="s">
        <v>48</v>
      </c>
      <c r="D145576" s="3" t="s">
        <v>47</v>
      </c>
      <c r="E145576" s="3" t="s">
        <v>45</v>
      </c>
      <c r="F145576" s="3" t="s">
        <v>49</v>
      </c>
      <c r="G145576" s="3" t="s">
        <v>50</v>
      </c>
    </row>
    <row r="145577" spans="2:7">
      <c r="B145577" s="3" t="s">
        <v>52</v>
      </c>
      <c r="C145577" s="3" t="s">
        <v>48</v>
      </c>
      <c r="D145577" s="3" t="s">
        <v>47</v>
      </c>
      <c r="E145577" s="3" t="s">
        <v>45</v>
      </c>
      <c r="F145577" s="3" t="s">
        <v>49</v>
      </c>
      <c r="G145577" s="3" t="s">
        <v>51</v>
      </c>
    </row>
    <row r="145578" spans="2:7">
      <c r="B145578" s="3" t="s">
        <v>52</v>
      </c>
      <c r="C145578" s="3" t="s">
        <v>48</v>
      </c>
      <c r="D145578" s="3" t="s">
        <v>47</v>
      </c>
      <c r="E145578" s="3" t="s">
        <v>45</v>
      </c>
      <c r="F145578" s="3" t="s">
        <v>50</v>
      </c>
      <c r="G145578" s="3" t="s">
        <v>43</v>
      </c>
    </row>
    <row r="145579" spans="2:7">
      <c r="B145579" s="3" t="s">
        <v>52</v>
      </c>
      <c r="C145579" s="3" t="s">
        <v>48</v>
      </c>
      <c r="D145579" s="3" t="s">
        <v>47</v>
      </c>
      <c r="E145579" s="3" t="s">
        <v>45</v>
      </c>
      <c r="F145579" s="3" t="s">
        <v>50</v>
      </c>
      <c r="G145579" s="3" t="s">
        <v>44</v>
      </c>
    </row>
    <row r="145580" spans="2:7">
      <c r="B145580" s="3" t="s">
        <v>52</v>
      </c>
      <c r="C145580" s="3" t="s">
        <v>48</v>
      </c>
      <c r="D145580" s="3" t="s">
        <v>47</v>
      </c>
      <c r="E145580" s="3" t="s">
        <v>45</v>
      </c>
      <c r="F145580" s="3" t="s">
        <v>50</v>
      </c>
      <c r="G145580" s="3" t="s">
        <v>46</v>
      </c>
    </row>
    <row r="145581" spans="2:7">
      <c r="B145581" s="3" t="s">
        <v>52</v>
      </c>
      <c r="C145581" s="3" t="s">
        <v>48</v>
      </c>
      <c r="D145581" s="3" t="s">
        <v>47</v>
      </c>
      <c r="E145581" s="3" t="s">
        <v>45</v>
      </c>
      <c r="F145581" s="3" t="s">
        <v>50</v>
      </c>
      <c r="G145581" s="3" t="s">
        <v>49</v>
      </c>
    </row>
    <row r="145582" spans="2:7">
      <c r="B145582" s="3" t="s">
        <v>52</v>
      </c>
      <c r="C145582" s="3" t="s">
        <v>48</v>
      </c>
      <c r="D145582" s="3" t="s">
        <v>47</v>
      </c>
      <c r="E145582" s="3" t="s">
        <v>45</v>
      </c>
      <c r="F145582" s="3" t="s">
        <v>50</v>
      </c>
      <c r="G145582" s="3" t="s">
        <v>51</v>
      </c>
    </row>
    <row r="145583" spans="2:7">
      <c r="B145583" s="3" t="s">
        <v>52</v>
      </c>
      <c r="C145583" s="3" t="s">
        <v>48</v>
      </c>
      <c r="D145583" s="3" t="s">
        <v>47</v>
      </c>
      <c r="E145583" s="3" t="s">
        <v>45</v>
      </c>
      <c r="F145583" s="3" t="s">
        <v>51</v>
      </c>
      <c r="G145583" s="3" t="s">
        <v>43</v>
      </c>
    </row>
    <row r="145584" spans="2:7">
      <c r="B145584" s="3" t="s">
        <v>52</v>
      </c>
      <c r="C145584" s="3" t="s">
        <v>48</v>
      </c>
      <c r="D145584" s="3" t="s">
        <v>47</v>
      </c>
      <c r="E145584" s="3" t="s">
        <v>45</v>
      </c>
      <c r="F145584" s="3" t="s">
        <v>51</v>
      </c>
      <c r="G145584" s="3" t="s">
        <v>44</v>
      </c>
    </row>
    <row r="145585" spans="2:7">
      <c r="B145585" s="3" t="s">
        <v>52</v>
      </c>
      <c r="C145585" s="3" t="s">
        <v>48</v>
      </c>
      <c r="D145585" s="3" t="s">
        <v>47</v>
      </c>
      <c r="E145585" s="3" t="s">
        <v>45</v>
      </c>
      <c r="F145585" s="3" t="s">
        <v>51</v>
      </c>
      <c r="G145585" s="3" t="s">
        <v>46</v>
      </c>
    </row>
    <row r="145586" spans="2:7">
      <c r="B145586" s="3" t="s">
        <v>52</v>
      </c>
      <c r="C145586" s="3" t="s">
        <v>48</v>
      </c>
      <c r="D145586" s="3" t="s">
        <v>47</v>
      </c>
      <c r="E145586" s="3" t="s">
        <v>45</v>
      </c>
      <c r="F145586" s="3" t="s">
        <v>51</v>
      </c>
      <c r="G145586" s="3" t="s">
        <v>49</v>
      </c>
    </row>
    <row r="145587" spans="2:7">
      <c r="B145587" s="3" t="s">
        <v>52</v>
      </c>
      <c r="C145587" s="3" t="s">
        <v>48</v>
      </c>
      <c r="D145587" s="3" t="s">
        <v>47</v>
      </c>
      <c r="E145587" s="3" t="s">
        <v>45</v>
      </c>
      <c r="F145587" s="3" t="s">
        <v>51</v>
      </c>
      <c r="G145587" s="3" t="s">
        <v>50</v>
      </c>
    </row>
    <row r="145588" spans="2:7">
      <c r="B145588" s="3" t="s">
        <v>52</v>
      </c>
      <c r="C145588" s="3" t="s">
        <v>48</v>
      </c>
      <c r="D145588" s="3" t="s">
        <v>47</v>
      </c>
      <c r="E145588" s="3" t="s">
        <v>46</v>
      </c>
      <c r="F145588" s="3" t="s">
        <v>43</v>
      </c>
      <c r="G145588" s="3" t="s">
        <v>44</v>
      </c>
    </row>
    <row r="145589" spans="2:7">
      <c r="B145589" s="3" t="s">
        <v>52</v>
      </c>
      <c r="C145589" s="3" t="s">
        <v>48</v>
      </c>
      <c r="D145589" s="3" t="s">
        <v>47</v>
      </c>
      <c r="E145589" s="3" t="s">
        <v>46</v>
      </c>
      <c r="F145589" s="3" t="s">
        <v>43</v>
      </c>
      <c r="G145589" s="3" t="s">
        <v>45</v>
      </c>
    </row>
    <row r="145590" spans="2:7">
      <c r="B145590" s="3" t="s">
        <v>52</v>
      </c>
      <c r="C145590" s="3" t="s">
        <v>48</v>
      </c>
      <c r="D145590" s="3" t="s">
        <v>47</v>
      </c>
      <c r="E145590" s="3" t="s">
        <v>46</v>
      </c>
      <c r="F145590" s="3" t="s">
        <v>43</v>
      </c>
      <c r="G145590" s="3" t="s">
        <v>49</v>
      </c>
    </row>
    <row r="145591" spans="2:7">
      <c r="B145591" s="3" t="s">
        <v>52</v>
      </c>
      <c r="C145591" s="3" t="s">
        <v>48</v>
      </c>
      <c r="D145591" s="3" t="s">
        <v>47</v>
      </c>
      <c r="E145591" s="3" t="s">
        <v>46</v>
      </c>
      <c r="F145591" s="3" t="s">
        <v>43</v>
      </c>
      <c r="G145591" s="3" t="s">
        <v>50</v>
      </c>
    </row>
    <row r="145592" spans="2:7">
      <c r="B145592" s="3" t="s">
        <v>52</v>
      </c>
      <c r="C145592" s="3" t="s">
        <v>48</v>
      </c>
      <c r="D145592" s="3" t="s">
        <v>47</v>
      </c>
      <c r="E145592" s="3" t="s">
        <v>46</v>
      </c>
      <c r="F145592" s="3" t="s">
        <v>43</v>
      </c>
      <c r="G145592" s="3" t="s">
        <v>51</v>
      </c>
    </row>
    <row r="145593" spans="2:7">
      <c r="B145593" s="3" t="s">
        <v>52</v>
      </c>
      <c r="C145593" s="3" t="s">
        <v>48</v>
      </c>
      <c r="D145593" s="3" t="s">
        <v>47</v>
      </c>
      <c r="E145593" s="3" t="s">
        <v>46</v>
      </c>
      <c r="F145593" s="3" t="s">
        <v>44</v>
      </c>
      <c r="G145593" s="3" t="s">
        <v>43</v>
      </c>
    </row>
    <row r="145594" spans="2:7">
      <c r="B145594" s="3" t="s">
        <v>52</v>
      </c>
      <c r="C145594" s="3" t="s">
        <v>48</v>
      </c>
      <c r="D145594" s="3" t="s">
        <v>47</v>
      </c>
      <c r="E145594" s="3" t="s">
        <v>46</v>
      </c>
      <c r="F145594" s="3" t="s">
        <v>44</v>
      </c>
      <c r="G145594" s="3" t="s">
        <v>45</v>
      </c>
    </row>
    <row r="145595" spans="2:7">
      <c r="B145595" s="3" t="s">
        <v>52</v>
      </c>
      <c r="C145595" s="3" t="s">
        <v>48</v>
      </c>
      <c r="D145595" s="3" t="s">
        <v>47</v>
      </c>
      <c r="E145595" s="3" t="s">
        <v>46</v>
      </c>
      <c r="F145595" s="3" t="s">
        <v>44</v>
      </c>
      <c r="G145595" s="3" t="s">
        <v>49</v>
      </c>
    </row>
    <row r="145596" spans="2:7">
      <c r="B145596" s="3" t="s">
        <v>52</v>
      </c>
      <c r="C145596" s="3" t="s">
        <v>48</v>
      </c>
      <c r="D145596" s="3" t="s">
        <v>47</v>
      </c>
      <c r="E145596" s="3" t="s">
        <v>46</v>
      </c>
      <c r="F145596" s="3" t="s">
        <v>44</v>
      </c>
      <c r="G145596" s="3" t="s">
        <v>50</v>
      </c>
    </row>
    <row r="145597" spans="2:7">
      <c r="B145597" s="3" t="s">
        <v>52</v>
      </c>
      <c r="C145597" s="3" t="s">
        <v>48</v>
      </c>
      <c r="D145597" s="3" t="s">
        <v>47</v>
      </c>
      <c r="E145597" s="3" t="s">
        <v>46</v>
      </c>
      <c r="F145597" s="3" t="s">
        <v>44</v>
      </c>
      <c r="G145597" s="3" t="s">
        <v>51</v>
      </c>
    </row>
    <row r="145598" spans="2:7">
      <c r="B145598" s="3" t="s">
        <v>52</v>
      </c>
      <c r="C145598" s="3" t="s">
        <v>48</v>
      </c>
      <c r="D145598" s="3" t="s">
        <v>47</v>
      </c>
      <c r="E145598" s="3" t="s">
        <v>46</v>
      </c>
      <c r="F145598" s="3" t="s">
        <v>45</v>
      </c>
      <c r="G145598" s="3" t="s">
        <v>43</v>
      </c>
    </row>
    <row r="145599" spans="2:7">
      <c r="B145599" s="3" t="s">
        <v>52</v>
      </c>
      <c r="C145599" s="3" t="s">
        <v>48</v>
      </c>
      <c r="D145599" s="3" t="s">
        <v>47</v>
      </c>
      <c r="E145599" s="3" t="s">
        <v>46</v>
      </c>
      <c r="F145599" s="3" t="s">
        <v>45</v>
      </c>
      <c r="G145599" s="3" t="s">
        <v>44</v>
      </c>
    </row>
    <row r="145600" spans="2:7">
      <c r="B145600" s="3" t="s">
        <v>52</v>
      </c>
      <c r="C145600" s="3" t="s">
        <v>48</v>
      </c>
      <c r="D145600" s="3" t="s">
        <v>47</v>
      </c>
      <c r="E145600" s="3" t="s">
        <v>46</v>
      </c>
      <c r="F145600" s="3" t="s">
        <v>45</v>
      </c>
      <c r="G145600" s="3" t="s">
        <v>49</v>
      </c>
    </row>
    <row r="145601" spans="2:7">
      <c r="B145601" s="3" t="s">
        <v>52</v>
      </c>
      <c r="C145601" s="3" t="s">
        <v>48</v>
      </c>
      <c r="D145601" s="3" t="s">
        <v>47</v>
      </c>
      <c r="E145601" s="3" t="s">
        <v>46</v>
      </c>
      <c r="F145601" s="3" t="s">
        <v>45</v>
      </c>
      <c r="G145601" s="3" t="s">
        <v>50</v>
      </c>
    </row>
    <row r="145602" spans="2:7">
      <c r="B145602" s="3" t="s">
        <v>52</v>
      </c>
      <c r="C145602" s="3" t="s">
        <v>48</v>
      </c>
      <c r="D145602" s="3" t="s">
        <v>47</v>
      </c>
      <c r="E145602" s="3" t="s">
        <v>46</v>
      </c>
      <c r="F145602" s="3" t="s">
        <v>45</v>
      </c>
      <c r="G145602" s="3" t="s">
        <v>51</v>
      </c>
    </row>
    <row r="145603" spans="2:7">
      <c r="B145603" s="3" t="s">
        <v>52</v>
      </c>
      <c r="C145603" s="3" t="s">
        <v>48</v>
      </c>
      <c r="D145603" s="3" t="s">
        <v>47</v>
      </c>
      <c r="E145603" s="3" t="s">
        <v>46</v>
      </c>
      <c r="F145603" s="3" t="s">
        <v>49</v>
      </c>
      <c r="G145603" s="3" t="s">
        <v>43</v>
      </c>
    </row>
    <row r="145604" spans="2:7">
      <c r="B145604" s="3" t="s">
        <v>52</v>
      </c>
      <c r="C145604" s="3" t="s">
        <v>48</v>
      </c>
      <c r="D145604" s="3" t="s">
        <v>47</v>
      </c>
      <c r="E145604" s="3" t="s">
        <v>46</v>
      </c>
      <c r="F145604" s="3" t="s">
        <v>49</v>
      </c>
      <c r="G145604" s="3" t="s">
        <v>44</v>
      </c>
    </row>
    <row r="145605" spans="2:7">
      <c r="B145605" s="3" t="s">
        <v>52</v>
      </c>
      <c r="C145605" s="3" t="s">
        <v>48</v>
      </c>
      <c r="D145605" s="3" t="s">
        <v>47</v>
      </c>
      <c r="E145605" s="3" t="s">
        <v>46</v>
      </c>
      <c r="F145605" s="3" t="s">
        <v>49</v>
      </c>
      <c r="G145605" s="3" t="s">
        <v>45</v>
      </c>
    </row>
    <row r="145606" spans="2:7">
      <c r="B145606" s="3" t="s">
        <v>52</v>
      </c>
      <c r="C145606" s="3" t="s">
        <v>48</v>
      </c>
      <c r="D145606" s="3" t="s">
        <v>47</v>
      </c>
      <c r="E145606" s="3" t="s">
        <v>46</v>
      </c>
      <c r="F145606" s="3" t="s">
        <v>49</v>
      </c>
      <c r="G145606" s="3" t="s">
        <v>50</v>
      </c>
    </row>
    <row r="145607" spans="2:7">
      <c r="B145607" s="3" t="s">
        <v>52</v>
      </c>
      <c r="C145607" s="3" t="s">
        <v>48</v>
      </c>
      <c r="D145607" s="3" t="s">
        <v>47</v>
      </c>
      <c r="E145607" s="3" t="s">
        <v>46</v>
      </c>
      <c r="F145607" s="3" t="s">
        <v>49</v>
      </c>
      <c r="G145607" s="3" t="s">
        <v>51</v>
      </c>
    </row>
    <row r="145608" spans="2:7">
      <c r="B145608" s="3" t="s">
        <v>52</v>
      </c>
      <c r="C145608" s="3" t="s">
        <v>48</v>
      </c>
      <c r="D145608" s="3" t="s">
        <v>47</v>
      </c>
      <c r="E145608" s="3" t="s">
        <v>46</v>
      </c>
      <c r="F145608" s="3" t="s">
        <v>50</v>
      </c>
      <c r="G145608" s="3" t="s">
        <v>43</v>
      </c>
    </row>
    <row r="145609" spans="2:7">
      <c r="B145609" s="3" t="s">
        <v>52</v>
      </c>
      <c r="C145609" s="3" t="s">
        <v>48</v>
      </c>
      <c r="D145609" s="3" t="s">
        <v>47</v>
      </c>
      <c r="E145609" s="3" t="s">
        <v>46</v>
      </c>
      <c r="F145609" s="3" t="s">
        <v>50</v>
      </c>
      <c r="G145609" s="3" t="s">
        <v>44</v>
      </c>
    </row>
    <row r="145610" spans="2:7">
      <c r="B145610" s="3" t="s">
        <v>52</v>
      </c>
      <c r="C145610" s="3" t="s">
        <v>48</v>
      </c>
      <c r="D145610" s="3" t="s">
        <v>47</v>
      </c>
      <c r="E145610" s="3" t="s">
        <v>46</v>
      </c>
      <c r="F145610" s="3" t="s">
        <v>50</v>
      </c>
      <c r="G145610" s="3" t="s">
        <v>45</v>
      </c>
    </row>
    <row r="145611" spans="2:7">
      <c r="B145611" s="3" t="s">
        <v>52</v>
      </c>
      <c r="C145611" s="3" t="s">
        <v>48</v>
      </c>
      <c r="D145611" s="3" t="s">
        <v>47</v>
      </c>
      <c r="E145611" s="3" t="s">
        <v>46</v>
      </c>
      <c r="F145611" s="3" t="s">
        <v>50</v>
      </c>
      <c r="G145611" s="3" t="s">
        <v>49</v>
      </c>
    </row>
    <row r="145612" spans="2:7">
      <c r="B145612" s="3" t="s">
        <v>52</v>
      </c>
      <c r="C145612" s="3" t="s">
        <v>48</v>
      </c>
      <c r="D145612" s="3" t="s">
        <v>47</v>
      </c>
      <c r="E145612" s="3" t="s">
        <v>46</v>
      </c>
      <c r="F145612" s="3" t="s">
        <v>50</v>
      </c>
      <c r="G145612" s="3" t="s">
        <v>51</v>
      </c>
    </row>
    <row r="145613" spans="2:7">
      <c r="B145613" s="3" t="s">
        <v>52</v>
      </c>
      <c r="C145613" s="3" t="s">
        <v>48</v>
      </c>
      <c r="D145613" s="3" t="s">
        <v>47</v>
      </c>
      <c r="E145613" s="3" t="s">
        <v>46</v>
      </c>
      <c r="F145613" s="3" t="s">
        <v>51</v>
      </c>
      <c r="G145613" s="3" t="s">
        <v>43</v>
      </c>
    </row>
    <row r="145614" spans="2:7">
      <c r="B145614" s="3" t="s">
        <v>52</v>
      </c>
      <c r="C145614" s="3" t="s">
        <v>48</v>
      </c>
      <c r="D145614" s="3" t="s">
        <v>47</v>
      </c>
      <c r="E145614" s="3" t="s">
        <v>46</v>
      </c>
      <c r="F145614" s="3" t="s">
        <v>51</v>
      </c>
      <c r="G145614" s="3" t="s">
        <v>44</v>
      </c>
    </row>
    <row r="145615" spans="2:7">
      <c r="B145615" s="3" t="s">
        <v>52</v>
      </c>
      <c r="C145615" s="3" t="s">
        <v>48</v>
      </c>
      <c r="D145615" s="3" t="s">
        <v>47</v>
      </c>
      <c r="E145615" s="3" t="s">
        <v>46</v>
      </c>
      <c r="F145615" s="3" t="s">
        <v>51</v>
      </c>
      <c r="G145615" s="3" t="s">
        <v>45</v>
      </c>
    </row>
    <row r="145616" spans="2:7">
      <c r="B145616" s="3" t="s">
        <v>52</v>
      </c>
      <c r="C145616" s="3" t="s">
        <v>48</v>
      </c>
      <c r="D145616" s="3" t="s">
        <v>47</v>
      </c>
      <c r="E145616" s="3" t="s">
        <v>46</v>
      </c>
      <c r="F145616" s="3" t="s">
        <v>51</v>
      </c>
      <c r="G145616" s="3" t="s">
        <v>49</v>
      </c>
    </row>
    <row r="145617" spans="2:7">
      <c r="B145617" s="3" t="s">
        <v>52</v>
      </c>
      <c r="C145617" s="3" t="s">
        <v>48</v>
      </c>
      <c r="D145617" s="3" t="s">
        <v>47</v>
      </c>
      <c r="E145617" s="3" t="s">
        <v>46</v>
      </c>
      <c r="F145617" s="3" t="s">
        <v>51</v>
      </c>
      <c r="G145617" s="3" t="s">
        <v>50</v>
      </c>
    </row>
    <row r="145618" spans="2:7">
      <c r="B145618" s="3" t="s">
        <v>52</v>
      </c>
      <c r="C145618" s="3" t="s">
        <v>48</v>
      </c>
      <c r="D145618" s="3" t="s">
        <v>47</v>
      </c>
      <c r="E145618" s="3" t="s">
        <v>49</v>
      </c>
      <c r="F145618" s="3" t="s">
        <v>43</v>
      </c>
      <c r="G145618" s="3" t="s">
        <v>44</v>
      </c>
    </row>
    <row r="145619" spans="2:7">
      <c r="B145619" s="3" t="s">
        <v>52</v>
      </c>
      <c r="C145619" s="3" t="s">
        <v>48</v>
      </c>
      <c r="D145619" s="3" t="s">
        <v>47</v>
      </c>
      <c r="E145619" s="3" t="s">
        <v>49</v>
      </c>
      <c r="F145619" s="3" t="s">
        <v>43</v>
      </c>
      <c r="G145619" s="3" t="s">
        <v>45</v>
      </c>
    </row>
    <row r="145620" spans="2:7">
      <c r="B145620" s="3" t="s">
        <v>52</v>
      </c>
      <c r="C145620" s="3" t="s">
        <v>48</v>
      </c>
      <c r="D145620" s="3" t="s">
        <v>47</v>
      </c>
      <c r="E145620" s="3" t="s">
        <v>49</v>
      </c>
      <c r="F145620" s="3" t="s">
        <v>43</v>
      </c>
      <c r="G145620" s="3" t="s">
        <v>46</v>
      </c>
    </row>
    <row r="145621" spans="2:7">
      <c r="B145621" s="3" t="s">
        <v>52</v>
      </c>
      <c r="C145621" s="3" t="s">
        <v>48</v>
      </c>
      <c r="D145621" s="3" t="s">
        <v>47</v>
      </c>
      <c r="E145621" s="3" t="s">
        <v>49</v>
      </c>
      <c r="F145621" s="3" t="s">
        <v>43</v>
      </c>
      <c r="G145621" s="3" t="s">
        <v>50</v>
      </c>
    </row>
    <row r="145622" spans="2:7">
      <c r="B145622" s="3" t="s">
        <v>52</v>
      </c>
      <c r="C145622" s="3" t="s">
        <v>48</v>
      </c>
      <c r="D145622" s="3" t="s">
        <v>47</v>
      </c>
      <c r="E145622" s="3" t="s">
        <v>49</v>
      </c>
      <c r="F145622" s="3" t="s">
        <v>43</v>
      </c>
      <c r="G145622" s="3" t="s">
        <v>51</v>
      </c>
    </row>
    <row r="145623" spans="2:7">
      <c r="B145623" s="3" t="s">
        <v>52</v>
      </c>
      <c r="C145623" s="3" t="s">
        <v>48</v>
      </c>
      <c r="D145623" s="3" t="s">
        <v>47</v>
      </c>
      <c r="E145623" s="3" t="s">
        <v>49</v>
      </c>
      <c r="F145623" s="3" t="s">
        <v>44</v>
      </c>
      <c r="G145623" s="3" t="s">
        <v>43</v>
      </c>
    </row>
    <row r="145624" spans="2:7">
      <c r="B145624" s="3" t="s">
        <v>52</v>
      </c>
      <c r="C145624" s="3" t="s">
        <v>48</v>
      </c>
      <c r="D145624" s="3" t="s">
        <v>47</v>
      </c>
      <c r="E145624" s="3" t="s">
        <v>49</v>
      </c>
      <c r="F145624" s="3" t="s">
        <v>44</v>
      </c>
      <c r="G145624" s="3" t="s">
        <v>45</v>
      </c>
    </row>
    <row r="145625" spans="2:7">
      <c r="B145625" s="3" t="s">
        <v>52</v>
      </c>
      <c r="C145625" s="3" t="s">
        <v>48</v>
      </c>
      <c r="D145625" s="3" t="s">
        <v>47</v>
      </c>
      <c r="E145625" s="3" t="s">
        <v>49</v>
      </c>
      <c r="F145625" s="3" t="s">
        <v>44</v>
      </c>
      <c r="G145625" s="3" t="s">
        <v>46</v>
      </c>
    </row>
    <row r="145626" spans="2:7">
      <c r="B145626" s="3" t="s">
        <v>52</v>
      </c>
      <c r="C145626" s="3" t="s">
        <v>48</v>
      </c>
      <c r="D145626" s="3" t="s">
        <v>47</v>
      </c>
      <c r="E145626" s="3" t="s">
        <v>49</v>
      </c>
      <c r="F145626" s="3" t="s">
        <v>44</v>
      </c>
      <c r="G145626" s="3" t="s">
        <v>50</v>
      </c>
    </row>
    <row r="145627" spans="2:7">
      <c r="B145627" s="3" t="s">
        <v>52</v>
      </c>
      <c r="C145627" s="3" t="s">
        <v>48</v>
      </c>
      <c r="D145627" s="3" t="s">
        <v>47</v>
      </c>
      <c r="E145627" s="3" t="s">
        <v>49</v>
      </c>
      <c r="F145627" s="3" t="s">
        <v>44</v>
      </c>
      <c r="G145627" s="3" t="s">
        <v>51</v>
      </c>
    </row>
    <row r="145628" spans="2:7">
      <c r="B145628" s="3" t="s">
        <v>52</v>
      </c>
      <c r="C145628" s="3" t="s">
        <v>48</v>
      </c>
      <c r="D145628" s="3" t="s">
        <v>47</v>
      </c>
      <c r="E145628" s="3" t="s">
        <v>49</v>
      </c>
      <c r="F145628" s="3" t="s">
        <v>45</v>
      </c>
      <c r="G145628" s="3" t="s">
        <v>43</v>
      </c>
    </row>
    <row r="145629" spans="2:7">
      <c r="B145629" s="3" t="s">
        <v>52</v>
      </c>
      <c r="C145629" s="3" t="s">
        <v>48</v>
      </c>
      <c r="D145629" s="3" t="s">
        <v>47</v>
      </c>
      <c r="E145629" s="3" t="s">
        <v>49</v>
      </c>
      <c r="F145629" s="3" t="s">
        <v>45</v>
      </c>
      <c r="G145629" s="3" t="s">
        <v>44</v>
      </c>
    </row>
    <row r="145630" spans="2:7">
      <c r="B145630" s="3" t="s">
        <v>52</v>
      </c>
      <c r="C145630" s="3" t="s">
        <v>48</v>
      </c>
      <c r="D145630" s="3" t="s">
        <v>47</v>
      </c>
      <c r="E145630" s="3" t="s">
        <v>49</v>
      </c>
      <c r="F145630" s="3" t="s">
        <v>45</v>
      </c>
      <c r="G145630" s="3" t="s">
        <v>46</v>
      </c>
    </row>
    <row r="145631" spans="2:7">
      <c r="B145631" s="3" t="s">
        <v>52</v>
      </c>
      <c r="C145631" s="3" t="s">
        <v>48</v>
      </c>
      <c r="D145631" s="3" t="s">
        <v>47</v>
      </c>
      <c r="E145631" s="3" t="s">
        <v>49</v>
      </c>
      <c r="F145631" s="3" t="s">
        <v>45</v>
      </c>
      <c r="G145631" s="3" t="s">
        <v>50</v>
      </c>
    </row>
    <row r="145632" spans="2:7">
      <c r="B145632" s="3" t="s">
        <v>52</v>
      </c>
      <c r="C145632" s="3" t="s">
        <v>48</v>
      </c>
      <c r="D145632" s="3" t="s">
        <v>47</v>
      </c>
      <c r="E145632" s="3" t="s">
        <v>49</v>
      </c>
      <c r="F145632" s="3" t="s">
        <v>45</v>
      </c>
      <c r="G145632" s="3" t="s">
        <v>51</v>
      </c>
    </row>
    <row r="145633" spans="2:7">
      <c r="B145633" s="3" t="s">
        <v>52</v>
      </c>
      <c r="C145633" s="3" t="s">
        <v>48</v>
      </c>
      <c r="D145633" s="3" t="s">
        <v>47</v>
      </c>
      <c r="E145633" s="3" t="s">
        <v>49</v>
      </c>
      <c r="F145633" s="3" t="s">
        <v>46</v>
      </c>
      <c r="G145633" s="3" t="s">
        <v>43</v>
      </c>
    </row>
    <row r="145634" spans="2:7">
      <c r="B145634" s="3" t="s">
        <v>52</v>
      </c>
      <c r="C145634" s="3" t="s">
        <v>48</v>
      </c>
      <c r="D145634" s="3" t="s">
        <v>47</v>
      </c>
      <c r="E145634" s="3" t="s">
        <v>49</v>
      </c>
      <c r="F145634" s="3" t="s">
        <v>46</v>
      </c>
      <c r="G145634" s="3" t="s">
        <v>44</v>
      </c>
    </row>
    <row r="145635" spans="2:7">
      <c r="B145635" s="3" t="s">
        <v>52</v>
      </c>
      <c r="C145635" s="3" t="s">
        <v>48</v>
      </c>
      <c r="D145635" s="3" t="s">
        <v>47</v>
      </c>
      <c r="E145635" s="3" t="s">
        <v>49</v>
      </c>
      <c r="F145635" s="3" t="s">
        <v>46</v>
      </c>
      <c r="G145635" s="3" t="s">
        <v>45</v>
      </c>
    </row>
    <row r="145636" spans="2:7">
      <c r="B145636" s="3" t="s">
        <v>52</v>
      </c>
      <c r="C145636" s="3" t="s">
        <v>48</v>
      </c>
      <c r="D145636" s="3" t="s">
        <v>47</v>
      </c>
      <c r="E145636" s="3" t="s">
        <v>49</v>
      </c>
      <c r="F145636" s="3" t="s">
        <v>46</v>
      </c>
      <c r="G145636" s="3" t="s">
        <v>50</v>
      </c>
    </row>
    <row r="145637" spans="2:7">
      <c r="B145637" s="3" t="s">
        <v>52</v>
      </c>
      <c r="C145637" s="3" t="s">
        <v>48</v>
      </c>
      <c r="D145637" s="3" t="s">
        <v>47</v>
      </c>
      <c r="E145637" s="3" t="s">
        <v>49</v>
      </c>
      <c r="F145637" s="3" t="s">
        <v>46</v>
      </c>
      <c r="G145637" s="3" t="s">
        <v>51</v>
      </c>
    </row>
    <row r="145638" spans="2:7">
      <c r="B145638" s="3" t="s">
        <v>52</v>
      </c>
      <c r="C145638" s="3" t="s">
        <v>48</v>
      </c>
      <c r="D145638" s="3" t="s">
        <v>47</v>
      </c>
      <c r="E145638" s="3" t="s">
        <v>49</v>
      </c>
      <c r="F145638" s="3" t="s">
        <v>50</v>
      </c>
      <c r="G145638" s="3" t="s">
        <v>43</v>
      </c>
    </row>
    <row r="145639" spans="2:7">
      <c r="B145639" s="3" t="s">
        <v>52</v>
      </c>
      <c r="C145639" s="3" t="s">
        <v>48</v>
      </c>
      <c r="D145639" s="3" t="s">
        <v>47</v>
      </c>
      <c r="E145639" s="3" t="s">
        <v>49</v>
      </c>
      <c r="F145639" s="3" t="s">
        <v>50</v>
      </c>
      <c r="G145639" s="3" t="s">
        <v>44</v>
      </c>
    </row>
    <row r="145640" spans="2:7">
      <c r="B145640" s="3" t="s">
        <v>52</v>
      </c>
      <c r="C145640" s="3" t="s">
        <v>48</v>
      </c>
      <c r="D145640" s="3" t="s">
        <v>47</v>
      </c>
      <c r="E145640" s="3" t="s">
        <v>49</v>
      </c>
      <c r="F145640" s="3" t="s">
        <v>50</v>
      </c>
      <c r="G145640" s="3" t="s">
        <v>45</v>
      </c>
    </row>
    <row r="145641" spans="2:7">
      <c r="B145641" s="3" t="s">
        <v>52</v>
      </c>
      <c r="C145641" s="3" t="s">
        <v>48</v>
      </c>
      <c r="D145641" s="3" t="s">
        <v>47</v>
      </c>
      <c r="E145641" s="3" t="s">
        <v>49</v>
      </c>
      <c r="F145641" s="3" t="s">
        <v>50</v>
      </c>
      <c r="G145641" s="3" t="s">
        <v>46</v>
      </c>
    </row>
    <row r="145642" spans="2:7">
      <c r="B145642" s="3" t="s">
        <v>52</v>
      </c>
      <c r="C145642" s="3" t="s">
        <v>48</v>
      </c>
      <c r="D145642" s="3" t="s">
        <v>47</v>
      </c>
      <c r="E145642" s="3" t="s">
        <v>49</v>
      </c>
      <c r="F145642" s="3" t="s">
        <v>50</v>
      </c>
      <c r="G145642" s="3" t="s">
        <v>51</v>
      </c>
    </row>
    <row r="145643" spans="2:7">
      <c r="B145643" s="3" t="s">
        <v>52</v>
      </c>
      <c r="C145643" s="3" t="s">
        <v>48</v>
      </c>
      <c r="D145643" s="3" t="s">
        <v>47</v>
      </c>
      <c r="E145643" s="3" t="s">
        <v>49</v>
      </c>
      <c r="F145643" s="3" t="s">
        <v>51</v>
      </c>
      <c r="G145643" s="3" t="s">
        <v>43</v>
      </c>
    </row>
    <row r="145644" spans="2:7">
      <c r="B145644" s="3" t="s">
        <v>52</v>
      </c>
      <c r="C145644" s="3" t="s">
        <v>48</v>
      </c>
      <c r="D145644" s="3" t="s">
        <v>47</v>
      </c>
      <c r="E145644" s="3" t="s">
        <v>49</v>
      </c>
      <c r="F145644" s="3" t="s">
        <v>51</v>
      </c>
      <c r="G145644" s="3" t="s">
        <v>44</v>
      </c>
    </row>
    <row r="145645" spans="2:7">
      <c r="B145645" s="3" t="s">
        <v>52</v>
      </c>
      <c r="C145645" s="3" t="s">
        <v>48</v>
      </c>
      <c r="D145645" s="3" t="s">
        <v>47</v>
      </c>
      <c r="E145645" s="3" t="s">
        <v>49</v>
      </c>
      <c r="F145645" s="3" t="s">
        <v>51</v>
      </c>
      <c r="G145645" s="3" t="s">
        <v>45</v>
      </c>
    </row>
    <row r="145646" spans="2:7">
      <c r="B145646" s="3" t="s">
        <v>52</v>
      </c>
      <c r="C145646" s="3" t="s">
        <v>48</v>
      </c>
      <c r="D145646" s="3" t="s">
        <v>47</v>
      </c>
      <c r="E145646" s="3" t="s">
        <v>49</v>
      </c>
      <c r="F145646" s="3" t="s">
        <v>51</v>
      </c>
      <c r="G145646" s="3" t="s">
        <v>46</v>
      </c>
    </row>
    <row r="145647" spans="2:7">
      <c r="B145647" s="3" t="s">
        <v>52</v>
      </c>
      <c r="C145647" s="3" t="s">
        <v>48</v>
      </c>
      <c r="D145647" s="3" t="s">
        <v>47</v>
      </c>
      <c r="E145647" s="3" t="s">
        <v>49</v>
      </c>
      <c r="F145647" s="3" t="s">
        <v>51</v>
      </c>
      <c r="G145647" s="3" t="s">
        <v>50</v>
      </c>
    </row>
    <row r="145648" spans="2:7">
      <c r="B145648" s="3" t="s">
        <v>52</v>
      </c>
      <c r="C145648" s="3" t="s">
        <v>48</v>
      </c>
      <c r="D145648" s="3" t="s">
        <v>47</v>
      </c>
      <c r="E145648" s="3" t="s">
        <v>50</v>
      </c>
      <c r="F145648" s="3" t="s">
        <v>43</v>
      </c>
      <c r="G145648" s="3" t="s">
        <v>44</v>
      </c>
    </row>
    <row r="145649" spans="2:7">
      <c r="B145649" s="3" t="s">
        <v>52</v>
      </c>
      <c r="C145649" s="3" t="s">
        <v>48</v>
      </c>
      <c r="D145649" s="3" t="s">
        <v>47</v>
      </c>
      <c r="E145649" s="3" t="s">
        <v>50</v>
      </c>
      <c r="F145649" s="3" t="s">
        <v>43</v>
      </c>
      <c r="G145649" s="3" t="s">
        <v>45</v>
      </c>
    </row>
    <row r="145650" spans="2:7">
      <c r="B145650" s="3" t="s">
        <v>52</v>
      </c>
      <c r="C145650" s="3" t="s">
        <v>48</v>
      </c>
      <c r="D145650" s="3" t="s">
        <v>47</v>
      </c>
      <c r="E145650" s="3" t="s">
        <v>50</v>
      </c>
      <c r="F145650" s="3" t="s">
        <v>43</v>
      </c>
      <c r="G145650" s="3" t="s">
        <v>46</v>
      </c>
    </row>
    <row r="145651" spans="2:7">
      <c r="B145651" s="3" t="s">
        <v>52</v>
      </c>
      <c r="C145651" s="3" t="s">
        <v>48</v>
      </c>
      <c r="D145651" s="3" t="s">
        <v>47</v>
      </c>
      <c r="E145651" s="3" t="s">
        <v>50</v>
      </c>
      <c r="F145651" s="3" t="s">
        <v>43</v>
      </c>
      <c r="G145651" s="3" t="s">
        <v>49</v>
      </c>
    </row>
    <row r="145652" spans="2:7">
      <c r="B145652" s="3" t="s">
        <v>52</v>
      </c>
      <c r="C145652" s="3" t="s">
        <v>48</v>
      </c>
      <c r="D145652" s="3" t="s">
        <v>47</v>
      </c>
      <c r="E145652" s="3" t="s">
        <v>50</v>
      </c>
      <c r="F145652" s="3" t="s">
        <v>43</v>
      </c>
      <c r="G145652" s="3" t="s">
        <v>51</v>
      </c>
    </row>
    <row r="145653" spans="2:7">
      <c r="B145653" s="3" t="s">
        <v>52</v>
      </c>
      <c r="C145653" s="3" t="s">
        <v>48</v>
      </c>
      <c r="D145653" s="3" t="s">
        <v>47</v>
      </c>
      <c r="E145653" s="3" t="s">
        <v>50</v>
      </c>
      <c r="F145653" s="3" t="s">
        <v>44</v>
      </c>
      <c r="G145653" s="3" t="s">
        <v>43</v>
      </c>
    </row>
    <row r="145654" spans="2:7">
      <c r="B145654" s="3" t="s">
        <v>52</v>
      </c>
      <c r="C145654" s="3" t="s">
        <v>48</v>
      </c>
      <c r="D145654" s="3" t="s">
        <v>47</v>
      </c>
      <c r="E145654" s="3" t="s">
        <v>50</v>
      </c>
      <c r="F145654" s="3" t="s">
        <v>44</v>
      </c>
      <c r="G145654" s="3" t="s">
        <v>45</v>
      </c>
    </row>
    <row r="145655" spans="2:7">
      <c r="B145655" s="3" t="s">
        <v>52</v>
      </c>
      <c r="C145655" s="3" t="s">
        <v>48</v>
      </c>
      <c r="D145655" s="3" t="s">
        <v>47</v>
      </c>
      <c r="E145655" s="3" t="s">
        <v>50</v>
      </c>
      <c r="F145655" s="3" t="s">
        <v>44</v>
      </c>
      <c r="G145655" s="3" t="s">
        <v>46</v>
      </c>
    </row>
    <row r="145656" spans="2:7">
      <c r="B145656" s="3" t="s">
        <v>52</v>
      </c>
      <c r="C145656" s="3" t="s">
        <v>48</v>
      </c>
      <c r="D145656" s="3" t="s">
        <v>47</v>
      </c>
      <c r="E145656" s="3" t="s">
        <v>50</v>
      </c>
      <c r="F145656" s="3" t="s">
        <v>44</v>
      </c>
      <c r="G145656" s="3" t="s">
        <v>49</v>
      </c>
    </row>
    <row r="145657" spans="2:7">
      <c r="B145657" s="3" t="s">
        <v>52</v>
      </c>
      <c r="C145657" s="3" t="s">
        <v>48</v>
      </c>
      <c r="D145657" s="3" t="s">
        <v>47</v>
      </c>
      <c r="E145657" s="3" t="s">
        <v>50</v>
      </c>
      <c r="F145657" s="3" t="s">
        <v>44</v>
      </c>
      <c r="G145657" s="3" t="s">
        <v>51</v>
      </c>
    </row>
    <row r="145658" spans="2:7">
      <c r="B145658" s="3" t="s">
        <v>52</v>
      </c>
      <c r="C145658" s="3" t="s">
        <v>48</v>
      </c>
      <c r="D145658" s="3" t="s">
        <v>47</v>
      </c>
      <c r="E145658" s="3" t="s">
        <v>50</v>
      </c>
      <c r="F145658" s="3" t="s">
        <v>45</v>
      </c>
      <c r="G145658" s="3" t="s">
        <v>43</v>
      </c>
    </row>
    <row r="145659" spans="2:7">
      <c r="B145659" s="3" t="s">
        <v>52</v>
      </c>
      <c r="C145659" s="3" t="s">
        <v>48</v>
      </c>
      <c r="D145659" s="3" t="s">
        <v>47</v>
      </c>
      <c r="E145659" s="3" t="s">
        <v>50</v>
      </c>
      <c r="F145659" s="3" t="s">
        <v>45</v>
      </c>
      <c r="G145659" s="3" t="s">
        <v>44</v>
      </c>
    </row>
    <row r="145660" spans="2:7">
      <c r="B145660" s="3" t="s">
        <v>52</v>
      </c>
      <c r="C145660" s="3" t="s">
        <v>48</v>
      </c>
      <c r="D145660" s="3" t="s">
        <v>47</v>
      </c>
      <c r="E145660" s="3" t="s">
        <v>50</v>
      </c>
      <c r="F145660" s="3" t="s">
        <v>45</v>
      </c>
      <c r="G145660" s="3" t="s">
        <v>46</v>
      </c>
    </row>
    <row r="145661" spans="2:7">
      <c r="B145661" s="3" t="s">
        <v>52</v>
      </c>
      <c r="C145661" s="3" t="s">
        <v>48</v>
      </c>
      <c r="D145661" s="3" t="s">
        <v>47</v>
      </c>
      <c r="E145661" s="3" t="s">
        <v>50</v>
      </c>
      <c r="F145661" s="3" t="s">
        <v>45</v>
      </c>
      <c r="G145661" s="3" t="s">
        <v>49</v>
      </c>
    </row>
    <row r="145662" spans="2:7">
      <c r="B145662" s="3" t="s">
        <v>52</v>
      </c>
      <c r="C145662" s="3" t="s">
        <v>48</v>
      </c>
      <c r="D145662" s="3" t="s">
        <v>47</v>
      </c>
      <c r="E145662" s="3" t="s">
        <v>50</v>
      </c>
      <c r="F145662" s="3" t="s">
        <v>45</v>
      </c>
      <c r="G145662" s="3" t="s">
        <v>51</v>
      </c>
    </row>
    <row r="145663" spans="2:7">
      <c r="B145663" s="3" t="s">
        <v>52</v>
      </c>
      <c r="C145663" s="3" t="s">
        <v>48</v>
      </c>
      <c r="D145663" s="3" t="s">
        <v>47</v>
      </c>
      <c r="E145663" s="3" t="s">
        <v>50</v>
      </c>
      <c r="F145663" s="3" t="s">
        <v>46</v>
      </c>
      <c r="G145663" s="3" t="s">
        <v>43</v>
      </c>
    </row>
    <row r="145664" spans="2:7">
      <c r="B145664" s="3" t="s">
        <v>52</v>
      </c>
      <c r="C145664" s="3" t="s">
        <v>48</v>
      </c>
      <c r="D145664" s="3" t="s">
        <v>47</v>
      </c>
      <c r="E145664" s="3" t="s">
        <v>50</v>
      </c>
      <c r="F145664" s="3" t="s">
        <v>46</v>
      </c>
      <c r="G145664" s="3" t="s">
        <v>44</v>
      </c>
    </row>
    <row r="145665" spans="2:7">
      <c r="B145665" s="3" t="s">
        <v>52</v>
      </c>
      <c r="C145665" s="3" t="s">
        <v>48</v>
      </c>
      <c r="D145665" s="3" t="s">
        <v>47</v>
      </c>
      <c r="E145665" s="3" t="s">
        <v>50</v>
      </c>
      <c r="F145665" s="3" t="s">
        <v>46</v>
      </c>
      <c r="G145665" s="3" t="s">
        <v>45</v>
      </c>
    </row>
    <row r="145666" spans="2:7">
      <c r="B145666" s="3" t="s">
        <v>52</v>
      </c>
      <c r="C145666" s="3" t="s">
        <v>48</v>
      </c>
      <c r="D145666" s="3" t="s">
        <v>47</v>
      </c>
      <c r="E145666" s="3" t="s">
        <v>50</v>
      </c>
      <c r="F145666" s="3" t="s">
        <v>46</v>
      </c>
      <c r="G145666" s="3" t="s">
        <v>49</v>
      </c>
    </row>
    <row r="145667" spans="2:7">
      <c r="B145667" s="3" t="s">
        <v>52</v>
      </c>
      <c r="C145667" s="3" t="s">
        <v>48</v>
      </c>
      <c r="D145667" s="3" t="s">
        <v>47</v>
      </c>
      <c r="E145667" s="3" t="s">
        <v>50</v>
      </c>
      <c r="F145667" s="3" t="s">
        <v>46</v>
      </c>
      <c r="G145667" s="3" t="s">
        <v>51</v>
      </c>
    </row>
    <row r="145668" spans="2:7">
      <c r="B145668" s="3" t="s">
        <v>52</v>
      </c>
      <c r="C145668" s="3" t="s">
        <v>48</v>
      </c>
      <c r="D145668" s="3" t="s">
        <v>47</v>
      </c>
      <c r="E145668" s="3" t="s">
        <v>50</v>
      </c>
      <c r="F145668" s="3" t="s">
        <v>49</v>
      </c>
      <c r="G145668" s="3" t="s">
        <v>43</v>
      </c>
    </row>
    <row r="145669" spans="2:7">
      <c r="B145669" s="3" t="s">
        <v>52</v>
      </c>
      <c r="C145669" s="3" t="s">
        <v>48</v>
      </c>
      <c r="D145669" s="3" t="s">
        <v>47</v>
      </c>
      <c r="E145669" s="3" t="s">
        <v>50</v>
      </c>
      <c r="F145669" s="3" t="s">
        <v>49</v>
      </c>
      <c r="G145669" s="3" t="s">
        <v>44</v>
      </c>
    </row>
    <row r="145670" spans="2:7">
      <c r="B145670" s="3" t="s">
        <v>52</v>
      </c>
      <c r="C145670" s="3" t="s">
        <v>48</v>
      </c>
      <c r="D145670" s="3" t="s">
        <v>47</v>
      </c>
      <c r="E145670" s="3" t="s">
        <v>50</v>
      </c>
      <c r="F145670" s="3" t="s">
        <v>49</v>
      </c>
      <c r="G145670" s="3" t="s">
        <v>45</v>
      </c>
    </row>
    <row r="145671" spans="2:7">
      <c r="B145671" s="3" t="s">
        <v>52</v>
      </c>
      <c r="C145671" s="3" t="s">
        <v>48</v>
      </c>
      <c r="D145671" s="3" t="s">
        <v>47</v>
      </c>
      <c r="E145671" s="3" t="s">
        <v>50</v>
      </c>
      <c r="F145671" s="3" t="s">
        <v>49</v>
      </c>
      <c r="G145671" s="3" t="s">
        <v>46</v>
      </c>
    </row>
    <row r="145672" spans="2:7">
      <c r="B145672" s="3" t="s">
        <v>52</v>
      </c>
      <c r="C145672" s="3" t="s">
        <v>48</v>
      </c>
      <c r="D145672" s="3" t="s">
        <v>47</v>
      </c>
      <c r="E145672" s="3" t="s">
        <v>50</v>
      </c>
      <c r="F145672" s="3" t="s">
        <v>49</v>
      </c>
      <c r="G145672" s="3" t="s">
        <v>51</v>
      </c>
    </row>
    <row r="145673" spans="2:7">
      <c r="B145673" s="3" t="s">
        <v>52</v>
      </c>
      <c r="C145673" s="3" t="s">
        <v>48</v>
      </c>
      <c r="D145673" s="3" t="s">
        <v>47</v>
      </c>
      <c r="E145673" s="3" t="s">
        <v>50</v>
      </c>
      <c r="F145673" s="3" t="s">
        <v>51</v>
      </c>
      <c r="G145673" s="3" t="s">
        <v>43</v>
      </c>
    </row>
    <row r="145674" spans="2:7">
      <c r="B145674" s="3" t="s">
        <v>52</v>
      </c>
      <c r="C145674" s="3" t="s">
        <v>48</v>
      </c>
      <c r="D145674" s="3" t="s">
        <v>47</v>
      </c>
      <c r="E145674" s="3" t="s">
        <v>50</v>
      </c>
      <c r="F145674" s="3" t="s">
        <v>51</v>
      </c>
      <c r="G145674" s="3" t="s">
        <v>44</v>
      </c>
    </row>
    <row r="145675" spans="2:7">
      <c r="B145675" s="3" t="s">
        <v>52</v>
      </c>
      <c r="C145675" s="3" t="s">
        <v>48</v>
      </c>
      <c r="D145675" s="3" t="s">
        <v>47</v>
      </c>
      <c r="E145675" s="3" t="s">
        <v>50</v>
      </c>
      <c r="F145675" s="3" t="s">
        <v>51</v>
      </c>
      <c r="G145675" s="3" t="s">
        <v>45</v>
      </c>
    </row>
    <row r="145676" spans="2:7">
      <c r="B145676" s="3" t="s">
        <v>52</v>
      </c>
      <c r="C145676" s="3" t="s">
        <v>48</v>
      </c>
      <c r="D145676" s="3" t="s">
        <v>47</v>
      </c>
      <c r="E145676" s="3" t="s">
        <v>50</v>
      </c>
      <c r="F145676" s="3" t="s">
        <v>51</v>
      </c>
      <c r="G145676" s="3" t="s">
        <v>46</v>
      </c>
    </row>
    <row r="145677" spans="2:7">
      <c r="B145677" s="3" t="s">
        <v>52</v>
      </c>
      <c r="C145677" s="3" t="s">
        <v>48</v>
      </c>
      <c r="D145677" s="3" t="s">
        <v>47</v>
      </c>
      <c r="E145677" s="3" t="s">
        <v>50</v>
      </c>
      <c r="F145677" s="3" t="s">
        <v>51</v>
      </c>
      <c r="G145677" s="3" t="s">
        <v>49</v>
      </c>
    </row>
    <row r="145678" spans="2:7">
      <c r="B145678" s="3" t="s">
        <v>52</v>
      </c>
      <c r="C145678" s="3" t="s">
        <v>48</v>
      </c>
      <c r="D145678" s="3" t="s">
        <v>47</v>
      </c>
      <c r="E145678" s="3" t="s">
        <v>51</v>
      </c>
      <c r="F145678" s="3" t="s">
        <v>43</v>
      </c>
      <c r="G145678" s="3" t="s">
        <v>44</v>
      </c>
    </row>
    <row r="145679" spans="2:7">
      <c r="B145679" s="3" t="s">
        <v>52</v>
      </c>
      <c r="C145679" s="3" t="s">
        <v>48</v>
      </c>
      <c r="D145679" s="3" t="s">
        <v>47</v>
      </c>
      <c r="E145679" s="3" t="s">
        <v>51</v>
      </c>
      <c r="F145679" s="3" t="s">
        <v>43</v>
      </c>
      <c r="G145679" s="3" t="s">
        <v>45</v>
      </c>
    </row>
    <row r="145680" spans="2:7">
      <c r="B145680" s="3" t="s">
        <v>52</v>
      </c>
      <c r="C145680" s="3" t="s">
        <v>48</v>
      </c>
      <c r="D145680" s="3" t="s">
        <v>47</v>
      </c>
      <c r="E145680" s="3" t="s">
        <v>51</v>
      </c>
      <c r="F145680" s="3" t="s">
        <v>43</v>
      </c>
      <c r="G145680" s="3" t="s">
        <v>46</v>
      </c>
    </row>
    <row r="145681" spans="2:7">
      <c r="B145681" s="3" t="s">
        <v>52</v>
      </c>
      <c r="C145681" s="3" t="s">
        <v>48</v>
      </c>
      <c r="D145681" s="3" t="s">
        <v>47</v>
      </c>
      <c r="E145681" s="3" t="s">
        <v>51</v>
      </c>
      <c r="F145681" s="3" t="s">
        <v>43</v>
      </c>
      <c r="G145681" s="3" t="s">
        <v>49</v>
      </c>
    </row>
    <row r="145682" spans="2:7">
      <c r="B145682" s="3" t="s">
        <v>52</v>
      </c>
      <c r="C145682" s="3" t="s">
        <v>48</v>
      </c>
      <c r="D145682" s="3" t="s">
        <v>47</v>
      </c>
      <c r="E145682" s="3" t="s">
        <v>51</v>
      </c>
      <c r="F145682" s="3" t="s">
        <v>43</v>
      </c>
      <c r="G145682" s="3" t="s">
        <v>50</v>
      </c>
    </row>
    <row r="145683" spans="2:7">
      <c r="B145683" s="3" t="s">
        <v>52</v>
      </c>
      <c r="C145683" s="3" t="s">
        <v>48</v>
      </c>
      <c r="D145683" s="3" t="s">
        <v>47</v>
      </c>
      <c r="E145683" s="3" t="s">
        <v>51</v>
      </c>
      <c r="F145683" s="3" t="s">
        <v>44</v>
      </c>
      <c r="G145683" s="3" t="s">
        <v>43</v>
      </c>
    </row>
    <row r="145684" spans="2:7">
      <c r="B145684" s="3" t="s">
        <v>52</v>
      </c>
      <c r="C145684" s="3" t="s">
        <v>48</v>
      </c>
      <c r="D145684" s="3" t="s">
        <v>47</v>
      </c>
      <c r="E145684" s="3" t="s">
        <v>51</v>
      </c>
      <c r="F145684" s="3" t="s">
        <v>44</v>
      </c>
      <c r="G145684" s="3" t="s">
        <v>45</v>
      </c>
    </row>
    <row r="145685" spans="2:7">
      <c r="B145685" s="3" t="s">
        <v>52</v>
      </c>
      <c r="C145685" s="3" t="s">
        <v>48</v>
      </c>
      <c r="D145685" s="3" t="s">
        <v>47</v>
      </c>
      <c r="E145685" s="3" t="s">
        <v>51</v>
      </c>
      <c r="F145685" s="3" t="s">
        <v>44</v>
      </c>
      <c r="G145685" s="3" t="s">
        <v>46</v>
      </c>
    </row>
    <row r="145686" spans="2:7">
      <c r="B145686" s="3" t="s">
        <v>52</v>
      </c>
      <c r="C145686" s="3" t="s">
        <v>48</v>
      </c>
      <c r="D145686" s="3" t="s">
        <v>47</v>
      </c>
      <c r="E145686" s="3" t="s">
        <v>51</v>
      </c>
      <c r="F145686" s="3" t="s">
        <v>44</v>
      </c>
      <c r="G145686" s="3" t="s">
        <v>49</v>
      </c>
    </row>
    <row r="145687" spans="2:7">
      <c r="B145687" s="3" t="s">
        <v>52</v>
      </c>
      <c r="C145687" s="3" t="s">
        <v>48</v>
      </c>
      <c r="D145687" s="3" t="s">
        <v>47</v>
      </c>
      <c r="E145687" s="3" t="s">
        <v>51</v>
      </c>
      <c r="F145687" s="3" t="s">
        <v>44</v>
      </c>
      <c r="G145687" s="3" t="s">
        <v>50</v>
      </c>
    </row>
    <row r="145688" spans="2:7">
      <c r="B145688" s="3" t="s">
        <v>52</v>
      </c>
      <c r="C145688" s="3" t="s">
        <v>48</v>
      </c>
      <c r="D145688" s="3" t="s">
        <v>47</v>
      </c>
      <c r="E145688" s="3" t="s">
        <v>51</v>
      </c>
      <c r="F145688" s="3" t="s">
        <v>45</v>
      </c>
      <c r="G145688" s="3" t="s">
        <v>43</v>
      </c>
    </row>
    <row r="145689" spans="2:7">
      <c r="B145689" s="3" t="s">
        <v>52</v>
      </c>
      <c r="C145689" s="3" t="s">
        <v>48</v>
      </c>
      <c r="D145689" s="3" t="s">
        <v>47</v>
      </c>
      <c r="E145689" s="3" t="s">
        <v>51</v>
      </c>
      <c r="F145689" s="3" t="s">
        <v>45</v>
      </c>
      <c r="G145689" s="3" t="s">
        <v>44</v>
      </c>
    </row>
    <row r="145690" spans="2:7">
      <c r="B145690" s="3" t="s">
        <v>52</v>
      </c>
      <c r="C145690" s="3" t="s">
        <v>48</v>
      </c>
      <c r="D145690" s="3" t="s">
        <v>47</v>
      </c>
      <c r="E145690" s="3" t="s">
        <v>51</v>
      </c>
      <c r="F145690" s="3" t="s">
        <v>45</v>
      </c>
      <c r="G145690" s="3" t="s">
        <v>46</v>
      </c>
    </row>
    <row r="145691" spans="2:7">
      <c r="B145691" s="3" t="s">
        <v>52</v>
      </c>
      <c r="C145691" s="3" t="s">
        <v>48</v>
      </c>
      <c r="D145691" s="3" t="s">
        <v>47</v>
      </c>
      <c r="E145691" s="3" t="s">
        <v>51</v>
      </c>
      <c r="F145691" s="3" t="s">
        <v>45</v>
      </c>
      <c r="G145691" s="3" t="s">
        <v>49</v>
      </c>
    </row>
    <row r="145692" spans="2:7">
      <c r="B145692" s="3" t="s">
        <v>52</v>
      </c>
      <c r="C145692" s="3" t="s">
        <v>48</v>
      </c>
      <c r="D145692" s="3" t="s">
        <v>47</v>
      </c>
      <c r="E145692" s="3" t="s">
        <v>51</v>
      </c>
      <c r="F145692" s="3" t="s">
        <v>45</v>
      </c>
      <c r="G145692" s="3" t="s">
        <v>50</v>
      </c>
    </row>
    <row r="145693" spans="2:7">
      <c r="B145693" s="3" t="s">
        <v>52</v>
      </c>
      <c r="C145693" s="3" t="s">
        <v>48</v>
      </c>
      <c r="D145693" s="3" t="s">
        <v>47</v>
      </c>
      <c r="E145693" s="3" t="s">
        <v>51</v>
      </c>
      <c r="F145693" s="3" t="s">
        <v>46</v>
      </c>
      <c r="G145693" s="3" t="s">
        <v>43</v>
      </c>
    </row>
    <row r="145694" spans="2:7">
      <c r="B145694" s="3" t="s">
        <v>52</v>
      </c>
      <c r="C145694" s="3" t="s">
        <v>48</v>
      </c>
      <c r="D145694" s="3" t="s">
        <v>47</v>
      </c>
      <c r="E145694" s="3" t="s">
        <v>51</v>
      </c>
      <c r="F145694" s="3" t="s">
        <v>46</v>
      </c>
      <c r="G145694" s="3" t="s">
        <v>44</v>
      </c>
    </row>
    <row r="145695" spans="2:7">
      <c r="B145695" s="3" t="s">
        <v>52</v>
      </c>
      <c r="C145695" s="3" t="s">
        <v>48</v>
      </c>
      <c r="D145695" s="3" t="s">
        <v>47</v>
      </c>
      <c r="E145695" s="3" t="s">
        <v>51</v>
      </c>
      <c r="F145695" s="3" t="s">
        <v>46</v>
      </c>
      <c r="G145695" s="3" t="s">
        <v>45</v>
      </c>
    </row>
    <row r="145696" spans="2:7">
      <c r="B145696" s="3" t="s">
        <v>52</v>
      </c>
      <c r="C145696" s="3" t="s">
        <v>48</v>
      </c>
      <c r="D145696" s="3" t="s">
        <v>47</v>
      </c>
      <c r="E145696" s="3" t="s">
        <v>51</v>
      </c>
      <c r="F145696" s="3" t="s">
        <v>46</v>
      </c>
      <c r="G145696" s="3" t="s">
        <v>49</v>
      </c>
    </row>
    <row r="145697" spans="2:7">
      <c r="B145697" s="3" t="s">
        <v>52</v>
      </c>
      <c r="C145697" s="3" t="s">
        <v>48</v>
      </c>
      <c r="D145697" s="3" t="s">
        <v>47</v>
      </c>
      <c r="E145697" s="3" t="s">
        <v>51</v>
      </c>
      <c r="F145697" s="3" t="s">
        <v>46</v>
      </c>
      <c r="G145697" s="3" t="s">
        <v>50</v>
      </c>
    </row>
    <row r="145698" spans="2:7">
      <c r="B145698" s="3" t="s">
        <v>52</v>
      </c>
      <c r="C145698" s="3" t="s">
        <v>48</v>
      </c>
      <c r="D145698" s="3" t="s">
        <v>47</v>
      </c>
      <c r="E145698" s="3" t="s">
        <v>51</v>
      </c>
      <c r="F145698" s="3" t="s">
        <v>49</v>
      </c>
      <c r="G145698" s="3" t="s">
        <v>43</v>
      </c>
    </row>
    <row r="145699" spans="2:7">
      <c r="B145699" s="3" t="s">
        <v>52</v>
      </c>
      <c r="C145699" s="3" t="s">
        <v>48</v>
      </c>
      <c r="D145699" s="3" t="s">
        <v>47</v>
      </c>
      <c r="E145699" s="3" t="s">
        <v>51</v>
      </c>
      <c r="F145699" s="3" t="s">
        <v>49</v>
      </c>
      <c r="G145699" s="3" t="s">
        <v>44</v>
      </c>
    </row>
    <row r="145700" spans="2:7">
      <c r="B145700" s="3" t="s">
        <v>52</v>
      </c>
      <c r="C145700" s="3" t="s">
        <v>48</v>
      </c>
      <c r="D145700" s="3" t="s">
        <v>47</v>
      </c>
      <c r="E145700" s="3" t="s">
        <v>51</v>
      </c>
      <c r="F145700" s="3" t="s">
        <v>49</v>
      </c>
      <c r="G145700" s="3" t="s">
        <v>45</v>
      </c>
    </row>
    <row r="145701" spans="2:7">
      <c r="B145701" s="3" t="s">
        <v>52</v>
      </c>
      <c r="C145701" s="3" t="s">
        <v>48</v>
      </c>
      <c r="D145701" s="3" t="s">
        <v>47</v>
      </c>
      <c r="E145701" s="3" t="s">
        <v>51</v>
      </c>
      <c r="F145701" s="3" t="s">
        <v>49</v>
      </c>
      <c r="G145701" s="3" t="s">
        <v>46</v>
      </c>
    </row>
    <row r="145702" spans="2:7">
      <c r="B145702" s="3" t="s">
        <v>52</v>
      </c>
      <c r="C145702" s="3" t="s">
        <v>48</v>
      </c>
      <c r="D145702" s="3" t="s">
        <v>47</v>
      </c>
      <c r="E145702" s="3" t="s">
        <v>51</v>
      </c>
      <c r="F145702" s="3" t="s">
        <v>49</v>
      </c>
      <c r="G145702" s="3" t="s">
        <v>50</v>
      </c>
    </row>
    <row r="145703" spans="2:7">
      <c r="B145703" s="3" t="s">
        <v>52</v>
      </c>
      <c r="C145703" s="3" t="s">
        <v>48</v>
      </c>
      <c r="D145703" s="3" t="s">
        <v>47</v>
      </c>
      <c r="E145703" s="3" t="s">
        <v>51</v>
      </c>
      <c r="F145703" s="3" t="s">
        <v>50</v>
      </c>
      <c r="G145703" s="3" t="s">
        <v>43</v>
      </c>
    </row>
    <row r="145704" spans="2:7">
      <c r="B145704" s="3" t="s">
        <v>52</v>
      </c>
      <c r="C145704" s="3" t="s">
        <v>48</v>
      </c>
      <c r="D145704" s="3" t="s">
        <v>47</v>
      </c>
      <c r="E145704" s="3" t="s">
        <v>51</v>
      </c>
      <c r="F145704" s="3" t="s">
        <v>50</v>
      </c>
      <c r="G145704" s="3" t="s">
        <v>44</v>
      </c>
    </row>
    <row r="145705" spans="2:7">
      <c r="B145705" s="3" t="s">
        <v>52</v>
      </c>
      <c r="C145705" s="3" t="s">
        <v>48</v>
      </c>
      <c r="D145705" s="3" t="s">
        <v>47</v>
      </c>
      <c r="E145705" s="3" t="s">
        <v>51</v>
      </c>
      <c r="F145705" s="3" t="s">
        <v>50</v>
      </c>
      <c r="G145705" s="3" t="s">
        <v>45</v>
      </c>
    </row>
    <row r="145706" spans="2:7">
      <c r="B145706" s="3" t="s">
        <v>52</v>
      </c>
      <c r="C145706" s="3" t="s">
        <v>48</v>
      </c>
      <c r="D145706" s="3" t="s">
        <v>47</v>
      </c>
      <c r="E145706" s="3" t="s">
        <v>51</v>
      </c>
      <c r="F145706" s="3" t="s">
        <v>50</v>
      </c>
      <c r="G145706" s="3" t="s">
        <v>46</v>
      </c>
    </row>
    <row r="145707" spans="2:7">
      <c r="B145707" s="3" t="s">
        <v>52</v>
      </c>
      <c r="C145707" s="3" t="s">
        <v>48</v>
      </c>
      <c r="D145707" s="3" t="s">
        <v>47</v>
      </c>
      <c r="E145707" s="3" t="s">
        <v>51</v>
      </c>
      <c r="F145707" s="3" t="s">
        <v>50</v>
      </c>
      <c r="G145707" s="3" t="s">
        <v>49</v>
      </c>
    </row>
    <row r="145708" spans="2:7">
      <c r="B145708" s="3" t="s">
        <v>52</v>
      </c>
      <c r="C145708" s="3" t="s">
        <v>48</v>
      </c>
      <c r="D145708" s="3" t="s">
        <v>49</v>
      </c>
      <c r="E145708" s="3" t="s">
        <v>43</v>
      </c>
      <c r="F145708" s="3" t="s">
        <v>44</v>
      </c>
      <c r="G145708" s="3" t="s">
        <v>45</v>
      </c>
    </row>
    <row r="145709" spans="2:7">
      <c r="B145709" s="3" t="s">
        <v>52</v>
      </c>
      <c r="C145709" s="3" t="s">
        <v>48</v>
      </c>
      <c r="D145709" s="3" t="s">
        <v>49</v>
      </c>
      <c r="E145709" s="3" t="s">
        <v>43</v>
      </c>
      <c r="F145709" s="3" t="s">
        <v>44</v>
      </c>
      <c r="G145709" s="3" t="s">
        <v>46</v>
      </c>
    </row>
    <row r="145710" spans="2:7">
      <c r="B145710" s="3" t="s">
        <v>52</v>
      </c>
      <c r="C145710" s="3" t="s">
        <v>48</v>
      </c>
      <c r="D145710" s="3" t="s">
        <v>49</v>
      </c>
      <c r="E145710" s="3" t="s">
        <v>43</v>
      </c>
      <c r="F145710" s="3" t="s">
        <v>44</v>
      </c>
      <c r="G145710" s="3" t="s">
        <v>47</v>
      </c>
    </row>
    <row r="145711" spans="2:7">
      <c r="B145711" s="3" t="s">
        <v>52</v>
      </c>
      <c r="C145711" s="3" t="s">
        <v>48</v>
      </c>
      <c r="D145711" s="3" t="s">
        <v>49</v>
      </c>
      <c r="E145711" s="3" t="s">
        <v>43</v>
      </c>
      <c r="F145711" s="3" t="s">
        <v>44</v>
      </c>
      <c r="G145711" s="3" t="s">
        <v>50</v>
      </c>
    </row>
    <row r="145712" spans="2:7">
      <c r="B145712" s="3" t="s">
        <v>52</v>
      </c>
      <c r="C145712" s="3" t="s">
        <v>48</v>
      </c>
      <c r="D145712" s="3" t="s">
        <v>49</v>
      </c>
      <c r="E145712" s="3" t="s">
        <v>43</v>
      </c>
      <c r="F145712" s="3" t="s">
        <v>44</v>
      </c>
      <c r="G145712" s="3" t="s">
        <v>51</v>
      </c>
    </row>
    <row r="145713" spans="2:7">
      <c r="B145713" s="3" t="s">
        <v>52</v>
      </c>
      <c r="C145713" s="3" t="s">
        <v>48</v>
      </c>
      <c r="D145713" s="3" t="s">
        <v>49</v>
      </c>
      <c r="E145713" s="3" t="s">
        <v>43</v>
      </c>
      <c r="F145713" s="3" t="s">
        <v>45</v>
      </c>
      <c r="G145713" s="3" t="s">
        <v>44</v>
      </c>
    </row>
    <row r="145714" spans="2:7">
      <c r="B145714" s="3" t="s">
        <v>52</v>
      </c>
      <c r="C145714" s="3" t="s">
        <v>48</v>
      </c>
      <c r="D145714" s="3" t="s">
        <v>49</v>
      </c>
      <c r="E145714" s="3" t="s">
        <v>43</v>
      </c>
      <c r="F145714" s="3" t="s">
        <v>45</v>
      </c>
      <c r="G145714" s="3" t="s">
        <v>46</v>
      </c>
    </row>
    <row r="145715" spans="2:7">
      <c r="B145715" s="3" t="s">
        <v>52</v>
      </c>
      <c r="C145715" s="3" t="s">
        <v>48</v>
      </c>
      <c r="D145715" s="3" t="s">
        <v>49</v>
      </c>
      <c r="E145715" s="3" t="s">
        <v>43</v>
      </c>
      <c r="F145715" s="3" t="s">
        <v>45</v>
      </c>
      <c r="G145715" s="3" t="s">
        <v>47</v>
      </c>
    </row>
    <row r="145716" spans="2:7">
      <c r="B145716" s="3" t="s">
        <v>52</v>
      </c>
      <c r="C145716" s="3" t="s">
        <v>48</v>
      </c>
      <c r="D145716" s="3" t="s">
        <v>49</v>
      </c>
      <c r="E145716" s="3" t="s">
        <v>43</v>
      </c>
      <c r="F145716" s="3" t="s">
        <v>45</v>
      </c>
      <c r="G145716" s="3" t="s">
        <v>50</v>
      </c>
    </row>
    <row r="145717" spans="2:7">
      <c r="B145717" s="3" t="s">
        <v>52</v>
      </c>
      <c r="C145717" s="3" t="s">
        <v>48</v>
      </c>
      <c r="D145717" s="3" t="s">
        <v>49</v>
      </c>
      <c r="E145717" s="3" t="s">
        <v>43</v>
      </c>
      <c r="F145717" s="3" t="s">
        <v>45</v>
      </c>
      <c r="G145717" s="3" t="s">
        <v>51</v>
      </c>
    </row>
    <row r="145718" spans="2:7">
      <c r="B145718" s="3" t="s">
        <v>52</v>
      </c>
      <c r="C145718" s="3" t="s">
        <v>48</v>
      </c>
      <c r="D145718" s="3" t="s">
        <v>49</v>
      </c>
      <c r="E145718" s="3" t="s">
        <v>43</v>
      </c>
      <c r="F145718" s="3" t="s">
        <v>46</v>
      </c>
      <c r="G145718" s="3" t="s">
        <v>44</v>
      </c>
    </row>
    <row r="145719" spans="2:7">
      <c r="B145719" s="3" t="s">
        <v>52</v>
      </c>
      <c r="C145719" s="3" t="s">
        <v>48</v>
      </c>
      <c r="D145719" s="3" t="s">
        <v>49</v>
      </c>
      <c r="E145719" s="3" t="s">
        <v>43</v>
      </c>
      <c r="F145719" s="3" t="s">
        <v>46</v>
      </c>
      <c r="G145719" s="3" t="s">
        <v>45</v>
      </c>
    </row>
    <row r="145720" spans="2:7">
      <c r="B145720" s="3" t="s">
        <v>52</v>
      </c>
      <c r="C145720" s="3" t="s">
        <v>48</v>
      </c>
      <c r="D145720" s="3" t="s">
        <v>49</v>
      </c>
      <c r="E145720" s="3" t="s">
        <v>43</v>
      </c>
      <c r="F145720" s="3" t="s">
        <v>46</v>
      </c>
      <c r="G145720" s="3" t="s">
        <v>47</v>
      </c>
    </row>
    <row r="145721" spans="2:7">
      <c r="B145721" s="3" t="s">
        <v>52</v>
      </c>
      <c r="C145721" s="3" t="s">
        <v>48</v>
      </c>
      <c r="D145721" s="3" t="s">
        <v>49</v>
      </c>
      <c r="E145721" s="3" t="s">
        <v>43</v>
      </c>
      <c r="F145721" s="3" t="s">
        <v>46</v>
      </c>
      <c r="G145721" s="3" t="s">
        <v>50</v>
      </c>
    </row>
    <row r="145722" spans="2:7">
      <c r="B145722" s="3" t="s">
        <v>52</v>
      </c>
      <c r="C145722" s="3" t="s">
        <v>48</v>
      </c>
      <c r="D145722" s="3" t="s">
        <v>49</v>
      </c>
      <c r="E145722" s="3" t="s">
        <v>43</v>
      </c>
      <c r="F145722" s="3" t="s">
        <v>46</v>
      </c>
      <c r="G145722" s="3" t="s">
        <v>51</v>
      </c>
    </row>
    <row r="145723" spans="2:7">
      <c r="B145723" s="3" t="s">
        <v>52</v>
      </c>
      <c r="C145723" s="3" t="s">
        <v>48</v>
      </c>
      <c r="D145723" s="3" t="s">
        <v>49</v>
      </c>
      <c r="E145723" s="3" t="s">
        <v>43</v>
      </c>
      <c r="F145723" s="3" t="s">
        <v>47</v>
      </c>
      <c r="G145723" s="3" t="s">
        <v>44</v>
      </c>
    </row>
    <row r="145724" spans="2:7">
      <c r="B145724" s="3" t="s">
        <v>52</v>
      </c>
      <c r="C145724" s="3" t="s">
        <v>48</v>
      </c>
      <c r="D145724" s="3" t="s">
        <v>49</v>
      </c>
      <c r="E145724" s="3" t="s">
        <v>43</v>
      </c>
      <c r="F145724" s="3" t="s">
        <v>47</v>
      </c>
      <c r="G145724" s="3" t="s">
        <v>45</v>
      </c>
    </row>
    <row r="145725" spans="2:7">
      <c r="B145725" s="3" t="s">
        <v>52</v>
      </c>
      <c r="C145725" s="3" t="s">
        <v>48</v>
      </c>
      <c r="D145725" s="3" t="s">
        <v>49</v>
      </c>
      <c r="E145725" s="3" t="s">
        <v>43</v>
      </c>
      <c r="F145725" s="3" t="s">
        <v>47</v>
      </c>
      <c r="G145725" s="3" t="s">
        <v>46</v>
      </c>
    </row>
    <row r="145726" spans="2:7">
      <c r="B145726" s="3" t="s">
        <v>52</v>
      </c>
      <c r="C145726" s="3" t="s">
        <v>48</v>
      </c>
      <c r="D145726" s="3" t="s">
        <v>49</v>
      </c>
      <c r="E145726" s="3" t="s">
        <v>43</v>
      </c>
      <c r="F145726" s="3" t="s">
        <v>47</v>
      </c>
      <c r="G145726" s="3" t="s">
        <v>50</v>
      </c>
    </row>
    <row r="145727" spans="2:7">
      <c r="B145727" s="3" t="s">
        <v>52</v>
      </c>
      <c r="C145727" s="3" t="s">
        <v>48</v>
      </c>
      <c r="D145727" s="3" t="s">
        <v>49</v>
      </c>
      <c r="E145727" s="3" t="s">
        <v>43</v>
      </c>
      <c r="F145727" s="3" t="s">
        <v>47</v>
      </c>
      <c r="G145727" s="3" t="s">
        <v>51</v>
      </c>
    </row>
    <row r="145728" spans="2:7">
      <c r="B145728" s="3" t="s">
        <v>52</v>
      </c>
      <c r="C145728" s="3" t="s">
        <v>48</v>
      </c>
      <c r="D145728" s="3" t="s">
        <v>49</v>
      </c>
      <c r="E145728" s="3" t="s">
        <v>43</v>
      </c>
      <c r="F145728" s="3" t="s">
        <v>50</v>
      </c>
      <c r="G145728" s="3" t="s">
        <v>44</v>
      </c>
    </row>
    <row r="145729" spans="2:7">
      <c r="B145729" s="3" t="s">
        <v>52</v>
      </c>
      <c r="C145729" s="3" t="s">
        <v>48</v>
      </c>
      <c r="D145729" s="3" t="s">
        <v>49</v>
      </c>
      <c r="E145729" s="3" t="s">
        <v>43</v>
      </c>
      <c r="F145729" s="3" t="s">
        <v>50</v>
      </c>
      <c r="G145729" s="3" t="s">
        <v>45</v>
      </c>
    </row>
    <row r="145730" spans="2:7">
      <c r="B145730" s="3" t="s">
        <v>52</v>
      </c>
      <c r="C145730" s="3" t="s">
        <v>48</v>
      </c>
      <c r="D145730" s="3" t="s">
        <v>49</v>
      </c>
      <c r="E145730" s="3" t="s">
        <v>43</v>
      </c>
      <c r="F145730" s="3" t="s">
        <v>50</v>
      </c>
      <c r="G145730" s="3" t="s">
        <v>46</v>
      </c>
    </row>
    <row r="145731" spans="2:7">
      <c r="B145731" s="3" t="s">
        <v>52</v>
      </c>
      <c r="C145731" s="3" t="s">
        <v>48</v>
      </c>
      <c r="D145731" s="3" t="s">
        <v>49</v>
      </c>
      <c r="E145731" s="3" t="s">
        <v>43</v>
      </c>
      <c r="F145731" s="3" t="s">
        <v>50</v>
      </c>
      <c r="G145731" s="3" t="s">
        <v>47</v>
      </c>
    </row>
    <row r="145732" spans="2:7">
      <c r="B145732" s="3" t="s">
        <v>52</v>
      </c>
      <c r="C145732" s="3" t="s">
        <v>48</v>
      </c>
      <c r="D145732" s="3" t="s">
        <v>49</v>
      </c>
      <c r="E145732" s="3" t="s">
        <v>43</v>
      </c>
      <c r="F145732" s="3" t="s">
        <v>50</v>
      </c>
      <c r="G145732" s="3" t="s">
        <v>51</v>
      </c>
    </row>
    <row r="145733" spans="2:7">
      <c r="B145733" s="3" t="s">
        <v>52</v>
      </c>
      <c r="C145733" s="3" t="s">
        <v>48</v>
      </c>
      <c r="D145733" s="3" t="s">
        <v>49</v>
      </c>
      <c r="E145733" s="3" t="s">
        <v>43</v>
      </c>
      <c r="F145733" s="3" t="s">
        <v>51</v>
      </c>
      <c r="G145733" s="3" t="s">
        <v>44</v>
      </c>
    </row>
    <row r="145734" spans="2:7">
      <c r="B145734" s="3" t="s">
        <v>52</v>
      </c>
      <c r="C145734" s="3" t="s">
        <v>48</v>
      </c>
      <c r="D145734" s="3" t="s">
        <v>49</v>
      </c>
      <c r="E145734" s="3" t="s">
        <v>43</v>
      </c>
      <c r="F145734" s="3" t="s">
        <v>51</v>
      </c>
      <c r="G145734" s="3" t="s">
        <v>45</v>
      </c>
    </row>
    <row r="145735" spans="2:7">
      <c r="B145735" s="3" t="s">
        <v>52</v>
      </c>
      <c r="C145735" s="3" t="s">
        <v>48</v>
      </c>
      <c r="D145735" s="3" t="s">
        <v>49</v>
      </c>
      <c r="E145735" s="3" t="s">
        <v>43</v>
      </c>
      <c r="F145735" s="3" t="s">
        <v>51</v>
      </c>
      <c r="G145735" s="3" t="s">
        <v>46</v>
      </c>
    </row>
    <row r="145736" spans="2:7">
      <c r="B145736" s="3" t="s">
        <v>52</v>
      </c>
      <c r="C145736" s="3" t="s">
        <v>48</v>
      </c>
      <c r="D145736" s="3" t="s">
        <v>49</v>
      </c>
      <c r="E145736" s="3" t="s">
        <v>43</v>
      </c>
      <c r="F145736" s="3" t="s">
        <v>51</v>
      </c>
      <c r="G145736" s="3" t="s">
        <v>47</v>
      </c>
    </row>
    <row r="145737" spans="2:7">
      <c r="B145737" s="3" t="s">
        <v>52</v>
      </c>
      <c r="C145737" s="3" t="s">
        <v>48</v>
      </c>
      <c r="D145737" s="3" t="s">
        <v>49</v>
      </c>
      <c r="E145737" s="3" t="s">
        <v>43</v>
      </c>
      <c r="F145737" s="3" t="s">
        <v>51</v>
      </c>
      <c r="G145737" s="3" t="s">
        <v>50</v>
      </c>
    </row>
    <row r="145738" spans="2:7">
      <c r="B145738" s="3" t="s">
        <v>52</v>
      </c>
      <c r="C145738" s="3" t="s">
        <v>48</v>
      </c>
      <c r="D145738" s="3" t="s">
        <v>49</v>
      </c>
      <c r="E145738" s="3" t="s">
        <v>44</v>
      </c>
      <c r="F145738" s="3" t="s">
        <v>43</v>
      </c>
      <c r="G145738" s="3" t="s">
        <v>45</v>
      </c>
    </row>
    <row r="145739" spans="2:7">
      <c r="B145739" s="3" t="s">
        <v>52</v>
      </c>
      <c r="C145739" s="3" t="s">
        <v>48</v>
      </c>
      <c r="D145739" s="3" t="s">
        <v>49</v>
      </c>
      <c r="E145739" s="3" t="s">
        <v>44</v>
      </c>
      <c r="F145739" s="3" t="s">
        <v>43</v>
      </c>
      <c r="G145739" s="3" t="s">
        <v>46</v>
      </c>
    </row>
    <row r="145740" spans="2:7">
      <c r="B145740" s="3" t="s">
        <v>52</v>
      </c>
      <c r="C145740" s="3" t="s">
        <v>48</v>
      </c>
      <c r="D145740" s="3" t="s">
        <v>49</v>
      </c>
      <c r="E145740" s="3" t="s">
        <v>44</v>
      </c>
      <c r="F145740" s="3" t="s">
        <v>43</v>
      </c>
      <c r="G145740" s="3" t="s">
        <v>47</v>
      </c>
    </row>
    <row r="145741" spans="2:7">
      <c r="B145741" s="3" t="s">
        <v>52</v>
      </c>
      <c r="C145741" s="3" t="s">
        <v>48</v>
      </c>
      <c r="D145741" s="3" t="s">
        <v>49</v>
      </c>
      <c r="E145741" s="3" t="s">
        <v>44</v>
      </c>
      <c r="F145741" s="3" t="s">
        <v>43</v>
      </c>
      <c r="G145741" s="3" t="s">
        <v>50</v>
      </c>
    </row>
    <row r="145742" spans="2:7">
      <c r="B145742" s="3" t="s">
        <v>52</v>
      </c>
      <c r="C145742" s="3" t="s">
        <v>48</v>
      </c>
      <c r="D145742" s="3" t="s">
        <v>49</v>
      </c>
      <c r="E145742" s="3" t="s">
        <v>44</v>
      </c>
      <c r="F145742" s="3" t="s">
        <v>43</v>
      </c>
      <c r="G145742" s="3" t="s">
        <v>51</v>
      </c>
    </row>
    <row r="145743" spans="2:7">
      <c r="B145743" s="3" t="s">
        <v>52</v>
      </c>
      <c r="C145743" s="3" t="s">
        <v>48</v>
      </c>
      <c r="D145743" s="3" t="s">
        <v>49</v>
      </c>
      <c r="E145743" s="3" t="s">
        <v>44</v>
      </c>
      <c r="F145743" s="3" t="s">
        <v>45</v>
      </c>
      <c r="G145743" s="3" t="s">
        <v>43</v>
      </c>
    </row>
    <row r="145744" spans="2:7">
      <c r="B145744" s="3" t="s">
        <v>52</v>
      </c>
      <c r="C145744" s="3" t="s">
        <v>48</v>
      </c>
      <c r="D145744" s="3" t="s">
        <v>49</v>
      </c>
      <c r="E145744" s="3" t="s">
        <v>44</v>
      </c>
      <c r="F145744" s="3" t="s">
        <v>45</v>
      </c>
      <c r="G145744" s="3" t="s">
        <v>46</v>
      </c>
    </row>
    <row r="145745" spans="2:7">
      <c r="B145745" s="3" t="s">
        <v>52</v>
      </c>
      <c r="C145745" s="3" t="s">
        <v>48</v>
      </c>
      <c r="D145745" s="3" t="s">
        <v>49</v>
      </c>
      <c r="E145745" s="3" t="s">
        <v>44</v>
      </c>
      <c r="F145745" s="3" t="s">
        <v>45</v>
      </c>
      <c r="G145745" s="3" t="s">
        <v>47</v>
      </c>
    </row>
    <row r="145746" spans="2:7">
      <c r="B145746" s="3" t="s">
        <v>52</v>
      </c>
      <c r="C145746" s="3" t="s">
        <v>48</v>
      </c>
      <c r="D145746" s="3" t="s">
        <v>49</v>
      </c>
      <c r="E145746" s="3" t="s">
        <v>44</v>
      </c>
      <c r="F145746" s="3" t="s">
        <v>45</v>
      </c>
      <c r="G145746" s="3" t="s">
        <v>50</v>
      </c>
    </row>
    <row r="145747" spans="2:7">
      <c r="B145747" s="3" t="s">
        <v>52</v>
      </c>
      <c r="C145747" s="3" t="s">
        <v>48</v>
      </c>
      <c r="D145747" s="3" t="s">
        <v>49</v>
      </c>
      <c r="E145747" s="3" t="s">
        <v>44</v>
      </c>
      <c r="F145747" s="3" t="s">
        <v>45</v>
      </c>
      <c r="G145747" s="3" t="s">
        <v>51</v>
      </c>
    </row>
    <row r="145748" spans="2:7">
      <c r="B145748" s="3" t="s">
        <v>52</v>
      </c>
      <c r="C145748" s="3" t="s">
        <v>48</v>
      </c>
      <c r="D145748" s="3" t="s">
        <v>49</v>
      </c>
      <c r="E145748" s="3" t="s">
        <v>44</v>
      </c>
      <c r="F145748" s="3" t="s">
        <v>46</v>
      </c>
      <c r="G145748" s="3" t="s">
        <v>43</v>
      </c>
    </row>
    <row r="145749" spans="2:7">
      <c r="B145749" s="3" t="s">
        <v>52</v>
      </c>
      <c r="C145749" s="3" t="s">
        <v>48</v>
      </c>
      <c r="D145749" s="3" t="s">
        <v>49</v>
      </c>
      <c r="E145749" s="3" t="s">
        <v>44</v>
      </c>
      <c r="F145749" s="3" t="s">
        <v>46</v>
      </c>
      <c r="G145749" s="3" t="s">
        <v>45</v>
      </c>
    </row>
    <row r="145750" spans="2:7">
      <c r="B145750" s="3" t="s">
        <v>52</v>
      </c>
      <c r="C145750" s="3" t="s">
        <v>48</v>
      </c>
      <c r="D145750" s="3" t="s">
        <v>49</v>
      </c>
      <c r="E145750" s="3" t="s">
        <v>44</v>
      </c>
      <c r="F145750" s="3" t="s">
        <v>46</v>
      </c>
      <c r="G145750" s="3" t="s">
        <v>47</v>
      </c>
    </row>
    <row r="145751" spans="2:7">
      <c r="B145751" s="3" t="s">
        <v>52</v>
      </c>
      <c r="C145751" s="3" t="s">
        <v>48</v>
      </c>
      <c r="D145751" s="3" t="s">
        <v>49</v>
      </c>
      <c r="E145751" s="3" t="s">
        <v>44</v>
      </c>
      <c r="F145751" s="3" t="s">
        <v>46</v>
      </c>
      <c r="G145751" s="3" t="s">
        <v>50</v>
      </c>
    </row>
    <row r="145752" spans="2:7">
      <c r="B145752" s="3" t="s">
        <v>52</v>
      </c>
      <c r="C145752" s="3" t="s">
        <v>48</v>
      </c>
      <c r="D145752" s="3" t="s">
        <v>49</v>
      </c>
      <c r="E145752" s="3" t="s">
        <v>44</v>
      </c>
      <c r="F145752" s="3" t="s">
        <v>46</v>
      </c>
      <c r="G145752" s="3" t="s">
        <v>51</v>
      </c>
    </row>
    <row r="145753" spans="2:7">
      <c r="B145753" s="3" t="s">
        <v>52</v>
      </c>
      <c r="C145753" s="3" t="s">
        <v>48</v>
      </c>
      <c r="D145753" s="3" t="s">
        <v>49</v>
      </c>
      <c r="E145753" s="3" t="s">
        <v>44</v>
      </c>
      <c r="F145753" s="3" t="s">
        <v>47</v>
      </c>
      <c r="G145753" s="3" t="s">
        <v>43</v>
      </c>
    </row>
    <row r="145754" spans="2:7">
      <c r="B145754" s="3" t="s">
        <v>52</v>
      </c>
      <c r="C145754" s="3" t="s">
        <v>48</v>
      </c>
      <c r="D145754" s="3" t="s">
        <v>49</v>
      </c>
      <c r="E145754" s="3" t="s">
        <v>44</v>
      </c>
      <c r="F145754" s="3" t="s">
        <v>47</v>
      </c>
      <c r="G145754" s="3" t="s">
        <v>45</v>
      </c>
    </row>
    <row r="145755" spans="2:7">
      <c r="B145755" s="3" t="s">
        <v>52</v>
      </c>
      <c r="C145755" s="3" t="s">
        <v>48</v>
      </c>
      <c r="D145755" s="3" t="s">
        <v>49</v>
      </c>
      <c r="E145755" s="3" t="s">
        <v>44</v>
      </c>
      <c r="F145755" s="3" t="s">
        <v>47</v>
      </c>
      <c r="G145755" s="3" t="s">
        <v>46</v>
      </c>
    </row>
    <row r="145756" spans="2:7">
      <c r="B145756" s="3" t="s">
        <v>52</v>
      </c>
      <c r="C145756" s="3" t="s">
        <v>48</v>
      </c>
      <c r="D145756" s="3" t="s">
        <v>49</v>
      </c>
      <c r="E145756" s="3" t="s">
        <v>44</v>
      </c>
      <c r="F145756" s="3" t="s">
        <v>47</v>
      </c>
      <c r="G145756" s="3" t="s">
        <v>50</v>
      </c>
    </row>
    <row r="145757" spans="2:7">
      <c r="B145757" s="3" t="s">
        <v>52</v>
      </c>
      <c r="C145757" s="3" t="s">
        <v>48</v>
      </c>
      <c r="D145757" s="3" t="s">
        <v>49</v>
      </c>
      <c r="E145757" s="3" t="s">
        <v>44</v>
      </c>
      <c r="F145757" s="3" t="s">
        <v>47</v>
      </c>
      <c r="G145757" s="3" t="s">
        <v>51</v>
      </c>
    </row>
    <row r="145758" spans="2:7">
      <c r="B145758" s="3" t="s">
        <v>52</v>
      </c>
      <c r="C145758" s="3" t="s">
        <v>48</v>
      </c>
      <c r="D145758" s="3" t="s">
        <v>49</v>
      </c>
      <c r="E145758" s="3" t="s">
        <v>44</v>
      </c>
      <c r="F145758" s="3" t="s">
        <v>50</v>
      </c>
      <c r="G145758" s="3" t="s">
        <v>43</v>
      </c>
    </row>
    <row r="145759" spans="2:7">
      <c r="B145759" s="3" t="s">
        <v>52</v>
      </c>
      <c r="C145759" s="3" t="s">
        <v>48</v>
      </c>
      <c r="D145759" s="3" t="s">
        <v>49</v>
      </c>
      <c r="E145759" s="3" t="s">
        <v>44</v>
      </c>
      <c r="F145759" s="3" t="s">
        <v>50</v>
      </c>
      <c r="G145759" s="3" t="s">
        <v>45</v>
      </c>
    </row>
    <row r="145760" spans="2:7">
      <c r="B145760" s="3" t="s">
        <v>52</v>
      </c>
      <c r="C145760" s="3" t="s">
        <v>48</v>
      </c>
      <c r="D145760" s="3" t="s">
        <v>49</v>
      </c>
      <c r="E145760" s="3" t="s">
        <v>44</v>
      </c>
      <c r="F145760" s="3" t="s">
        <v>50</v>
      </c>
      <c r="G145760" s="3" t="s">
        <v>46</v>
      </c>
    </row>
    <row r="145761" spans="2:7">
      <c r="B145761" s="3" t="s">
        <v>52</v>
      </c>
      <c r="C145761" s="3" t="s">
        <v>48</v>
      </c>
      <c r="D145761" s="3" t="s">
        <v>49</v>
      </c>
      <c r="E145761" s="3" t="s">
        <v>44</v>
      </c>
      <c r="F145761" s="3" t="s">
        <v>50</v>
      </c>
      <c r="G145761" s="3" t="s">
        <v>47</v>
      </c>
    </row>
    <row r="145762" spans="2:7">
      <c r="B145762" s="3" t="s">
        <v>52</v>
      </c>
      <c r="C145762" s="3" t="s">
        <v>48</v>
      </c>
      <c r="D145762" s="3" t="s">
        <v>49</v>
      </c>
      <c r="E145762" s="3" t="s">
        <v>44</v>
      </c>
      <c r="F145762" s="3" t="s">
        <v>50</v>
      </c>
      <c r="G145762" s="3" t="s">
        <v>51</v>
      </c>
    </row>
    <row r="145763" spans="2:7">
      <c r="B145763" s="3" t="s">
        <v>52</v>
      </c>
      <c r="C145763" s="3" t="s">
        <v>48</v>
      </c>
      <c r="D145763" s="3" t="s">
        <v>49</v>
      </c>
      <c r="E145763" s="3" t="s">
        <v>44</v>
      </c>
      <c r="F145763" s="3" t="s">
        <v>51</v>
      </c>
      <c r="G145763" s="3" t="s">
        <v>43</v>
      </c>
    </row>
    <row r="145764" spans="2:7">
      <c r="B145764" s="3" t="s">
        <v>52</v>
      </c>
      <c r="C145764" s="3" t="s">
        <v>48</v>
      </c>
      <c r="D145764" s="3" t="s">
        <v>49</v>
      </c>
      <c r="E145764" s="3" t="s">
        <v>44</v>
      </c>
      <c r="F145764" s="3" t="s">
        <v>51</v>
      </c>
      <c r="G145764" s="3" t="s">
        <v>45</v>
      </c>
    </row>
    <row r="145765" spans="2:7">
      <c r="B145765" s="3" t="s">
        <v>52</v>
      </c>
      <c r="C145765" s="3" t="s">
        <v>48</v>
      </c>
      <c r="D145765" s="3" t="s">
        <v>49</v>
      </c>
      <c r="E145765" s="3" t="s">
        <v>44</v>
      </c>
      <c r="F145765" s="3" t="s">
        <v>51</v>
      </c>
      <c r="G145765" s="3" t="s">
        <v>46</v>
      </c>
    </row>
    <row r="145766" spans="2:7">
      <c r="B145766" s="3" t="s">
        <v>52</v>
      </c>
      <c r="C145766" s="3" t="s">
        <v>48</v>
      </c>
      <c r="D145766" s="3" t="s">
        <v>49</v>
      </c>
      <c r="E145766" s="3" t="s">
        <v>44</v>
      </c>
      <c r="F145766" s="3" t="s">
        <v>51</v>
      </c>
      <c r="G145766" s="3" t="s">
        <v>47</v>
      </c>
    </row>
    <row r="145767" spans="2:7">
      <c r="B145767" s="3" t="s">
        <v>52</v>
      </c>
      <c r="C145767" s="3" t="s">
        <v>48</v>
      </c>
      <c r="D145767" s="3" t="s">
        <v>49</v>
      </c>
      <c r="E145767" s="3" t="s">
        <v>44</v>
      </c>
      <c r="F145767" s="3" t="s">
        <v>51</v>
      </c>
      <c r="G145767" s="3" t="s">
        <v>50</v>
      </c>
    </row>
    <row r="145768" spans="2:7">
      <c r="B145768" s="3" t="s">
        <v>52</v>
      </c>
      <c r="C145768" s="3" t="s">
        <v>48</v>
      </c>
      <c r="D145768" s="3" t="s">
        <v>49</v>
      </c>
      <c r="E145768" s="3" t="s">
        <v>45</v>
      </c>
      <c r="F145768" s="3" t="s">
        <v>43</v>
      </c>
      <c r="G145768" s="3" t="s">
        <v>44</v>
      </c>
    </row>
    <row r="145769" spans="2:7">
      <c r="B145769" s="3" t="s">
        <v>52</v>
      </c>
      <c r="C145769" s="3" t="s">
        <v>48</v>
      </c>
      <c r="D145769" s="3" t="s">
        <v>49</v>
      </c>
      <c r="E145769" s="3" t="s">
        <v>45</v>
      </c>
      <c r="F145769" s="3" t="s">
        <v>43</v>
      </c>
      <c r="G145769" s="3" t="s">
        <v>46</v>
      </c>
    </row>
    <row r="145770" spans="2:7">
      <c r="B145770" s="3" t="s">
        <v>52</v>
      </c>
      <c r="C145770" s="3" t="s">
        <v>48</v>
      </c>
      <c r="D145770" s="3" t="s">
        <v>49</v>
      </c>
      <c r="E145770" s="3" t="s">
        <v>45</v>
      </c>
      <c r="F145770" s="3" t="s">
        <v>43</v>
      </c>
      <c r="G145770" s="3" t="s">
        <v>47</v>
      </c>
    </row>
    <row r="145771" spans="2:7">
      <c r="B145771" s="3" t="s">
        <v>52</v>
      </c>
      <c r="C145771" s="3" t="s">
        <v>48</v>
      </c>
      <c r="D145771" s="3" t="s">
        <v>49</v>
      </c>
      <c r="E145771" s="3" t="s">
        <v>45</v>
      </c>
      <c r="F145771" s="3" t="s">
        <v>43</v>
      </c>
      <c r="G145771" s="3" t="s">
        <v>50</v>
      </c>
    </row>
    <row r="145772" spans="2:7">
      <c r="B145772" s="3" t="s">
        <v>52</v>
      </c>
      <c r="C145772" s="3" t="s">
        <v>48</v>
      </c>
      <c r="D145772" s="3" t="s">
        <v>49</v>
      </c>
      <c r="E145772" s="3" t="s">
        <v>45</v>
      </c>
      <c r="F145772" s="3" t="s">
        <v>43</v>
      </c>
      <c r="G145772" s="3" t="s">
        <v>51</v>
      </c>
    </row>
    <row r="145773" spans="2:7">
      <c r="B145773" s="3" t="s">
        <v>52</v>
      </c>
      <c r="C145773" s="3" t="s">
        <v>48</v>
      </c>
      <c r="D145773" s="3" t="s">
        <v>49</v>
      </c>
      <c r="E145773" s="3" t="s">
        <v>45</v>
      </c>
      <c r="F145773" s="3" t="s">
        <v>44</v>
      </c>
      <c r="G145773" s="3" t="s">
        <v>43</v>
      </c>
    </row>
    <row r="145774" spans="2:7">
      <c r="B145774" s="3" t="s">
        <v>52</v>
      </c>
      <c r="C145774" s="3" t="s">
        <v>48</v>
      </c>
      <c r="D145774" s="3" t="s">
        <v>49</v>
      </c>
      <c r="E145774" s="3" t="s">
        <v>45</v>
      </c>
      <c r="F145774" s="3" t="s">
        <v>44</v>
      </c>
      <c r="G145774" s="3" t="s">
        <v>46</v>
      </c>
    </row>
    <row r="145775" spans="2:7">
      <c r="B145775" s="3" t="s">
        <v>52</v>
      </c>
      <c r="C145775" s="3" t="s">
        <v>48</v>
      </c>
      <c r="D145775" s="3" t="s">
        <v>49</v>
      </c>
      <c r="E145775" s="3" t="s">
        <v>45</v>
      </c>
      <c r="F145775" s="3" t="s">
        <v>44</v>
      </c>
      <c r="G145775" s="3" t="s">
        <v>47</v>
      </c>
    </row>
    <row r="145776" spans="2:7">
      <c r="B145776" s="3" t="s">
        <v>52</v>
      </c>
      <c r="C145776" s="3" t="s">
        <v>48</v>
      </c>
      <c r="D145776" s="3" t="s">
        <v>49</v>
      </c>
      <c r="E145776" s="3" t="s">
        <v>45</v>
      </c>
      <c r="F145776" s="3" t="s">
        <v>44</v>
      </c>
      <c r="G145776" s="3" t="s">
        <v>50</v>
      </c>
    </row>
    <row r="145777" spans="2:7">
      <c r="B145777" s="3" t="s">
        <v>52</v>
      </c>
      <c r="C145777" s="3" t="s">
        <v>48</v>
      </c>
      <c r="D145777" s="3" t="s">
        <v>49</v>
      </c>
      <c r="E145777" s="3" t="s">
        <v>45</v>
      </c>
      <c r="F145777" s="3" t="s">
        <v>44</v>
      </c>
      <c r="G145777" s="3" t="s">
        <v>51</v>
      </c>
    </row>
    <row r="145778" spans="2:7">
      <c r="B145778" s="3" t="s">
        <v>52</v>
      </c>
      <c r="C145778" s="3" t="s">
        <v>48</v>
      </c>
      <c r="D145778" s="3" t="s">
        <v>49</v>
      </c>
      <c r="E145778" s="3" t="s">
        <v>45</v>
      </c>
      <c r="F145778" s="3" t="s">
        <v>46</v>
      </c>
      <c r="G145778" s="3" t="s">
        <v>43</v>
      </c>
    </row>
    <row r="145779" spans="2:7">
      <c r="B145779" s="3" t="s">
        <v>52</v>
      </c>
      <c r="C145779" s="3" t="s">
        <v>48</v>
      </c>
      <c r="D145779" s="3" t="s">
        <v>49</v>
      </c>
      <c r="E145779" s="3" t="s">
        <v>45</v>
      </c>
      <c r="F145779" s="3" t="s">
        <v>46</v>
      </c>
      <c r="G145779" s="3" t="s">
        <v>44</v>
      </c>
    </row>
    <row r="145780" spans="2:7">
      <c r="B145780" s="3" t="s">
        <v>52</v>
      </c>
      <c r="C145780" s="3" t="s">
        <v>48</v>
      </c>
      <c r="D145780" s="3" t="s">
        <v>49</v>
      </c>
      <c r="E145780" s="3" t="s">
        <v>45</v>
      </c>
      <c r="F145780" s="3" t="s">
        <v>46</v>
      </c>
      <c r="G145780" s="3" t="s">
        <v>47</v>
      </c>
    </row>
    <row r="145781" spans="2:7">
      <c r="B145781" s="3" t="s">
        <v>52</v>
      </c>
      <c r="C145781" s="3" t="s">
        <v>48</v>
      </c>
      <c r="D145781" s="3" t="s">
        <v>49</v>
      </c>
      <c r="E145781" s="3" t="s">
        <v>45</v>
      </c>
      <c r="F145781" s="3" t="s">
        <v>46</v>
      </c>
      <c r="G145781" s="3" t="s">
        <v>50</v>
      </c>
    </row>
    <row r="145782" spans="2:7">
      <c r="B145782" s="3" t="s">
        <v>52</v>
      </c>
      <c r="C145782" s="3" t="s">
        <v>48</v>
      </c>
      <c r="D145782" s="3" t="s">
        <v>49</v>
      </c>
      <c r="E145782" s="3" t="s">
        <v>45</v>
      </c>
      <c r="F145782" s="3" t="s">
        <v>46</v>
      </c>
      <c r="G145782" s="3" t="s">
        <v>51</v>
      </c>
    </row>
    <row r="145783" spans="2:7">
      <c r="B145783" s="3" t="s">
        <v>52</v>
      </c>
      <c r="C145783" s="3" t="s">
        <v>48</v>
      </c>
      <c r="D145783" s="3" t="s">
        <v>49</v>
      </c>
      <c r="E145783" s="3" t="s">
        <v>45</v>
      </c>
      <c r="F145783" s="3" t="s">
        <v>47</v>
      </c>
      <c r="G145783" s="3" t="s">
        <v>43</v>
      </c>
    </row>
    <row r="145784" spans="2:7">
      <c r="B145784" s="3" t="s">
        <v>52</v>
      </c>
      <c r="C145784" s="3" t="s">
        <v>48</v>
      </c>
      <c r="D145784" s="3" t="s">
        <v>49</v>
      </c>
      <c r="E145784" s="3" t="s">
        <v>45</v>
      </c>
      <c r="F145784" s="3" t="s">
        <v>47</v>
      </c>
      <c r="G145784" s="3" t="s">
        <v>44</v>
      </c>
    </row>
    <row r="145785" spans="2:7">
      <c r="B145785" s="3" t="s">
        <v>52</v>
      </c>
      <c r="C145785" s="3" t="s">
        <v>48</v>
      </c>
      <c r="D145785" s="3" t="s">
        <v>49</v>
      </c>
      <c r="E145785" s="3" t="s">
        <v>45</v>
      </c>
      <c r="F145785" s="3" t="s">
        <v>47</v>
      </c>
      <c r="G145785" s="3" t="s">
        <v>46</v>
      </c>
    </row>
    <row r="145786" spans="2:7">
      <c r="B145786" s="3" t="s">
        <v>52</v>
      </c>
      <c r="C145786" s="3" t="s">
        <v>48</v>
      </c>
      <c r="D145786" s="3" t="s">
        <v>49</v>
      </c>
      <c r="E145786" s="3" t="s">
        <v>45</v>
      </c>
      <c r="F145786" s="3" t="s">
        <v>47</v>
      </c>
      <c r="G145786" s="3" t="s">
        <v>50</v>
      </c>
    </row>
    <row r="145787" spans="2:7">
      <c r="B145787" s="3" t="s">
        <v>52</v>
      </c>
      <c r="C145787" s="3" t="s">
        <v>48</v>
      </c>
      <c r="D145787" s="3" t="s">
        <v>49</v>
      </c>
      <c r="E145787" s="3" t="s">
        <v>45</v>
      </c>
      <c r="F145787" s="3" t="s">
        <v>47</v>
      </c>
      <c r="G145787" s="3" t="s">
        <v>51</v>
      </c>
    </row>
    <row r="145788" spans="2:7">
      <c r="B145788" s="3" t="s">
        <v>52</v>
      </c>
      <c r="C145788" s="3" t="s">
        <v>48</v>
      </c>
      <c r="D145788" s="3" t="s">
        <v>49</v>
      </c>
      <c r="E145788" s="3" t="s">
        <v>45</v>
      </c>
      <c r="F145788" s="3" t="s">
        <v>50</v>
      </c>
      <c r="G145788" s="3" t="s">
        <v>43</v>
      </c>
    </row>
    <row r="145789" spans="2:7">
      <c r="B145789" s="3" t="s">
        <v>52</v>
      </c>
      <c r="C145789" s="3" t="s">
        <v>48</v>
      </c>
      <c r="D145789" s="3" t="s">
        <v>49</v>
      </c>
      <c r="E145789" s="3" t="s">
        <v>45</v>
      </c>
      <c r="F145789" s="3" t="s">
        <v>50</v>
      </c>
      <c r="G145789" s="3" t="s">
        <v>44</v>
      </c>
    </row>
    <row r="145790" spans="2:7">
      <c r="B145790" s="3" t="s">
        <v>52</v>
      </c>
      <c r="C145790" s="3" t="s">
        <v>48</v>
      </c>
      <c r="D145790" s="3" t="s">
        <v>49</v>
      </c>
      <c r="E145790" s="3" t="s">
        <v>45</v>
      </c>
      <c r="F145790" s="3" t="s">
        <v>50</v>
      </c>
      <c r="G145790" s="3" t="s">
        <v>46</v>
      </c>
    </row>
    <row r="145791" spans="2:7">
      <c r="B145791" s="3" t="s">
        <v>52</v>
      </c>
      <c r="C145791" s="3" t="s">
        <v>48</v>
      </c>
      <c r="D145791" s="3" t="s">
        <v>49</v>
      </c>
      <c r="E145791" s="3" t="s">
        <v>45</v>
      </c>
      <c r="F145791" s="3" t="s">
        <v>50</v>
      </c>
      <c r="G145791" s="3" t="s">
        <v>47</v>
      </c>
    </row>
    <row r="145792" spans="2:7">
      <c r="B145792" s="3" t="s">
        <v>52</v>
      </c>
      <c r="C145792" s="3" t="s">
        <v>48</v>
      </c>
      <c r="D145792" s="3" t="s">
        <v>49</v>
      </c>
      <c r="E145792" s="3" t="s">
        <v>45</v>
      </c>
      <c r="F145792" s="3" t="s">
        <v>50</v>
      </c>
      <c r="G145792" s="3" t="s">
        <v>51</v>
      </c>
    </row>
    <row r="145793" spans="2:7">
      <c r="B145793" s="3" t="s">
        <v>52</v>
      </c>
      <c r="C145793" s="3" t="s">
        <v>48</v>
      </c>
      <c r="D145793" s="3" t="s">
        <v>49</v>
      </c>
      <c r="E145793" s="3" t="s">
        <v>45</v>
      </c>
      <c r="F145793" s="3" t="s">
        <v>51</v>
      </c>
      <c r="G145793" s="3" t="s">
        <v>43</v>
      </c>
    </row>
    <row r="145794" spans="2:7">
      <c r="B145794" s="3" t="s">
        <v>52</v>
      </c>
      <c r="C145794" s="3" t="s">
        <v>48</v>
      </c>
      <c r="D145794" s="3" t="s">
        <v>49</v>
      </c>
      <c r="E145794" s="3" t="s">
        <v>45</v>
      </c>
      <c r="F145794" s="3" t="s">
        <v>51</v>
      </c>
      <c r="G145794" s="3" t="s">
        <v>44</v>
      </c>
    </row>
    <row r="145795" spans="2:7">
      <c r="B145795" s="3" t="s">
        <v>52</v>
      </c>
      <c r="C145795" s="3" t="s">
        <v>48</v>
      </c>
      <c r="D145795" s="3" t="s">
        <v>49</v>
      </c>
      <c r="E145795" s="3" t="s">
        <v>45</v>
      </c>
      <c r="F145795" s="3" t="s">
        <v>51</v>
      </c>
      <c r="G145795" s="3" t="s">
        <v>46</v>
      </c>
    </row>
    <row r="145796" spans="2:7">
      <c r="B145796" s="3" t="s">
        <v>52</v>
      </c>
      <c r="C145796" s="3" t="s">
        <v>48</v>
      </c>
      <c r="D145796" s="3" t="s">
        <v>49</v>
      </c>
      <c r="E145796" s="3" t="s">
        <v>45</v>
      </c>
      <c r="F145796" s="3" t="s">
        <v>51</v>
      </c>
      <c r="G145796" s="3" t="s">
        <v>47</v>
      </c>
    </row>
    <row r="145797" spans="2:7">
      <c r="B145797" s="3" t="s">
        <v>52</v>
      </c>
      <c r="C145797" s="3" t="s">
        <v>48</v>
      </c>
      <c r="D145797" s="3" t="s">
        <v>49</v>
      </c>
      <c r="E145797" s="3" t="s">
        <v>45</v>
      </c>
      <c r="F145797" s="3" t="s">
        <v>51</v>
      </c>
      <c r="G145797" s="3" t="s">
        <v>50</v>
      </c>
    </row>
    <row r="145798" spans="2:7">
      <c r="B145798" s="3" t="s">
        <v>52</v>
      </c>
      <c r="C145798" s="3" t="s">
        <v>48</v>
      </c>
      <c r="D145798" s="3" t="s">
        <v>49</v>
      </c>
      <c r="E145798" s="3" t="s">
        <v>46</v>
      </c>
      <c r="F145798" s="3" t="s">
        <v>43</v>
      </c>
      <c r="G145798" s="3" t="s">
        <v>44</v>
      </c>
    </row>
    <row r="145799" spans="2:7">
      <c r="B145799" s="3" t="s">
        <v>52</v>
      </c>
      <c r="C145799" s="3" t="s">
        <v>48</v>
      </c>
      <c r="D145799" s="3" t="s">
        <v>49</v>
      </c>
      <c r="E145799" s="3" t="s">
        <v>46</v>
      </c>
      <c r="F145799" s="3" t="s">
        <v>43</v>
      </c>
      <c r="G145799" s="3" t="s">
        <v>45</v>
      </c>
    </row>
    <row r="145800" spans="2:7">
      <c r="B145800" s="3" t="s">
        <v>52</v>
      </c>
      <c r="C145800" s="3" t="s">
        <v>48</v>
      </c>
      <c r="D145800" s="3" t="s">
        <v>49</v>
      </c>
      <c r="E145800" s="3" t="s">
        <v>46</v>
      </c>
      <c r="F145800" s="3" t="s">
        <v>43</v>
      </c>
      <c r="G145800" s="3" t="s">
        <v>47</v>
      </c>
    </row>
    <row r="145801" spans="2:7">
      <c r="B145801" s="3" t="s">
        <v>52</v>
      </c>
      <c r="C145801" s="3" t="s">
        <v>48</v>
      </c>
      <c r="D145801" s="3" t="s">
        <v>49</v>
      </c>
      <c r="E145801" s="3" t="s">
        <v>46</v>
      </c>
      <c r="F145801" s="3" t="s">
        <v>43</v>
      </c>
      <c r="G145801" s="3" t="s">
        <v>50</v>
      </c>
    </row>
    <row r="145802" spans="2:7">
      <c r="B145802" s="3" t="s">
        <v>52</v>
      </c>
      <c r="C145802" s="3" t="s">
        <v>48</v>
      </c>
      <c r="D145802" s="3" t="s">
        <v>49</v>
      </c>
      <c r="E145802" s="3" t="s">
        <v>46</v>
      </c>
      <c r="F145802" s="3" t="s">
        <v>43</v>
      </c>
      <c r="G145802" s="3" t="s">
        <v>51</v>
      </c>
    </row>
    <row r="145803" spans="2:7">
      <c r="B145803" s="3" t="s">
        <v>52</v>
      </c>
      <c r="C145803" s="3" t="s">
        <v>48</v>
      </c>
      <c r="D145803" s="3" t="s">
        <v>49</v>
      </c>
      <c r="E145803" s="3" t="s">
        <v>46</v>
      </c>
      <c r="F145803" s="3" t="s">
        <v>44</v>
      </c>
      <c r="G145803" s="3" t="s">
        <v>43</v>
      </c>
    </row>
    <row r="145804" spans="2:7">
      <c r="B145804" s="3" t="s">
        <v>52</v>
      </c>
      <c r="C145804" s="3" t="s">
        <v>48</v>
      </c>
      <c r="D145804" s="3" t="s">
        <v>49</v>
      </c>
      <c r="E145804" s="3" t="s">
        <v>46</v>
      </c>
      <c r="F145804" s="3" t="s">
        <v>44</v>
      </c>
      <c r="G145804" s="3" t="s">
        <v>45</v>
      </c>
    </row>
    <row r="145805" spans="2:7">
      <c r="B145805" s="3" t="s">
        <v>52</v>
      </c>
      <c r="C145805" s="3" t="s">
        <v>48</v>
      </c>
      <c r="D145805" s="3" t="s">
        <v>49</v>
      </c>
      <c r="E145805" s="3" t="s">
        <v>46</v>
      </c>
      <c r="F145805" s="3" t="s">
        <v>44</v>
      </c>
      <c r="G145805" s="3" t="s">
        <v>47</v>
      </c>
    </row>
    <row r="145806" spans="2:7">
      <c r="B145806" s="3" t="s">
        <v>52</v>
      </c>
      <c r="C145806" s="3" t="s">
        <v>48</v>
      </c>
      <c r="D145806" s="3" t="s">
        <v>49</v>
      </c>
      <c r="E145806" s="3" t="s">
        <v>46</v>
      </c>
      <c r="F145806" s="3" t="s">
        <v>44</v>
      </c>
      <c r="G145806" s="3" t="s">
        <v>50</v>
      </c>
    </row>
    <row r="145807" spans="2:7">
      <c r="B145807" s="3" t="s">
        <v>52</v>
      </c>
      <c r="C145807" s="3" t="s">
        <v>48</v>
      </c>
      <c r="D145807" s="3" t="s">
        <v>49</v>
      </c>
      <c r="E145807" s="3" t="s">
        <v>46</v>
      </c>
      <c r="F145807" s="3" t="s">
        <v>44</v>
      </c>
      <c r="G145807" s="3" t="s">
        <v>51</v>
      </c>
    </row>
    <row r="145808" spans="2:7">
      <c r="B145808" s="3" t="s">
        <v>52</v>
      </c>
      <c r="C145808" s="3" t="s">
        <v>48</v>
      </c>
      <c r="D145808" s="3" t="s">
        <v>49</v>
      </c>
      <c r="E145808" s="3" t="s">
        <v>46</v>
      </c>
      <c r="F145808" s="3" t="s">
        <v>45</v>
      </c>
      <c r="G145808" s="3" t="s">
        <v>43</v>
      </c>
    </row>
    <row r="145809" spans="2:7">
      <c r="B145809" s="3" t="s">
        <v>52</v>
      </c>
      <c r="C145809" s="3" t="s">
        <v>48</v>
      </c>
      <c r="D145809" s="3" t="s">
        <v>49</v>
      </c>
      <c r="E145809" s="3" t="s">
        <v>46</v>
      </c>
      <c r="F145809" s="3" t="s">
        <v>45</v>
      </c>
      <c r="G145809" s="3" t="s">
        <v>44</v>
      </c>
    </row>
    <row r="145810" spans="2:7">
      <c r="B145810" s="3" t="s">
        <v>52</v>
      </c>
      <c r="C145810" s="3" t="s">
        <v>48</v>
      </c>
      <c r="D145810" s="3" t="s">
        <v>49</v>
      </c>
      <c r="E145810" s="3" t="s">
        <v>46</v>
      </c>
      <c r="F145810" s="3" t="s">
        <v>45</v>
      </c>
      <c r="G145810" s="3" t="s">
        <v>47</v>
      </c>
    </row>
    <row r="145811" spans="2:7">
      <c r="B145811" s="3" t="s">
        <v>52</v>
      </c>
      <c r="C145811" s="3" t="s">
        <v>48</v>
      </c>
      <c r="D145811" s="3" t="s">
        <v>49</v>
      </c>
      <c r="E145811" s="3" t="s">
        <v>46</v>
      </c>
      <c r="F145811" s="3" t="s">
        <v>45</v>
      </c>
      <c r="G145811" s="3" t="s">
        <v>50</v>
      </c>
    </row>
    <row r="145812" spans="2:7">
      <c r="B145812" s="3" t="s">
        <v>52</v>
      </c>
      <c r="C145812" s="3" t="s">
        <v>48</v>
      </c>
      <c r="D145812" s="3" t="s">
        <v>49</v>
      </c>
      <c r="E145812" s="3" t="s">
        <v>46</v>
      </c>
      <c r="F145812" s="3" t="s">
        <v>45</v>
      </c>
      <c r="G145812" s="3" t="s">
        <v>51</v>
      </c>
    </row>
    <row r="145813" spans="2:7">
      <c r="B145813" s="3" t="s">
        <v>52</v>
      </c>
      <c r="C145813" s="3" t="s">
        <v>48</v>
      </c>
      <c r="D145813" s="3" t="s">
        <v>49</v>
      </c>
      <c r="E145813" s="3" t="s">
        <v>46</v>
      </c>
      <c r="F145813" s="3" t="s">
        <v>47</v>
      </c>
      <c r="G145813" s="3" t="s">
        <v>43</v>
      </c>
    </row>
    <row r="145814" spans="2:7">
      <c r="B145814" s="3" t="s">
        <v>52</v>
      </c>
      <c r="C145814" s="3" t="s">
        <v>48</v>
      </c>
      <c r="D145814" s="3" t="s">
        <v>49</v>
      </c>
      <c r="E145814" s="3" t="s">
        <v>46</v>
      </c>
      <c r="F145814" s="3" t="s">
        <v>47</v>
      </c>
      <c r="G145814" s="3" t="s">
        <v>44</v>
      </c>
    </row>
    <row r="145815" spans="2:7">
      <c r="B145815" s="3" t="s">
        <v>52</v>
      </c>
      <c r="C145815" s="3" t="s">
        <v>48</v>
      </c>
      <c r="D145815" s="3" t="s">
        <v>49</v>
      </c>
      <c r="E145815" s="3" t="s">
        <v>46</v>
      </c>
      <c r="F145815" s="3" t="s">
        <v>47</v>
      </c>
      <c r="G145815" s="3" t="s">
        <v>45</v>
      </c>
    </row>
    <row r="145816" spans="2:7">
      <c r="B145816" s="3" t="s">
        <v>52</v>
      </c>
      <c r="C145816" s="3" t="s">
        <v>48</v>
      </c>
      <c r="D145816" s="3" t="s">
        <v>49</v>
      </c>
      <c r="E145816" s="3" t="s">
        <v>46</v>
      </c>
      <c r="F145816" s="3" t="s">
        <v>47</v>
      </c>
      <c r="G145816" s="3" t="s">
        <v>50</v>
      </c>
    </row>
    <row r="145817" spans="2:7">
      <c r="B145817" s="3" t="s">
        <v>52</v>
      </c>
      <c r="C145817" s="3" t="s">
        <v>48</v>
      </c>
      <c r="D145817" s="3" t="s">
        <v>49</v>
      </c>
      <c r="E145817" s="3" t="s">
        <v>46</v>
      </c>
      <c r="F145817" s="3" t="s">
        <v>47</v>
      </c>
      <c r="G145817" s="3" t="s">
        <v>51</v>
      </c>
    </row>
    <row r="145818" spans="2:7">
      <c r="B145818" s="3" t="s">
        <v>52</v>
      </c>
      <c r="C145818" s="3" t="s">
        <v>48</v>
      </c>
      <c r="D145818" s="3" t="s">
        <v>49</v>
      </c>
      <c r="E145818" s="3" t="s">
        <v>46</v>
      </c>
      <c r="F145818" s="3" t="s">
        <v>50</v>
      </c>
      <c r="G145818" s="3" t="s">
        <v>43</v>
      </c>
    </row>
    <row r="145819" spans="2:7">
      <c r="B145819" s="3" t="s">
        <v>52</v>
      </c>
      <c r="C145819" s="3" t="s">
        <v>48</v>
      </c>
      <c r="D145819" s="3" t="s">
        <v>49</v>
      </c>
      <c r="E145819" s="3" t="s">
        <v>46</v>
      </c>
      <c r="F145819" s="3" t="s">
        <v>50</v>
      </c>
      <c r="G145819" s="3" t="s">
        <v>44</v>
      </c>
    </row>
    <row r="145820" spans="2:7">
      <c r="B145820" s="3" t="s">
        <v>52</v>
      </c>
      <c r="C145820" s="3" t="s">
        <v>48</v>
      </c>
      <c r="D145820" s="3" t="s">
        <v>49</v>
      </c>
      <c r="E145820" s="3" t="s">
        <v>46</v>
      </c>
      <c r="F145820" s="3" t="s">
        <v>50</v>
      </c>
      <c r="G145820" s="3" t="s">
        <v>45</v>
      </c>
    </row>
    <row r="145821" spans="2:7">
      <c r="B145821" s="3" t="s">
        <v>52</v>
      </c>
      <c r="C145821" s="3" t="s">
        <v>48</v>
      </c>
      <c r="D145821" s="3" t="s">
        <v>49</v>
      </c>
      <c r="E145821" s="3" t="s">
        <v>46</v>
      </c>
      <c r="F145821" s="3" t="s">
        <v>50</v>
      </c>
      <c r="G145821" s="3" t="s">
        <v>47</v>
      </c>
    </row>
    <row r="145822" spans="2:7">
      <c r="B145822" s="3" t="s">
        <v>52</v>
      </c>
      <c r="C145822" s="3" t="s">
        <v>48</v>
      </c>
      <c r="D145822" s="3" t="s">
        <v>49</v>
      </c>
      <c r="E145822" s="3" t="s">
        <v>46</v>
      </c>
      <c r="F145822" s="3" t="s">
        <v>50</v>
      </c>
      <c r="G145822" s="3" t="s">
        <v>51</v>
      </c>
    </row>
    <row r="145823" spans="2:7">
      <c r="B145823" s="3" t="s">
        <v>52</v>
      </c>
      <c r="C145823" s="3" t="s">
        <v>48</v>
      </c>
      <c r="D145823" s="3" t="s">
        <v>49</v>
      </c>
      <c r="E145823" s="3" t="s">
        <v>46</v>
      </c>
      <c r="F145823" s="3" t="s">
        <v>51</v>
      </c>
      <c r="G145823" s="3" t="s">
        <v>43</v>
      </c>
    </row>
    <row r="145824" spans="2:7">
      <c r="B145824" s="3" t="s">
        <v>52</v>
      </c>
      <c r="C145824" s="3" t="s">
        <v>48</v>
      </c>
      <c r="D145824" s="3" t="s">
        <v>49</v>
      </c>
      <c r="E145824" s="3" t="s">
        <v>46</v>
      </c>
      <c r="F145824" s="3" t="s">
        <v>51</v>
      </c>
      <c r="G145824" s="3" t="s">
        <v>44</v>
      </c>
    </row>
    <row r="145825" spans="2:7">
      <c r="B145825" s="3" t="s">
        <v>52</v>
      </c>
      <c r="C145825" s="3" t="s">
        <v>48</v>
      </c>
      <c r="D145825" s="3" t="s">
        <v>49</v>
      </c>
      <c r="E145825" s="3" t="s">
        <v>46</v>
      </c>
      <c r="F145825" s="3" t="s">
        <v>51</v>
      </c>
      <c r="G145825" s="3" t="s">
        <v>45</v>
      </c>
    </row>
    <row r="145826" spans="2:7">
      <c r="B145826" s="3" t="s">
        <v>52</v>
      </c>
      <c r="C145826" s="3" t="s">
        <v>48</v>
      </c>
      <c r="D145826" s="3" t="s">
        <v>49</v>
      </c>
      <c r="E145826" s="3" t="s">
        <v>46</v>
      </c>
      <c r="F145826" s="3" t="s">
        <v>51</v>
      </c>
      <c r="G145826" s="3" t="s">
        <v>47</v>
      </c>
    </row>
    <row r="145827" spans="2:7">
      <c r="B145827" s="3" t="s">
        <v>52</v>
      </c>
      <c r="C145827" s="3" t="s">
        <v>48</v>
      </c>
      <c r="D145827" s="3" t="s">
        <v>49</v>
      </c>
      <c r="E145827" s="3" t="s">
        <v>46</v>
      </c>
      <c r="F145827" s="3" t="s">
        <v>51</v>
      </c>
      <c r="G145827" s="3" t="s">
        <v>50</v>
      </c>
    </row>
    <row r="145828" spans="2:7">
      <c r="B145828" s="3" t="s">
        <v>52</v>
      </c>
      <c r="C145828" s="3" t="s">
        <v>48</v>
      </c>
      <c r="D145828" s="3" t="s">
        <v>49</v>
      </c>
      <c r="E145828" s="3" t="s">
        <v>47</v>
      </c>
      <c r="F145828" s="3" t="s">
        <v>43</v>
      </c>
      <c r="G145828" s="3" t="s">
        <v>44</v>
      </c>
    </row>
    <row r="145829" spans="2:7">
      <c r="B145829" s="3" t="s">
        <v>52</v>
      </c>
      <c r="C145829" s="3" t="s">
        <v>48</v>
      </c>
      <c r="D145829" s="3" t="s">
        <v>49</v>
      </c>
      <c r="E145829" s="3" t="s">
        <v>47</v>
      </c>
      <c r="F145829" s="3" t="s">
        <v>43</v>
      </c>
      <c r="G145829" s="3" t="s">
        <v>45</v>
      </c>
    </row>
    <row r="145830" spans="2:7">
      <c r="B145830" s="3" t="s">
        <v>52</v>
      </c>
      <c r="C145830" s="3" t="s">
        <v>48</v>
      </c>
      <c r="D145830" s="3" t="s">
        <v>49</v>
      </c>
      <c r="E145830" s="3" t="s">
        <v>47</v>
      </c>
      <c r="F145830" s="3" t="s">
        <v>43</v>
      </c>
      <c r="G145830" s="3" t="s">
        <v>46</v>
      </c>
    </row>
    <row r="145831" spans="2:7">
      <c r="B145831" s="3" t="s">
        <v>52</v>
      </c>
      <c r="C145831" s="3" t="s">
        <v>48</v>
      </c>
      <c r="D145831" s="3" t="s">
        <v>49</v>
      </c>
      <c r="E145831" s="3" t="s">
        <v>47</v>
      </c>
      <c r="F145831" s="3" t="s">
        <v>43</v>
      </c>
      <c r="G145831" s="3" t="s">
        <v>50</v>
      </c>
    </row>
    <row r="145832" spans="2:7">
      <c r="B145832" s="3" t="s">
        <v>52</v>
      </c>
      <c r="C145832" s="3" t="s">
        <v>48</v>
      </c>
      <c r="D145832" s="3" t="s">
        <v>49</v>
      </c>
      <c r="E145832" s="3" t="s">
        <v>47</v>
      </c>
      <c r="F145832" s="3" t="s">
        <v>43</v>
      </c>
      <c r="G145832" s="3" t="s">
        <v>51</v>
      </c>
    </row>
    <row r="145833" spans="2:7">
      <c r="B145833" s="3" t="s">
        <v>52</v>
      </c>
      <c r="C145833" s="3" t="s">
        <v>48</v>
      </c>
      <c r="D145833" s="3" t="s">
        <v>49</v>
      </c>
      <c r="E145833" s="3" t="s">
        <v>47</v>
      </c>
      <c r="F145833" s="3" t="s">
        <v>44</v>
      </c>
      <c r="G145833" s="3" t="s">
        <v>43</v>
      </c>
    </row>
    <row r="145834" spans="2:7">
      <c r="B145834" s="3" t="s">
        <v>52</v>
      </c>
      <c r="C145834" s="3" t="s">
        <v>48</v>
      </c>
      <c r="D145834" s="3" t="s">
        <v>49</v>
      </c>
      <c r="E145834" s="3" t="s">
        <v>47</v>
      </c>
      <c r="F145834" s="3" t="s">
        <v>44</v>
      </c>
      <c r="G145834" s="3" t="s">
        <v>45</v>
      </c>
    </row>
    <row r="145835" spans="2:7">
      <c r="B145835" s="3" t="s">
        <v>52</v>
      </c>
      <c r="C145835" s="3" t="s">
        <v>48</v>
      </c>
      <c r="D145835" s="3" t="s">
        <v>49</v>
      </c>
      <c r="E145835" s="3" t="s">
        <v>47</v>
      </c>
      <c r="F145835" s="3" t="s">
        <v>44</v>
      </c>
      <c r="G145835" s="3" t="s">
        <v>46</v>
      </c>
    </row>
    <row r="145836" spans="2:7">
      <c r="B145836" s="3" t="s">
        <v>52</v>
      </c>
      <c r="C145836" s="3" t="s">
        <v>48</v>
      </c>
      <c r="D145836" s="3" t="s">
        <v>49</v>
      </c>
      <c r="E145836" s="3" t="s">
        <v>47</v>
      </c>
      <c r="F145836" s="3" t="s">
        <v>44</v>
      </c>
      <c r="G145836" s="3" t="s">
        <v>50</v>
      </c>
    </row>
    <row r="145837" spans="2:7">
      <c r="B145837" s="3" t="s">
        <v>52</v>
      </c>
      <c r="C145837" s="3" t="s">
        <v>48</v>
      </c>
      <c r="D145837" s="3" t="s">
        <v>49</v>
      </c>
      <c r="E145837" s="3" t="s">
        <v>47</v>
      </c>
      <c r="F145837" s="3" t="s">
        <v>44</v>
      </c>
      <c r="G145837" s="3" t="s">
        <v>51</v>
      </c>
    </row>
    <row r="145838" spans="2:7">
      <c r="B145838" s="3" t="s">
        <v>52</v>
      </c>
      <c r="C145838" s="3" t="s">
        <v>48</v>
      </c>
      <c r="D145838" s="3" t="s">
        <v>49</v>
      </c>
      <c r="E145838" s="3" t="s">
        <v>47</v>
      </c>
      <c r="F145838" s="3" t="s">
        <v>45</v>
      </c>
      <c r="G145838" s="3" t="s">
        <v>43</v>
      </c>
    </row>
    <row r="145839" spans="2:7">
      <c r="B145839" s="3" t="s">
        <v>52</v>
      </c>
      <c r="C145839" s="3" t="s">
        <v>48</v>
      </c>
      <c r="D145839" s="3" t="s">
        <v>49</v>
      </c>
      <c r="E145839" s="3" t="s">
        <v>47</v>
      </c>
      <c r="F145839" s="3" t="s">
        <v>45</v>
      </c>
      <c r="G145839" s="3" t="s">
        <v>44</v>
      </c>
    </row>
    <row r="145840" spans="2:7">
      <c r="B145840" s="3" t="s">
        <v>52</v>
      </c>
      <c r="C145840" s="3" t="s">
        <v>48</v>
      </c>
      <c r="D145840" s="3" t="s">
        <v>49</v>
      </c>
      <c r="E145840" s="3" t="s">
        <v>47</v>
      </c>
      <c r="F145840" s="3" t="s">
        <v>45</v>
      </c>
      <c r="G145840" s="3" t="s">
        <v>46</v>
      </c>
    </row>
    <row r="145841" spans="2:7">
      <c r="B145841" s="3" t="s">
        <v>52</v>
      </c>
      <c r="C145841" s="3" t="s">
        <v>48</v>
      </c>
      <c r="D145841" s="3" t="s">
        <v>49</v>
      </c>
      <c r="E145841" s="3" t="s">
        <v>47</v>
      </c>
      <c r="F145841" s="3" t="s">
        <v>45</v>
      </c>
      <c r="G145841" s="3" t="s">
        <v>50</v>
      </c>
    </row>
    <row r="145842" spans="2:7">
      <c r="B145842" s="3" t="s">
        <v>52</v>
      </c>
      <c r="C145842" s="3" t="s">
        <v>48</v>
      </c>
      <c r="D145842" s="3" t="s">
        <v>49</v>
      </c>
      <c r="E145842" s="3" t="s">
        <v>47</v>
      </c>
      <c r="F145842" s="3" t="s">
        <v>45</v>
      </c>
      <c r="G145842" s="3" t="s">
        <v>51</v>
      </c>
    </row>
    <row r="145843" spans="2:7">
      <c r="B145843" s="3" t="s">
        <v>52</v>
      </c>
      <c r="C145843" s="3" t="s">
        <v>48</v>
      </c>
      <c r="D145843" s="3" t="s">
        <v>49</v>
      </c>
      <c r="E145843" s="3" t="s">
        <v>47</v>
      </c>
      <c r="F145843" s="3" t="s">
        <v>46</v>
      </c>
      <c r="G145843" s="3" t="s">
        <v>43</v>
      </c>
    </row>
    <row r="145844" spans="2:7">
      <c r="B145844" s="3" t="s">
        <v>52</v>
      </c>
      <c r="C145844" s="3" t="s">
        <v>48</v>
      </c>
      <c r="D145844" s="3" t="s">
        <v>49</v>
      </c>
      <c r="E145844" s="3" t="s">
        <v>47</v>
      </c>
      <c r="F145844" s="3" t="s">
        <v>46</v>
      </c>
      <c r="G145844" s="3" t="s">
        <v>44</v>
      </c>
    </row>
    <row r="145845" spans="2:7">
      <c r="B145845" s="3" t="s">
        <v>52</v>
      </c>
      <c r="C145845" s="3" t="s">
        <v>48</v>
      </c>
      <c r="D145845" s="3" t="s">
        <v>49</v>
      </c>
      <c r="E145845" s="3" t="s">
        <v>47</v>
      </c>
      <c r="F145845" s="3" t="s">
        <v>46</v>
      </c>
      <c r="G145845" s="3" t="s">
        <v>45</v>
      </c>
    </row>
    <row r="145846" spans="2:7">
      <c r="B145846" s="3" t="s">
        <v>52</v>
      </c>
      <c r="C145846" s="3" t="s">
        <v>48</v>
      </c>
      <c r="D145846" s="3" t="s">
        <v>49</v>
      </c>
      <c r="E145846" s="3" t="s">
        <v>47</v>
      </c>
      <c r="F145846" s="3" t="s">
        <v>46</v>
      </c>
      <c r="G145846" s="3" t="s">
        <v>50</v>
      </c>
    </row>
    <row r="145847" spans="2:7">
      <c r="B145847" s="3" t="s">
        <v>52</v>
      </c>
      <c r="C145847" s="3" t="s">
        <v>48</v>
      </c>
      <c r="D145847" s="3" t="s">
        <v>49</v>
      </c>
      <c r="E145847" s="3" t="s">
        <v>47</v>
      </c>
      <c r="F145847" s="3" t="s">
        <v>46</v>
      </c>
      <c r="G145847" s="3" t="s">
        <v>51</v>
      </c>
    </row>
    <row r="145848" spans="2:7">
      <c r="B145848" s="3" t="s">
        <v>52</v>
      </c>
      <c r="C145848" s="3" t="s">
        <v>48</v>
      </c>
      <c r="D145848" s="3" t="s">
        <v>49</v>
      </c>
      <c r="E145848" s="3" t="s">
        <v>47</v>
      </c>
      <c r="F145848" s="3" t="s">
        <v>50</v>
      </c>
      <c r="G145848" s="3" t="s">
        <v>43</v>
      </c>
    </row>
    <row r="145849" spans="2:7">
      <c r="B145849" s="3" t="s">
        <v>52</v>
      </c>
      <c r="C145849" s="3" t="s">
        <v>48</v>
      </c>
      <c r="D145849" s="3" t="s">
        <v>49</v>
      </c>
      <c r="E145849" s="3" t="s">
        <v>47</v>
      </c>
      <c r="F145849" s="3" t="s">
        <v>50</v>
      </c>
      <c r="G145849" s="3" t="s">
        <v>44</v>
      </c>
    </row>
    <row r="145850" spans="2:7">
      <c r="B145850" s="3" t="s">
        <v>52</v>
      </c>
      <c r="C145850" s="3" t="s">
        <v>48</v>
      </c>
      <c r="D145850" s="3" t="s">
        <v>49</v>
      </c>
      <c r="E145850" s="3" t="s">
        <v>47</v>
      </c>
      <c r="F145850" s="3" t="s">
        <v>50</v>
      </c>
      <c r="G145850" s="3" t="s">
        <v>45</v>
      </c>
    </row>
    <row r="145851" spans="2:7">
      <c r="B145851" s="3" t="s">
        <v>52</v>
      </c>
      <c r="C145851" s="3" t="s">
        <v>48</v>
      </c>
      <c r="D145851" s="3" t="s">
        <v>49</v>
      </c>
      <c r="E145851" s="3" t="s">
        <v>47</v>
      </c>
      <c r="F145851" s="3" t="s">
        <v>50</v>
      </c>
      <c r="G145851" s="3" t="s">
        <v>46</v>
      </c>
    </row>
    <row r="145852" spans="2:7">
      <c r="B145852" s="3" t="s">
        <v>52</v>
      </c>
      <c r="C145852" s="3" t="s">
        <v>48</v>
      </c>
      <c r="D145852" s="3" t="s">
        <v>49</v>
      </c>
      <c r="E145852" s="3" t="s">
        <v>47</v>
      </c>
      <c r="F145852" s="3" t="s">
        <v>50</v>
      </c>
      <c r="G145852" s="3" t="s">
        <v>51</v>
      </c>
    </row>
    <row r="145853" spans="2:7">
      <c r="B145853" s="3" t="s">
        <v>52</v>
      </c>
      <c r="C145853" s="3" t="s">
        <v>48</v>
      </c>
      <c r="D145853" s="3" t="s">
        <v>49</v>
      </c>
      <c r="E145853" s="3" t="s">
        <v>47</v>
      </c>
      <c r="F145853" s="3" t="s">
        <v>51</v>
      </c>
      <c r="G145853" s="3" t="s">
        <v>43</v>
      </c>
    </row>
    <row r="145854" spans="2:7">
      <c r="B145854" s="3" t="s">
        <v>52</v>
      </c>
      <c r="C145854" s="3" t="s">
        <v>48</v>
      </c>
      <c r="D145854" s="3" t="s">
        <v>49</v>
      </c>
      <c r="E145854" s="3" t="s">
        <v>47</v>
      </c>
      <c r="F145854" s="3" t="s">
        <v>51</v>
      </c>
      <c r="G145854" s="3" t="s">
        <v>44</v>
      </c>
    </row>
    <row r="145855" spans="2:7">
      <c r="B145855" s="3" t="s">
        <v>52</v>
      </c>
      <c r="C145855" s="3" t="s">
        <v>48</v>
      </c>
      <c r="D145855" s="3" t="s">
        <v>49</v>
      </c>
      <c r="E145855" s="3" t="s">
        <v>47</v>
      </c>
      <c r="F145855" s="3" t="s">
        <v>51</v>
      </c>
      <c r="G145855" s="3" t="s">
        <v>45</v>
      </c>
    </row>
    <row r="145856" spans="2:7">
      <c r="B145856" s="3" t="s">
        <v>52</v>
      </c>
      <c r="C145856" s="3" t="s">
        <v>48</v>
      </c>
      <c r="D145856" s="3" t="s">
        <v>49</v>
      </c>
      <c r="E145856" s="3" t="s">
        <v>47</v>
      </c>
      <c r="F145856" s="3" t="s">
        <v>51</v>
      </c>
      <c r="G145856" s="3" t="s">
        <v>46</v>
      </c>
    </row>
    <row r="145857" spans="2:7">
      <c r="B145857" s="3" t="s">
        <v>52</v>
      </c>
      <c r="C145857" s="3" t="s">
        <v>48</v>
      </c>
      <c r="D145857" s="3" t="s">
        <v>49</v>
      </c>
      <c r="E145857" s="3" t="s">
        <v>47</v>
      </c>
      <c r="F145857" s="3" t="s">
        <v>51</v>
      </c>
      <c r="G145857" s="3" t="s">
        <v>50</v>
      </c>
    </row>
    <row r="145858" spans="2:7">
      <c r="B145858" s="3" t="s">
        <v>52</v>
      </c>
      <c r="C145858" s="3" t="s">
        <v>48</v>
      </c>
      <c r="D145858" s="3" t="s">
        <v>49</v>
      </c>
      <c r="E145858" s="3" t="s">
        <v>50</v>
      </c>
      <c r="F145858" s="3" t="s">
        <v>43</v>
      </c>
      <c r="G145858" s="3" t="s">
        <v>44</v>
      </c>
    </row>
    <row r="145859" spans="2:7">
      <c r="B145859" s="3" t="s">
        <v>52</v>
      </c>
      <c r="C145859" s="3" t="s">
        <v>48</v>
      </c>
      <c r="D145859" s="3" t="s">
        <v>49</v>
      </c>
      <c r="E145859" s="3" t="s">
        <v>50</v>
      </c>
      <c r="F145859" s="3" t="s">
        <v>43</v>
      </c>
      <c r="G145859" s="3" t="s">
        <v>45</v>
      </c>
    </row>
    <row r="145860" spans="2:7">
      <c r="B145860" s="3" t="s">
        <v>52</v>
      </c>
      <c r="C145860" s="3" t="s">
        <v>48</v>
      </c>
      <c r="D145860" s="3" t="s">
        <v>49</v>
      </c>
      <c r="E145860" s="3" t="s">
        <v>50</v>
      </c>
      <c r="F145860" s="3" t="s">
        <v>43</v>
      </c>
      <c r="G145860" s="3" t="s">
        <v>46</v>
      </c>
    </row>
    <row r="145861" spans="2:7">
      <c r="B145861" s="3" t="s">
        <v>52</v>
      </c>
      <c r="C145861" s="3" t="s">
        <v>48</v>
      </c>
      <c r="D145861" s="3" t="s">
        <v>49</v>
      </c>
      <c r="E145861" s="3" t="s">
        <v>50</v>
      </c>
      <c r="F145861" s="3" t="s">
        <v>43</v>
      </c>
      <c r="G145861" s="3" t="s">
        <v>47</v>
      </c>
    </row>
    <row r="145862" spans="2:7">
      <c r="B145862" s="3" t="s">
        <v>52</v>
      </c>
      <c r="C145862" s="3" t="s">
        <v>48</v>
      </c>
      <c r="D145862" s="3" t="s">
        <v>49</v>
      </c>
      <c r="E145862" s="3" t="s">
        <v>50</v>
      </c>
      <c r="F145862" s="3" t="s">
        <v>43</v>
      </c>
      <c r="G145862" s="3" t="s">
        <v>51</v>
      </c>
    </row>
    <row r="145863" spans="2:7">
      <c r="B145863" s="3" t="s">
        <v>52</v>
      </c>
      <c r="C145863" s="3" t="s">
        <v>48</v>
      </c>
      <c r="D145863" s="3" t="s">
        <v>49</v>
      </c>
      <c r="E145863" s="3" t="s">
        <v>50</v>
      </c>
      <c r="F145863" s="3" t="s">
        <v>44</v>
      </c>
      <c r="G145863" s="3" t="s">
        <v>43</v>
      </c>
    </row>
    <row r="145864" spans="2:7">
      <c r="B145864" s="3" t="s">
        <v>52</v>
      </c>
      <c r="C145864" s="3" t="s">
        <v>48</v>
      </c>
      <c r="D145864" s="3" t="s">
        <v>49</v>
      </c>
      <c r="E145864" s="3" t="s">
        <v>50</v>
      </c>
      <c r="F145864" s="3" t="s">
        <v>44</v>
      </c>
      <c r="G145864" s="3" t="s">
        <v>45</v>
      </c>
    </row>
    <row r="145865" spans="2:7">
      <c r="B145865" s="3" t="s">
        <v>52</v>
      </c>
      <c r="C145865" s="3" t="s">
        <v>48</v>
      </c>
      <c r="D145865" s="3" t="s">
        <v>49</v>
      </c>
      <c r="E145865" s="3" t="s">
        <v>50</v>
      </c>
      <c r="F145865" s="3" t="s">
        <v>44</v>
      </c>
      <c r="G145865" s="3" t="s">
        <v>46</v>
      </c>
    </row>
    <row r="145866" spans="2:7">
      <c r="B145866" s="3" t="s">
        <v>52</v>
      </c>
      <c r="C145866" s="3" t="s">
        <v>48</v>
      </c>
      <c r="D145866" s="3" t="s">
        <v>49</v>
      </c>
      <c r="E145866" s="3" t="s">
        <v>50</v>
      </c>
      <c r="F145866" s="3" t="s">
        <v>44</v>
      </c>
      <c r="G145866" s="3" t="s">
        <v>47</v>
      </c>
    </row>
    <row r="145867" spans="2:7">
      <c r="B145867" s="3" t="s">
        <v>52</v>
      </c>
      <c r="C145867" s="3" t="s">
        <v>48</v>
      </c>
      <c r="D145867" s="3" t="s">
        <v>49</v>
      </c>
      <c r="E145867" s="3" t="s">
        <v>50</v>
      </c>
      <c r="F145867" s="3" t="s">
        <v>44</v>
      </c>
      <c r="G145867" s="3" t="s">
        <v>51</v>
      </c>
    </row>
    <row r="145868" spans="2:7">
      <c r="B145868" s="3" t="s">
        <v>52</v>
      </c>
      <c r="C145868" s="3" t="s">
        <v>48</v>
      </c>
      <c r="D145868" s="3" t="s">
        <v>49</v>
      </c>
      <c r="E145868" s="3" t="s">
        <v>50</v>
      </c>
      <c r="F145868" s="3" t="s">
        <v>45</v>
      </c>
      <c r="G145868" s="3" t="s">
        <v>43</v>
      </c>
    </row>
    <row r="145869" spans="2:7">
      <c r="B145869" s="3" t="s">
        <v>52</v>
      </c>
      <c r="C145869" s="3" t="s">
        <v>48</v>
      </c>
      <c r="D145869" s="3" t="s">
        <v>49</v>
      </c>
      <c r="E145869" s="3" t="s">
        <v>50</v>
      </c>
      <c r="F145869" s="3" t="s">
        <v>45</v>
      </c>
      <c r="G145869" s="3" t="s">
        <v>44</v>
      </c>
    </row>
    <row r="145870" spans="2:7">
      <c r="B145870" s="3" t="s">
        <v>52</v>
      </c>
      <c r="C145870" s="3" t="s">
        <v>48</v>
      </c>
      <c r="D145870" s="3" t="s">
        <v>49</v>
      </c>
      <c r="E145870" s="3" t="s">
        <v>50</v>
      </c>
      <c r="F145870" s="3" t="s">
        <v>45</v>
      </c>
      <c r="G145870" s="3" t="s">
        <v>46</v>
      </c>
    </row>
    <row r="145871" spans="2:7">
      <c r="B145871" s="3" t="s">
        <v>52</v>
      </c>
      <c r="C145871" s="3" t="s">
        <v>48</v>
      </c>
      <c r="D145871" s="3" t="s">
        <v>49</v>
      </c>
      <c r="E145871" s="3" t="s">
        <v>50</v>
      </c>
      <c r="F145871" s="3" t="s">
        <v>45</v>
      </c>
      <c r="G145871" s="3" t="s">
        <v>47</v>
      </c>
    </row>
    <row r="145872" spans="2:7">
      <c r="B145872" s="3" t="s">
        <v>52</v>
      </c>
      <c r="C145872" s="3" t="s">
        <v>48</v>
      </c>
      <c r="D145872" s="3" t="s">
        <v>49</v>
      </c>
      <c r="E145872" s="3" t="s">
        <v>50</v>
      </c>
      <c r="F145872" s="3" t="s">
        <v>45</v>
      </c>
      <c r="G145872" s="3" t="s">
        <v>51</v>
      </c>
    </row>
    <row r="145873" spans="2:7">
      <c r="B145873" s="3" t="s">
        <v>52</v>
      </c>
      <c r="C145873" s="3" t="s">
        <v>48</v>
      </c>
      <c r="D145873" s="3" t="s">
        <v>49</v>
      </c>
      <c r="E145873" s="3" t="s">
        <v>50</v>
      </c>
      <c r="F145873" s="3" t="s">
        <v>46</v>
      </c>
      <c r="G145873" s="3" t="s">
        <v>43</v>
      </c>
    </row>
    <row r="145874" spans="2:7">
      <c r="B145874" s="3" t="s">
        <v>52</v>
      </c>
      <c r="C145874" s="3" t="s">
        <v>48</v>
      </c>
      <c r="D145874" s="3" t="s">
        <v>49</v>
      </c>
      <c r="E145874" s="3" t="s">
        <v>50</v>
      </c>
      <c r="F145874" s="3" t="s">
        <v>46</v>
      </c>
      <c r="G145874" s="3" t="s">
        <v>44</v>
      </c>
    </row>
    <row r="145875" spans="2:7">
      <c r="B145875" s="3" t="s">
        <v>52</v>
      </c>
      <c r="C145875" s="3" t="s">
        <v>48</v>
      </c>
      <c r="D145875" s="3" t="s">
        <v>49</v>
      </c>
      <c r="E145875" s="3" t="s">
        <v>50</v>
      </c>
      <c r="F145875" s="3" t="s">
        <v>46</v>
      </c>
      <c r="G145875" s="3" t="s">
        <v>45</v>
      </c>
    </row>
    <row r="145876" spans="2:7">
      <c r="B145876" s="3" t="s">
        <v>52</v>
      </c>
      <c r="C145876" s="3" t="s">
        <v>48</v>
      </c>
      <c r="D145876" s="3" t="s">
        <v>49</v>
      </c>
      <c r="E145876" s="3" t="s">
        <v>50</v>
      </c>
      <c r="F145876" s="3" t="s">
        <v>46</v>
      </c>
      <c r="G145876" s="3" t="s">
        <v>47</v>
      </c>
    </row>
    <row r="145877" spans="2:7">
      <c r="B145877" s="3" t="s">
        <v>52</v>
      </c>
      <c r="C145877" s="3" t="s">
        <v>48</v>
      </c>
      <c r="D145877" s="3" t="s">
        <v>49</v>
      </c>
      <c r="E145877" s="3" t="s">
        <v>50</v>
      </c>
      <c r="F145877" s="3" t="s">
        <v>46</v>
      </c>
      <c r="G145877" s="3" t="s">
        <v>51</v>
      </c>
    </row>
    <row r="145878" spans="2:7">
      <c r="B145878" s="3" t="s">
        <v>52</v>
      </c>
      <c r="C145878" s="3" t="s">
        <v>48</v>
      </c>
      <c r="D145878" s="3" t="s">
        <v>49</v>
      </c>
      <c r="E145878" s="3" t="s">
        <v>50</v>
      </c>
      <c r="F145878" s="3" t="s">
        <v>47</v>
      </c>
      <c r="G145878" s="3" t="s">
        <v>43</v>
      </c>
    </row>
    <row r="145879" spans="2:7">
      <c r="B145879" s="3" t="s">
        <v>52</v>
      </c>
      <c r="C145879" s="3" t="s">
        <v>48</v>
      </c>
      <c r="D145879" s="3" t="s">
        <v>49</v>
      </c>
      <c r="E145879" s="3" t="s">
        <v>50</v>
      </c>
      <c r="F145879" s="3" t="s">
        <v>47</v>
      </c>
      <c r="G145879" s="3" t="s">
        <v>44</v>
      </c>
    </row>
    <row r="145880" spans="2:7">
      <c r="B145880" s="3" t="s">
        <v>52</v>
      </c>
      <c r="C145880" s="3" t="s">
        <v>48</v>
      </c>
      <c r="D145880" s="3" t="s">
        <v>49</v>
      </c>
      <c r="E145880" s="3" t="s">
        <v>50</v>
      </c>
      <c r="F145880" s="3" t="s">
        <v>47</v>
      </c>
      <c r="G145880" s="3" t="s">
        <v>45</v>
      </c>
    </row>
    <row r="145881" spans="2:7">
      <c r="B145881" s="3" t="s">
        <v>52</v>
      </c>
      <c r="C145881" s="3" t="s">
        <v>48</v>
      </c>
      <c r="D145881" s="3" t="s">
        <v>49</v>
      </c>
      <c r="E145881" s="3" t="s">
        <v>50</v>
      </c>
      <c r="F145881" s="3" t="s">
        <v>47</v>
      </c>
      <c r="G145881" s="3" t="s">
        <v>46</v>
      </c>
    </row>
    <row r="145882" spans="2:7">
      <c r="B145882" s="3" t="s">
        <v>52</v>
      </c>
      <c r="C145882" s="3" t="s">
        <v>48</v>
      </c>
      <c r="D145882" s="3" t="s">
        <v>49</v>
      </c>
      <c r="E145882" s="3" t="s">
        <v>50</v>
      </c>
      <c r="F145882" s="3" t="s">
        <v>47</v>
      </c>
      <c r="G145882" s="3" t="s">
        <v>51</v>
      </c>
    </row>
    <row r="145883" spans="2:7">
      <c r="B145883" s="3" t="s">
        <v>52</v>
      </c>
      <c r="C145883" s="3" t="s">
        <v>48</v>
      </c>
      <c r="D145883" s="3" t="s">
        <v>49</v>
      </c>
      <c r="E145883" s="3" t="s">
        <v>50</v>
      </c>
      <c r="F145883" s="3" t="s">
        <v>51</v>
      </c>
      <c r="G145883" s="3" t="s">
        <v>43</v>
      </c>
    </row>
    <row r="145884" spans="2:7">
      <c r="B145884" s="3" t="s">
        <v>52</v>
      </c>
      <c r="C145884" s="3" t="s">
        <v>48</v>
      </c>
      <c r="D145884" s="3" t="s">
        <v>49</v>
      </c>
      <c r="E145884" s="3" t="s">
        <v>50</v>
      </c>
      <c r="F145884" s="3" t="s">
        <v>51</v>
      </c>
      <c r="G145884" s="3" t="s">
        <v>44</v>
      </c>
    </row>
    <row r="145885" spans="2:7">
      <c r="B145885" s="3" t="s">
        <v>52</v>
      </c>
      <c r="C145885" s="3" t="s">
        <v>48</v>
      </c>
      <c r="D145885" s="3" t="s">
        <v>49</v>
      </c>
      <c r="E145885" s="3" t="s">
        <v>50</v>
      </c>
      <c r="F145885" s="3" t="s">
        <v>51</v>
      </c>
      <c r="G145885" s="3" t="s">
        <v>45</v>
      </c>
    </row>
    <row r="145886" spans="2:7">
      <c r="B145886" s="3" t="s">
        <v>52</v>
      </c>
      <c r="C145886" s="3" t="s">
        <v>48</v>
      </c>
      <c r="D145886" s="3" t="s">
        <v>49</v>
      </c>
      <c r="E145886" s="3" t="s">
        <v>50</v>
      </c>
      <c r="F145886" s="3" t="s">
        <v>51</v>
      </c>
      <c r="G145886" s="3" t="s">
        <v>46</v>
      </c>
    </row>
    <row r="145887" spans="2:7">
      <c r="B145887" s="3" t="s">
        <v>52</v>
      </c>
      <c r="C145887" s="3" t="s">
        <v>48</v>
      </c>
      <c r="D145887" s="3" t="s">
        <v>49</v>
      </c>
      <c r="E145887" s="3" t="s">
        <v>50</v>
      </c>
      <c r="F145887" s="3" t="s">
        <v>51</v>
      </c>
      <c r="G145887" s="3" t="s">
        <v>47</v>
      </c>
    </row>
    <row r="145888" spans="2:7">
      <c r="B145888" s="3" t="s">
        <v>52</v>
      </c>
      <c r="C145888" s="3" t="s">
        <v>48</v>
      </c>
      <c r="D145888" s="3" t="s">
        <v>49</v>
      </c>
      <c r="E145888" s="3" t="s">
        <v>51</v>
      </c>
      <c r="F145888" s="3" t="s">
        <v>43</v>
      </c>
      <c r="G145888" s="3" t="s">
        <v>44</v>
      </c>
    </row>
    <row r="145889" spans="2:7">
      <c r="B145889" s="3" t="s">
        <v>52</v>
      </c>
      <c r="C145889" s="3" t="s">
        <v>48</v>
      </c>
      <c r="D145889" s="3" t="s">
        <v>49</v>
      </c>
      <c r="E145889" s="3" t="s">
        <v>51</v>
      </c>
      <c r="F145889" s="3" t="s">
        <v>43</v>
      </c>
      <c r="G145889" s="3" t="s">
        <v>45</v>
      </c>
    </row>
    <row r="145890" spans="2:7">
      <c r="B145890" s="3" t="s">
        <v>52</v>
      </c>
      <c r="C145890" s="3" t="s">
        <v>48</v>
      </c>
      <c r="D145890" s="3" t="s">
        <v>49</v>
      </c>
      <c r="E145890" s="3" t="s">
        <v>51</v>
      </c>
      <c r="F145890" s="3" t="s">
        <v>43</v>
      </c>
      <c r="G145890" s="3" t="s">
        <v>46</v>
      </c>
    </row>
    <row r="145891" spans="2:7">
      <c r="B145891" s="3" t="s">
        <v>52</v>
      </c>
      <c r="C145891" s="3" t="s">
        <v>48</v>
      </c>
      <c r="D145891" s="3" t="s">
        <v>49</v>
      </c>
      <c r="E145891" s="3" t="s">
        <v>51</v>
      </c>
      <c r="F145891" s="3" t="s">
        <v>43</v>
      </c>
      <c r="G145891" s="3" t="s">
        <v>47</v>
      </c>
    </row>
    <row r="145892" spans="2:7">
      <c r="B145892" s="3" t="s">
        <v>52</v>
      </c>
      <c r="C145892" s="3" t="s">
        <v>48</v>
      </c>
      <c r="D145892" s="3" t="s">
        <v>49</v>
      </c>
      <c r="E145892" s="3" t="s">
        <v>51</v>
      </c>
      <c r="F145892" s="3" t="s">
        <v>43</v>
      </c>
      <c r="G145892" s="3" t="s">
        <v>50</v>
      </c>
    </row>
    <row r="145893" spans="2:7">
      <c r="B145893" s="3" t="s">
        <v>52</v>
      </c>
      <c r="C145893" s="3" t="s">
        <v>48</v>
      </c>
      <c r="D145893" s="3" t="s">
        <v>49</v>
      </c>
      <c r="E145893" s="3" t="s">
        <v>51</v>
      </c>
      <c r="F145893" s="3" t="s">
        <v>44</v>
      </c>
      <c r="G145893" s="3" t="s">
        <v>43</v>
      </c>
    </row>
    <row r="145894" spans="2:7">
      <c r="B145894" s="3" t="s">
        <v>52</v>
      </c>
      <c r="C145894" s="3" t="s">
        <v>48</v>
      </c>
      <c r="D145894" s="3" t="s">
        <v>49</v>
      </c>
      <c r="E145894" s="3" t="s">
        <v>51</v>
      </c>
      <c r="F145894" s="3" t="s">
        <v>44</v>
      </c>
      <c r="G145894" s="3" t="s">
        <v>45</v>
      </c>
    </row>
    <row r="145895" spans="2:7">
      <c r="B145895" s="3" t="s">
        <v>52</v>
      </c>
      <c r="C145895" s="3" t="s">
        <v>48</v>
      </c>
      <c r="D145895" s="3" t="s">
        <v>49</v>
      </c>
      <c r="E145895" s="3" t="s">
        <v>51</v>
      </c>
      <c r="F145895" s="3" t="s">
        <v>44</v>
      </c>
      <c r="G145895" s="3" t="s">
        <v>46</v>
      </c>
    </row>
    <row r="145896" spans="2:7">
      <c r="B145896" s="3" t="s">
        <v>52</v>
      </c>
      <c r="C145896" s="3" t="s">
        <v>48</v>
      </c>
      <c r="D145896" s="3" t="s">
        <v>49</v>
      </c>
      <c r="E145896" s="3" t="s">
        <v>51</v>
      </c>
      <c r="F145896" s="3" t="s">
        <v>44</v>
      </c>
      <c r="G145896" s="3" t="s">
        <v>47</v>
      </c>
    </row>
    <row r="145897" spans="2:7">
      <c r="B145897" s="3" t="s">
        <v>52</v>
      </c>
      <c r="C145897" s="3" t="s">
        <v>48</v>
      </c>
      <c r="D145897" s="3" t="s">
        <v>49</v>
      </c>
      <c r="E145897" s="3" t="s">
        <v>51</v>
      </c>
      <c r="F145897" s="3" t="s">
        <v>44</v>
      </c>
      <c r="G145897" s="3" t="s">
        <v>50</v>
      </c>
    </row>
    <row r="145898" spans="2:7">
      <c r="B145898" s="3" t="s">
        <v>52</v>
      </c>
      <c r="C145898" s="3" t="s">
        <v>48</v>
      </c>
      <c r="D145898" s="3" t="s">
        <v>49</v>
      </c>
      <c r="E145898" s="3" t="s">
        <v>51</v>
      </c>
      <c r="F145898" s="3" t="s">
        <v>45</v>
      </c>
      <c r="G145898" s="3" t="s">
        <v>43</v>
      </c>
    </row>
    <row r="145899" spans="2:7">
      <c r="B145899" s="3" t="s">
        <v>52</v>
      </c>
      <c r="C145899" s="3" t="s">
        <v>48</v>
      </c>
      <c r="D145899" s="3" t="s">
        <v>49</v>
      </c>
      <c r="E145899" s="3" t="s">
        <v>51</v>
      </c>
      <c r="F145899" s="3" t="s">
        <v>45</v>
      </c>
      <c r="G145899" s="3" t="s">
        <v>44</v>
      </c>
    </row>
    <row r="145900" spans="2:7">
      <c r="B145900" s="3" t="s">
        <v>52</v>
      </c>
      <c r="C145900" s="3" t="s">
        <v>48</v>
      </c>
      <c r="D145900" s="3" t="s">
        <v>49</v>
      </c>
      <c r="E145900" s="3" t="s">
        <v>51</v>
      </c>
      <c r="F145900" s="3" t="s">
        <v>45</v>
      </c>
      <c r="G145900" s="3" t="s">
        <v>46</v>
      </c>
    </row>
    <row r="145901" spans="2:7">
      <c r="B145901" s="3" t="s">
        <v>52</v>
      </c>
      <c r="C145901" s="3" t="s">
        <v>48</v>
      </c>
      <c r="D145901" s="3" t="s">
        <v>49</v>
      </c>
      <c r="E145901" s="3" t="s">
        <v>51</v>
      </c>
      <c r="F145901" s="3" t="s">
        <v>45</v>
      </c>
      <c r="G145901" s="3" t="s">
        <v>47</v>
      </c>
    </row>
    <row r="145902" spans="2:7">
      <c r="B145902" s="3" t="s">
        <v>52</v>
      </c>
      <c r="C145902" s="3" t="s">
        <v>48</v>
      </c>
      <c r="D145902" s="3" t="s">
        <v>49</v>
      </c>
      <c r="E145902" s="3" t="s">
        <v>51</v>
      </c>
      <c r="F145902" s="3" t="s">
        <v>45</v>
      </c>
      <c r="G145902" s="3" t="s">
        <v>50</v>
      </c>
    </row>
    <row r="145903" spans="2:7">
      <c r="B145903" s="3" t="s">
        <v>52</v>
      </c>
      <c r="C145903" s="3" t="s">
        <v>48</v>
      </c>
      <c r="D145903" s="3" t="s">
        <v>49</v>
      </c>
      <c r="E145903" s="3" t="s">
        <v>51</v>
      </c>
      <c r="F145903" s="3" t="s">
        <v>46</v>
      </c>
      <c r="G145903" s="3" t="s">
        <v>43</v>
      </c>
    </row>
    <row r="145904" spans="2:7">
      <c r="B145904" s="3" t="s">
        <v>52</v>
      </c>
      <c r="C145904" s="3" t="s">
        <v>48</v>
      </c>
      <c r="D145904" s="3" t="s">
        <v>49</v>
      </c>
      <c r="E145904" s="3" t="s">
        <v>51</v>
      </c>
      <c r="F145904" s="3" t="s">
        <v>46</v>
      </c>
      <c r="G145904" s="3" t="s">
        <v>44</v>
      </c>
    </row>
    <row r="145905" spans="2:7">
      <c r="B145905" s="3" t="s">
        <v>52</v>
      </c>
      <c r="C145905" s="3" t="s">
        <v>48</v>
      </c>
      <c r="D145905" s="3" t="s">
        <v>49</v>
      </c>
      <c r="E145905" s="3" t="s">
        <v>51</v>
      </c>
      <c r="F145905" s="3" t="s">
        <v>46</v>
      </c>
      <c r="G145905" s="3" t="s">
        <v>45</v>
      </c>
    </row>
    <row r="145906" spans="2:7">
      <c r="B145906" s="3" t="s">
        <v>52</v>
      </c>
      <c r="C145906" s="3" t="s">
        <v>48</v>
      </c>
      <c r="D145906" s="3" t="s">
        <v>49</v>
      </c>
      <c r="E145906" s="3" t="s">
        <v>51</v>
      </c>
      <c r="F145906" s="3" t="s">
        <v>46</v>
      </c>
      <c r="G145906" s="3" t="s">
        <v>47</v>
      </c>
    </row>
    <row r="145907" spans="2:7">
      <c r="B145907" s="3" t="s">
        <v>52</v>
      </c>
      <c r="C145907" s="3" t="s">
        <v>48</v>
      </c>
      <c r="D145907" s="3" t="s">
        <v>49</v>
      </c>
      <c r="E145907" s="3" t="s">
        <v>51</v>
      </c>
      <c r="F145907" s="3" t="s">
        <v>46</v>
      </c>
      <c r="G145907" s="3" t="s">
        <v>50</v>
      </c>
    </row>
    <row r="145908" spans="2:7">
      <c r="B145908" s="3" t="s">
        <v>52</v>
      </c>
      <c r="C145908" s="3" t="s">
        <v>48</v>
      </c>
      <c r="D145908" s="3" t="s">
        <v>49</v>
      </c>
      <c r="E145908" s="3" t="s">
        <v>51</v>
      </c>
      <c r="F145908" s="3" t="s">
        <v>47</v>
      </c>
      <c r="G145908" s="3" t="s">
        <v>43</v>
      </c>
    </row>
    <row r="145909" spans="2:7">
      <c r="B145909" s="3" t="s">
        <v>52</v>
      </c>
      <c r="C145909" s="3" t="s">
        <v>48</v>
      </c>
      <c r="D145909" s="3" t="s">
        <v>49</v>
      </c>
      <c r="E145909" s="3" t="s">
        <v>51</v>
      </c>
      <c r="F145909" s="3" t="s">
        <v>47</v>
      </c>
      <c r="G145909" s="3" t="s">
        <v>44</v>
      </c>
    </row>
    <row r="145910" spans="2:7">
      <c r="B145910" s="3" t="s">
        <v>52</v>
      </c>
      <c r="C145910" s="3" t="s">
        <v>48</v>
      </c>
      <c r="D145910" s="3" t="s">
        <v>49</v>
      </c>
      <c r="E145910" s="3" t="s">
        <v>51</v>
      </c>
      <c r="F145910" s="3" t="s">
        <v>47</v>
      </c>
      <c r="G145910" s="3" t="s">
        <v>45</v>
      </c>
    </row>
    <row r="145911" spans="2:7">
      <c r="B145911" s="3" t="s">
        <v>52</v>
      </c>
      <c r="C145911" s="3" t="s">
        <v>48</v>
      </c>
      <c r="D145911" s="3" t="s">
        <v>49</v>
      </c>
      <c r="E145911" s="3" t="s">
        <v>51</v>
      </c>
      <c r="F145911" s="3" t="s">
        <v>47</v>
      </c>
      <c r="G145911" s="3" t="s">
        <v>46</v>
      </c>
    </row>
    <row r="145912" spans="2:7">
      <c r="B145912" s="3" t="s">
        <v>52</v>
      </c>
      <c r="C145912" s="3" t="s">
        <v>48</v>
      </c>
      <c r="D145912" s="3" t="s">
        <v>49</v>
      </c>
      <c r="E145912" s="3" t="s">
        <v>51</v>
      </c>
      <c r="F145912" s="3" t="s">
        <v>47</v>
      </c>
      <c r="G145912" s="3" t="s">
        <v>50</v>
      </c>
    </row>
    <row r="145913" spans="2:7">
      <c r="B145913" s="3" t="s">
        <v>52</v>
      </c>
      <c r="C145913" s="3" t="s">
        <v>48</v>
      </c>
      <c r="D145913" s="3" t="s">
        <v>49</v>
      </c>
      <c r="E145913" s="3" t="s">
        <v>51</v>
      </c>
      <c r="F145913" s="3" t="s">
        <v>50</v>
      </c>
      <c r="G145913" s="3" t="s">
        <v>43</v>
      </c>
    </row>
    <row r="145914" spans="2:7">
      <c r="B145914" s="3" t="s">
        <v>52</v>
      </c>
      <c r="C145914" s="3" t="s">
        <v>48</v>
      </c>
      <c r="D145914" s="3" t="s">
        <v>49</v>
      </c>
      <c r="E145914" s="3" t="s">
        <v>51</v>
      </c>
      <c r="F145914" s="3" t="s">
        <v>50</v>
      </c>
      <c r="G145914" s="3" t="s">
        <v>44</v>
      </c>
    </row>
    <row r="145915" spans="2:7">
      <c r="B145915" s="3" t="s">
        <v>52</v>
      </c>
      <c r="C145915" s="3" t="s">
        <v>48</v>
      </c>
      <c r="D145915" s="3" t="s">
        <v>49</v>
      </c>
      <c r="E145915" s="3" t="s">
        <v>51</v>
      </c>
      <c r="F145915" s="3" t="s">
        <v>50</v>
      </c>
      <c r="G145915" s="3" t="s">
        <v>45</v>
      </c>
    </row>
    <row r="145916" spans="2:7">
      <c r="B145916" s="3" t="s">
        <v>52</v>
      </c>
      <c r="C145916" s="3" t="s">
        <v>48</v>
      </c>
      <c r="D145916" s="3" t="s">
        <v>49</v>
      </c>
      <c r="E145916" s="3" t="s">
        <v>51</v>
      </c>
      <c r="F145916" s="3" t="s">
        <v>50</v>
      </c>
      <c r="G145916" s="3" t="s">
        <v>46</v>
      </c>
    </row>
    <row r="145917" spans="2:7">
      <c r="B145917" s="3" t="s">
        <v>52</v>
      </c>
      <c r="C145917" s="3" t="s">
        <v>48</v>
      </c>
      <c r="D145917" s="3" t="s">
        <v>49</v>
      </c>
      <c r="E145917" s="3" t="s">
        <v>51</v>
      </c>
      <c r="F145917" s="3" t="s">
        <v>50</v>
      </c>
      <c r="G145917" s="3" t="s">
        <v>47</v>
      </c>
    </row>
    <row r="145918" spans="2:7">
      <c r="B145918" s="3" t="s">
        <v>52</v>
      </c>
      <c r="C145918" s="3" t="s">
        <v>48</v>
      </c>
      <c r="D145918" s="3" t="s">
        <v>50</v>
      </c>
      <c r="E145918" s="3" t="s">
        <v>43</v>
      </c>
      <c r="F145918" s="3" t="s">
        <v>44</v>
      </c>
      <c r="G145918" s="3" t="s">
        <v>45</v>
      </c>
    </row>
    <row r="145919" spans="2:7">
      <c r="B145919" s="3" t="s">
        <v>52</v>
      </c>
      <c r="C145919" s="3" t="s">
        <v>48</v>
      </c>
      <c r="D145919" s="3" t="s">
        <v>50</v>
      </c>
      <c r="E145919" s="3" t="s">
        <v>43</v>
      </c>
      <c r="F145919" s="3" t="s">
        <v>44</v>
      </c>
      <c r="G145919" s="3" t="s">
        <v>46</v>
      </c>
    </row>
    <row r="145920" spans="2:7">
      <c r="B145920" s="3" t="s">
        <v>52</v>
      </c>
      <c r="C145920" s="3" t="s">
        <v>48</v>
      </c>
      <c r="D145920" s="3" t="s">
        <v>50</v>
      </c>
      <c r="E145920" s="3" t="s">
        <v>43</v>
      </c>
      <c r="F145920" s="3" t="s">
        <v>44</v>
      </c>
      <c r="G145920" s="3" t="s">
        <v>47</v>
      </c>
    </row>
    <row r="145921" spans="2:7">
      <c r="B145921" s="3" t="s">
        <v>52</v>
      </c>
      <c r="C145921" s="3" t="s">
        <v>48</v>
      </c>
      <c r="D145921" s="3" t="s">
        <v>50</v>
      </c>
      <c r="E145921" s="3" t="s">
        <v>43</v>
      </c>
      <c r="F145921" s="3" t="s">
        <v>44</v>
      </c>
      <c r="G145921" s="3" t="s">
        <v>49</v>
      </c>
    </row>
    <row r="145922" spans="2:7">
      <c r="B145922" s="3" t="s">
        <v>52</v>
      </c>
      <c r="C145922" s="3" t="s">
        <v>48</v>
      </c>
      <c r="D145922" s="3" t="s">
        <v>50</v>
      </c>
      <c r="E145922" s="3" t="s">
        <v>43</v>
      </c>
      <c r="F145922" s="3" t="s">
        <v>44</v>
      </c>
      <c r="G145922" s="3" t="s">
        <v>51</v>
      </c>
    </row>
    <row r="145923" spans="2:7">
      <c r="B145923" s="3" t="s">
        <v>52</v>
      </c>
      <c r="C145923" s="3" t="s">
        <v>48</v>
      </c>
      <c r="D145923" s="3" t="s">
        <v>50</v>
      </c>
      <c r="E145923" s="3" t="s">
        <v>43</v>
      </c>
      <c r="F145923" s="3" t="s">
        <v>45</v>
      </c>
      <c r="G145923" s="3" t="s">
        <v>44</v>
      </c>
    </row>
    <row r="145924" spans="2:7">
      <c r="B145924" s="3" t="s">
        <v>52</v>
      </c>
      <c r="C145924" s="3" t="s">
        <v>48</v>
      </c>
      <c r="D145924" s="3" t="s">
        <v>50</v>
      </c>
      <c r="E145924" s="3" t="s">
        <v>43</v>
      </c>
      <c r="F145924" s="3" t="s">
        <v>45</v>
      </c>
      <c r="G145924" s="3" t="s">
        <v>46</v>
      </c>
    </row>
    <row r="145925" spans="2:7">
      <c r="B145925" s="3" t="s">
        <v>52</v>
      </c>
      <c r="C145925" s="3" t="s">
        <v>48</v>
      </c>
      <c r="D145925" s="3" t="s">
        <v>50</v>
      </c>
      <c r="E145925" s="3" t="s">
        <v>43</v>
      </c>
      <c r="F145925" s="3" t="s">
        <v>45</v>
      </c>
      <c r="G145925" s="3" t="s">
        <v>47</v>
      </c>
    </row>
    <row r="145926" spans="2:7">
      <c r="B145926" s="3" t="s">
        <v>52</v>
      </c>
      <c r="C145926" s="3" t="s">
        <v>48</v>
      </c>
      <c r="D145926" s="3" t="s">
        <v>50</v>
      </c>
      <c r="E145926" s="3" t="s">
        <v>43</v>
      </c>
      <c r="F145926" s="3" t="s">
        <v>45</v>
      </c>
      <c r="G145926" s="3" t="s">
        <v>49</v>
      </c>
    </row>
    <row r="145927" spans="2:7">
      <c r="B145927" s="3" t="s">
        <v>52</v>
      </c>
      <c r="C145927" s="3" t="s">
        <v>48</v>
      </c>
      <c r="D145927" s="3" t="s">
        <v>50</v>
      </c>
      <c r="E145927" s="3" t="s">
        <v>43</v>
      </c>
      <c r="F145927" s="3" t="s">
        <v>45</v>
      </c>
      <c r="G145927" s="3" t="s">
        <v>51</v>
      </c>
    </row>
    <row r="145928" spans="2:7">
      <c r="B145928" s="3" t="s">
        <v>52</v>
      </c>
      <c r="C145928" s="3" t="s">
        <v>48</v>
      </c>
      <c r="D145928" s="3" t="s">
        <v>50</v>
      </c>
      <c r="E145928" s="3" t="s">
        <v>43</v>
      </c>
      <c r="F145928" s="3" t="s">
        <v>46</v>
      </c>
      <c r="G145928" s="3" t="s">
        <v>44</v>
      </c>
    </row>
    <row r="145929" spans="2:7">
      <c r="B145929" s="3" t="s">
        <v>52</v>
      </c>
      <c r="C145929" s="3" t="s">
        <v>48</v>
      </c>
      <c r="D145929" s="3" t="s">
        <v>50</v>
      </c>
      <c r="E145929" s="3" t="s">
        <v>43</v>
      </c>
      <c r="F145929" s="3" t="s">
        <v>46</v>
      </c>
      <c r="G145929" s="3" t="s">
        <v>45</v>
      </c>
    </row>
    <row r="145930" spans="2:7">
      <c r="B145930" s="3" t="s">
        <v>52</v>
      </c>
      <c r="C145930" s="3" t="s">
        <v>48</v>
      </c>
      <c r="D145930" s="3" t="s">
        <v>50</v>
      </c>
      <c r="E145930" s="3" t="s">
        <v>43</v>
      </c>
      <c r="F145930" s="3" t="s">
        <v>46</v>
      </c>
      <c r="G145930" s="3" t="s">
        <v>47</v>
      </c>
    </row>
    <row r="145931" spans="2:7">
      <c r="B145931" s="3" t="s">
        <v>52</v>
      </c>
      <c r="C145931" s="3" t="s">
        <v>48</v>
      </c>
      <c r="D145931" s="3" t="s">
        <v>50</v>
      </c>
      <c r="E145931" s="3" t="s">
        <v>43</v>
      </c>
      <c r="F145931" s="3" t="s">
        <v>46</v>
      </c>
      <c r="G145931" s="3" t="s">
        <v>49</v>
      </c>
    </row>
    <row r="145932" spans="2:7">
      <c r="B145932" s="3" t="s">
        <v>52</v>
      </c>
      <c r="C145932" s="3" t="s">
        <v>48</v>
      </c>
      <c r="D145932" s="3" t="s">
        <v>50</v>
      </c>
      <c r="E145932" s="3" t="s">
        <v>43</v>
      </c>
      <c r="F145932" s="3" t="s">
        <v>46</v>
      </c>
      <c r="G145932" s="3" t="s">
        <v>51</v>
      </c>
    </row>
    <row r="145933" spans="2:7">
      <c r="B145933" s="3" t="s">
        <v>52</v>
      </c>
      <c r="C145933" s="3" t="s">
        <v>48</v>
      </c>
      <c r="D145933" s="3" t="s">
        <v>50</v>
      </c>
      <c r="E145933" s="3" t="s">
        <v>43</v>
      </c>
      <c r="F145933" s="3" t="s">
        <v>47</v>
      </c>
      <c r="G145933" s="3" t="s">
        <v>44</v>
      </c>
    </row>
    <row r="145934" spans="2:7">
      <c r="B145934" s="3" t="s">
        <v>52</v>
      </c>
      <c r="C145934" s="3" t="s">
        <v>48</v>
      </c>
      <c r="D145934" s="3" t="s">
        <v>50</v>
      </c>
      <c r="E145934" s="3" t="s">
        <v>43</v>
      </c>
      <c r="F145934" s="3" t="s">
        <v>47</v>
      </c>
      <c r="G145934" s="3" t="s">
        <v>45</v>
      </c>
    </row>
    <row r="145935" spans="2:7">
      <c r="B145935" s="3" t="s">
        <v>52</v>
      </c>
      <c r="C145935" s="3" t="s">
        <v>48</v>
      </c>
      <c r="D145935" s="3" t="s">
        <v>50</v>
      </c>
      <c r="E145935" s="3" t="s">
        <v>43</v>
      </c>
      <c r="F145935" s="3" t="s">
        <v>47</v>
      </c>
      <c r="G145935" s="3" t="s">
        <v>46</v>
      </c>
    </row>
    <row r="145936" spans="2:7">
      <c r="B145936" s="3" t="s">
        <v>52</v>
      </c>
      <c r="C145936" s="3" t="s">
        <v>48</v>
      </c>
      <c r="D145936" s="3" t="s">
        <v>50</v>
      </c>
      <c r="E145936" s="3" t="s">
        <v>43</v>
      </c>
      <c r="F145936" s="3" t="s">
        <v>47</v>
      </c>
      <c r="G145936" s="3" t="s">
        <v>49</v>
      </c>
    </row>
    <row r="145937" spans="2:7">
      <c r="B145937" s="3" t="s">
        <v>52</v>
      </c>
      <c r="C145937" s="3" t="s">
        <v>48</v>
      </c>
      <c r="D145937" s="3" t="s">
        <v>50</v>
      </c>
      <c r="E145937" s="3" t="s">
        <v>43</v>
      </c>
      <c r="F145937" s="3" t="s">
        <v>47</v>
      </c>
      <c r="G145937" s="3" t="s">
        <v>51</v>
      </c>
    </row>
    <row r="145938" spans="2:7">
      <c r="B145938" s="3" t="s">
        <v>52</v>
      </c>
      <c r="C145938" s="3" t="s">
        <v>48</v>
      </c>
      <c r="D145938" s="3" t="s">
        <v>50</v>
      </c>
      <c r="E145938" s="3" t="s">
        <v>43</v>
      </c>
      <c r="F145938" s="3" t="s">
        <v>49</v>
      </c>
      <c r="G145938" s="3" t="s">
        <v>44</v>
      </c>
    </row>
    <row r="145939" spans="2:7">
      <c r="B145939" s="3" t="s">
        <v>52</v>
      </c>
      <c r="C145939" s="3" t="s">
        <v>48</v>
      </c>
      <c r="D145939" s="3" t="s">
        <v>50</v>
      </c>
      <c r="E145939" s="3" t="s">
        <v>43</v>
      </c>
      <c r="F145939" s="3" t="s">
        <v>49</v>
      </c>
      <c r="G145939" s="3" t="s">
        <v>45</v>
      </c>
    </row>
    <row r="145940" spans="2:7">
      <c r="B145940" s="3" t="s">
        <v>52</v>
      </c>
      <c r="C145940" s="3" t="s">
        <v>48</v>
      </c>
      <c r="D145940" s="3" t="s">
        <v>50</v>
      </c>
      <c r="E145940" s="3" t="s">
        <v>43</v>
      </c>
      <c r="F145940" s="3" t="s">
        <v>49</v>
      </c>
      <c r="G145940" s="3" t="s">
        <v>46</v>
      </c>
    </row>
    <row r="145941" spans="2:7">
      <c r="B145941" s="3" t="s">
        <v>52</v>
      </c>
      <c r="C145941" s="3" t="s">
        <v>48</v>
      </c>
      <c r="D145941" s="3" t="s">
        <v>50</v>
      </c>
      <c r="E145941" s="3" t="s">
        <v>43</v>
      </c>
      <c r="F145941" s="3" t="s">
        <v>49</v>
      </c>
      <c r="G145941" s="3" t="s">
        <v>47</v>
      </c>
    </row>
    <row r="145942" spans="2:7">
      <c r="B145942" s="3" t="s">
        <v>52</v>
      </c>
      <c r="C145942" s="3" t="s">
        <v>48</v>
      </c>
      <c r="D145942" s="3" t="s">
        <v>50</v>
      </c>
      <c r="E145942" s="3" t="s">
        <v>43</v>
      </c>
      <c r="F145942" s="3" t="s">
        <v>49</v>
      </c>
      <c r="G145942" s="3" t="s">
        <v>51</v>
      </c>
    </row>
    <row r="145943" spans="2:7">
      <c r="B145943" s="3" t="s">
        <v>52</v>
      </c>
      <c r="C145943" s="3" t="s">
        <v>48</v>
      </c>
      <c r="D145943" s="3" t="s">
        <v>50</v>
      </c>
      <c r="E145943" s="3" t="s">
        <v>43</v>
      </c>
      <c r="F145943" s="3" t="s">
        <v>51</v>
      </c>
      <c r="G145943" s="3" t="s">
        <v>44</v>
      </c>
    </row>
    <row r="145944" spans="2:7">
      <c r="B145944" s="3" t="s">
        <v>52</v>
      </c>
      <c r="C145944" s="3" t="s">
        <v>48</v>
      </c>
      <c r="D145944" s="3" t="s">
        <v>50</v>
      </c>
      <c r="E145944" s="3" t="s">
        <v>43</v>
      </c>
      <c r="F145944" s="3" t="s">
        <v>51</v>
      </c>
      <c r="G145944" s="3" t="s">
        <v>45</v>
      </c>
    </row>
    <row r="145945" spans="2:7">
      <c r="B145945" s="3" t="s">
        <v>52</v>
      </c>
      <c r="C145945" s="3" t="s">
        <v>48</v>
      </c>
      <c r="D145945" s="3" t="s">
        <v>50</v>
      </c>
      <c r="E145945" s="3" t="s">
        <v>43</v>
      </c>
      <c r="F145945" s="3" t="s">
        <v>51</v>
      </c>
      <c r="G145945" s="3" t="s">
        <v>46</v>
      </c>
    </row>
    <row r="145946" spans="2:7">
      <c r="B145946" s="3" t="s">
        <v>52</v>
      </c>
      <c r="C145946" s="3" t="s">
        <v>48</v>
      </c>
      <c r="D145946" s="3" t="s">
        <v>50</v>
      </c>
      <c r="E145946" s="3" t="s">
        <v>43</v>
      </c>
      <c r="F145946" s="3" t="s">
        <v>51</v>
      </c>
      <c r="G145946" s="3" t="s">
        <v>47</v>
      </c>
    </row>
    <row r="145947" spans="2:7">
      <c r="B145947" s="3" t="s">
        <v>52</v>
      </c>
      <c r="C145947" s="3" t="s">
        <v>48</v>
      </c>
      <c r="D145947" s="3" t="s">
        <v>50</v>
      </c>
      <c r="E145947" s="3" t="s">
        <v>43</v>
      </c>
      <c r="F145947" s="3" t="s">
        <v>51</v>
      </c>
      <c r="G145947" s="3" t="s">
        <v>49</v>
      </c>
    </row>
    <row r="145948" spans="2:7">
      <c r="B145948" s="3" t="s">
        <v>52</v>
      </c>
      <c r="C145948" s="3" t="s">
        <v>48</v>
      </c>
      <c r="D145948" s="3" t="s">
        <v>50</v>
      </c>
      <c r="E145948" s="3" t="s">
        <v>44</v>
      </c>
      <c r="F145948" s="3" t="s">
        <v>43</v>
      </c>
      <c r="G145948" s="3" t="s">
        <v>45</v>
      </c>
    </row>
    <row r="145949" spans="2:7">
      <c r="B145949" s="3" t="s">
        <v>52</v>
      </c>
      <c r="C145949" s="3" t="s">
        <v>48</v>
      </c>
      <c r="D145949" s="3" t="s">
        <v>50</v>
      </c>
      <c r="E145949" s="3" t="s">
        <v>44</v>
      </c>
      <c r="F145949" s="3" t="s">
        <v>43</v>
      </c>
      <c r="G145949" s="3" t="s">
        <v>46</v>
      </c>
    </row>
    <row r="145950" spans="2:7">
      <c r="B145950" s="3" t="s">
        <v>52</v>
      </c>
      <c r="C145950" s="3" t="s">
        <v>48</v>
      </c>
      <c r="D145950" s="3" t="s">
        <v>50</v>
      </c>
      <c r="E145950" s="3" t="s">
        <v>44</v>
      </c>
      <c r="F145950" s="3" t="s">
        <v>43</v>
      </c>
      <c r="G145950" s="3" t="s">
        <v>47</v>
      </c>
    </row>
    <row r="145951" spans="2:7">
      <c r="B145951" s="3" t="s">
        <v>52</v>
      </c>
      <c r="C145951" s="3" t="s">
        <v>48</v>
      </c>
      <c r="D145951" s="3" t="s">
        <v>50</v>
      </c>
      <c r="E145951" s="3" t="s">
        <v>44</v>
      </c>
      <c r="F145951" s="3" t="s">
        <v>43</v>
      </c>
      <c r="G145951" s="3" t="s">
        <v>49</v>
      </c>
    </row>
    <row r="145952" spans="2:7">
      <c r="B145952" s="3" t="s">
        <v>52</v>
      </c>
      <c r="C145952" s="3" t="s">
        <v>48</v>
      </c>
      <c r="D145952" s="3" t="s">
        <v>50</v>
      </c>
      <c r="E145952" s="3" t="s">
        <v>44</v>
      </c>
      <c r="F145952" s="3" t="s">
        <v>43</v>
      </c>
      <c r="G145952" s="3" t="s">
        <v>51</v>
      </c>
    </row>
    <row r="145953" spans="2:7">
      <c r="B145953" s="3" t="s">
        <v>52</v>
      </c>
      <c r="C145953" s="3" t="s">
        <v>48</v>
      </c>
      <c r="D145953" s="3" t="s">
        <v>50</v>
      </c>
      <c r="E145953" s="3" t="s">
        <v>44</v>
      </c>
      <c r="F145953" s="3" t="s">
        <v>45</v>
      </c>
      <c r="G145953" s="3" t="s">
        <v>43</v>
      </c>
    </row>
    <row r="145954" spans="2:7">
      <c r="B145954" s="3" t="s">
        <v>52</v>
      </c>
      <c r="C145954" s="3" t="s">
        <v>48</v>
      </c>
      <c r="D145954" s="3" t="s">
        <v>50</v>
      </c>
      <c r="E145954" s="3" t="s">
        <v>44</v>
      </c>
      <c r="F145954" s="3" t="s">
        <v>45</v>
      </c>
      <c r="G145954" s="3" t="s">
        <v>46</v>
      </c>
    </row>
    <row r="145955" spans="2:7">
      <c r="B145955" s="3" t="s">
        <v>52</v>
      </c>
      <c r="C145955" s="3" t="s">
        <v>48</v>
      </c>
      <c r="D145955" s="3" t="s">
        <v>50</v>
      </c>
      <c r="E145955" s="3" t="s">
        <v>44</v>
      </c>
      <c r="F145955" s="3" t="s">
        <v>45</v>
      </c>
      <c r="G145955" s="3" t="s">
        <v>47</v>
      </c>
    </row>
    <row r="145956" spans="2:7">
      <c r="B145956" s="3" t="s">
        <v>52</v>
      </c>
      <c r="C145956" s="3" t="s">
        <v>48</v>
      </c>
      <c r="D145956" s="3" t="s">
        <v>50</v>
      </c>
      <c r="E145956" s="3" t="s">
        <v>44</v>
      </c>
      <c r="F145956" s="3" t="s">
        <v>45</v>
      </c>
      <c r="G145956" s="3" t="s">
        <v>49</v>
      </c>
    </row>
    <row r="145957" spans="2:7">
      <c r="B145957" s="3" t="s">
        <v>52</v>
      </c>
      <c r="C145957" s="3" t="s">
        <v>48</v>
      </c>
      <c r="D145957" s="3" t="s">
        <v>50</v>
      </c>
      <c r="E145957" s="3" t="s">
        <v>44</v>
      </c>
      <c r="F145957" s="3" t="s">
        <v>45</v>
      </c>
      <c r="G145957" s="3" t="s">
        <v>51</v>
      </c>
    </row>
    <row r="145958" spans="2:7">
      <c r="B145958" s="3" t="s">
        <v>52</v>
      </c>
      <c r="C145958" s="3" t="s">
        <v>48</v>
      </c>
      <c r="D145958" s="3" t="s">
        <v>50</v>
      </c>
      <c r="E145958" s="3" t="s">
        <v>44</v>
      </c>
      <c r="F145958" s="3" t="s">
        <v>46</v>
      </c>
      <c r="G145958" s="3" t="s">
        <v>43</v>
      </c>
    </row>
    <row r="145959" spans="2:7">
      <c r="B145959" s="3" t="s">
        <v>52</v>
      </c>
      <c r="C145959" s="3" t="s">
        <v>48</v>
      </c>
      <c r="D145959" s="3" t="s">
        <v>50</v>
      </c>
      <c r="E145959" s="3" t="s">
        <v>44</v>
      </c>
      <c r="F145959" s="3" t="s">
        <v>46</v>
      </c>
      <c r="G145959" s="3" t="s">
        <v>45</v>
      </c>
    </row>
    <row r="145960" spans="2:7">
      <c r="B145960" s="3" t="s">
        <v>52</v>
      </c>
      <c r="C145960" s="3" t="s">
        <v>48</v>
      </c>
      <c r="D145960" s="3" t="s">
        <v>50</v>
      </c>
      <c r="E145960" s="3" t="s">
        <v>44</v>
      </c>
      <c r="F145960" s="3" t="s">
        <v>46</v>
      </c>
      <c r="G145960" s="3" t="s">
        <v>47</v>
      </c>
    </row>
    <row r="145961" spans="2:7">
      <c r="B145961" s="3" t="s">
        <v>52</v>
      </c>
      <c r="C145961" s="3" t="s">
        <v>48</v>
      </c>
      <c r="D145961" s="3" t="s">
        <v>50</v>
      </c>
      <c r="E145961" s="3" t="s">
        <v>44</v>
      </c>
      <c r="F145961" s="3" t="s">
        <v>46</v>
      </c>
      <c r="G145961" s="3" t="s">
        <v>49</v>
      </c>
    </row>
    <row r="145962" spans="2:7">
      <c r="B145962" s="3" t="s">
        <v>52</v>
      </c>
      <c r="C145962" s="3" t="s">
        <v>48</v>
      </c>
      <c r="D145962" s="3" t="s">
        <v>50</v>
      </c>
      <c r="E145962" s="3" t="s">
        <v>44</v>
      </c>
      <c r="F145962" s="3" t="s">
        <v>46</v>
      </c>
      <c r="G145962" s="3" t="s">
        <v>51</v>
      </c>
    </row>
    <row r="145963" spans="2:7">
      <c r="B145963" s="3" t="s">
        <v>52</v>
      </c>
      <c r="C145963" s="3" t="s">
        <v>48</v>
      </c>
      <c r="D145963" s="3" t="s">
        <v>50</v>
      </c>
      <c r="E145963" s="3" t="s">
        <v>44</v>
      </c>
      <c r="F145963" s="3" t="s">
        <v>47</v>
      </c>
      <c r="G145963" s="3" t="s">
        <v>43</v>
      </c>
    </row>
    <row r="145964" spans="2:7">
      <c r="B145964" s="3" t="s">
        <v>52</v>
      </c>
      <c r="C145964" s="3" t="s">
        <v>48</v>
      </c>
      <c r="D145964" s="3" t="s">
        <v>50</v>
      </c>
      <c r="E145964" s="3" t="s">
        <v>44</v>
      </c>
      <c r="F145964" s="3" t="s">
        <v>47</v>
      </c>
      <c r="G145964" s="3" t="s">
        <v>45</v>
      </c>
    </row>
    <row r="145965" spans="2:7">
      <c r="B145965" s="3" t="s">
        <v>52</v>
      </c>
      <c r="C145965" s="3" t="s">
        <v>48</v>
      </c>
      <c r="D145965" s="3" t="s">
        <v>50</v>
      </c>
      <c r="E145965" s="3" t="s">
        <v>44</v>
      </c>
      <c r="F145965" s="3" t="s">
        <v>47</v>
      </c>
      <c r="G145965" s="3" t="s">
        <v>46</v>
      </c>
    </row>
    <row r="145966" spans="2:7">
      <c r="B145966" s="3" t="s">
        <v>52</v>
      </c>
      <c r="C145966" s="3" t="s">
        <v>48</v>
      </c>
      <c r="D145966" s="3" t="s">
        <v>50</v>
      </c>
      <c r="E145966" s="3" t="s">
        <v>44</v>
      </c>
      <c r="F145966" s="3" t="s">
        <v>47</v>
      </c>
      <c r="G145966" s="3" t="s">
        <v>49</v>
      </c>
    </row>
    <row r="145967" spans="2:7">
      <c r="B145967" s="3" t="s">
        <v>52</v>
      </c>
      <c r="C145967" s="3" t="s">
        <v>48</v>
      </c>
      <c r="D145967" s="3" t="s">
        <v>50</v>
      </c>
      <c r="E145967" s="3" t="s">
        <v>44</v>
      </c>
      <c r="F145967" s="3" t="s">
        <v>47</v>
      </c>
      <c r="G145967" s="3" t="s">
        <v>51</v>
      </c>
    </row>
    <row r="145968" spans="2:7">
      <c r="B145968" s="3" t="s">
        <v>52</v>
      </c>
      <c r="C145968" s="3" t="s">
        <v>48</v>
      </c>
      <c r="D145968" s="3" t="s">
        <v>50</v>
      </c>
      <c r="E145968" s="3" t="s">
        <v>44</v>
      </c>
      <c r="F145968" s="3" t="s">
        <v>49</v>
      </c>
      <c r="G145968" s="3" t="s">
        <v>43</v>
      </c>
    </row>
    <row r="145969" spans="2:7">
      <c r="B145969" s="3" t="s">
        <v>52</v>
      </c>
      <c r="C145969" s="3" t="s">
        <v>48</v>
      </c>
      <c r="D145969" s="3" t="s">
        <v>50</v>
      </c>
      <c r="E145969" s="3" t="s">
        <v>44</v>
      </c>
      <c r="F145969" s="3" t="s">
        <v>49</v>
      </c>
      <c r="G145969" s="3" t="s">
        <v>45</v>
      </c>
    </row>
    <row r="145970" spans="2:7">
      <c r="B145970" s="3" t="s">
        <v>52</v>
      </c>
      <c r="C145970" s="3" t="s">
        <v>48</v>
      </c>
      <c r="D145970" s="3" t="s">
        <v>50</v>
      </c>
      <c r="E145970" s="3" t="s">
        <v>44</v>
      </c>
      <c r="F145970" s="3" t="s">
        <v>49</v>
      </c>
      <c r="G145970" s="3" t="s">
        <v>46</v>
      </c>
    </row>
    <row r="145971" spans="2:7">
      <c r="B145971" s="3" t="s">
        <v>52</v>
      </c>
      <c r="C145971" s="3" t="s">
        <v>48</v>
      </c>
      <c r="D145971" s="3" t="s">
        <v>50</v>
      </c>
      <c r="E145971" s="3" t="s">
        <v>44</v>
      </c>
      <c r="F145971" s="3" t="s">
        <v>49</v>
      </c>
      <c r="G145971" s="3" t="s">
        <v>47</v>
      </c>
    </row>
    <row r="145972" spans="2:7">
      <c r="B145972" s="3" t="s">
        <v>52</v>
      </c>
      <c r="C145972" s="3" t="s">
        <v>48</v>
      </c>
      <c r="D145972" s="3" t="s">
        <v>50</v>
      </c>
      <c r="E145972" s="3" t="s">
        <v>44</v>
      </c>
      <c r="F145972" s="3" t="s">
        <v>49</v>
      </c>
      <c r="G145972" s="3" t="s">
        <v>51</v>
      </c>
    </row>
    <row r="145973" spans="2:7">
      <c r="B145973" s="3" t="s">
        <v>52</v>
      </c>
      <c r="C145973" s="3" t="s">
        <v>48</v>
      </c>
      <c r="D145973" s="3" t="s">
        <v>50</v>
      </c>
      <c r="E145973" s="3" t="s">
        <v>44</v>
      </c>
      <c r="F145973" s="3" t="s">
        <v>51</v>
      </c>
      <c r="G145973" s="3" t="s">
        <v>43</v>
      </c>
    </row>
    <row r="145974" spans="2:7">
      <c r="B145974" s="3" t="s">
        <v>52</v>
      </c>
      <c r="C145974" s="3" t="s">
        <v>48</v>
      </c>
      <c r="D145974" s="3" t="s">
        <v>50</v>
      </c>
      <c r="E145974" s="3" t="s">
        <v>44</v>
      </c>
      <c r="F145974" s="3" t="s">
        <v>51</v>
      </c>
      <c r="G145974" s="3" t="s">
        <v>45</v>
      </c>
    </row>
    <row r="145975" spans="2:7">
      <c r="B145975" s="3" t="s">
        <v>52</v>
      </c>
      <c r="C145975" s="3" t="s">
        <v>48</v>
      </c>
      <c r="D145975" s="3" t="s">
        <v>50</v>
      </c>
      <c r="E145975" s="3" t="s">
        <v>44</v>
      </c>
      <c r="F145975" s="3" t="s">
        <v>51</v>
      </c>
      <c r="G145975" s="3" t="s">
        <v>46</v>
      </c>
    </row>
    <row r="145976" spans="2:7">
      <c r="B145976" s="3" t="s">
        <v>52</v>
      </c>
      <c r="C145976" s="3" t="s">
        <v>48</v>
      </c>
      <c r="D145976" s="3" t="s">
        <v>50</v>
      </c>
      <c r="E145976" s="3" t="s">
        <v>44</v>
      </c>
      <c r="F145976" s="3" t="s">
        <v>51</v>
      </c>
      <c r="G145976" s="3" t="s">
        <v>47</v>
      </c>
    </row>
    <row r="145977" spans="2:7">
      <c r="B145977" s="3" t="s">
        <v>52</v>
      </c>
      <c r="C145977" s="3" t="s">
        <v>48</v>
      </c>
      <c r="D145977" s="3" t="s">
        <v>50</v>
      </c>
      <c r="E145977" s="3" t="s">
        <v>44</v>
      </c>
      <c r="F145977" s="3" t="s">
        <v>51</v>
      </c>
      <c r="G145977" s="3" t="s">
        <v>49</v>
      </c>
    </row>
    <row r="145978" spans="2:7">
      <c r="B145978" s="3" t="s">
        <v>52</v>
      </c>
      <c r="C145978" s="3" t="s">
        <v>48</v>
      </c>
      <c r="D145978" s="3" t="s">
        <v>50</v>
      </c>
      <c r="E145978" s="3" t="s">
        <v>45</v>
      </c>
      <c r="F145978" s="3" t="s">
        <v>43</v>
      </c>
      <c r="G145978" s="3" t="s">
        <v>44</v>
      </c>
    </row>
    <row r="145979" spans="2:7">
      <c r="B145979" s="3" t="s">
        <v>52</v>
      </c>
      <c r="C145979" s="3" t="s">
        <v>48</v>
      </c>
      <c r="D145979" s="3" t="s">
        <v>50</v>
      </c>
      <c r="E145979" s="3" t="s">
        <v>45</v>
      </c>
      <c r="F145979" s="3" t="s">
        <v>43</v>
      </c>
      <c r="G145979" s="3" t="s">
        <v>46</v>
      </c>
    </row>
    <row r="145980" spans="2:7">
      <c r="B145980" s="3" t="s">
        <v>52</v>
      </c>
      <c r="C145980" s="3" t="s">
        <v>48</v>
      </c>
      <c r="D145980" s="3" t="s">
        <v>50</v>
      </c>
      <c r="E145980" s="3" t="s">
        <v>45</v>
      </c>
      <c r="F145980" s="3" t="s">
        <v>43</v>
      </c>
      <c r="G145980" s="3" t="s">
        <v>47</v>
      </c>
    </row>
    <row r="145981" spans="2:7">
      <c r="B145981" s="3" t="s">
        <v>52</v>
      </c>
      <c r="C145981" s="3" t="s">
        <v>48</v>
      </c>
      <c r="D145981" s="3" t="s">
        <v>50</v>
      </c>
      <c r="E145981" s="3" t="s">
        <v>45</v>
      </c>
      <c r="F145981" s="3" t="s">
        <v>43</v>
      </c>
      <c r="G145981" s="3" t="s">
        <v>49</v>
      </c>
    </row>
    <row r="145982" spans="2:7">
      <c r="B145982" s="3" t="s">
        <v>52</v>
      </c>
      <c r="C145982" s="3" t="s">
        <v>48</v>
      </c>
      <c r="D145982" s="3" t="s">
        <v>50</v>
      </c>
      <c r="E145982" s="3" t="s">
        <v>45</v>
      </c>
      <c r="F145982" s="3" t="s">
        <v>43</v>
      </c>
      <c r="G145982" s="3" t="s">
        <v>51</v>
      </c>
    </row>
    <row r="145983" spans="2:7">
      <c r="B145983" s="3" t="s">
        <v>52</v>
      </c>
      <c r="C145983" s="3" t="s">
        <v>48</v>
      </c>
      <c r="D145983" s="3" t="s">
        <v>50</v>
      </c>
      <c r="E145983" s="3" t="s">
        <v>45</v>
      </c>
      <c r="F145983" s="3" t="s">
        <v>44</v>
      </c>
      <c r="G145983" s="3" t="s">
        <v>43</v>
      </c>
    </row>
    <row r="145984" spans="2:7">
      <c r="B145984" s="3" t="s">
        <v>52</v>
      </c>
      <c r="C145984" s="3" t="s">
        <v>48</v>
      </c>
      <c r="D145984" s="3" t="s">
        <v>50</v>
      </c>
      <c r="E145984" s="3" t="s">
        <v>45</v>
      </c>
      <c r="F145984" s="3" t="s">
        <v>44</v>
      </c>
      <c r="G145984" s="3" t="s">
        <v>46</v>
      </c>
    </row>
    <row r="145985" spans="2:7">
      <c r="B145985" s="3" t="s">
        <v>52</v>
      </c>
      <c r="C145985" s="3" t="s">
        <v>48</v>
      </c>
      <c r="D145985" s="3" t="s">
        <v>50</v>
      </c>
      <c r="E145985" s="3" t="s">
        <v>45</v>
      </c>
      <c r="F145985" s="3" t="s">
        <v>44</v>
      </c>
      <c r="G145985" s="3" t="s">
        <v>47</v>
      </c>
    </row>
    <row r="145986" spans="2:7">
      <c r="B145986" s="3" t="s">
        <v>52</v>
      </c>
      <c r="C145986" s="3" t="s">
        <v>48</v>
      </c>
      <c r="D145986" s="3" t="s">
        <v>50</v>
      </c>
      <c r="E145986" s="3" t="s">
        <v>45</v>
      </c>
      <c r="F145986" s="3" t="s">
        <v>44</v>
      </c>
      <c r="G145986" s="3" t="s">
        <v>49</v>
      </c>
    </row>
    <row r="145987" spans="2:7">
      <c r="B145987" s="3" t="s">
        <v>52</v>
      </c>
      <c r="C145987" s="3" t="s">
        <v>48</v>
      </c>
      <c r="D145987" s="3" t="s">
        <v>50</v>
      </c>
      <c r="E145987" s="3" t="s">
        <v>45</v>
      </c>
      <c r="F145987" s="3" t="s">
        <v>44</v>
      </c>
      <c r="G145987" s="3" t="s">
        <v>51</v>
      </c>
    </row>
    <row r="145988" spans="2:7">
      <c r="B145988" s="3" t="s">
        <v>52</v>
      </c>
      <c r="C145988" s="3" t="s">
        <v>48</v>
      </c>
      <c r="D145988" s="3" t="s">
        <v>50</v>
      </c>
      <c r="E145988" s="3" t="s">
        <v>45</v>
      </c>
      <c r="F145988" s="3" t="s">
        <v>46</v>
      </c>
      <c r="G145988" s="3" t="s">
        <v>43</v>
      </c>
    </row>
    <row r="145989" spans="2:7">
      <c r="B145989" s="3" t="s">
        <v>52</v>
      </c>
      <c r="C145989" s="3" t="s">
        <v>48</v>
      </c>
      <c r="D145989" s="3" t="s">
        <v>50</v>
      </c>
      <c r="E145989" s="3" t="s">
        <v>45</v>
      </c>
      <c r="F145989" s="3" t="s">
        <v>46</v>
      </c>
      <c r="G145989" s="3" t="s">
        <v>44</v>
      </c>
    </row>
    <row r="145990" spans="2:7">
      <c r="B145990" s="3" t="s">
        <v>52</v>
      </c>
      <c r="C145990" s="3" t="s">
        <v>48</v>
      </c>
      <c r="D145990" s="3" t="s">
        <v>50</v>
      </c>
      <c r="E145990" s="3" t="s">
        <v>45</v>
      </c>
      <c r="F145990" s="3" t="s">
        <v>46</v>
      </c>
      <c r="G145990" s="3" t="s">
        <v>47</v>
      </c>
    </row>
    <row r="145991" spans="2:7">
      <c r="B145991" s="3" t="s">
        <v>52</v>
      </c>
      <c r="C145991" s="3" t="s">
        <v>48</v>
      </c>
      <c r="D145991" s="3" t="s">
        <v>50</v>
      </c>
      <c r="E145991" s="3" t="s">
        <v>45</v>
      </c>
      <c r="F145991" s="3" t="s">
        <v>46</v>
      </c>
      <c r="G145991" s="3" t="s">
        <v>49</v>
      </c>
    </row>
    <row r="145992" spans="2:7">
      <c r="B145992" s="3" t="s">
        <v>52</v>
      </c>
      <c r="C145992" s="3" t="s">
        <v>48</v>
      </c>
      <c r="D145992" s="3" t="s">
        <v>50</v>
      </c>
      <c r="E145992" s="3" t="s">
        <v>45</v>
      </c>
      <c r="F145992" s="3" t="s">
        <v>46</v>
      </c>
      <c r="G145992" s="3" t="s">
        <v>51</v>
      </c>
    </row>
    <row r="145993" spans="2:7">
      <c r="B145993" s="3" t="s">
        <v>52</v>
      </c>
      <c r="C145993" s="3" t="s">
        <v>48</v>
      </c>
      <c r="D145993" s="3" t="s">
        <v>50</v>
      </c>
      <c r="E145993" s="3" t="s">
        <v>45</v>
      </c>
      <c r="F145993" s="3" t="s">
        <v>47</v>
      </c>
      <c r="G145993" s="3" t="s">
        <v>43</v>
      </c>
    </row>
    <row r="145994" spans="2:7">
      <c r="B145994" s="3" t="s">
        <v>52</v>
      </c>
      <c r="C145994" s="3" t="s">
        <v>48</v>
      </c>
      <c r="D145994" s="3" t="s">
        <v>50</v>
      </c>
      <c r="E145994" s="3" t="s">
        <v>45</v>
      </c>
      <c r="F145994" s="3" t="s">
        <v>47</v>
      </c>
      <c r="G145994" s="3" t="s">
        <v>44</v>
      </c>
    </row>
    <row r="145995" spans="2:7">
      <c r="B145995" s="3" t="s">
        <v>52</v>
      </c>
      <c r="C145995" s="3" t="s">
        <v>48</v>
      </c>
      <c r="D145995" s="3" t="s">
        <v>50</v>
      </c>
      <c r="E145995" s="3" t="s">
        <v>45</v>
      </c>
      <c r="F145995" s="3" t="s">
        <v>47</v>
      </c>
      <c r="G145995" s="3" t="s">
        <v>46</v>
      </c>
    </row>
    <row r="145996" spans="2:7">
      <c r="B145996" s="3" t="s">
        <v>52</v>
      </c>
      <c r="C145996" s="3" t="s">
        <v>48</v>
      </c>
      <c r="D145996" s="3" t="s">
        <v>50</v>
      </c>
      <c r="E145996" s="3" t="s">
        <v>45</v>
      </c>
      <c r="F145996" s="3" t="s">
        <v>47</v>
      </c>
      <c r="G145996" s="3" t="s">
        <v>49</v>
      </c>
    </row>
    <row r="145997" spans="2:7">
      <c r="B145997" s="3" t="s">
        <v>52</v>
      </c>
      <c r="C145997" s="3" t="s">
        <v>48</v>
      </c>
      <c r="D145997" s="3" t="s">
        <v>50</v>
      </c>
      <c r="E145997" s="3" t="s">
        <v>45</v>
      </c>
      <c r="F145997" s="3" t="s">
        <v>47</v>
      </c>
      <c r="G145997" s="3" t="s">
        <v>51</v>
      </c>
    </row>
    <row r="145998" spans="2:7">
      <c r="B145998" s="3" t="s">
        <v>52</v>
      </c>
      <c r="C145998" s="3" t="s">
        <v>48</v>
      </c>
      <c r="D145998" s="3" t="s">
        <v>50</v>
      </c>
      <c r="E145998" s="3" t="s">
        <v>45</v>
      </c>
      <c r="F145998" s="3" t="s">
        <v>49</v>
      </c>
      <c r="G145998" s="3" t="s">
        <v>43</v>
      </c>
    </row>
    <row r="145999" spans="2:7">
      <c r="B145999" s="3" t="s">
        <v>52</v>
      </c>
      <c r="C145999" s="3" t="s">
        <v>48</v>
      </c>
      <c r="D145999" s="3" t="s">
        <v>50</v>
      </c>
      <c r="E145999" s="3" t="s">
        <v>45</v>
      </c>
      <c r="F145999" s="3" t="s">
        <v>49</v>
      </c>
      <c r="G145999" s="3" t="s">
        <v>44</v>
      </c>
    </row>
    <row r="146000" spans="2:7">
      <c r="B146000" s="3" t="s">
        <v>52</v>
      </c>
      <c r="C146000" s="3" t="s">
        <v>48</v>
      </c>
      <c r="D146000" s="3" t="s">
        <v>50</v>
      </c>
      <c r="E146000" s="3" t="s">
        <v>45</v>
      </c>
      <c r="F146000" s="3" t="s">
        <v>49</v>
      </c>
      <c r="G146000" s="3" t="s">
        <v>46</v>
      </c>
    </row>
    <row r="146001" spans="2:7">
      <c r="B146001" s="3" t="s">
        <v>52</v>
      </c>
      <c r="C146001" s="3" t="s">
        <v>48</v>
      </c>
      <c r="D146001" s="3" t="s">
        <v>50</v>
      </c>
      <c r="E146001" s="3" t="s">
        <v>45</v>
      </c>
      <c r="F146001" s="3" t="s">
        <v>49</v>
      </c>
      <c r="G146001" s="3" t="s">
        <v>47</v>
      </c>
    </row>
    <row r="146002" spans="2:7">
      <c r="B146002" s="3" t="s">
        <v>52</v>
      </c>
      <c r="C146002" s="3" t="s">
        <v>48</v>
      </c>
      <c r="D146002" s="3" t="s">
        <v>50</v>
      </c>
      <c r="E146002" s="3" t="s">
        <v>45</v>
      </c>
      <c r="F146002" s="3" t="s">
        <v>49</v>
      </c>
      <c r="G146002" s="3" t="s">
        <v>51</v>
      </c>
    </row>
    <row r="146003" spans="2:7">
      <c r="B146003" s="3" t="s">
        <v>52</v>
      </c>
      <c r="C146003" s="3" t="s">
        <v>48</v>
      </c>
      <c r="D146003" s="3" t="s">
        <v>50</v>
      </c>
      <c r="E146003" s="3" t="s">
        <v>45</v>
      </c>
      <c r="F146003" s="3" t="s">
        <v>51</v>
      </c>
      <c r="G146003" s="3" t="s">
        <v>43</v>
      </c>
    </row>
    <row r="146004" spans="2:7">
      <c r="B146004" s="3" t="s">
        <v>52</v>
      </c>
      <c r="C146004" s="3" t="s">
        <v>48</v>
      </c>
      <c r="D146004" s="3" t="s">
        <v>50</v>
      </c>
      <c r="E146004" s="3" t="s">
        <v>45</v>
      </c>
      <c r="F146004" s="3" t="s">
        <v>51</v>
      </c>
      <c r="G146004" s="3" t="s">
        <v>44</v>
      </c>
    </row>
    <row r="146005" spans="2:7">
      <c r="B146005" s="3" t="s">
        <v>52</v>
      </c>
      <c r="C146005" s="3" t="s">
        <v>48</v>
      </c>
      <c r="D146005" s="3" t="s">
        <v>50</v>
      </c>
      <c r="E146005" s="3" t="s">
        <v>45</v>
      </c>
      <c r="F146005" s="3" t="s">
        <v>51</v>
      </c>
      <c r="G146005" s="3" t="s">
        <v>46</v>
      </c>
    </row>
    <row r="146006" spans="2:7">
      <c r="B146006" s="3" t="s">
        <v>52</v>
      </c>
      <c r="C146006" s="3" t="s">
        <v>48</v>
      </c>
      <c r="D146006" s="3" t="s">
        <v>50</v>
      </c>
      <c r="E146006" s="3" t="s">
        <v>45</v>
      </c>
      <c r="F146006" s="3" t="s">
        <v>51</v>
      </c>
      <c r="G146006" s="3" t="s">
        <v>47</v>
      </c>
    </row>
    <row r="146007" spans="2:7">
      <c r="B146007" s="3" t="s">
        <v>52</v>
      </c>
      <c r="C146007" s="3" t="s">
        <v>48</v>
      </c>
      <c r="D146007" s="3" t="s">
        <v>50</v>
      </c>
      <c r="E146007" s="3" t="s">
        <v>45</v>
      </c>
      <c r="F146007" s="3" t="s">
        <v>51</v>
      </c>
      <c r="G146007" s="3" t="s">
        <v>49</v>
      </c>
    </row>
    <row r="146008" spans="2:7">
      <c r="B146008" s="3" t="s">
        <v>52</v>
      </c>
      <c r="C146008" s="3" t="s">
        <v>48</v>
      </c>
      <c r="D146008" s="3" t="s">
        <v>50</v>
      </c>
      <c r="E146008" s="3" t="s">
        <v>46</v>
      </c>
      <c r="F146008" s="3" t="s">
        <v>43</v>
      </c>
      <c r="G146008" s="3" t="s">
        <v>44</v>
      </c>
    </row>
    <row r="146009" spans="2:7">
      <c r="B146009" s="3" t="s">
        <v>52</v>
      </c>
      <c r="C146009" s="3" t="s">
        <v>48</v>
      </c>
      <c r="D146009" s="3" t="s">
        <v>50</v>
      </c>
      <c r="E146009" s="3" t="s">
        <v>46</v>
      </c>
      <c r="F146009" s="3" t="s">
        <v>43</v>
      </c>
      <c r="G146009" s="3" t="s">
        <v>45</v>
      </c>
    </row>
    <row r="146010" spans="2:7">
      <c r="B146010" s="3" t="s">
        <v>52</v>
      </c>
      <c r="C146010" s="3" t="s">
        <v>48</v>
      </c>
      <c r="D146010" s="3" t="s">
        <v>50</v>
      </c>
      <c r="E146010" s="3" t="s">
        <v>46</v>
      </c>
      <c r="F146010" s="3" t="s">
        <v>43</v>
      </c>
      <c r="G146010" s="3" t="s">
        <v>47</v>
      </c>
    </row>
    <row r="146011" spans="2:7">
      <c r="B146011" s="3" t="s">
        <v>52</v>
      </c>
      <c r="C146011" s="3" t="s">
        <v>48</v>
      </c>
      <c r="D146011" s="3" t="s">
        <v>50</v>
      </c>
      <c r="E146011" s="3" t="s">
        <v>46</v>
      </c>
      <c r="F146011" s="3" t="s">
        <v>43</v>
      </c>
      <c r="G146011" s="3" t="s">
        <v>49</v>
      </c>
    </row>
    <row r="146012" spans="2:7">
      <c r="B146012" s="3" t="s">
        <v>52</v>
      </c>
      <c r="C146012" s="3" t="s">
        <v>48</v>
      </c>
      <c r="D146012" s="3" t="s">
        <v>50</v>
      </c>
      <c r="E146012" s="3" t="s">
        <v>46</v>
      </c>
      <c r="F146012" s="3" t="s">
        <v>43</v>
      </c>
      <c r="G146012" s="3" t="s">
        <v>51</v>
      </c>
    </row>
    <row r="146013" spans="2:7">
      <c r="B146013" s="3" t="s">
        <v>52</v>
      </c>
      <c r="C146013" s="3" t="s">
        <v>48</v>
      </c>
      <c r="D146013" s="3" t="s">
        <v>50</v>
      </c>
      <c r="E146013" s="3" t="s">
        <v>46</v>
      </c>
      <c r="F146013" s="3" t="s">
        <v>44</v>
      </c>
      <c r="G146013" s="3" t="s">
        <v>43</v>
      </c>
    </row>
    <row r="146014" spans="2:7">
      <c r="B146014" s="3" t="s">
        <v>52</v>
      </c>
      <c r="C146014" s="3" t="s">
        <v>48</v>
      </c>
      <c r="D146014" s="3" t="s">
        <v>50</v>
      </c>
      <c r="E146014" s="3" t="s">
        <v>46</v>
      </c>
      <c r="F146014" s="3" t="s">
        <v>44</v>
      </c>
      <c r="G146014" s="3" t="s">
        <v>45</v>
      </c>
    </row>
    <row r="146015" spans="2:7">
      <c r="B146015" s="3" t="s">
        <v>52</v>
      </c>
      <c r="C146015" s="3" t="s">
        <v>48</v>
      </c>
      <c r="D146015" s="3" t="s">
        <v>50</v>
      </c>
      <c r="E146015" s="3" t="s">
        <v>46</v>
      </c>
      <c r="F146015" s="3" t="s">
        <v>44</v>
      </c>
      <c r="G146015" s="3" t="s">
        <v>47</v>
      </c>
    </row>
    <row r="146016" spans="2:7">
      <c r="B146016" s="3" t="s">
        <v>52</v>
      </c>
      <c r="C146016" s="3" t="s">
        <v>48</v>
      </c>
      <c r="D146016" s="3" t="s">
        <v>50</v>
      </c>
      <c r="E146016" s="3" t="s">
        <v>46</v>
      </c>
      <c r="F146016" s="3" t="s">
        <v>44</v>
      </c>
      <c r="G146016" s="3" t="s">
        <v>49</v>
      </c>
    </row>
    <row r="146017" spans="2:7">
      <c r="B146017" s="3" t="s">
        <v>52</v>
      </c>
      <c r="C146017" s="3" t="s">
        <v>48</v>
      </c>
      <c r="D146017" s="3" t="s">
        <v>50</v>
      </c>
      <c r="E146017" s="3" t="s">
        <v>46</v>
      </c>
      <c r="F146017" s="3" t="s">
        <v>44</v>
      </c>
      <c r="G146017" s="3" t="s">
        <v>51</v>
      </c>
    </row>
    <row r="146018" spans="2:7">
      <c r="B146018" s="3" t="s">
        <v>52</v>
      </c>
      <c r="C146018" s="3" t="s">
        <v>48</v>
      </c>
      <c r="D146018" s="3" t="s">
        <v>50</v>
      </c>
      <c r="E146018" s="3" t="s">
        <v>46</v>
      </c>
      <c r="F146018" s="3" t="s">
        <v>45</v>
      </c>
      <c r="G146018" s="3" t="s">
        <v>43</v>
      </c>
    </row>
    <row r="146019" spans="2:7">
      <c r="B146019" s="3" t="s">
        <v>52</v>
      </c>
      <c r="C146019" s="3" t="s">
        <v>48</v>
      </c>
      <c r="D146019" s="3" t="s">
        <v>50</v>
      </c>
      <c r="E146019" s="3" t="s">
        <v>46</v>
      </c>
      <c r="F146019" s="3" t="s">
        <v>45</v>
      </c>
      <c r="G146019" s="3" t="s">
        <v>44</v>
      </c>
    </row>
    <row r="146020" spans="2:7">
      <c r="B146020" s="3" t="s">
        <v>52</v>
      </c>
      <c r="C146020" s="3" t="s">
        <v>48</v>
      </c>
      <c r="D146020" s="3" t="s">
        <v>50</v>
      </c>
      <c r="E146020" s="3" t="s">
        <v>46</v>
      </c>
      <c r="F146020" s="3" t="s">
        <v>45</v>
      </c>
      <c r="G146020" s="3" t="s">
        <v>47</v>
      </c>
    </row>
    <row r="146021" spans="2:7">
      <c r="B146021" s="3" t="s">
        <v>52</v>
      </c>
      <c r="C146021" s="3" t="s">
        <v>48</v>
      </c>
      <c r="D146021" s="3" t="s">
        <v>50</v>
      </c>
      <c r="E146021" s="3" t="s">
        <v>46</v>
      </c>
      <c r="F146021" s="3" t="s">
        <v>45</v>
      </c>
      <c r="G146021" s="3" t="s">
        <v>49</v>
      </c>
    </row>
    <row r="146022" spans="2:7">
      <c r="B146022" s="3" t="s">
        <v>52</v>
      </c>
      <c r="C146022" s="3" t="s">
        <v>48</v>
      </c>
      <c r="D146022" s="3" t="s">
        <v>50</v>
      </c>
      <c r="E146022" s="3" t="s">
        <v>46</v>
      </c>
      <c r="F146022" s="3" t="s">
        <v>45</v>
      </c>
      <c r="G146022" s="3" t="s">
        <v>51</v>
      </c>
    </row>
    <row r="146023" spans="2:7">
      <c r="B146023" s="3" t="s">
        <v>52</v>
      </c>
      <c r="C146023" s="3" t="s">
        <v>48</v>
      </c>
      <c r="D146023" s="3" t="s">
        <v>50</v>
      </c>
      <c r="E146023" s="3" t="s">
        <v>46</v>
      </c>
      <c r="F146023" s="3" t="s">
        <v>47</v>
      </c>
      <c r="G146023" s="3" t="s">
        <v>43</v>
      </c>
    </row>
    <row r="146024" spans="2:7">
      <c r="B146024" s="3" t="s">
        <v>52</v>
      </c>
      <c r="C146024" s="3" t="s">
        <v>48</v>
      </c>
      <c r="D146024" s="3" t="s">
        <v>50</v>
      </c>
      <c r="E146024" s="3" t="s">
        <v>46</v>
      </c>
      <c r="F146024" s="3" t="s">
        <v>47</v>
      </c>
      <c r="G146024" s="3" t="s">
        <v>44</v>
      </c>
    </row>
    <row r="146025" spans="2:7">
      <c r="B146025" s="3" t="s">
        <v>52</v>
      </c>
      <c r="C146025" s="3" t="s">
        <v>48</v>
      </c>
      <c r="D146025" s="3" t="s">
        <v>50</v>
      </c>
      <c r="E146025" s="3" t="s">
        <v>46</v>
      </c>
      <c r="F146025" s="3" t="s">
        <v>47</v>
      </c>
      <c r="G146025" s="3" t="s">
        <v>45</v>
      </c>
    </row>
    <row r="146026" spans="2:7">
      <c r="B146026" s="3" t="s">
        <v>52</v>
      </c>
      <c r="C146026" s="3" t="s">
        <v>48</v>
      </c>
      <c r="D146026" s="3" t="s">
        <v>50</v>
      </c>
      <c r="E146026" s="3" t="s">
        <v>46</v>
      </c>
      <c r="F146026" s="3" t="s">
        <v>47</v>
      </c>
      <c r="G146026" s="3" t="s">
        <v>49</v>
      </c>
    </row>
    <row r="146027" spans="2:7">
      <c r="B146027" s="3" t="s">
        <v>52</v>
      </c>
      <c r="C146027" s="3" t="s">
        <v>48</v>
      </c>
      <c r="D146027" s="3" t="s">
        <v>50</v>
      </c>
      <c r="E146027" s="3" t="s">
        <v>46</v>
      </c>
      <c r="F146027" s="3" t="s">
        <v>47</v>
      </c>
      <c r="G146027" s="3" t="s">
        <v>51</v>
      </c>
    </row>
    <row r="146028" spans="2:7">
      <c r="B146028" s="3" t="s">
        <v>52</v>
      </c>
      <c r="C146028" s="3" t="s">
        <v>48</v>
      </c>
      <c r="D146028" s="3" t="s">
        <v>50</v>
      </c>
      <c r="E146028" s="3" t="s">
        <v>46</v>
      </c>
      <c r="F146028" s="3" t="s">
        <v>49</v>
      </c>
      <c r="G146028" s="3" t="s">
        <v>43</v>
      </c>
    </row>
    <row r="146029" spans="2:7">
      <c r="B146029" s="3" t="s">
        <v>52</v>
      </c>
      <c r="C146029" s="3" t="s">
        <v>48</v>
      </c>
      <c r="D146029" s="3" t="s">
        <v>50</v>
      </c>
      <c r="E146029" s="3" t="s">
        <v>46</v>
      </c>
      <c r="F146029" s="3" t="s">
        <v>49</v>
      </c>
      <c r="G146029" s="3" t="s">
        <v>44</v>
      </c>
    </row>
    <row r="146030" spans="2:7">
      <c r="B146030" s="3" t="s">
        <v>52</v>
      </c>
      <c r="C146030" s="3" t="s">
        <v>48</v>
      </c>
      <c r="D146030" s="3" t="s">
        <v>50</v>
      </c>
      <c r="E146030" s="3" t="s">
        <v>46</v>
      </c>
      <c r="F146030" s="3" t="s">
        <v>49</v>
      </c>
      <c r="G146030" s="3" t="s">
        <v>45</v>
      </c>
    </row>
    <row r="146031" spans="2:7">
      <c r="B146031" s="3" t="s">
        <v>52</v>
      </c>
      <c r="C146031" s="3" t="s">
        <v>48</v>
      </c>
      <c r="D146031" s="3" t="s">
        <v>50</v>
      </c>
      <c r="E146031" s="3" t="s">
        <v>46</v>
      </c>
      <c r="F146031" s="3" t="s">
        <v>49</v>
      </c>
      <c r="G146031" s="3" t="s">
        <v>47</v>
      </c>
    </row>
    <row r="146032" spans="2:7">
      <c r="B146032" s="3" t="s">
        <v>52</v>
      </c>
      <c r="C146032" s="3" t="s">
        <v>48</v>
      </c>
      <c r="D146032" s="3" t="s">
        <v>50</v>
      </c>
      <c r="E146032" s="3" t="s">
        <v>46</v>
      </c>
      <c r="F146032" s="3" t="s">
        <v>49</v>
      </c>
      <c r="G146032" s="3" t="s">
        <v>51</v>
      </c>
    </row>
    <row r="146033" spans="2:7">
      <c r="B146033" s="3" t="s">
        <v>52</v>
      </c>
      <c r="C146033" s="3" t="s">
        <v>48</v>
      </c>
      <c r="D146033" s="3" t="s">
        <v>50</v>
      </c>
      <c r="E146033" s="3" t="s">
        <v>46</v>
      </c>
      <c r="F146033" s="3" t="s">
        <v>51</v>
      </c>
      <c r="G146033" s="3" t="s">
        <v>43</v>
      </c>
    </row>
    <row r="146034" spans="2:7">
      <c r="B146034" s="3" t="s">
        <v>52</v>
      </c>
      <c r="C146034" s="3" t="s">
        <v>48</v>
      </c>
      <c r="D146034" s="3" t="s">
        <v>50</v>
      </c>
      <c r="E146034" s="3" t="s">
        <v>46</v>
      </c>
      <c r="F146034" s="3" t="s">
        <v>51</v>
      </c>
      <c r="G146034" s="3" t="s">
        <v>44</v>
      </c>
    </row>
    <row r="146035" spans="2:7">
      <c r="B146035" s="3" t="s">
        <v>52</v>
      </c>
      <c r="C146035" s="3" t="s">
        <v>48</v>
      </c>
      <c r="D146035" s="3" t="s">
        <v>50</v>
      </c>
      <c r="E146035" s="3" t="s">
        <v>46</v>
      </c>
      <c r="F146035" s="3" t="s">
        <v>51</v>
      </c>
      <c r="G146035" s="3" t="s">
        <v>45</v>
      </c>
    </row>
    <row r="146036" spans="2:7">
      <c r="B146036" s="3" t="s">
        <v>52</v>
      </c>
      <c r="C146036" s="3" t="s">
        <v>48</v>
      </c>
      <c r="D146036" s="3" t="s">
        <v>50</v>
      </c>
      <c r="E146036" s="3" t="s">
        <v>46</v>
      </c>
      <c r="F146036" s="3" t="s">
        <v>51</v>
      </c>
      <c r="G146036" s="3" t="s">
        <v>47</v>
      </c>
    </row>
    <row r="146037" spans="2:7">
      <c r="B146037" s="3" t="s">
        <v>52</v>
      </c>
      <c r="C146037" s="3" t="s">
        <v>48</v>
      </c>
      <c r="D146037" s="3" t="s">
        <v>50</v>
      </c>
      <c r="E146037" s="3" t="s">
        <v>46</v>
      </c>
      <c r="F146037" s="3" t="s">
        <v>51</v>
      </c>
      <c r="G146037" s="3" t="s">
        <v>49</v>
      </c>
    </row>
    <row r="146038" spans="2:7">
      <c r="B146038" s="3" t="s">
        <v>52</v>
      </c>
      <c r="C146038" s="3" t="s">
        <v>48</v>
      </c>
      <c r="D146038" s="3" t="s">
        <v>50</v>
      </c>
      <c r="E146038" s="3" t="s">
        <v>47</v>
      </c>
      <c r="F146038" s="3" t="s">
        <v>43</v>
      </c>
      <c r="G146038" s="3" t="s">
        <v>44</v>
      </c>
    </row>
    <row r="146039" spans="2:7">
      <c r="B146039" s="3" t="s">
        <v>52</v>
      </c>
      <c r="C146039" s="3" t="s">
        <v>48</v>
      </c>
      <c r="D146039" s="3" t="s">
        <v>50</v>
      </c>
      <c r="E146039" s="3" t="s">
        <v>47</v>
      </c>
      <c r="F146039" s="3" t="s">
        <v>43</v>
      </c>
      <c r="G146039" s="3" t="s">
        <v>45</v>
      </c>
    </row>
    <row r="146040" spans="2:7">
      <c r="B146040" s="3" t="s">
        <v>52</v>
      </c>
      <c r="C146040" s="3" t="s">
        <v>48</v>
      </c>
      <c r="D146040" s="3" t="s">
        <v>50</v>
      </c>
      <c r="E146040" s="3" t="s">
        <v>47</v>
      </c>
      <c r="F146040" s="3" t="s">
        <v>43</v>
      </c>
      <c r="G146040" s="3" t="s">
        <v>46</v>
      </c>
    </row>
    <row r="146041" spans="2:7">
      <c r="B146041" s="3" t="s">
        <v>52</v>
      </c>
      <c r="C146041" s="3" t="s">
        <v>48</v>
      </c>
      <c r="D146041" s="3" t="s">
        <v>50</v>
      </c>
      <c r="E146041" s="3" t="s">
        <v>47</v>
      </c>
      <c r="F146041" s="3" t="s">
        <v>43</v>
      </c>
      <c r="G146041" s="3" t="s">
        <v>49</v>
      </c>
    </row>
    <row r="146042" spans="2:7">
      <c r="B146042" s="3" t="s">
        <v>52</v>
      </c>
      <c r="C146042" s="3" t="s">
        <v>48</v>
      </c>
      <c r="D146042" s="3" t="s">
        <v>50</v>
      </c>
      <c r="E146042" s="3" t="s">
        <v>47</v>
      </c>
      <c r="F146042" s="3" t="s">
        <v>43</v>
      </c>
      <c r="G146042" s="3" t="s">
        <v>51</v>
      </c>
    </row>
    <row r="146043" spans="2:7">
      <c r="B146043" s="3" t="s">
        <v>52</v>
      </c>
      <c r="C146043" s="3" t="s">
        <v>48</v>
      </c>
      <c r="D146043" s="3" t="s">
        <v>50</v>
      </c>
      <c r="E146043" s="3" t="s">
        <v>47</v>
      </c>
      <c r="F146043" s="3" t="s">
        <v>44</v>
      </c>
      <c r="G146043" s="3" t="s">
        <v>43</v>
      </c>
    </row>
    <row r="146044" spans="2:7">
      <c r="B146044" s="3" t="s">
        <v>52</v>
      </c>
      <c r="C146044" s="3" t="s">
        <v>48</v>
      </c>
      <c r="D146044" s="3" t="s">
        <v>50</v>
      </c>
      <c r="E146044" s="3" t="s">
        <v>47</v>
      </c>
      <c r="F146044" s="3" t="s">
        <v>44</v>
      </c>
      <c r="G146044" s="3" t="s">
        <v>45</v>
      </c>
    </row>
    <row r="146045" spans="2:7">
      <c r="B146045" s="3" t="s">
        <v>52</v>
      </c>
      <c r="C146045" s="3" t="s">
        <v>48</v>
      </c>
      <c r="D146045" s="3" t="s">
        <v>50</v>
      </c>
      <c r="E146045" s="3" t="s">
        <v>47</v>
      </c>
      <c r="F146045" s="3" t="s">
        <v>44</v>
      </c>
      <c r="G146045" s="3" t="s">
        <v>46</v>
      </c>
    </row>
    <row r="146046" spans="2:7">
      <c r="B146046" s="3" t="s">
        <v>52</v>
      </c>
      <c r="C146046" s="3" t="s">
        <v>48</v>
      </c>
      <c r="D146046" s="3" t="s">
        <v>50</v>
      </c>
      <c r="E146046" s="3" t="s">
        <v>47</v>
      </c>
      <c r="F146046" s="3" t="s">
        <v>44</v>
      </c>
      <c r="G146046" s="3" t="s">
        <v>49</v>
      </c>
    </row>
    <row r="146047" spans="2:7">
      <c r="B146047" s="3" t="s">
        <v>52</v>
      </c>
      <c r="C146047" s="3" t="s">
        <v>48</v>
      </c>
      <c r="D146047" s="3" t="s">
        <v>50</v>
      </c>
      <c r="E146047" s="3" t="s">
        <v>47</v>
      </c>
      <c r="F146047" s="3" t="s">
        <v>44</v>
      </c>
      <c r="G146047" s="3" t="s">
        <v>51</v>
      </c>
    </row>
    <row r="146048" spans="2:7">
      <c r="B146048" s="3" t="s">
        <v>52</v>
      </c>
      <c r="C146048" s="3" t="s">
        <v>48</v>
      </c>
      <c r="D146048" s="3" t="s">
        <v>50</v>
      </c>
      <c r="E146048" s="3" t="s">
        <v>47</v>
      </c>
      <c r="F146048" s="3" t="s">
        <v>45</v>
      </c>
      <c r="G146048" s="3" t="s">
        <v>43</v>
      </c>
    </row>
    <row r="146049" spans="2:7">
      <c r="B146049" s="3" t="s">
        <v>52</v>
      </c>
      <c r="C146049" s="3" t="s">
        <v>48</v>
      </c>
      <c r="D146049" s="3" t="s">
        <v>50</v>
      </c>
      <c r="E146049" s="3" t="s">
        <v>47</v>
      </c>
      <c r="F146049" s="3" t="s">
        <v>45</v>
      </c>
      <c r="G146049" s="3" t="s">
        <v>44</v>
      </c>
    </row>
    <row r="146050" spans="2:7">
      <c r="B146050" s="3" t="s">
        <v>52</v>
      </c>
      <c r="C146050" s="3" t="s">
        <v>48</v>
      </c>
      <c r="D146050" s="3" t="s">
        <v>50</v>
      </c>
      <c r="E146050" s="3" t="s">
        <v>47</v>
      </c>
      <c r="F146050" s="3" t="s">
        <v>45</v>
      </c>
      <c r="G146050" s="3" t="s">
        <v>46</v>
      </c>
    </row>
    <row r="146051" spans="2:7">
      <c r="B146051" s="3" t="s">
        <v>52</v>
      </c>
      <c r="C146051" s="3" t="s">
        <v>48</v>
      </c>
      <c r="D146051" s="3" t="s">
        <v>50</v>
      </c>
      <c r="E146051" s="3" t="s">
        <v>47</v>
      </c>
      <c r="F146051" s="3" t="s">
        <v>45</v>
      </c>
      <c r="G146051" s="3" t="s">
        <v>49</v>
      </c>
    </row>
    <row r="146052" spans="2:7">
      <c r="B146052" s="3" t="s">
        <v>52</v>
      </c>
      <c r="C146052" s="3" t="s">
        <v>48</v>
      </c>
      <c r="D146052" s="3" t="s">
        <v>50</v>
      </c>
      <c r="E146052" s="3" t="s">
        <v>47</v>
      </c>
      <c r="F146052" s="3" t="s">
        <v>45</v>
      </c>
      <c r="G146052" s="3" t="s">
        <v>51</v>
      </c>
    </row>
    <row r="146053" spans="2:7">
      <c r="B146053" s="3" t="s">
        <v>52</v>
      </c>
      <c r="C146053" s="3" t="s">
        <v>48</v>
      </c>
      <c r="D146053" s="3" t="s">
        <v>50</v>
      </c>
      <c r="E146053" s="3" t="s">
        <v>47</v>
      </c>
      <c r="F146053" s="3" t="s">
        <v>46</v>
      </c>
      <c r="G146053" s="3" t="s">
        <v>43</v>
      </c>
    </row>
    <row r="146054" spans="2:7">
      <c r="B146054" s="3" t="s">
        <v>52</v>
      </c>
      <c r="C146054" s="3" t="s">
        <v>48</v>
      </c>
      <c r="D146054" s="3" t="s">
        <v>50</v>
      </c>
      <c r="E146054" s="3" t="s">
        <v>47</v>
      </c>
      <c r="F146054" s="3" t="s">
        <v>46</v>
      </c>
      <c r="G146054" s="3" t="s">
        <v>44</v>
      </c>
    </row>
    <row r="146055" spans="2:7">
      <c r="B146055" s="3" t="s">
        <v>52</v>
      </c>
      <c r="C146055" s="3" t="s">
        <v>48</v>
      </c>
      <c r="D146055" s="3" t="s">
        <v>50</v>
      </c>
      <c r="E146055" s="3" t="s">
        <v>47</v>
      </c>
      <c r="F146055" s="3" t="s">
        <v>46</v>
      </c>
      <c r="G146055" s="3" t="s">
        <v>45</v>
      </c>
    </row>
    <row r="146056" spans="2:7">
      <c r="B146056" s="3" t="s">
        <v>52</v>
      </c>
      <c r="C146056" s="3" t="s">
        <v>48</v>
      </c>
      <c r="D146056" s="3" t="s">
        <v>50</v>
      </c>
      <c r="E146056" s="3" t="s">
        <v>47</v>
      </c>
      <c r="F146056" s="3" t="s">
        <v>46</v>
      </c>
      <c r="G146056" s="3" t="s">
        <v>49</v>
      </c>
    </row>
    <row r="146057" spans="2:7">
      <c r="B146057" s="3" t="s">
        <v>52</v>
      </c>
      <c r="C146057" s="3" t="s">
        <v>48</v>
      </c>
      <c r="D146057" s="3" t="s">
        <v>50</v>
      </c>
      <c r="E146057" s="3" t="s">
        <v>47</v>
      </c>
      <c r="F146057" s="3" t="s">
        <v>46</v>
      </c>
      <c r="G146057" s="3" t="s">
        <v>51</v>
      </c>
    </row>
    <row r="146058" spans="2:7">
      <c r="B146058" s="3" t="s">
        <v>52</v>
      </c>
      <c r="C146058" s="3" t="s">
        <v>48</v>
      </c>
      <c r="D146058" s="3" t="s">
        <v>50</v>
      </c>
      <c r="E146058" s="3" t="s">
        <v>47</v>
      </c>
      <c r="F146058" s="3" t="s">
        <v>49</v>
      </c>
      <c r="G146058" s="3" t="s">
        <v>43</v>
      </c>
    </row>
    <row r="146059" spans="2:7">
      <c r="B146059" s="3" t="s">
        <v>52</v>
      </c>
      <c r="C146059" s="3" t="s">
        <v>48</v>
      </c>
      <c r="D146059" s="3" t="s">
        <v>50</v>
      </c>
      <c r="E146059" s="3" t="s">
        <v>47</v>
      </c>
      <c r="F146059" s="3" t="s">
        <v>49</v>
      </c>
      <c r="G146059" s="3" t="s">
        <v>44</v>
      </c>
    </row>
    <row r="146060" spans="2:7">
      <c r="B146060" s="3" t="s">
        <v>52</v>
      </c>
      <c r="C146060" s="3" t="s">
        <v>48</v>
      </c>
      <c r="D146060" s="3" t="s">
        <v>50</v>
      </c>
      <c r="E146060" s="3" t="s">
        <v>47</v>
      </c>
      <c r="F146060" s="3" t="s">
        <v>49</v>
      </c>
      <c r="G146060" s="3" t="s">
        <v>45</v>
      </c>
    </row>
    <row r="146061" spans="2:7">
      <c r="B146061" s="3" t="s">
        <v>52</v>
      </c>
      <c r="C146061" s="3" t="s">
        <v>48</v>
      </c>
      <c r="D146061" s="3" t="s">
        <v>50</v>
      </c>
      <c r="E146061" s="3" t="s">
        <v>47</v>
      </c>
      <c r="F146061" s="3" t="s">
        <v>49</v>
      </c>
      <c r="G146061" s="3" t="s">
        <v>46</v>
      </c>
    </row>
    <row r="146062" spans="2:7">
      <c r="B146062" s="3" t="s">
        <v>52</v>
      </c>
      <c r="C146062" s="3" t="s">
        <v>48</v>
      </c>
      <c r="D146062" s="3" t="s">
        <v>50</v>
      </c>
      <c r="E146062" s="3" t="s">
        <v>47</v>
      </c>
      <c r="F146062" s="3" t="s">
        <v>49</v>
      </c>
      <c r="G146062" s="3" t="s">
        <v>51</v>
      </c>
    </row>
    <row r="146063" spans="2:7">
      <c r="B146063" s="3" t="s">
        <v>52</v>
      </c>
      <c r="C146063" s="3" t="s">
        <v>48</v>
      </c>
      <c r="D146063" s="3" t="s">
        <v>50</v>
      </c>
      <c r="E146063" s="3" t="s">
        <v>47</v>
      </c>
      <c r="F146063" s="3" t="s">
        <v>51</v>
      </c>
      <c r="G146063" s="3" t="s">
        <v>43</v>
      </c>
    </row>
    <row r="146064" spans="2:7">
      <c r="B146064" s="3" t="s">
        <v>52</v>
      </c>
      <c r="C146064" s="3" t="s">
        <v>48</v>
      </c>
      <c r="D146064" s="3" t="s">
        <v>50</v>
      </c>
      <c r="E146064" s="3" t="s">
        <v>47</v>
      </c>
      <c r="F146064" s="3" t="s">
        <v>51</v>
      </c>
      <c r="G146064" s="3" t="s">
        <v>44</v>
      </c>
    </row>
    <row r="146065" spans="2:7">
      <c r="B146065" s="3" t="s">
        <v>52</v>
      </c>
      <c r="C146065" s="3" t="s">
        <v>48</v>
      </c>
      <c r="D146065" s="3" t="s">
        <v>50</v>
      </c>
      <c r="E146065" s="3" t="s">
        <v>47</v>
      </c>
      <c r="F146065" s="3" t="s">
        <v>51</v>
      </c>
      <c r="G146065" s="3" t="s">
        <v>45</v>
      </c>
    </row>
    <row r="146066" spans="2:7">
      <c r="B146066" s="3" t="s">
        <v>52</v>
      </c>
      <c r="C146066" s="3" t="s">
        <v>48</v>
      </c>
      <c r="D146066" s="3" t="s">
        <v>50</v>
      </c>
      <c r="E146066" s="3" t="s">
        <v>47</v>
      </c>
      <c r="F146066" s="3" t="s">
        <v>51</v>
      </c>
      <c r="G146066" s="3" t="s">
        <v>46</v>
      </c>
    </row>
    <row r="146067" spans="2:7">
      <c r="B146067" s="3" t="s">
        <v>52</v>
      </c>
      <c r="C146067" s="3" t="s">
        <v>48</v>
      </c>
      <c r="D146067" s="3" t="s">
        <v>50</v>
      </c>
      <c r="E146067" s="3" t="s">
        <v>47</v>
      </c>
      <c r="F146067" s="3" t="s">
        <v>51</v>
      </c>
      <c r="G146067" s="3" t="s">
        <v>49</v>
      </c>
    </row>
    <row r="146068" spans="2:7">
      <c r="B146068" s="3" t="s">
        <v>52</v>
      </c>
      <c r="C146068" s="3" t="s">
        <v>48</v>
      </c>
      <c r="D146068" s="3" t="s">
        <v>50</v>
      </c>
      <c r="E146068" s="3" t="s">
        <v>49</v>
      </c>
      <c r="F146068" s="3" t="s">
        <v>43</v>
      </c>
      <c r="G146068" s="3" t="s">
        <v>44</v>
      </c>
    </row>
    <row r="146069" spans="2:7">
      <c r="B146069" s="3" t="s">
        <v>52</v>
      </c>
      <c r="C146069" s="3" t="s">
        <v>48</v>
      </c>
      <c r="D146069" s="3" t="s">
        <v>50</v>
      </c>
      <c r="E146069" s="3" t="s">
        <v>49</v>
      </c>
      <c r="F146069" s="3" t="s">
        <v>43</v>
      </c>
      <c r="G146069" s="3" t="s">
        <v>45</v>
      </c>
    </row>
    <row r="146070" spans="2:7">
      <c r="B146070" s="3" t="s">
        <v>52</v>
      </c>
      <c r="C146070" s="3" t="s">
        <v>48</v>
      </c>
      <c r="D146070" s="3" t="s">
        <v>50</v>
      </c>
      <c r="E146070" s="3" t="s">
        <v>49</v>
      </c>
      <c r="F146070" s="3" t="s">
        <v>43</v>
      </c>
      <c r="G146070" s="3" t="s">
        <v>46</v>
      </c>
    </row>
    <row r="146071" spans="2:7">
      <c r="B146071" s="3" t="s">
        <v>52</v>
      </c>
      <c r="C146071" s="3" t="s">
        <v>48</v>
      </c>
      <c r="D146071" s="3" t="s">
        <v>50</v>
      </c>
      <c r="E146071" s="3" t="s">
        <v>49</v>
      </c>
      <c r="F146071" s="3" t="s">
        <v>43</v>
      </c>
      <c r="G146071" s="3" t="s">
        <v>47</v>
      </c>
    </row>
    <row r="146072" spans="2:7">
      <c r="B146072" s="3" t="s">
        <v>52</v>
      </c>
      <c r="C146072" s="3" t="s">
        <v>48</v>
      </c>
      <c r="D146072" s="3" t="s">
        <v>50</v>
      </c>
      <c r="E146072" s="3" t="s">
        <v>49</v>
      </c>
      <c r="F146072" s="3" t="s">
        <v>43</v>
      </c>
      <c r="G146072" s="3" t="s">
        <v>51</v>
      </c>
    </row>
    <row r="146073" spans="2:7">
      <c r="B146073" s="3" t="s">
        <v>52</v>
      </c>
      <c r="C146073" s="3" t="s">
        <v>48</v>
      </c>
      <c r="D146073" s="3" t="s">
        <v>50</v>
      </c>
      <c r="E146073" s="3" t="s">
        <v>49</v>
      </c>
      <c r="F146073" s="3" t="s">
        <v>44</v>
      </c>
      <c r="G146073" s="3" t="s">
        <v>43</v>
      </c>
    </row>
    <row r="146074" spans="2:7">
      <c r="B146074" s="3" t="s">
        <v>52</v>
      </c>
      <c r="C146074" s="3" t="s">
        <v>48</v>
      </c>
      <c r="D146074" s="3" t="s">
        <v>50</v>
      </c>
      <c r="E146074" s="3" t="s">
        <v>49</v>
      </c>
      <c r="F146074" s="3" t="s">
        <v>44</v>
      </c>
      <c r="G146074" s="3" t="s">
        <v>45</v>
      </c>
    </row>
    <row r="146075" spans="2:7">
      <c r="B146075" s="3" t="s">
        <v>52</v>
      </c>
      <c r="C146075" s="3" t="s">
        <v>48</v>
      </c>
      <c r="D146075" s="3" t="s">
        <v>50</v>
      </c>
      <c r="E146075" s="3" t="s">
        <v>49</v>
      </c>
      <c r="F146075" s="3" t="s">
        <v>44</v>
      </c>
      <c r="G146075" s="3" t="s">
        <v>46</v>
      </c>
    </row>
    <row r="146076" spans="2:7">
      <c r="B146076" s="3" t="s">
        <v>52</v>
      </c>
      <c r="C146076" s="3" t="s">
        <v>48</v>
      </c>
      <c r="D146076" s="3" t="s">
        <v>50</v>
      </c>
      <c r="E146076" s="3" t="s">
        <v>49</v>
      </c>
      <c r="F146076" s="3" t="s">
        <v>44</v>
      </c>
      <c r="G146076" s="3" t="s">
        <v>47</v>
      </c>
    </row>
    <row r="146077" spans="2:7">
      <c r="B146077" s="3" t="s">
        <v>52</v>
      </c>
      <c r="C146077" s="3" t="s">
        <v>48</v>
      </c>
      <c r="D146077" s="3" t="s">
        <v>50</v>
      </c>
      <c r="E146077" s="3" t="s">
        <v>49</v>
      </c>
      <c r="F146077" s="3" t="s">
        <v>44</v>
      </c>
      <c r="G146077" s="3" t="s">
        <v>51</v>
      </c>
    </row>
    <row r="146078" spans="2:7">
      <c r="B146078" s="3" t="s">
        <v>52</v>
      </c>
      <c r="C146078" s="3" t="s">
        <v>48</v>
      </c>
      <c r="D146078" s="3" t="s">
        <v>50</v>
      </c>
      <c r="E146078" s="3" t="s">
        <v>49</v>
      </c>
      <c r="F146078" s="3" t="s">
        <v>45</v>
      </c>
      <c r="G146078" s="3" t="s">
        <v>43</v>
      </c>
    </row>
    <row r="146079" spans="2:7">
      <c r="B146079" s="3" t="s">
        <v>52</v>
      </c>
      <c r="C146079" s="3" t="s">
        <v>48</v>
      </c>
      <c r="D146079" s="3" t="s">
        <v>50</v>
      </c>
      <c r="E146079" s="3" t="s">
        <v>49</v>
      </c>
      <c r="F146079" s="3" t="s">
        <v>45</v>
      </c>
      <c r="G146079" s="3" t="s">
        <v>44</v>
      </c>
    </row>
    <row r="146080" spans="2:7">
      <c r="B146080" s="3" t="s">
        <v>52</v>
      </c>
      <c r="C146080" s="3" t="s">
        <v>48</v>
      </c>
      <c r="D146080" s="3" t="s">
        <v>50</v>
      </c>
      <c r="E146080" s="3" t="s">
        <v>49</v>
      </c>
      <c r="F146080" s="3" t="s">
        <v>45</v>
      </c>
      <c r="G146080" s="3" t="s">
        <v>46</v>
      </c>
    </row>
    <row r="146081" spans="2:7">
      <c r="B146081" s="3" t="s">
        <v>52</v>
      </c>
      <c r="C146081" s="3" t="s">
        <v>48</v>
      </c>
      <c r="D146081" s="3" t="s">
        <v>50</v>
      </c>
      <c r="E146081" s="3" t="s">
        <v>49</v>
      </c>
      <c r="F146081" s="3" t="s">
        <v>45</v>
      </c>
      <c r="G146081" s="3" t="s">
        <v>47</v>
      </c>
    </row>
    <row r="146082" spans="2:7">
      <c r="B146082" s="3" t="s">
        <v>52</v>
      </c>
      <c r="C146082" s="3" t="s">
        <v>48</v>
      </c>
      <c r="D146082" s="3" t="s">
        <v>50</v>
      </c>
      <c r="E146082" s="3" t="s">
        <v>49</v>
      </c>
      <c r="F146082" s="3" t="s">
        <v>45</v>
      </c>
      <c r="G146082" s="3" t="s">
        <v>51</v>
      </c>
    </row>
    <row r="146083" spans="2:7">
      <c r="B146083" s="3" t="s">
        <v>52</v>
      </c>
      <c r="C146083" s="3" t="s">
        <v>48</v>
      </c>
      <c r="D146083" s="3" t="s">
        <v>50</v>
      </c>
      <c r="E146083" s="3" t="s">
        <v>49</v>
      </c>
      <c r="F146083" s="3" t="s">
        <v>46</v>
      </c>
      <c r="G146083" s="3" t="s">
        <v>43</v>
      </c>
    </row>
    <row r="146084" spans="2:7">
      <c r="B146084" s="3" t="s">
        <v>52</v>
      </c>
      <c r="C146084" s="3" t="s">
        <v>48</v>
      </c>
      <c r="D146084" s="3" t="s">
        <v>50</v>
      </c>
      <c r="E146084" s="3" t="s">
        <v>49</v>
      </c>
      <c r="F146084" s="3" t="s">
        <v>46</v>
      </c>
      <c r="G146084" s="3" t="s">
        <v>44</v>
      </c>
    </row>
    <row r="146085" spans="2:7">
      <c r="B146085" s="3" t="s">
        <v>52</v>
      </c>
      <c r="C146085" s="3" t="s">
        <v>48</v>
      </c>
      <c r="D146085" s="3" t="s">
        <v>50</v>
      </c>
      <c r="E146085" s="3" t="s">
        <v>49</v>
      </c>
      <c r="F146085" s="3" t="s">
        <v>46</v>
      </c>
      <c r="G146085" s="3" t="s">
        <v>45</v>
      </c>
    </row>
    <row r="146086" spans="2:7">
      <c r="B146086" s="3" t="s">
        <v>52</v>
      </c>
      <c r="C146086" s="3" t="s">
        <v>48</v>
      </c>
      <c r="D146086" s="3" t="s">
        <v>50</v>
      </c>
      <c r="E146086" s="3" t="s">
        <v>49</v>
      </c>
      <c r="F146086" s="3" t="s">
        <v>46</v>
      </c>
      <c r="G146086" s="3" t="s">
        <v>47</v>
      </c>
    </row>
    <row r="146087" spans="2:7">
      <c r="B146087" s="3" t="s">
        <v>52</v>
      </c>
      <c r="C146087" s="3" t="s">
        <v>48</v>
      </c>
      <c r="D146087" s="3" t="s">
        <v>50</v>
      </c>
      <c r="E146087" s="3" t="s">
        <v>49</v>
      </c>
      <c r="F146087" s="3" t="s">
        <v>46</v>
      </c>
      <c r="G146087" s="3" t="s">
        <v>51</v>
      </c>
    </row>
    <row r="146088" spans="2:7">
      <c r="B146088" s="3" t="s">
        <v>52</v>
      </c>
      <c r="C146088" s="3" t="s">
        <v>48</v>
      </c>
      <c r="D146088" s="3" t="s">
        <v>50</v>
      </c>
      <c r="E146088" s="3" t="s">
        <v>49</v>
      </c>
      <c r="F146088" s="3" t="s">
        <v>47</v>
      </c>
      <c r="G146088" s="3" t="s">
        <v>43</v>
      </c>
    </row>
    <row r="146089" spans="2:7">
      <c r="B146089" s="3" t="s">
        <v>52</v>
      </c>
      <c r="C146089" s="3" t="s">
        <v>48</v>
      </c>
      <c r="D146089" s="3" t="s">
        <v>50</v>
      </c>
      <c r="E146089" s="3" t="s">
        <v>49</v>
      </c>
      <c r="F146089" s="3" t="s">
        <v>47</v>
      </c>
      <c r="G146089" s="3" t="s">
        <v>44</v>
      </c>
    </row>
    <row r="146090" spans="2:7">
      <c r="B146090" s="3" t="s">
        <v>52</v>
      </c>
      <c r="C146090" s="3" t="s">
        <v>48</v>
      </c>
      <c r="D146090" s="3" t="s">
        <v>50</v>
      </c>
      <c r="E146090" s="3" t="s">
        <v>49</v>
      </c>
      <c r="F146090" s="3" t="s">
        <v>47</v>
      </c>
      <c r="G146090" s="3" t="s">
        <v>45</v>
      </c>
    </row>
    <row r="146091" spans="2:7">
      <c r="B146091" s="3" t="s">
        <v>52</v>
      </c>
      <c r="C146091" s="3" t="s">
        <v>48</v>
      </c>
      <c r="D146091" s="3" t="s">
        <v>50</v>
      </c>
      <c r="E146091" s="3" t="s">
        <v>49</v>
      </c>
      <c r="F146091" s="3" t="s">
        <v>47</v>
      </c>
      <c r="G146091" s="3" t="s">
        <v>46</v>
      </c>
    </row>
    <row r="146092" spans="2:7">
      <c r="B146092" s="3" t="s">
        <v>52</v>
      </c>
      <c r="C146092" s="3" t="s">
        <v>48</v>
      </c>
      <c r="D146092" s="3" t="s">
        <v>50</v>
      </c>
      <c r="E146092" s="3" t="s">
        <v>49</v>
      </c>
      <c r="F146092" s="3" t="s">
        <v>47</v>
      </c>
      <c r="G146092" s="3" t="s">
        <v>51</v>
      </c>
    </row>
    <row r="146093" spans="2:7">
      <c r="B146093" s="3" t="s">
        <v>52</v>
      </c>
      <c r="C146093" s="3" t="s">
        <v>48</v>
      </c>
      <c r="D146093" s="3" t="s">
        <v>50</v>
      </c>
      <c r="E146093" s="3" t="s">
        <v>49</v>
      </c>
      <c r="F146093" s="3" t="s">
        <v>51</v>
      </c>
      <c r="G146093" s="3" t="s">
        <v>43</v>
      </c>
    </row>
    <row r="146094" spans="2:7">
      <c r="B146094" s="3" t="s">
        <v>52</v>
      </c>
      <c r="C146094" s="3" t="s">
        <v>48</v>
      </c>
      <c r="D146094" s="3" t="s">
        <v>50</v>
      </c>
      <c r="E146094" s="3" t="s">
        <v>49</v>
      </c>
      <c r="F146094" s="3" t="s">
        <v>51</v>
      </c>
      <c r="G146094" s="3" t="s">
        <v>44</v>
      </c>
    </row>
    <row r="146095" spans="2:7">
      <c r="B146095" s="3" t="s">
        <v>52</v>
      </c>
      <c r="C146095" s="3" t="s">
        <v>48</v>
      </c>
      <c r="D146095" s="3" t="s">
        <v>50</v>
      </c>
      <c r="E146095" s="3" t="s">
        <v>49</v>
      </c>
      <c r="F146095" s="3" t="s">
        <v>51</v>
      </c>
      <c r="G146095" s="3" t="s">
        <v>45</v>
      </c>
    </row>
    <row r="146096" spans="2:7">
      <c r="B146096" s="3" t="s">
        <v>52</v>
      </c>
      <c r="C146096" s="3" t="s">
        <v>48</v>
      </c>
      <c r="D146096" s="3" t="s">
        <v>50</v>
      </c>
      <c r="E146096" s="3" t="s">
        <v>49</v>
      </c>
      <c r="F146096" s="3" t="s">
        <v>51</v>
      </c>
      <c r="G146096" s="3" t="s">
        <v>46</v>
      </c>
    </row>
    <row r="146097" spans="2:7">
      <c r="B146097" s="3" t="s">
        <v>52</v>
      </c>
      <c r="C146097" s="3" t="s">
        <v>48</v>
      </c>
      <c r="D146097" s="3" t="s">
        <v>50</v>
      </c>
      <c r="E146097" s="3" t="s">
        <v>49</v>
      </c>
      <c r="F146097" s="3" t="s">
        <v>51</v>
      </c>
      <c r="G146097" s="3" t="s">
        <v>47</v>
      </c>
    </row>
    <row r="146098" spans="2:7">
      <c r="B146098" s="3" t="s">
        <v>52</v>
      </c>
      <c r="C146098" s="3" t="s">
        <v>48</v>
      </c>
      <c r="D146098" s="3" t="s">
        <v>50</v>
      </c>
      <c r="E146098" s="3" t="s">
        <v>51</v>
      </c>
      <c r="F146098" s="3" t="s">
        <v>43</v>
      </c>
      <c r="G146098" s="3" t="s">
        <v>44</v>
      </c>
    </row>
    <row r="146099" spans="2:7">
      <c r="B146099" s="3" t="s">
        <v>52</v>
      </c>
      <c r="C146099" s="3" t="s">
        <v>48</v>
      </c>
      <c r="D146099" s="3" t="s">
        <v>50</v>
      </c>
      <c r="E146099" s="3" t="s">
        <v>51</v>
      </c>
      <c r="F146099" s="3" t="s">
        <v>43</v>
      </c>
      <c r="G146099" s="3" t="s">
        <v>45</v>
      </c>
    </row>
    <row r="146100" spans="2:7">
      <c r="B146100" s="3" t="s">
        <v>52</v>
      </c>
      <c r="C146100" s="3" t="s">
        <v>48</v>
      </c>
      <c r="D146100" s="3" t="s">
        <v>50</v>
      </c>
      <c r="E146100" s="3" t="s">
        <v>51</v>
      </c>
      <c r="F146100" s="3" t="s">
        <v>43</v>
      </c>
      <c r="G146100" s="3" t="s">
        <v>46</v>
      </c>
    </row>
    <row r="146101" spans="2:7">
      <c r="B146101" s="3" t="s">
        <v>52</v>
      </c>
      <c r="C146101" s="3" t="s">
        <v>48</v>
      </c>
      <c r="D146101" s="3" t="s">
        <v>50</v>
      </c>
      <c r="E146101" s="3" t="s">
        <v>51</v>
      </c>
      <c r="F146101" s="3" t="s">
        <v>43</v>
      </c>
      <c r="G146101" s="3" t="s">
        <v>47</v>
      </c>
    </row>
    <row r="146102" spans="2:7">
      <c r="B146102" s="3" t="s">
        <v>52</v>
      </c>
      <c r="C146102" s="3" t="s">
        <v>48</v>
      </c>
      <c r="D146102" s="3" t="s">
        <v>50</v>
      </c>
      <c r="E146102" s="3" t="s">
        <v>51</v>
      </c>
      <c r="F146102" s="3" t="s">
        <v>43</v>
      </c>
      <c r="G146102" s="3" t="s">
        <v>49</v>
      </c>
    </row>
    <row r="146103" spans="2:7">
      <c r="B146103" s="3" t="s">
        <v>52</v>
      </c>
      <c r="C146103" s="3" t="s">
        <v>48</v>
      </c>
      <c r="D146103" s="3" t="s">
        <v>50</v>
      </c>
      <c r="E146103" s="3" t="s">
        <v>51</v>
      </c>
      <c r="F146103" s="3" t="s">
        <v>44</v>
      </c>
      <c r="G146103" s="3" t="s">
        <v>43</v>
      </c>
    </row>
    <row r="146104" spans="2:7">
      <c r="B146104" s="3" t="s">
        <v>52</v>
      </c>
      <c r="C146104" s="3" t="s">
        <v>48</v>
      </c>
      <c r="D146104" s="3" t="s">
        <v>50</v>
      </c>
      <c r="E146104" s="3" t="s">
        <v>51</v>
      </c>
      <c r="F146104" s="3" t="s">
        <v>44</v>
      </c>
      <c r="G146104" s="3" t="s">
        <v>45</v>
      </c>
    </row>
    <row r="146105" spans="2:7">
      <c r="B146105" s="3" t="s">
        <v>52</v>
      </c>
      <c r="C146105" s="3" t="s">
        <v>48</v>
      </c>
      <c r="D146105" s="3" t="s">
        <v>50</v>
      </c>
      <c r="E146105" s="3" t="s">
        <v>51</v>
      </c>
      <c r="F146105" s="3" t="s">
        <v>44</v>
      </c>
      <c r="G146105" s="3" t="s">
        <v>46</v>
      </c>
    </row>
    <row r="146106" spans="2:7">
      <c r="B146106" s="3" t="s">
        <v>52</v>
      </c>
      <c r="C146106" s="3" t="s">
        <v>48</v>
      </c>
      <c r="D146106" s="3" t="s">
        <v>50</v>
      </c>
      <c r="E146106" s="3" t="s">
        <v>51</v>
      </c>
      <c r="F146106" s="3" t="s">
        <v>44</v>
      </c>
      <c r="G146106" s="3" t="s">
        <v>47</v>
      </c>
    </row>
    <row r="146107" spans="2:7">
      <c r="B146107" s="3" t="s">
        <v>52</v>
      </c>
      <c r="C146107" s="3" t="s">
        <v>48</v>
      </c>
      <c r="D146107" s="3" t="s">
        <v>50</v>
      </c>
      <c r="E146107" s="3" t="s">
        <v>51</v>
      </c>
      <c r="F146107" s="3" t="s">
        <v>44</v>
      </c>
      <c r="G146107" s="3" t="s">
        <v>49</v>
      </c>
    </row>
    <row r="146108" spans="2:7">
      <c r="B146108" s="3" t="s">
        <v>52</v>
      </c>
      <c r="C146108" s="3" t="s">
        <v>48</v>
      </c>
      <c r="D146108" s="3" t="s">
        <v>50</v>
      </c>
      <c r="E146108" s="3" t="s">
        <v>51</v>
      </c>
      <c r="F146108" s="3" t="s">
        <v>45</v>
      </c>
      <c r="G146108" s="3" t="s">
        <v>43</v>
      </c>
    </row>
    <row r="146109" spans="2:7">
      <c r="B146109" s="3" t="s">
        <v>52</v>
      </c>
      <c r="C146109" s="3" t="s">
        <v>48</v>
      </c>
      <c r="D146109" s="3" t="s">
        <v>50</v>
      </c>
      <c r="E146109" s="3" t="s">
        <v>51</v>
      </c>
      <c r="F146109" s="3" t="s">
        <v>45</v>
      </c>
      <c r="G146109" s="3" t="s">
        <v>44</v>
      </c>
    </row>
    <row r="146110" spans="2:7">
      <c r="B146110" s="3" t="s">
        <v>52</v>
      </c>
      <c r="C146110" s="3" t="s">
        <v>48</v>
      </c>
      <c r="D146110" s="3" t="s">
        <v>50</v>
      </c>
      <c r="E146110" s="3" t="s">
        <v>51</v>
      </c>
      <c r="F146110" s="3" t="s">
        <v>45</v>
      </c>
      <c r="G146110" s="3" t="s">
        <v>46</v>
      </c>
    </row>
    <row r="146111" spans="2:7">
      <c r="B146111" s="3" t="s">
        <v>52</v>
      </c>
      <c r="C146111" s="3" t="s">
        <v>48</v>
      </c>
      <c r="D146111" s="3" t="s">
        <v>50</v>
      </c>
      <c r="E146111" s="3" t="s">
        <v>51</v>
      </c>
      <c r="F146111" s="3" t="s">
        <v>45</v>
      </c>
      <c r="G146111" s="3" t="s">
        <v>47</v>
      </c>
    </row>
    <row r="146112" spans="2:7">
      <c r="B146112" s="3" t="s">
        <v>52</v>
      </c>
      <c r="C146112" s="3" t="s">
        <v>48</v>
      </c>
      <c r="D146112" s="3" t="s">
        <v>50</v>
      </c>
      <c r="E146112" s="3" t="s">
        <v>51</v>
      </c>
      <c r="F146112" s="3" t="s">
        <v>45</v>
      </c>
      <c r="G146112" s="3" t="s">
        <v>49</v>
      </c>
    </row>
    <row r="146113" spans="2:7">
      <c r="B146113" s="3" t="s">
        <v>52</v>
      </c>
      <c r="C146113" s="3" t="s">
        <v>48</v>
      </c>
      <c r="D146113" s="3" t="s">
        <v>50</v>
      </c>
      <c r="E146113" s="3" t="s">
        <v>51</v>
      </c>
      <c r="F146113" s="3" t="s">
        <v>46</v>
      </c>
      <c r="G146113" s="3" t="s">
        <v>43</v>
      </c>
    </row>
    <row r="146114" spans="2:7">
      <c r="B146114" s="3" t="s">
        <v>52</v>
      </c>
      <c r="C146114" s="3" t="s">
        <v>48</v>
      </c>
      <c r="D146114" s="3" t="s">
        <v>50</v>
      </c>
      <c r="E146114" s="3" t="s">
        <v>51</v>
      </c>
      <c r="F146114" s="3" t="s">
        <v>46</v>
      </c>
      <c r="G146114" s="3" t="s">
        <v>44</v>
      </c>
    </row>
    <row r="146115" spans="2:7">
      <c r="B146115" s="3" t="s">
        <v>52</v>
      </c>
      <c r="C146115" s="3" t="s">
        <v>48</v>
      </c>
      <c r="D146115" s="3" t="s">
        <v>50</v>
      </c>
      <c r="E146115" s="3" t="s">
        <v>51</v>
      </c>
      <c r="F146115" s="3" t="s">
        <v>46</v>
      </c>
      <c r="G146115" s="3" t="s">
        <v>45</v>
      </c>
    </row>
    <row r="146116" spans="2:7">
      <c r="B146116" s="3" t="s">
        <v>52</v>
      </c>
      <c r="C146116" s="3" t="s">
        <v>48</v>
      </c>
      <c r="D146116" s="3" t="s">
        <v>50</v>
      </c>
      <c r="E146116" s="3" t="s">
        <v>51</v>
      </c>
      <c r="F146116" s="3" t="s">
        <v>46</v>
      </c>
      <c r="G146116" s="3" t="s">
        <v>47</v>
      </c>
    </row>
    <row r="146117" spans="2:7">
      <c r="B146117" s="3" t="s">
        <v>52</v>
      </c>
      <c r="C146117" s="3" t="s">
        <v>48</v>
      </c>
      <c r="D146117" s="3" t="s">
        <v>50</v>
      </c>
      <c r="E146117" s="3" t="s">
        <v>51</v>
      </c>
      <c r="F146117" s="3" t="s">
        <v>46</v>
      </c>
      <c r="G146117" s="3" t="s">
        <v>49</v>
      </c>
    </row>
    <row r="146118" spans="2:7">
      <c r="B146118" s="3" t="s">
        <v>52</v>
      </c>
      <c r="C146118" s="3" t="s">
        <v>48</v>
      </c>
      <c r="D146118" s="3" t="s">
        <v>50</v>
      </c>
      <c r="E146118" s="3" t="s">
        <v>51</v>
      </c>
      <c r="F146118" s="3" t="s">
        <v>47</v>
      </c>
      <c r="G146118" s="3" t="s">
        <v>43</v>
      </c>
    </row>
    <row r="146119" spans="2:7">
      <c r="B146119" s="3" t="s">
        <v>52</v>
      </c>
      <c r="C146119" s="3" t="s">
        <v>48</v>
      </c>
      <c r="D146119" s="3" t="s">
        <v>50</v>
      </c>
      <c r="E146119" s="3" t="s">
        <v>51</v>
      </c>
      <c r="F146119" s="3" t="s">
        <v>47</v>
      </c>
      <c r="G146119" s="3" t="s">
        <v>44</v>
      </c>
    </row>
    <row r="146120" spans="2:7">
      <c r="B146120" s="3" t="s">
        <v>52</v>
      </c>
      <c r="C146120" s="3" t="s">
        <v>48</v>
      </c>
      <c r="D146120" s="3" t="s">
        <v>50</v>
      </c>
      <c r="E146120" s="3" t="s">
        <v>51</v>
      </c>
      <c r="F146120" s="3" t="s">
        <v>47</v>
      </c>
      <c r="G146120" s="3" t="s">
        <v>45</v>
      </c>
    </row>
    <row r="146121" spans="2:7">
      <c r="B146121" s="3" t="s">
        <v>52</v>
      </c>
      <c r="C146121" s="3" t="s">
        <v>48</v>
      </c>
      <c r="D146121" s="3" t="s">
        <v>50</v>
      </c>
      <c r="E146121" s="3" t="s">
        <v>51</v>
      </c>
      <c r="F146121" s="3" t="s">
        <v>47</v>
      </c>
      <c r="G146121" s="3" t="s">
        <v>46</v>
      </c>
    </row>
    <row r="146122" spans="2:7">
      <c r="B146122" s="3" t="s">
        <v>52</v>
      </c>
      <c r="C146122" s="3" t="s">
        <v>48</v>
      </c>
      <c r="D146122" s="3" t="s">
        <v>50</v>
      </c>
      <c r="E146122" s="3" t="s">
        <v>51</v>
      </c>
      <c r="F146122" s="3" t="s">
        <v>47</v>
      </c>
      <c r="G146122" s="3" t="s">
        <v>49</v>
      </c>
    </row>
    <row r="146123" spans="2:7">
      <c r="B146123" s="3" t="s">
        <v>52</v>
      </c>
      <c r="C146123" s="3" t="s">
        <v>48</v>
      </c>
      <c r="D146123" s="3" t="s">
        <v>50</v>
      </c>
      <c r="E146123" s="3" t="s">
        <v>51</v>
      </c>
      <c r="F146123" s="3" t="s">
        <v>49</v>
      </c>
      <c r="G146123" s="3" t="s">
        <v>43</v>
      </c>
    </row>
    <row r="146124" spans="2:7">
      <c r="B146124" s="3" t="s">
        <v>52</v>
      </c>
      <c r="C146124" s="3" t="s">
        <v>48</v>
      </c>
      <c r="D146124" s="3" t="s">
        <v>50</v>
      </c>
      <c r="E146124" s="3" t="s">
        <v>51</v>
      </c>
      <c r="F146124" s="3" t="s">
        <v>49</v>
      </c>
      <c r="G146124" s="3" t="s">
        <v>44</v>
      </c>
    </row>
    <row r="146125" spans="2:7">
      <c r="B146125" s="3" t="s">
        <v>52</v>
      </c>
      <c r="C146125" s="3" t="s">
        <v>48</v>
      </c>
      <c r="D146125" s="3" t="s">
        <v>50</v>
      </c>
      <c r="E146125" s="3" t="s">
        <v>51</v>
      </c>
      <c r="F146125" s="3" t="s">
        <v>49</v>
      </c>
      <c r="G146125" s="3" t="s">
        <v>45</v>
      </c>
    </row>
    <row r="146126" spans="2:7">
      <c r="B146126" s="3" t="s">
        <v>52</v>
      </c>
      <c r="C146126" s="3" t="s">
        <v>48</v>
      </c>
      <c r="D146126" s="3" t="s">
        <v>50</v>
      </c>
      <c r="E146126" s="3" t="s">
        <v>51</v>
      </c>
      <c r="F146126" s="3" t="s">
        <v>49</v>
      </c>
      <c r="G146126" s="3" t="s">
        <v>46</v>
      </c>
    </row>
    <row r="146127" spans="2:7">
      <c r="B146127" s="3" t="s">
        <v>52</v>
      </c>
      <c r="C146127" s="3" t="s">
        <v>48</v>
      </c>
      <c r="D146127" s="3" t="s">
        <v>50</v>
      </c>
      <c r="E146127" s="3" t="s">
        <v>51</v>
      </c>
      <c r="F146127" s="3" t="s">
        <v>49</v>
      </c>
      <c r="G146127" s="3" t="s">
        <v>47</v>
      </c>
    </row>
    <row r="146128" spans="2:7">
      <c r="B146128" s="3" t="s">
        <v>52</v>
      </c>
      <c r="C146128" s="3" t="s">
        <v>48</v>
      </c>
      <c r="D146128" s="3" t="s">
        <v>51</v>
      </c>
      <c r="E146128" s="3" t="s">
        <v>43</v>
      </c>
      <c r="F146128" s="3" t="s">
        <v>44</v>
      </c>
      <c r="G146128" s="3" t="s">
        <v>45</v>
      </c>
    </row>
    <row r="146129" spans="2:7">
      <c r="B146129" s="3" t="s">
        <v>52</v>
      </c>
      <c r="C146129" s="3" t="s">
        <v>48</v>
      </c>
      <c r="D146129" s="3" t="s">
        <v>51</v>
      </c>
      <c r="E146129" s="3" t="s">
        <v>43</v>
      </c>
      <c r="F146129" s="3" t="s">
        <v>44</v>
      </c>
      <c r="G146129" s="3" t="s">
        <v>46</v>
      </c>
    </row>
    <row r="146130" spans="2:7">
      <c r="B146130" s="3" t="s">
        <v>52</v>
      </c>
      <c r="C146130" s="3" t="s">
        <v>48</v>
      </c>
      <c r="D146130" s="3" t="s">
        <v>51</v>
      </c>
      <c r="E146130" s="3" t="s">
        <v>43</v>
      </c>
      <c r="F146130" s="3" t="s">
        <v>44</v>
      </c>
      <c r="G146130" s="3" t="s">
        <v>47</v>
      </c>
    </row>
    <row r="146131" spans="2:7">
      <c r="B146131" s="3" t="s">
        <v>52</v>
      </c>
      <c r="C146131" s="3" t="s">
        <v>48</v>
      </c>
      <c r="D146131" s="3" t="s">
        <v>51</v>
      </c>
      <c r="E146131" s="3" t="s">
        <v>43</v>
      </c>
      <c r="F146131" s="3" t="s">
        <v>44</v>
      </c>
      <c r="G146131" s="3" t="s">
        <v>49</v>
      </c>
    </row>
    <row r="146132" spans="2:7">
      <c r="B146132" s="3" t="s">
        <v>52</v>
      </c>
      <c r="C146132" s="3" t="s">
        <v>48</v>
      </c>
      <c r="D146132" s="3" t="s">
        <v>51</v>
      </c>
      <c r="E146132" s="3" t="s">
        <v>43</v>
      </c>
      <c r="F146132" s="3" t="s">
        <v>44</v>
      </c>
      <c r="G146132" s="3" t="s">
        <v>50</v>
      </c>
    </row>
    <row r="146133" spans="2:7">
      <c r="B146133" s="3" t="s">
        <v>52</v>
      </c>
      <c r="C146133" s="3" t="s">
        <v>48</v>
      </c>
      <c r="D146133" s="3" t="s">
        <v>51</v>
      </c>
      <c r="E146133" s="3" t="s">
        <v>43</v>
      </c>
      <c r="F146133" s="3" t="s">
        <v>45</v>
      </c>
      <c r="G146133" s="3" t="s">
        <v>44</v>
      </c>
    </row>
    <row r="146134" spans="2:7">
      <c r="B146134" s="3" t="s">
        <v>52</v>
      </c>
      <c r="C146134" s="3" t="s">
        <v>48</v>
      </c>
      <c r="D146134" s="3" t="s">
        <v>51</v>
      </c>
      <c r="E146134" s="3" t="s">
        <v>43</v>
      </c>
      <c r="F146134" s="3" t="s">
        <v>45</v>
      </c>
      <c r="G146134" s="3" t="s">
        <v>46</v>
      </c>
    </row>
    <row r="146135" spans="2:7">
      <c r="B146135" s="3" t="s">
        <v>52</v>
      </c>
      <c r="C146135" s="3" t="s">
        <v>48</v>
      </c>
      <c r="D146135" s="3" t="s">
        <v>51</v>
      </c>
      <c r="E146135" s="3" t="s">
        <v>43</v>
      </c>
      <c r="F146135" s="3" t="s">
        <v>45</v>
      </c>
      <c r="G146135" s="3" t="s">
        <v>47</v>
      </c>
    </row>
    <row r="146136" spans="2:7">
      <c r="B146136" s="3" t="s">
        <v>52</v>
      </c>
      <c r="C146136" s="3" t="s">
        <v>48</v>
      </c>
      <c r="D146136" s="3" t="s">
        <v>51</v>
      </c>
      <c r="E146136" s="3" t="s">
        <v>43</v>
      </c>
      <c r="F146136" s="3" t="s">
        <v>45</v>
      </c>
      <c r="G146136" s="3" t="s">
        <v>49</v>
      </c>
    </row>
    <row r="146137" spans="2:7">
      <c r="B146137" s="3" t="s">
        <v>52</v>
      </c>
      <c r="C146137" s="3" t="s">
        <v>48</v>
      </c>
      <c r="D146137" s="3" t="s">
        <v>51</v>
      </c>
      <c r="E146137" s="3" t="s">
        <v>43</v>
      </c>
      <c r="F146137" s="3" t="s">
        <v>45</v>
      </c>
      <c r="G146137" s="3" t="s">
        <v>50</v>
      </c>
    </row>
    <row r="146138" spans="2:7">
      <c r="B146138" s="3" t="s">
        <v>52</v>
      </c>
      <c r="C146138" s="3" t="s">
        <v>48</v>
      </c>
      <c r="D146138" s="3" t="s">
        <v>51</v>
      </c>
      <c r="E146138" s="3" t="s">
        <v>43</v>
      </c>
      <c r="F146138" s="3" t="s">
        <v>46</v>
      </c>
      <c r="G146138" s="3" t="s">
        <v>44</v>
      </c>
    </row>
    <row r="146139" spans="2:7">
      <c r="B146139" s="3" t="s">
        <v>52</v>
      </c>
      <c r="C146139" s="3" t="s">
        <v>48</v>
      </c>
      <c r="D146139" s="3" t="s">
        <v>51</v>
      </c>
      <c r="E146139" s="3" t="s">
        <v>43</v>
      </c>
      <c r="F146139" s="3" t="s">
        <v>46</v>
      </c>
      <c r="G146139" s="3" t="s">
        <v>45</v>
      </c>
    </row>
    <row r="146140" spans="2:7">
      <c r="B146140" s="3" t="s">
        <v>52</v>
      </c>
      <c r="C146140" s="3" t="s">
        <v>48</v>
      </c>
      <c r="D146140" s="3" t="s">
        <v>51</v>
      </c>
      <c r="E146140" s="3" t="s">
        <v>43</v>
      </c>
      <c r="F146140" s="3" t="s">
        <v>46</v>
      </c>
      <c r="G146140" s="3" t="s">
        <v>47</v>
      </c>
    </row>
    <row r="146141" spans="2:7">
      <c r="B146141" s="3" t="s">
        <v>52</v>
      </c>
      <c r="C146141" s="3" t="s">
        <v>48</v>
      </c>
      <c r="D146141" s="3" t="s">
        <v>51</v>
      </c>
      <c r="E146141" s="3" t="s">
        <v>43</v>
      </c>
      <c r="F146141" s="3" t="s">
        <v>46</v>
      </c>
      <c r="G146141" s="3" t="s">
        <v>49</v>
      </c>
    </row>
    <row r="146142" spans="2:7">
      <c r="B146142" s="3" t="s">
        <v>52</v>
      </c>
      <c r="C146142" s="3" t="s">
        <v>48</v>
      </c>
      <c r="D146142" s="3" t="s">
        <v>51</v>
      </c>
      <c r="E146142" s="3" t="s">
        <v>43</v>
      </c>
      <c r="F146142" s="3" t="s">
        <v>46</v>
      </c>
      <c r="G146142" s="3" t="s">
        <v>50</v>
      </c>
    </row>
    <row r="146143" spans="2:7">
      <c r="B146143" s="3" t="s">
        <v>52</v>
      </c>
      <c r="C146143" s="3" t="s">
        <v>48</v>
      </c>
      <c r="D146143" s="3" t="s">
        <v>51</v>
      </c>
      <c r="E146143" s="3" t="s">
        <v>43</v>
      </c>
      <c r="F146143" s="3" t="s">
        <v>47</v>
      </c>
      <c r="G146143" s="3" t="s">
        <v>44</v>
      </c>
    </row>
    <row r="146144" spans="2:7">
      <c r="B146144" s="3" t="s">
        <v>52</v>
      </c>
      <c r="C146144" s="3" t="s">
        <v>48</v>
      </c>
      <c r="D146144" s="3" t="s">
        <v>51</v>
      </c>
      <c r="E146144" s="3" t="s">
        <v>43</v>
      </c>
      <c r="F146144" s="3" t="s">
        <v>47</v>
      </c>
      <c r="G146144" s="3" t="s">
        <v>45</v>
      </c>
    </row>
    <row r="146145" spans="2:7">
      <c r="B146145" s="3" t="s">
        <v>52</v>
      </c>
      <c r="C146145" s="3" t="s">
        <v>48</v>
      </c>
      <c r="D146145" s="3" t="s">
        <v>51</v>
      </c>
      <c r="E146145" s="3" t="s">
        <v>43</v>
      </c>
      <c r="F146145" s="3" t="s">
        <v>47</v>
      </c>
      <c r="G146145" s="3" t="s">
        <v>46</v>
      </c>
    </row>
    <row r="146146" spans="2:7">
      <c r="B146146" s="3" t="s">
        <v>52</v>
      </c>
      <c r="C146146" s="3" t="s">
        <v>48</v>
      </c>
      <c r="D146146" s="3" t="s">
        <v>51</v>
      </c>
      <c r="E146146" s="3" t="s">
        <v>43</v>
      </c>
      <c r="F146146" s="3" t="s">
        <v>47</v>
      </c>
      <c r="G146146" s="3" t="s">
        <v>49</v>
      </c>
    </row>
    <row r="146147" spans="2:7">
      <c r="B146147" s="3" t="s">
        <v>52</v>
      </c>
      <c r="C146147" s="3" t="s">
        <v>48</v>
      </c>
      <c r="D146147" s="3" t="s">
        <v>51</v>
      </c>
      <c r="E146147" s="3" t="s">
        <v>43</v>
      </c>
      <c r="F146147" s="3" t="s">
        <v>47</v>
      </c>
      <c r="G146147" s="3" t="s">
        <v>50</v>
      </c>
    </row>
    <row r="146148" spans="2:7">
      <c r="B146148" s="3" t="s">
        <v>52</v>
      </c>
      <c r="C146148" s="3" t="s">
        <v>48</v>
      </c>
      <c r="D146148" s="3" t="s">
        <v>51</v>
      </c>
      <c r="E146148" s="3" t="s">
        <v>43</v>
      </c>
      <c r="F146148" s="3" t="s">
        <v>49</v>
      </c>
      <c r="G146148" s="3" t="s">
        <v>44</v>
      </c>
    </row>
    <row r="146149" spans="2:7">
      <c r="B146149" s="3" t="s">
        <v>52</v>
      </c>
      <c r="C146149" s="3" t="s">
        <v>48</v>
      </c>
      <c r="D146149" s="3" t="s">
        <v>51</v>
      </c>
      <c r="E146149" s="3" t="s">
        <v>43</v>
      </c>
      <c r="F146149" s="3" t="s">
        <v>49</v>
      </c>
      <c r="G146149" s="3" t="s">
        <v>45</v>
      </c>
    </row>
    <row r="146150" spans="2:7">
      <c r="B146150" s="3" t="s">
        <v>52</v>
      </c>
      <c r="C146150" s="3" t="s">
        <v>48</v>
      </c>
      <c r="D146150" s="3" t="s">
        <v>51</v>
      </c>
      <c r="E146150" s="3" t="s">
        <v>43</v>
      </c>
      <c r="F146150" s="3" t="s">
        <v>49</v>
      </c>
      <c r="G146150" s="3" t="s">
        <v>46</v>
      </c>
    </row>
    <row r="146151" spans="2:7">
      <c r="B146151" s="3" t="s">
        <v>52</v>
      </c>
      <c r="C146151" s="3" t="s">
        <v>48</v>
      </c>
      <c r="D146151" s="3" t="s">
        <v>51</v>
      </c>
      <c r="E146151" s="3" t="s">
        <v>43</v>
      </c>
      <c r="F146151" s="3" t="s">
        <v>49</v>
      </c>
      <c r="G146151" s="3" t="s">
        <v>47</v>
      </c>
    </row>
    <row r="146152" spans="2:7">
      <c r="B146152" s="3" t="s">
        <v>52</v>
      </c>
      <c r="C146152" s="3" t="s">
        <v>48</v>
      </c>
      <c r="D146152" s="3" t="s">
        <v>51</v>
      </c>
      <c r="E146152" s="3" t="s">
        <v>43</v>
      </c>
      <c r="F146152" s="3" t="s">
        <v>49</v>
      </c>
      <c r="G146152" s="3" t="s">
        <v>50</v>
      </c>
    </row>
    <row r="146153" spans="2:7">
      <c r="B146153" s="3" t="s">
        <v>52</v>
      </c>
      <c r="C146153" s="3" t="s">
        <v>48</v>
      </c>
      <c r="D146153" s="3" t="s">
        <v>51</v>
      </c>
      <c r="E146153" s="3" t="s">
        <v>43</v>
      </c>
      <c r="F146153" s="3" t="s">
        <v>50</v>
      </c>
      <c r="G146153" s="3" t="s">
        <v>44</v>
      </c>
    </row>
    <row r="146154" spans="2:7">
      <c r="B146154" s="3" t="s">
        <v>52</v>
      </c>
      <c r="C146154" s="3" t="s">
        <v>48</v>
      </c>
      <c r="D146154" s="3" t="s">
        <v>51</v>
      </c>
      <c r="E146154" s="3" t="s">
        <v>43</v>
      </c>
      <c r="F146154" s="3" t="s">
        <v>50</v>
      </c>
      <c r="G146154" s="3" t="s">
        <v>45</v>
      </c>
    </row>
    <row r="146155" spans="2:7">
      <c r="B146155" s="3" t="s">
        <v>52</v>
      </c>
      <c r="C146155" s="3" t="s">
        <v>48</v>
      </c>
      <c r="D146155" s="3" t="s">
        <v>51</v>
      </c>
      <c r="E146155" s="3" t="s">
        <v>43</v>
      </c>
      <c r="F146155" s="3" t="s">
        <v>50</v>
      </c>
      <c r="G146155" s="3" t="s">
        <v>46</v>
      </c>
    </row>
    <row r="146156" spans="2:7">
      <c r="B146156" s="3" t="s">
        <v>52</v>
      </c>
      <c r="C146156" s="3" t="s">
        <v>48</v>
      </c>
      <c r="D146156" s="3" t="s">
        <v>51</v>
      </c>
      <c r="E146156" s="3" t="s">
        <v>43</v>
      </c>
      <c r="F146156" s="3" t="s">
        <v>50</v>
      </c>
      <c r="G146156" s="3" t="s">
        <v>47</v>
      </c>
    </row>
    <row r="146157" spans="2:7">
      <c r="B146157" s="3" t="s">
        <v>52</v>
      </c>
      <c r="C146157" s="3" t="s">
        <v>48</v>
      </c>
      <c r="D146157" s="3" t="s">
        <v>51</v>
      </c>
      <c r="E146157" s="3" t="s">
        <v>43</v>
      </c>
      <c r="F146157" s="3" t="s">
        <v>50</v>
      </c>
      <c r="G146157" s="3" t="s">
        <v>49</v>
      </c>
    </row>
    <row r="146158" spans="2:7">
      <c r="B146158" s="3" t="s">
        <v>52</v>
      </c>
      <c r="C146158" s="3" t="s">
        <v>48</v>
      </c>
      <c r="D146158" s="3" t="s">
        <v>51</v>
      </c>
      <c r="E146158" s="3" t="s">
        <v>44</v>
      </c>
      <c r="F146158" s="3" t="s">
        <v>43</v>
      </c>
      <c r="G146158" s="3" t="s">
        <v>45</v>
      </c>
    </row>
    <row r="146159" spans="2:7">
      <c r="B146159" s="3" t="s">
        <v>52</v>
      </c>
      <c r="C146159" s="3" t="s">
        <v>48</v>
      </c>
      <c r="D146159" s="3" t="s">
        <v>51</v>
      </c>
      <c r="E146159" s="3" t="s">
        <v>44</v>
      </c>
      <c r="F146159" s="3" t="s">
        <v>43</v>
      </c>
      <c r="G146159" s="3" t="s">
        <v>46</v>
      </c>
    </row>
    <row r="146160" spans="2:7">
      <c r="B146160" s="3" t="s">
        <v>52</v>
      </c>
      <c r="C146160" s="3" t="s">
        <v>48</v>
      </c>
      <c r="D146160" s="3" t="s">
        <v>51</v>
      </c>
      <c r="E146160" s="3" t="s">
        <v>44</v>
      </c>
      <c r="F146160" s="3" t="s">
        <v>43</v>
      </c>
      <c r="G146160" s="3" t="s">
        <v>47</v>
      </c>
    </row>
    <row r="146161" spans="2:7">
      <c r="B146161" s="3" t="s">
        <v>52</v>
      </c>
      <c r="C146161" s="3" t="s">
        <v>48</v>
      </c>
      <c r="D146161" s="3" t="s">
        <v>51</v>
      </c>
      <c r="E146161" s="3" t="s">
        <v>44</v>
      </c>
      <c r="F146161" s="3" t="s">
        <v>43</v>
      </c>
      <c r="G146161" s="3" t="s">
        <v>49</v>
      </c>
    </row>
    <row r="146162" spans="2:7">
      <c r="B146162" s="3" t="s">
        <v>52</v>
      </c>
      <c r="C146162" s="3" t="s">
        <v>48</v>
      </c>
      <c r="D146162" s="3" t="s">
        <v>51</v>
      </c>
      <c r="E146162" s="3" t="s">
        <v>44</v>
      </c>
      <c r="F146162" s="3" t="s">
        <v>43</v>
      </c>
      <c r="G146162" s="3" t="s">
        <v>50</v>
      </c>
    </row>
    <row r="146163" spans="2:7">
      <c r="B146163" s="3" t="s">
        <v>52</v>
      </c>
      <c r="C146163" s="3" t="s">
        <v>48</v>
      </c>
      <c r="D146163" s="3" t="s">
        <v>51</v>
      </c>
      <c r="E146163" s="3" t="s">
        <v>44</v>
      </c>
      <c r="F146163" s="3" t="s">
        <v>45</v>
      </c>
      <c r="G146163" s="3" t="s">
        <v>43</v>
      </c>
    </row>
    <row r="146164" spans="2:7">
      <c r="B146164" s="3" t="s">
        <v>52</v>
      </c>
      <c r="C146164" s="3" t="s">
        <v>48</v>
      </c>
      <c r="D146164" s="3" t="s">
        <v>51</v>
      </c>
      <c r="E146164" s="3" t="s">
        <v>44</v>
      </c>
      <c r="F146164" s="3" t="s">
        <v>45</v>
      </c>
      <c r="G146164" s="3" t="s">
        <v>46</v>
      </c>
    </row>
    <row r="146165" spans="2:7">
      <c r="B146165" s="3" t="s">
        <v>52</v>
      </c>
      <c r="C146165" s="3" t="s">
        <v>48</v>
      </c>
      <c r="D146165" s="3" t="s">
        <v>51</v>
      </c>
      <c r="E146165" s="3" t="s">
        <v>44</v>
      </c>
      <c r="F146165" s="3" t="s">
        <v>45</v>
      </c>
      <c r="G146165" s="3" t="s">
        <v>47</v>
      </c>
    </row>
    <row r="146166" spans="2:7">
      <c r="B146166" s="3" t="s">
        <v>52</v>
      </c>
      <c r="C146166" s="3" t="s">
        <v>48</v>
      </c>
      <c r="D146166" s="3" t="s">
        <v>51</v>
      </c>
      <c r="E146166" s="3" t="s">
        <v>44</v>
      </c>
      <c r="F146166" s="3" t="s">
        <v>45</v>
      </c>
      <c r="G146166" s="3" t="s">
        <v>49</v>
      </c>
    </row>
    <row r="146167" spans="2:7">
      <c r="B146167" s="3" t="s">
        <v>52</v>
      </c>
      <c r="C146167" s="3" t="s">
        <v>48</v>
      </c>
      <c r="D146167" s="3" t="s">
        <v>51</v>
      </c>
      <c r="E146167" s="3" t="s">
        <v>44</v>
      </c>
      <c r="F146167" s="3" t="s">
        <v>45</v>
      </c>
      <c r="G146167" s="3" t="s">
        <v>50</v>
      </c>
    </row>
    <row r="146168" spans="2:7">
      <c r="B146168" s="3" t="s">
        <v>52</v>
      </c>
      <c r="C146168" s="3" t="s">
        <v>48</v>
      </c>
      <c r="D146168" s="3" t="s">
        <v>51</v>
      </c>
      <c r="E146168" s="3" t="s">
        <v>44</v>
      </c>
      <c r="F146168" s="3" t="s">
        <v>46</v>
      </c>
      <c r="G146168" s="3" t="s">
        <v>43</v>
      </c>
    </row>
    <row r="146169" spans="2:7">
      <c r="B146169" s="3" t="s">
        <v>52</v>
      </c>
      <c r="C146169" s="3" t="s">
        <v>48</v>
      </c>
      <c r="D146169" s="3" t="s">
        <v>51</v>
      </c>
      <c r="E146169" s="3" t="s">
        <v>44</v>
      </c>
      <c r="F146169" s="3" t="s">
        <v>46</v>
      </c>
      <c r="G146169" s="3" t="s">
        <v>45</v>
      </c>
    </row>
    <row r="146170" spans="2:7">
      <c r="B146170" s="3" t="s">
        <v>52</v>
      </c>
      <c r="C146170" s="3" t="s">
        <v>48</v>
      </c>
      <c r="D146170" s="3" t="s">
        <v>51</v>
      </c>
      <c r="E146170" s="3" t="s">
        <v>44</v>
      </c>
      <c r="F146170" s="3" t="s">
        <v>46</v>
      </c>
      <c r="G146170" s="3" t="s">
        <v>47</v>
      </c>
    </row>
    <row r="146171" spans="2:7">
      <c r="B146171" s="3" t="s">
        <v>52</v>
      </c>
      <c r="C146171" s="3" t="s">
        <v>48</v>
      </c>
      <c r="D146171" s="3" t="s">
        <v>51</v>
      </c>
      <c r="E146171" s="3" t="s">
        <v>44</v>
      </c>
      <c r="F146171" s="3" t="s">
        <v>46</v>
      </c>
      <c r="G146171" s="3" t="s">
        <v>49</v>
      </c>
    </row>
    <row r="146172" spans="2:7">
      <c r="B146172" s="3" t="s">
        <v>52</v>
      </c>
      <c r="C146172" s="3" t="s">
        <v>48</v>
      </c>
      <c r="D146172" s="3" t="s">
        <v>51</v>
      </c>
      <c r="E146172" s="3" t="s">
        <v>44</v>
      </c>
      <c r="F146172" s="3" t="s">
        <v>46</v>
      </c>
      <c r="G146172" s="3" t="s">
        <v>50</v>
      </c>
    </row>
    <row r="146173" spans="2:7">
      <c r="B146173" s="3" t="s">
        <v>52</v>
      </c>
      <c r="C146173" s="3" t="s">
        <v>48</v>
      </c>
      <c r="D146173" s="3" t="s">
        <v>51</v>
      </c>
      <c r="E146173" s="3" t="s">
        <v>44</v>
      </c>
      <c r="F146173" s="3" t="s">
        <v>47</v>
      </c>
      <c r="G146173" s="3" t="s">
        <v>43</v>
      </c>
    </row>
    <row r="146174" spans="2:7">
      <c r="B146174" s="3" t="s">
        <v>52</v>
      </c>
      <c r="C146174" s="3" t="s">
        <v>48</v>
      </c>
      <c r="D146174" s="3" t="s">
        <v>51</v>
      </c>
      <c r="E146174" s="3" t="s">
        <v>44</v>
      </c>
      <c r="F146174" s="3" t="s">
        <v>47</v>
      </c>
      <c r="G146174" s="3" t="s">
        <v>45</v>
      </c>
    </row>
    <row r="146175" spans="2:7">
      <c r="B146175" s="3" t="s">
        <v>52</v>
      </c>
      <c r="C146175" s="3" t="s">
        <v>48</v>
      </c>
      <c r="D146175" s="3" t="s">
        <v>51</v>
      </c>
      <c r="E146175" s="3" t="s">
        <v>44</v>
      </c>
      <c r="F146175" s="3" t="s">
        <v>47</v>
      </c>
      <c r="G146175" s="3" t="s">
        <v>46</v>
      </c>
    </row>
    <row r="146176" spans="2:7">
      <c r="B146176" s="3" t="s">
        <v>52</v>
      </c>
      <c r="C146176" s="3" t="s">
        <v>48</v>
      </c>
      <c r="D146176" s="3" t="s">
        <v>51</v>
      </c>
      <c r="E146176" s="3" t="s">
        <v>44</v>
      </c>
      <c r="F146176" s="3" t="s">
        <v>47</v>
      </c>
      <c r="G146176" s="3" t="s">
        <v>49</v>
      </c>
    </row>
    <row r="146177" spans="2:7">
      <c r="B146177" s="3" t="s">
        <v>52</v>
      </c>
      <c r="C146177" s="3" t="s">
        <v>48</v>
      </c>
      <c r="D146177" s="3" t="s">
        <v>51</v>
      </c>
      <c r="E146177" s="3" t="s">
        <v>44</v>
      </c>
      <c r="F146177" s="3" t="s">
        <v>47</v>
      </c>
      <c r="G146177" s="3" t="s">
        <v>50</v>
      </c>
    </row>
    <row r="146178" spans="2:7">
      <c r="B146178" s="3" t="s">
        <v>52</v>
      </c>
      <c r="C146178" s="3" t="s">
        <v>48</v>
      </c>
      <c r="D146178" s="3" t="s">
        <v>51</v>
      </c>
      <c r="E146178" s="3" t="s">
        <v>44</v>
      </c>
      <c r="F146178" s="3" t="s">
        <v>49</v>
      </c>
      <c r="G146178" s="3" t="s">
        <v>43</v>
      </c>
    </row>
    <row r="146179" spans="2:7">
      <c r="B146179" s="3" t="s">
        <v>52</v>
      </c>
      <c r="C146179" s="3" t="s">
        <v>48</v>
      </c>
      <c r="D146179" s="3" t="s">
        <v>51</v>
      </c>
      <c r="E146179" s="3" t="s">
        <v>44</v>
      </c>
      <c r="F146179" s="3" t="s">
        <v>49</v>
      </c>
      <c r="G146179" s="3" t="s">
        <v>45</v>
      </c>
    </row>
    <row r="146180" spans="2:7">
      <c r="B146180" s="3" t="s">
        <v>52</v>
      </c>
      <c r="C146180" s="3" t="s">
        <v>48</v>
      </c>
      <c r="D146180" s="3" t="s">
        <v>51</v>
      </c>
      <c r="E146180" s="3" t="s">
        <v>44</v>
      </c>
      <c r="F146180" s="3" t="s">
        <v>49</v>
      </c>
      <c r="G146180" s="3" t="s">
        <v>46</v>
      </c>
    </row>
    <row r="146181" spans="2:7">
      <c r="B146181" s="3" t="s">
        <v>52</v>
      </c>
      <c r="C146181" s="3" t="s">
        <v>48</v>
      </c>
      <c r="D146181" s="3" t="s">
        <v>51</v>
      </c>
      <c r="E146181" s="3" t="s">
        <v>44</v>
      </c>
      <c r="F146181" s="3" t="s">
        <v>49</v>
      </c>
      <c r="G146181" s="3" t="s">
        <v>47</v>
      </c>
    </row>
    <row r="146182" spans="2:7">
      <c r="B146182" s="3" t="s">
        <v>52</v>
      </c>
      <c r="C146182" s="3" t="s">
        <v>48</v>
      </c>
      <c r="D146182" s="3" t="s">
        <v>51</v>
      </c>
      <c r="E146182" s="3" t="s">
        <v>44</v>
      </c>
      <c r="F146182" s="3" t="s">
        <v>49</v>
      </c>
      <c r="G146182" s="3" t="s">
        <v>50</v>
      </c>
    </row>
    <row r="146183" spans="2:7">
      <c r="B146183" s="3" t="s">
        <v>52</v>
      </c>
      <c r="C146183" s="3" t="s">
        <v>48</v>
      </c>
      <c r="D146183" s="3" t="s">
        <v>51</v>
      </c>
      <c r="E146183" s="3" t="s">
        <v>44</v>
      </c>
      <c r="F146183" s="3" t="s">
        <v>50</v>
      </c>
      <c r="G146183" s="3" t="s">
        <v>43</v>
      </c>
    </row>
    <row r="146184" spans="2:7">
      <c r="B146184" s="3" t="s">
        <v>52</v>
      </c>
      <c r="C146184" s="3" t="s">
        <v>48</v>
      </c>
      <c r="D146184" s="3" t="s">
        <v>51</v>
      </c>
      <c r="E146184" s="3" t="s">
        <v>44</v>
      </c>
      <c r="F146184" s="3" t="s">
        <v>50</v>
      </c>
      <c r="G146184" s="3" t="s">
        <v>45</v>
      </c>
    </row>
    <row r="146185" spans="2:7">
      <c r="B146185" s="3" t="s">
        <v>52</v>
      </c>
      <c r="C146185" s="3" t="s">
        <v>48</v>
      </c>
      <c r="D146185" s="3" t="s">
        <v>51</v>
      </c>
      <c r="E146185" s="3" t="s">
        <v>44</v>
      </c>
      <c r="F146185" s="3" t="s">
        <v>50</v>
      </c>
      <c r="G146185" s="3" t="s">
        <v>46</v>
      </c>
    </row>
    <row r="146186" spans="2:7">
      <c r="B146186" s="3" t="s">
        <v>52</v>
      </c>
      <c r="C146186" s="3" t="s">
        <v>48</v>
      </c>
      <c r="D146186" s="3" t="s">
        <v>51</v>
      </c>
      <c r="E146186" s="3" t="s">
        <v>44</v>
      </c>
      <c r="F146186" s="3" t="s">
        <v>50</v>
      </c>
      <c r="G146186" s="3" t="s">
        <v>47</v>
      </c>
    </row>
    <row r="146187" spans="2:7">
      <c r="B146187" s="3" t="s">
        <v>52</v>
      </c>
      <c r="C146187" s="3" t="s">
        <v>48</v>
      </c>
      <c r="D146187" s="3" t="s">
        <v>51</v>
      </c>
      <c r="E146187" s="3" t="s">
        <v>44</v>
      </c>
      <c r="F146187" s="3" t="s">
        <v>50</v>
      </c>
      <c r="G146187" s="3" t="s">
        <v>49</v>
      </c>
    </row>
    <row r="146188" spans="2:7">
      <c r="B146188" s="3" t="s">
        <v>52</v>
      </c>
      <c r="C146188" s="3" t="s">
        <v>48</v>
      </c>
      <c r="D146188" s="3" t="s">
        <v>51</v>
      </c>
      <c r="E146188" s="3" t="s">
        <v>45</v>
      </c>
      <c r="F146188" s="3" t="s">
        <v>43</v>
      </c>
      <c r="G146188" s="3" t="s">
        <v>44</v>
      </c>
    </row>
    <row r="146189" spans="2:7">
      <c r="B146189" s="3" t="s">
        <v>52</v>
      </c>
      <c r="C146189" s="3" t="s">
        <v>48</v>
      </c>
      <c r="D146189" s="3" t="s">
        <v>51</v>
      </c>
      <c r="E146189" s="3" t="s">
        <v>45</v>
      </c>
      <c r="F146189" s="3" t="s">
        <v>43</v>
      </c>
      <c r="G146189" s="3" t="s">
        <v>46</v>
      </c>
    </row>
    <row r="146190" spans="2:7">
      <c r="B146190" s="3" t="s">
        <v>52</v>
      </c>
      <c r="C146190" s="3" t="s">
        <v>48</v>
      </c>
      <c r="D146190" s="3" t="s">
        <v>51</v>
      </c>
      <c r="E146190" s="3" t="s">
        <v>45</v>
      </c>
      <c r="F146190" s="3" t="s">
        <v>43</v>
      </c>
      <c r="G146190" s="3" t="s">
        <v>47</v>
      </c>
    </row>
    <row r="146191" spans="2:7">
      <c r="B146191" s="3" t="s">
        <v>52</v>
      </c>
      <c r="C146191" s="3" t="s">
        <v>48</v>
      </c>
      <c r="D146191" s="3" t="s">
        <v>51</v>
      </c>
      <c r="E146191" s="3" t="s">
        <v>45</v>
      </c>
      <c r="F146191" s="3" t="s">
        <v>43</v>
      </c>
      <c r="G146191" s="3" t="s">
        <v>49</v>
      </c>
    </row>
    <row r="146192" spans="2:7">
      <c r="B146192" s="3" t="s">
        <v>52</v>
      </c>
      <c r="C146192" s="3" t="s">
        <v>48</v>
      </c>
      <c r="D146192" s="3" t="s">
        <v>51</v>
      </c>
      <c r="E146192" s="3" t="s">
        <v>45</v>
      </c>
      <c r="F146192" s="3" t="s">
        <v>43</v>
      </c>
      <c r="G146192" s="3" t="s">
        <v>50</v>
      </c>
    </row>
    <row r="146193" spans="2:7">
      <c r="B146193" s="3" t="s">
        <v>52</v>
      </c>
      <c r="C146193" s="3" t="s">
        <v>48</v>
      </c>
      <c r="D146193" s="3" t="s">
        <v>51</v>
      </c>
      <c r="E146193" s="3" t="s">
        <v>45</v>
      </c>
      <c r="F146193" s="3" t="s">
        <v>44</v>
      </c>
      <c r="G146193" s="3" t="s">
        <v>43</v>
      </c>
    </row>
    <row r="146194" spans="2:7">
      <c r="B146194" s="3" t="s">
        <v>52</v>
      </c>
      <c r="C146194" s="3" t="s">
        <v>48</v>
      </c>
      <c r="D146194" s="3" t="s">
        <v>51</v>
      </c>
      <c r="E146194" s="3" t="s">
        <v>45</v>
      </c>
      <c r="F146194" s="3" t="s">
        <v>44</v>
      </c>
      <c r="G146194" s="3" t="s">
        <v>46</v>
      </c>
    </row>
    <row r="146195" spans="2:7">
      <c r="B146195" s="3" t="s">
        <v>52</v>
      </c>
      <c r="C146195" s="3" t="s">
        <v>48</v>
      </c>
      <c r="D146195" s="3" t="s">
        <v>51</v>
      </c>
      <c r="E146195" s="3" t="s">
        <v>45</v>
      </c>
      <c r="F146195" s="3" t="s">
        <v>44</v>
      </c>
      <c r="G146195" s="3" t="s">
        <v>47</v>
      </c>
    </row>
    <row r="146196" spans="2:7">
      <c r="B146196" s="3" t="s">
        <v>52</v>
      </c>
      <c r="C146196" s="3" t="s">
        <v>48</v>
      </c>
      <c r="D146196" s="3" t="s">
        <v>51</v>
      </c>
      <c r="E146196" s="3" t="s">
        <v>45</v>
      </c>
      <c r="F146196" s="3" t="s">
        <v>44</v>
      </c>
      <c r="G146196" s="3" t="s">
        <v>49</v>
      </c>
    </row>
    <row r="146197" spans="2:7">
      <c r="B146197" s="3" t="s">
        <v>52</v>
      </c>
      <c r="C146197" s="3" t="s">
        <v>48</v>
      </c>
      <c r="D146197" s="3" t="s">
        <v>51</v>
      </c>
      <c r="E146197" s="3" t="s">
        <v>45</v>
      </c>
      <c r="F146197" s="3" t="s">
        <v>44</v>
      </c>
      <c r="G146197" s="3" t="s">
        <v>50</v>
      </c>
    </row>
    <row r="146198" spans="2:7">
      <c r="B146198" s="3" t="s">
        <v>52</v>
      </c>
      <c r="C146198" s="3" t="s">
        <v>48</v>
      </c>
      <c r="D146198" s="3" t="s">
        <v>51</v>
      </c>
      <c r="E146198" s="3" t="s">
        <v>45</v>
      </c>
      <c r="F146198" s="3" t="s">
        <v>46</v>
      </c>
      <c r="G146198" s="3" t="s">
        <v>43</v>
      </c>
    </row>
    <row r="146199" spans="2:7">
      <c r="B146199" s="3" t="s">
        <v>52</v>
      </c>
      <c r="C146199" s="3" t="s">
        <v>48</v>
      </c>
      <c r="D146199" s="3" t="s">
        <v>51</v>
      </c>
      <c r="E146199" s="3" t="s">
        <v>45</v>
      </c>
      <c r="F146199" s="3" t="s">
        <v>46</v>
      </c>
      <c r="G146199" s="3" t="s">
        <v>44</v>
      </c>
    </row>
    <row r="146200" spans="2:7">
      <c r="B146200" s="3" t="s">
        <v>52</v>
      </c>
      <c r="C146200" s="3" t="s">
        <v>48</v>
      </c>
      <c r="D146200" s="3" t="s">
        <v>51</v>
      </c>
      <c r="E146200" s="3" t="s">
        <v>45</v>
      </c>
      <c r="F146200" s="3" t="s">
        <v>46</v>
      </c>
      <c r="G146200" s="3" t="s">
        <v>47</v>
      </c>
    </row>
    <row r="146201" spans="2:7">
      <c r="B146201" s="3" t="s">
        <v>52</v>
      </c>
      <c r="C146201" s="3" t="s">
        <v>48</v>
      </c>
      <c r="D146201" s="3" t="s">
        <v>51</v>
      </c>
      <c r="E146201" s="3" t="s">
        <v>45</v>
      </c>
      <c r="F146201" s="3" t="s">
        <v>46</v>
      </c>
      <c r="G146201" s="3" t="s">
        <v>49</v>
      </c>
    </row>
    <row r="146202" spans="2:7">
      <c r="B146202" s="3" t="s">
        <v>52</v>
      </c>
      <c r="C146202" s="3" t="s">
        <v>48</v>
      </c>
      <c r="D146202" s="3" t="s">
        <v>51</v>
      </c>
      <c r="E146202" s="3" t="s">
        <v>45</v>
      </c>
      <c r="F146202" s="3" t="s">
        <v>46</v>
      </c>
      <c r="G146202" s="3" t="s">
        <v>50</v>
      </c>
    </row>
    <row r="146203" spans="2:7">
      <c r="B146203" s="3" t="s">
        <v>52</v>
      </c>
      <c r="C146203" s="3" t="s">
        <v>48</v>
      </c>
      <c r="D146203" s="3" t="s">
        <v>51</v>
      </c>
      <c r="E146203" s="3" t="s">
        <v>45</v>
      </c>
      <c r="F146203" s="3" t="s">
        <v>47</v>
      </c>
      <c r="G146203" s="3" t="s">
        <v>43</v>
      </c>
    </row>
    <row r="146204" spans="2:7">
      <c r="B146204" s="3" t="s">
        <v>52</v>
      </c>
      <c r="C146204" s="3" t="s">
        <v>48</v>
      </c>
      <c r="D146204" s="3" t="s">
        <v>51</v>
      </c>
      <c r="E146204" s="3" t="s">
        <v>45</v>
      </c>
      <c r="F146204" s="3" t="s">
        <v>47</v>
      </c>
      <c r="G146204" s="3" t="s">
        <v>44</v>
      </c>
    </row>
    <row r="146205" spans="2:7">
      <c r="B146205" s="3" t="s">
        <v>52</v>
      </c>
      <c r="C146205" s="3" t="s">
        <v>48</v>
      </c>
      <c r="D146205" s="3" t="s">
        <v>51</v>
      </c>
      <c r="E146205" s="3" t="s">
        <v>45</v>
      </c>
      <c r="F146205" s="3" t="s">
        <v>47</v>
      </c>
      <c r="G146205" s="3" t="s">
        <v>46</v>
      </c>
    </row>
    <row r="146206" spans="2:7">
      <c r="B146206" s="3" t="s">
        <v>52</v>
      </c>
      <c r="C146206" s="3" t="s">
        <v>48</v>
      </c>
      <c r="D146206" s="3" t="s">
        <v>51</v>
      </c>
      <c r="E146206" s="3" t="s">
        <v>45</v>
      </c>
      <c r="F146206" s="3" t="s">
        <v>47</v>
      </c>
      <c r="G146206" s="3" t="s">
        <v>49</v>
      </c>
    </row>
    <row r="146207" spans="2:7">
      <c r="B146207" s="3" t="s">
        <v>52</v>
      </c>
      <c r="C146207" s="3" t="s">
        <v>48</v>
      </c>
      <c r="D146207" s="3" t="s">
        <v>51</v>
      </c>
      <c r="E146207" s="3" t="s">
        <v>45</v>
      </c>
      <c r="F146207" s="3" t="s">
        <v>47</v>
      </c>
      <c r="G146207" s="3" t="s">
        <v>50</v>
      </c>
    </row>
    <row r="146208" spans="2:7">
      <c r="B146208" s="3" t="s">
        <v>52</v>
      </c>
      <c r="C146208" s="3" t="s">
        <v>48</v>
      </c>
      <c r="D146208" s="3" t="s">
        <v>51</v>
      </c>
      <c r="E146208" s="3" t="s">
        <v>45</v>
      </c>
      <c r="F146208" s="3" t="s">
        <v>49</v>
      </c>
      <c r="G146208" s="3" t="s">
        <v>43</v>
      </c>
    </row>
    <row r="146209" spans="2:7">
      <c r="B146209" s="3" t="s">
        <v>52</v>
      </c>
      <c r="C146209" s="3" t="s">
        <v>48</v>
      </c>
      <c r="D146209" s="3" t="s">
        <v>51</v>
      </c>
      <c r="E146209" s="3" t="s">
        <v>45</v>
      </c>
      <c r="F146209" s="3" t="s">
        <v>49</v>
      </c>
      <c r="G146209" s="3" t="s">
        <v>44</v>
      </c>
    </row>
    <row r="146210" spans="2:7">
      <c r="B146210" s="3" t="s">
        <v>52</v>
      </c>
      <c r="C146210" s="3" t="s">
        <v>48</v>
      </c>
      <c r="D146210" s="3" t="s">
        <v>51</v>
      </c>
      <c r="E146210" s="3" t="s">
        <v>45</v>
      </c>
      <c r="F146210" s="3" t="s">
        <v>49</v>
      </c>
      <c r="G146210" s="3" t="s">
        <v>46</v>
      </c>
    </row>
    <row r="146211" spans="2:7">
      <c r="B146211" s="3" t="s">
        <v>52</v>
      </c>
      <c r="C146211" s="3" t="s">
        <v>48</v>
      </c>
      <c r="D146211" s="3" t="s">
        <v>51</v>
      </c>
      <c r="E146211" s="3" t="s">
        <v>45</v>
      </c>
      <c r="F146211" s="3" t="s">
        <v>49</v>
      </c>
      <c r="G146211" s="3" t="s">
        <v>47</v>
      </c>
    </row>
    <row r="146212" spans="2:7">
      <c r="B146212" s="3" t="s">
        <v>52</v>
      </c>
      <c r="C146212" s="3" t="s">
        <v>48</v>
      </c>
      <c r="D146212" s="3" t="s">
        <v>51</v>
      </c>
      <c r="E146212" s="3" t="s">
        <v>45</v>
      </c>
      <c r="F146212" s="3" t="s">
        <v>49</v>
      </c>
      <c r="G146212" s="3" t="s">
        <v>50</v>
      </c>
    </row>
    <row r="146213" spans="2:7">
      <c r="B146213" s="3" t="s">
        <v>52</v>
      </c>
      <c r="C146213" s="3" t="s">
        <v>48</v>
      </c>
      <c r="D146213" s="3" t="s">
        <v>51</v>
      </c>
      <c r="E146213" s="3" t="s">
        <v>45</v>
      </c>
      <c r="F146213" s="3" t="s">
        <v>50</v>
      </c>
      <c r="G146213" s="3" t="s">
        <v>43</v>
      </c>
    </row>
    <row r="146214" spans="2:7">
      <c r="B146214" s="3" t="s">
        <v>52</v>
      </c>
      <c r="C146214" s="3" t="s">
        <v>48</v>
      </c>
      <c r="D146214" s="3" t="s">
        <v>51</v>
      </c>
      <c r="E146214" s="3" t="s">
        <v>45</v>
      </c>
      <c r="F146214" s="3" t="s">
        <v>50</v>
      </c>
      <c r="G146214" s="3" t="s">
        <v>44</v>
      </c>
    </row>
    <row r="146215" spans="2:7">
      <c r="B146215" s="3" t="s">
        <v>52</v>
      </c>
      <c r="C146215" s="3" t="s">
        <v>48</v>
      </c>
      <c r="D146215" s="3" t="s">
        <v>51</v>
      </c>
      <c r="E146215" s="3" t="s">
        <v>45</v>
      </c>
      <c r="F146215" s="3" t="s">
        <v>50</v>
      </c>
      <c r="G146215" s="3" t="s">
        <v>46</v>
      </c>
    </row>
    <row r="146216" spans="2:7">
      <c r="B146216" s="3" t="s">
        <v>52</v>
      </c>
      <c r="C146216" s="3" t="s">
        <v>48</v>
      </c>
      <c r="D146216" s="3" t="s">
        <v>51</v>
      </c>
      <c r="E146216" s="3" t="s">
        <v>45</v>
      </c>
      <c r="F146216" s="3" t="s">
        <v>50</v>
      </c>
      <c r="G146216" s="3" t="s">
        <v>47</v>
      </c>
    </row>
    <row r="146217" spans="2:7">
      <c r="B146217" s="3" t="s">
        <v>52</v>
      </c>
      <c r="C146217" s="3" t="s">
        <v>48</v>
      </c>
      <c r="D146217" s="3" t="s">
        <v>51</v>
      </c>
      <c r="E146217" s="3" t="s">
        <v>45</v>
      </c>
      <c r="F146217" s="3" t="s">
        <v>50</v>
      </c>
      <c r="G146217" s="3" t="s">
        <v>49</v>
      </c>
    </row>
    <row r="146218" spans="2:7">
      <c r="B146218" s="3" t="s">
        <v>52</v>
      </c>
      <c r="C146218" s="3" t="s">
        <v>48</v>
      </c>
      <c r="D146218" s="3" t="s">
        <v>51</v>
      </c>
      <c r="E146218" s="3" t="s">
        <v>46</v>
      </c>
      <c r="F146218" s="3" t="s">
        <v>43</v>
      </c>
      <c r="G146218" s="3" t="s">
        <v>44</v>
      </c>
    </row>
    <row r="146219" spans="2:7">
      <c r="B146219" s="3" t="s">
        <v>52</v>
      </c>
      <c r="C146219" s="3" t="s">
        <v>48</v>
      </c>
      <c r="D146219" s="3" t="s">
        <v>51</v>
      </c>
      <c r="E146219" s="3" t="s">
        <v>46</v>
      </c>
      <c r="F146219" s="3" t="s">
        <v>43</v>
      </c>
      <c r="G146219" s="3" t="s">
        <v>45</v>
      </c>
    </row>
    <row r="146220" spans="2:7">
      <c r="B146220" s="3" t="s">
        <v>52</v>
      </c>
      <c r="C146220" s="3" t="s">
        <v>48</v>
      </c>
      <c r="D146220" s="3" t="s">
        <v>51</v>
      </c>
      <c r="E146220" s="3" t="s">
        <v>46</v>
      </c>
      <c r="F146220" s="3" t="s">
        <v>43</v>
      </c>
      <c r="G146220" s="3" t="s">
        <v>47</v>
      </c>
    </row>
    <row r="146221" spans="2:7">
      <c r="B146221" s="3" t="s">
        <v>52</v>
      </c>
      <c r="C146221" s="3" t="s">
        <v>48</v>
      </c>
      <c r="D146221" s="3" t="s">
        <v>51</v>
      </c>
      <c r="E146221" s="3" t="s">
        <v>46</v>
      </c>
      <c r="F146221" s="3" t="s">
        <v>43</v>
      </c>
      <c r="G146221" s="3" t="s">
        <v>49</v>
      </c>
    </row>
    <row r="146222" spans="2:7">
      <c r="B146222" s="3" t="s">
        <v>52</v>
      </c>
      <c r="C146222" s="3" t="s">
        <v>48</v>
      </c>
      <c r="D146222" s="3" t="s">
        <v>51</v>
      </c>
      <c r="E146222" s="3" t="s">
        <v>46</v>
      </c>
      <c r="F146222" s="3" t="s">
        <v>43</v>
      </c>
      <c r="G146222" s="3" t="s">
        <v>50</v>
      </c>
    </row>
    <row r="146223" spans="2:7">
      <c r="B146223" s="3" t="s">
        <v>52</v>
      </c>
      <c r="C146223" s="3" t="s">
        <v>48</v>
      </c>
      <c r="D146223" s="3" t="s">
        <v>51</v>
      </c>
      <c r="E146223" s="3" t="s">
        <v>46</v>
      </c>
      <c r="F146223" s="3" t="s">
        <v>44</v>
      </c>
      <c r="G146223" s="3" t="s">
        <v>43</v>
      </c>
    </row>
    <row r="146224" spans="2:7">
      <c r="B146224" s="3" t="s">
        <v>52</v>
      </c>
      <c r="C146224" s="3" t="s">
        <v>48</v>
      </c>
      <c r="D146224" s="3" t="s">
        <v>51</v>
      </c>
      <c r="E146224" s="3" t="s">
        <v>46</v>
      </c>
      <c r="F146224" s="3" t="s">
        <v>44</v>
      </c>
      <c r="G146224" s="3" t="s">
        <v>45</v>
      </c>
    </row>
    <row r="146225" spans="2:7">
      <c r="B146225" s="3" t="s">
        <v>52</v>
      </c>
      <c r="C146225" s="3" t="s">
        <v>48</v>
      </c>
      <c r="D146225" s="3" t="s">
        <v>51</v>
      </c>
      <c r="E146225" s="3" t="s">
        <v>46</v>
      </c>
      <c r="F146225" s="3" t="s">
        <v>44</v>
      </c>
      <c r="G146225" s="3" t="s">
        <v>47</v>
      </c>
    </row>
    <row r="146226" spans="2:7">
      <c r="B146226" s="3" t="s">
        <v>52</v>
      </c>
      <c r="C146226" s="3" t="s">
        <v>48</v>
      </c>
      <c r="D146226" s="3" t="s">
        <v>51</v>
      </c>
      <c r="E146226" s="3" t="s">
        <v>46</v>
      </c>
      <c r="F146226" s="3" t="s">
        <v>44</v>
      </c>
      <c r="G146226" s="3" t="s">
        <v>49</v>
      </c>
    </row>
    <row r="146227" spans="2:7">
      <c r="B146227" s="3" t="s">
        <v>52</v>
      </c>
      <c r="C146227" s="3" t="s">
        <v>48</v>
      </c>
      <c r="D146227" s="3" t="s">
        <v>51</v>
      </c>
      <c r="E146227" s="3" t="s">
        <v>46</v>
      </c>
      <c r="F146227" s="3" t="s">
        <v>44</v>
      </c>
      <c r="G146227" s="3" t="s">
        <v>50</v>
      </c>
    </row>
    <row r="146228" spans="2:7">
      <c r="B146228" s="3" t="s">
        <v>52</v>
      </c>
      <c r="C146228" s="3" t="s">
        <v>48</v>
      </c>
      <c r="D146228" s="3" t="s">
        <v>51</v>
      </c>
      <c r="E146228" s="3" t="s">
        <v>46</v>
      </c>
      <c r="F146228" s="3" t="s">
        <v>45</v>
      </c>
      <c r="G146228" s="3" t="s">
        <v>43</v>
      </c>
    </row>
    <row r="146229" spans="2:7">
      <c r="B146229" s="3" t="s">
        <v>52</v>
      </c>
      <c r="C146229" s="3" t="s">
        <v>48</v>
      </c>
      <c r="D146229" s="3" t="s">
        <v>51</v>
      </c>
      <c r="E146229" s="3" t="s">
        <v>46</v>
      </c>
      <c r="F146229" s="3" t="s">
        <v>45</v>
      </c>
      <c r="G146229" s="3" t="s">
        <v>44</v>
      </c>
    </row>
    <row r="146230" spans="2:7">
      <c r="B146230" s="3" t="s">
        <v>52</v>
      </c>
      <c r="C146230" s="3" t="s">
        <v>48</v>
      </c>
      <c r="D146230" s="3" t="s">
        <v>51</v>
      </c>
      <c r="E146230" s="3" t="s">
        <v>46</v>
      </c>
      <c r="F146230" s="3" t="s">
        <v>45</v>
      </c>
      <c r="G146230" s="3" t="s">
        <v>47</v>
      </c>
    </row>
    <row r="146231" spans="2:7">
      <c r="B146231" s="3" t="s">
        <v>52</v>
      </c>
      <c r="C146231" s="3" t="s">
        <v>48</v>
      </c>
      <c r="D146231" s="3" t="s">
        <v>51</v>
      </c>
      <c r="E146231" s="3" t="s">
        <v>46</v>
      </c>
      <c r="F146231" s="3" t="s">
        <v>45</v>
      </c>
      <c r="G146231" s="3" t="s">
        <v>49</v>
      </c>
    </row>
    <row r="146232" spans="2:7">
      <c r="B146232" s="3" t="s">
        <v>52</v>
      </c>
      <c r="C146232" s="3" t="s">
        <v>48</v>
      </c>
      <c r="D146232" s="3" t="s">
        <v>51</v>
      </c>
      <c r="E146232" s="3" t="s">
        <v>46</v>
      </c>
      <c r="F146232" s="3" t="s">
        <v>45</v>
      </c>
      <c r="G146232" s="3" t="s">
        <v>50</v>
      </c>
    </row>
    <row r="146233" spans="2:7">
      <c r="B146233" s="3" t="s">
        <v>52</v>
      </c>
      <c r="C146233" s="3" t="s">
        <v>48</v>
      </c>
      <c r="D146233" s="3" t="s">
        <v>51</v>
      </c>
      <c r="E146233" s="3" t="s">
        <v>46</v>
      </c>
      <c r="F146233" s="3" t="s">
        <v>47</v>
      </c>
      <c r="G146233" s="3" t="s">
        <v>43</v>
      </c>
    </row>
    <row r="146234" spans="2:7">
      <c r="B146234" s="3" t="s">
        <v>52</v>
      </c>
      <c r="C146234" s="3" t="s">
        <v>48</v>
      </c>
      <c r="D146234" s="3" t="s">
        <v>51</v>
      </c>
      <c r="E146234" s="3" t="s">
        <v>46</v>
      </c>
      <c r="F146234" s="3" t="s">
        <v>47</v>
      </c>
      <c r="G146234" s="3" t="s">
        <v>44</v>
      </c>
    </row>
    <row r="146235" spans="2:7">
      <c r="B146235" s="3" t="s">
        <v>52</v>
      </c>
      <c r="C146235" s="3" t="s">
        <v>48</v>
      </c>
      <c r="D146235" s="3" t="s">
        <v>51</v>
      </c>
      <c r="E146235" s="3" t="s">
        <v>46</v>
      </c>
      <c r="F146235" s="3" t="s">
        <v>47</v>
      </c>
      <c r="G146235" s="3" t="s">
        <v>45</v>
      </c>
    </row>
    <row r="146236" spans="2:7">
      <c r="B146236" s="3" t="s">
        <v>52</v>
      </c>
      <c r="C146236" s="3" t="s">
        <v>48</v>
      </c>
      <c r="D146236" s="3" t="s">
        <v>51</v>
      </c>
      <c r="E146236" s="3" t="s">
        <v>46</v>
      </c>
      <c r="F146236" s="3" t="s">
        <v>47</v>
      </c>
      <c r="G146236" s="3" t="s">
        <v>49</v>
      </c>
    </row>
    <row r="146237" spans="2:7">
      <c r="B146237" s="3" t="s">
        <v>52</v>
      </c>
      <c r="C146237" s="3" t="s">
        <v>48</v>
      </c>
      <c r="D146237" s="3" t="s">
        <v>51</v>
      </c>
      <c r="E146237" s="3" t="s">
        <v>46</v>
      </c>
      <c r="F146237" s="3" t="s">
        <v>47</v>
      </c>
      <c r="G146237" s="3" t="s">
        <v>50</v>
      </c>
    </row>
    <row r="146238" spans="2:7">
      <c r="B146238" s="3" t="s">
        <v>52</v>
      </c>
      <c r="C146238" s="3" t="s">
        <v>48</v>
      </c>
      <c r="D146238" s="3" t="s">
        <v>51</v>
      </c>
      <c r="E146238" s="3" t="s">
        <v>46</v>
      </c>
      <c r="F146238" s="3" t="s">
        <v>49</v>
      </c>
      <c r="G146238" s="3" t="s">
        <v>43</v>
      </c>
    </row>
    <row r="146239" spans="2:7">
      <c r="B146239" s="3" t="s">
        <v>52</v>
      </c>
      <c r="C146239" s="3" t="s">
        <v>48</v>
      </c>
      <c r="D146239" s="3" t="s">
        <v>51</v>
      </c>
      <c r="E146239" s="3" t="s">
        <v>46</v>
      </c>
      <c r="F146239" s="3" t="s">
        <v>49</v>
      </c>
      <c r="G146239" s="3" t="s">
        <v>44</v>
      </c>
    </row>
    <row r="146240" spans="2:7">
      <c r="B146240" s="3" t="s">
        <v>52</v>
      </c>
      <c r="C146240" s="3" t="s">
        <v>48</v>
      </c>
      <c r="D146240" s="3" t="s">
        <v>51</v>
      </c>
      <c r="E146240" s="3" t="s">
        <v>46</v>
      </c>
      <c r="F146240" s="3" t="s">
        <v>49</v>
      </c>
      <c r="G146240" s="3" t="s">
        <v>45</v>
      </c>
    </row>
    <row r="146241" spans="2:7">
      <c r="B146241" s="3" t="s">
        <v>52</v>
      </c>
      <c r="C146241" s="3" t="s">
        <v>48</v>
      </c>
      <c r="D146241" s="3" t="s">
        <v>51</v>
      </c>
      <c r="E146241" s="3" t="s">
        <v>46</v>
      </c>
      <c r="F146241" s="3" t="s">
        <v>49</v>
      </c>
      <c r="G146241" s="3" t="s">
        <v>47</v>
      </c>
    </row>
    <row r="146242" spans="2:7">
      <c r="B146242" s="3" t="s">
        <v>52</v>
      </c>
      <c r="C146242" s="3" t="s">
        <v>48</v>
      </c>
      <c r="D146242" s="3" t="s">
        <v>51</v>
      </c>
      <c r="E146242" s="3" t="s">
        <v>46</v>
      </c>
      <c r="F146242" s="3" t="s">
        <v>49</v>
      </c>
      <c r="G146242" s="3" t="s">
        <v>50</v>
      </c>
    </row>
    <row r="146243" spans="2:7">
      <c r="B146243" s="3" t="s">
        <v>52</v>
      </c>
      <c r="C146243" s="3" t="s">
        <v>48</v>
      </c>
      <c r="D146243" s="3" t="s">
        <v>51</v>
      </c>
      <c r="E146243" s="3" t="s">
        <v>46</v>
      </c>
      <c r="F146243" s="3" t="s">
        <v>50</v>
      </c>
      <c r="G146243" s="3" t="s">
        <v>43</v>
      </c>
    </row>
    <row r="146244" spans="2:7">
      <c r="B146244" s="3" t="s">
        <v>52</v>
      </c>
      <c r="C146244" s="3" t="s">
        <v>48</v>
      </c>
      <c r="D146244" s="3" t="s">
        <v>51</v>
      </c>
      <c r="E146244" s="3" t="s">
        <v>46</v>
      </c>
      <c r="F146244" s="3" t="s">
        <v>50</v>
      </c>
      <c r="G146244" s="3" t="s">
        <v>44</v>
      </c>
    </row>
    <row r="146245" spans="2:7">
      <c r="B146245" s="3" t="s">
        <v>52</v>
      </c>
      <c r="C146245" s="3" t="s">
        <v>48</v>
      </c>
      <c r="D146245" s="3" t="s">
        <v>51</v>
      </c>
      <c r="E146245" s="3" t="s">
        <v>46</v>
      </c>
      <c r="F146245" s="3" t="s">
        <v>50</v>
      </c>
      <c r="G146245" s="3" t="s">
        <v>45</v>
      </c>
    </row>
    <row r="146246" spans="2:7">
      <c r="B146246" s="3" t="s">
        <v>52</v>
      </c>
      <c r="C146246" s="3" t="s">
        <v>48</v>
      </c>
      <c r="D146246" s="3" t="s">
        <v>51</v>
      </c>
      <c r="E146246" s="3" t="s">
        <v>46</v>
      </c>
      <c r="F146246" s="3" t="s">
        <v>50</v>
      </c>
      <c r="G146246" s="3" t="s">
        <v>47</v>
      </c>
    </row>
    <row r="146247" spans="2:7">
      <c r="B146247" s="3" t="s">
        <v>52</v>
      </c>
      <c r="C146247" s="3" t="s">
        <v>48</v>
      </c>
      <c r="D146247" s="3" t="s">
        <v>51</v>
      </c>
      <c r="E146247" s="3" t="s">
        <v>46</v>
      </c>
      <c r="F146247" s="3" t="s">
        <v>50</v>
      </c>
      <c r="G146247" s="3" t="s">
        <v>49</v>
      </c>
    </row>
    <row r="146248" spans="2:7">
      <c r="B146248" s="3" t="s">
        <v>52</v>
      </c>
      <c r="C146248" s="3" t="s">
        <v>48</v>
      </c>
      <c r="D146248" s="3" t="s">
        <v>51</v>
      </c>
      <c r="E146248" s="3" t="s">
        <v>47</v>
      </c>
      <c r="F146248" s="3" t="s">
        <v>43</v>
      </c>
      <c r="G146248" s="3" t="s">
        <v>44</v>
      </c>
    </row>
    <row r="146249" spans="2:7">
      <c r="B146249" s="3" t="s">
        <v>52</v>
      </c>
      <c r="C146249" s="3" t="s">
        <v>48</v>
      </c>
      <c r="D146249" s="3" t="s">
        <v>51</v>
      </c>
      <c r="E146249" s="3" t="s">
        <v>47</v>
      </c>
      <c r="F146249" s="3" t="s">
        <v>43</v>
      </c>
      <c r="G146249" s="3" t="s">
        <v>45</v>
      </c>
    </row>
    <row r="146250" spans="2:7">
      <c r="B146250" s="3" t="s">
        <v>52</v>
      </c>
      <c r="C146250" s="3" t="s">
        <v>48</v>
      </c>
      <c r="D146250" s="3" t="s">
        <v>51</v>
      </c>
      <c r="E146250" s="3" t="s">
        <v>47</v>
      </c>
      <c r="F146250" s="3" t="s">
        <v>43</v>
      </c>
      <c r="G146250" s="3" t="s">
        <v>46</v>
      </c>
    </row>
    <row r="146251" spans="2:7">
      <c r="B146251" s="3" t="s">
        <v>52</v>
      </c>
      <c r="C146251" s="3" t="s">
        <v>48</v>
      </c>
      <c r="D146251" s="3" t="s">
        <v>51</v>
      </c>
      <c r="E146251" s="3" t="s">
        <v>47</v>
      </c>
      <c r="F146251" s="3" t="s">
        <v>43</v>
      </c>
      <c r="G146251" s="3" t="s">
        <v>49</v>
      </c>
    </row>
    <row r="146252" spans="2:7">
      <c r="B146252" s="3" t="s">
        <v>52</v>
      </c>
      <c r="C146252" s="3" t="s">
        <v>48</v>
      </c>
      <c r="D146252" s="3" t="s">
        <v>51</v>
      </c>
      <c r="E146252" s="3" t="s">
        <v>47</v>
      </c>
      <c r="F146252" s="3" t="s">
        <v>43</v>
      </c>
      <c r="G146252" s="3" t="s">
        <v>50</v>
      </c>
    </row>
    <row r="146253" spans="2:7">
      <c r="B146253" s="3" t="s">
        <v>52</v>
      </c>
      <c r="C146253" s="3" t="s">
        <v>48</v>
      </c>
      <c r="D146253" s="3" t="s">
        <v>51</v>
      </c>
      <c r="E146253" s="3" t="s">
        <v>47</v>
      </c>
      <c r="F146253" s="3" t="s">
        <v>44</v>
      </c>
      <c r="G146253" s="3" t="s">
        <v>43</v>
      </c>
    </row>
    <row r="146254" spans="2:7">
      <c r="B146254" s="3" t="s">
        <v>52</v>
      </c>
      <c r="C146254" s="3" t="s">
        <v>48</v>
      </c>
      <c r="D146254" s="3" t="s">
        <v>51</v>
      </c>
      <c r="E146254" s="3" t="s">
        <v>47</v>
      </c>
      <c r="F146254" s="3" t="s">
        <v>44</v>
      </c>
      <c r="G146254" s="3" t="s">
        <v>45</v>
      </c>
    </row>
    <row r="146255" spans="2:7">
      <c r="B146255" s="3" t="s">
        <v>52</v>
      </c>
      <c r="C146255" s="3" t="s">
        <v>48</v>
      </c>
      <c r="D146255" s="3" t="s">
        <v>51</v>
      </c>
      <c r="E146255" s="3" t="s">
        <v>47</v>
      </c>
      <c r="F146255" s="3" t="s">
        <v>44</v>
      </c>
      <c r="G146255" s="3" t="s">
        <v>46</v>
      </c>
    </row>
    <row r="146256" spans="2:7">
      <c r="B146256" s="3" t="s">
        <v>52</v>
      </c>
      <c r="C146256" s="3" t="s">
        <v>48</v>
      </c>
      <c r="D146256" s="3" t="s">
        <v>51</v>
      </c>
      <c r="E146256" s="3" t="s">
        <v>47</v>
      </c>
      <c r="F146256" s="3" t="s">
        <v>44</v>
      </c>
      <c r="G146256" s="3" t="s">
        <v>49</v>
      </c>
    </row>
    <row r="146257" spans="2:7">
      <c r="B146257" s="3" t="s">
        <v>52</v>
      </c>
      <c r="C146257" s="3" t="s">
        <v>48</v>
      </c>
      <c r="D146257" s="3" t="s">
        <v>51</v>
      </c>
      <c r="E146257" s="3" t="s">
        <v>47</v>
      </c>
      <c r="F146257" s="3" t="s">
        <v>44</v>
      </c>
      <c r="G146257" s="3" t="s">
        <v>50</v>
      </c>
    </row>
    <row r="146258" spans="2:7">
      <c r="B146258" s="3" t="s">
        <v>52</v>
      </c>
      <c r="C146258" s="3" t="s">
        <v>48</v>
      </c>
      <c r="D146258" s="3" t="s">
        <v>51</v>
      </c>
      <c r="E146258" s="3" t="s">
        <v>47</v>
      </c>
      <c r="F146258" s="3" t="s">
        <v>45</v>
      </c>
      <c r="G146258" s="3" t="s">
        <v>43</v>
      </c>
    </row>
    <row r="146259" spans="2:7">
      <c r="B146259" s="3" t="s">
        <v>52</v>
      </c>
      <c r="C146259" s="3" t="s">
        <v>48</v>
      </c>
      <c r="D146259" s="3" t="s">
        <v>51</v>
      </c>
      <c r="E146259" s="3" t="s">
        <v>47</v>
      </c>
      <c r="F146259" s="3" t="s">
        <v>45</v>
      </c>
      <c r="G146259" s="3" t="s">
        <v>44</v>
      </c>
    </row>
    <row r="146260" spans="2:7">
      <c r="B146260" s="3" t="s">
        <v>52</v>
      </c>
      <c r="C146260" s="3" t="s">
        <v>48</v>
      </c>
      <c r="D146260" s="3" t="s">
        <v>51</v>
      </c>
      <c r="E146260" s="3" t="s">
        <v>47</v>
      </c>
      <c r="F146260" s="3" t="s">
        <v>45</v>
      </c>
      <c r="G146260" s="3" t="s">
        <v>46</v>
      </c>
    </row>
    <row r="146261" spans="2:7">
      <c r="B146261" s="3" t="s">
        <v>52</v>
      </c>
      <c r="C146261" s="3" t="s">
        <v>48</v>
      </c>
      <c r="D146261" s="3" t="s">
        <v>51</v>
      </c>
      <c r="E146261" s="3" t="s">
        <v>47</v>
      </c>
      <c r="F146261" s="3" t="s">
        <v>45</v>
      </c>
      <c r="G146261" s="3" t="s">
        <v>49</v>
      </c>
    </row>
    <row r="146262" spans="2:7">
      <c r="B146262" s="3" t="s">
        <v>52</v>
      </c>
      <c r="C146262" s="3" t="s">
        <v>48</v>
      </c>
      <c r="D146262" s="3" t="s">
        <v>51</v>
      </c>
      <c r="E146262" s="3" t="s">
        <v>47</v>
      </c>
      <c r="F146262" s="3" t="s">
        <v>45</v>
      </c>
      <c r="G146262" s="3" t="s">
        <v>50</v>
      </c>
    </row>
    <row r="146263" spans="2:7">
      <c r="B146263" s="3" t="s">
        <v>52</v>
      </c>
      <c r="C146263" s="3" t="s">
        <v>48</v>
      </c>
      <c r="D146263" s="3" t="s">
        <v>51</v>
      </c>
      <c r="E146263" s="3" t="s">
        <v>47</v>
      </c>
      <c r="F146263" s="3" t="s">
        <v>46</v>
      </c>
      <c r="G146263" s="3" t="s">
        <v>43</v>
      </c>
    </row>
    <row r="146264" spans="2:7">
      <c r="B146264" s="3" t="s">
        <v>52</v>
      </c>
      <c r="C146264" s="3" t="s">
        <v>48</v>
      </c>
      <c r="D146264" s="3" t="s">
        <v>51</v>
      </c>
      <c r="E146264" s="3" t="s">
        <v>47</v>
      </c>
      <c r="F146264" s="3" t="s">
        <v>46</v>
      </c>
      <c r="G146264" s="3" t="s">
        <v>44</v>
      </c>
    </row>
    <row r="146265" spans="2:7">
      <c r="B146265" s="3" t="s">
        <v>52</v>
      </c>
      <c r="C146265" s="3" t="s">
        <v>48</v>
      </c>
      <c r="D146265" s="3" t="s">
        <v>51</v>
      </c>
      <c r="E146265" s="3" t="s">
        <v>47</v>
      </c>
      <c r="F146265" s="3" t="s">
        <v>46</v>
      </c>
      <c r="G146265" s="3" t="s">
        <v>45</v>
      </c>
    </row>
    <row r="146266" spans="2:7">
      <c r="B146266" s="3" t="s">
        <v>52</v>
      </c>
      <c r="C146266" s="3" t="s">
        <v>48</v>
      </c>
      <c r="D146266" s="3" t="s">
        <v>51</v>
      </c>
      <c r="E146266" s="3" t="s">
        <v>47</v>
      </c>
      <c r="F146266" s="3" t="s">
        <v>46</v>
      </c>
      <c r="G146266" s="3" t="s">
        <v>49</v>
      </c>
    </row>
    <row r="146267" spans="2:7">
      <c r="B146267" s="3" t="s">
        <v>52</v>
      </c>
      <c r="C146267" s="3" t="s">
        <v>48</v>
      </c>
      <c r="D146267" s="3" t="s">
        <v>51</v>
      </c>
      <c r="E146267" s="3" t="s">
        <v>47</v>
      </c>
      <c r="F146267" s="3" t="s">
        <v>46</v>
      </c>
      <c r="G146267" s="3" t="s">
        <v>50</v>
      </c>
    </row>
    <row r="146268" spans="2:7">
      <c r="B146268" s="3" t="s">
        <v>52</v>
      </c>
      <c r="C146268" s="3" t="s">
        <v>48</v>
      </c>
      <c r="D146268" s="3" t="s">
        <v>51</v>
      </c>
      <c r="E146268" s="3" t="s">
        <v>47</v>
      </c>
      <c r="F146268" s="3" t="s">
        <v>49</v>
      </c>
      <c r="G146268" s="3" t="s">
        <v>43</v>
      </c>
    </row>
    <row r="146269" spans="2:7">
      <c r="B146269" s="3" t="s">
        <v>52</v>
      </c>
      <c r="C146269" s="3" t="s">
        <v>48</v>
      </c>
      <c r="D146269" s="3" t="s">
        <v>51</v>
      </c>
      <c r="E146269" s="3" t="s">
        <v>47</v>
      </c>
      <c r="F146269" s="3" t="s">
        <v>49</v>
      </c>
      <c r="G146269" s="3" t="s">
        <v>44</v>
      </c>
    </row>
    <row r="146270" spans="2:7">
      <c r="B146270" s="3" t="s">
        <v>52</v>
      </c>
      <c r="C146270" s="3" t="s">
        <v>48</v>
      </c>
      <c r="D146270" s="3" t="s">
        <v>51</v>
      </c>
      <c r="E146270" s="3" t="s">
        <v>47</v>
      </c>
      <c r="F146270" s="3" t="s">
        <v>49</v>
      </c>
      <c r="G146270" s="3" t="s">
        <v>45</v>
      </c>
    </row>
    <row r="146271" spans="2:7">
      <c r="B146271" s="3" t="s">
        <v>52</v>
      </c>
      <c r="C146271" s="3" t="s">
        <v>48</v>
      </c>
      <c r="D146271" s="3" t="s">
        <v>51</v>
      </c>
      <c r="E146271" s="3" t="s">
        <v>47</v>
      </c>
      <c r="F146271" s="3" t="s">
        <v>49</v>
      </c>
      <c r="G146271" s="3" t="s">
        <v>46</v>
      </c>
    </row>
    <row r="146272" spans="2:7">
      <c r="B146272" s="3" t="s">
        <v>52</v>
      </c>
      <c r="C146272" s="3" t="s">
        <v>48</v>
      </c>
      <c r="D146272" s="3" t="s">
        <v>51</v>
      </c>
      <c r="E146272" s="3" t="s">
        <v>47</v>
      </c>
      <c r="F146272" s="3" t="s">
        <v>49</v>
      </c>
      <c r="G146272" s="3" t="s">
        <v>50</v>
      </c>
    </row>
    <row r="146273" spans="2:7">
      <c r="B146273" s="3" t="s">
        <v>52</v>
      </c>
      <c r="C146273" s="3" t="s">
        <v>48</v>
      </c>
      <c r="D146273" s="3" t="s">
        <v>51</v>
      </c>
      <c r="E146273" s="3" t="s">
        <v>47</v>
      </c>
      <c r="F146273" s="3" t="s">
        <v>50</v>
      </c>
      <c r="G146273" s="3" t="s">
        <v>43</v>
      </c>
    </row>
    <row r="146274" spans="2:7">
      <c r="B146274" s="3" t="s">
        <v>52</v>
      </c>
      <c r="C146274" s="3" t="s">
        <v>48</v>
      </c>
      <c r="D146274" s="3" t="s">
        <v>51</v>
      </c>
      <c r="E146274" s="3" t="s">
        <v>47</v>
      </c>
      <c r="F146274" s="3" t="s">
        <v>50</v>
      </c>
      <c r="G146274" s="3" t="s">
        <v>44</v>
      </c>
    </row>
    <row r="146275" spans="2:7">
      <c r="B146275" s="3" t="s">
        <v>52</v>
      </c>
      <c r="C146275" s="3" t="s">
        <v>48</v>
      </c>
      <c r="D146275" s="3" t="s">
        <v>51</v>
      </c>
      <c r="E146275" s="3" t="s">
        <v>47</v>
      </c>
      <c r="F146275" s="3" t="s">
        <v>50</v>
      </c>
      <c r="G146275" s="3" t="s">
        <v>45</v>
      </c>
    </row>
    <row r="146276" spans="2:7">
      <c r="B146276" s="3" t="s">
        <v>52</v>
      </c>
      <c r="C146276" s="3" t="s">
        <v>48</v>
      </c>
      <c r="D146276" s="3" t="s">
        <v>51</v>
      </c>
      <c r="E146276" s="3" t="s">
        <v>47</v>
      </c>
      <c r="F146276" s="3" t="s">
        <v>50</v>
      </c>
      <c r="G146276" s="3" t="s">
        <v>46</v>
      </c>
    </row>
    <row r="146277" spans="2:7">
      <c r="B146277" s="3" t="s">
        <v>52</v>
      </c>
      <c r="C146277" s="3" t="s">
        <v>48</v>
      </c>
      <c r="D146277" s="3" t="s">
        <v>51</v>
      </c>
      <c r="E146277" s="3" t="s">
        <v>47</v>
      </c>
      <c r="F146277" s="3" t="s">
        <v>50</v>
      </c>
      <c r="G146277" s="3" t="s">
        <v>49</v>
      </c>
    </row>
    <row r="146278" spans="2:7">
      <c r="B146278" s="3" t="s">
        <v>52</v>
      </c>
      <c r="C146278" s="3" t="s">
        <v>48</v>
      </c>
      <c r="D146278" s="3" t="s">
        <v>51</v>
      </c>
      <c r="E146278" s="3" t="s">
        <v>49</v>
      </c>
      <c r="F146278" s="3" t="s">
        <v>43</v>
      </c>
      <c r="G146278" s="3" t="s">
        <v>44</v>
      </c>
    </row>
    <row r="146279" spans="2:7">
      <c r="B146279" s="3" t="s">
        <v>52</v>
      </c>
      <c r="C146279" s="3" t="s">
        <v>48</v>
      </c>
      <c r="D146279" s="3" t="s">
        <v>51</v>
      </c>
      <c r="E146279" s="3" t="s">
        <v>49</v>
      </c>
      <c r="F146279" s="3" t="s">
        <v>43</v>
      </c>
      <c r="G146279" s="3" t="s">
        <v>45</v>
      </c>
    </row>
    <row r="146280" spans="2:7">
      <c r="B146280" s="3" t="s">
        <v>52</v>
      </c>
      <c r="C146280" s="3" t="s">
        <v>48</v>
      </c>
      <c r="D146280" s="3" t="s">
        <v>51</v>
      </c>
      <c r="E146280" s="3" t="s">
        <v>49</v>
      </c>
      <c r="F146280" s="3" t="s">
        <v>43</v>
      </c>
      <c r="G146280" s="3" t="s">
        <v>46</v>
      </c>
    </row>
    <row r="146281" spans="2:7">
      <c r="B146281" s="3" t="s">
        <v>52</v>
      </c>
      <c r="C146281" s="3" t="s">
        <v>48</v>
      </c>
      <c r="D146281" s="3" t="s">
        <v>51</v>
      </c>
      <c r="E146281" s="3" t="s">
        <v>49</v>
      </c>
      <c r="F146281" s="3" t="s">
        <v>43</v>
      </c>
      <c r="G146281" s="3" t="s">
        <v>47</v>
      </c>
    </row>
    <row r="146282" spans="2:7">
      <c r="B146282" s="3" t="s">
        <v>52</v>
      </c>
      <c r="C146282" s="3" t="s">
        <v>48</v>
      </c>
      <c r="D146282" s="3" t="s">
        <v>51</v>
      </c>
      <c r="E146282" s="3" t="s">
        <v>49</v>
      </c>
      <c r="F146282" s="3" t="s">
        <v>43</v>
      </c>
      <c r="G146282" s="3" t="s">
        <v>50</v>
      </c>
    </row>
    <row r="146283" spans="2:7">
      <c r="B146283" s="3" t="s">
        <v>52</v>
      </c>
      <c r="C146283" s="3" t="s">
        <v>48</v>
      </c>
      <c r="D146283" s="3" t="s">
        <v>51</v>
      </c>
      <c r="E146283" s="3" t="s">
        <v>49</v>
      </c>
      <c r="F146283" s="3" t="s">
        <v>44</v>
      </c>
      <c r="G146283" s="3" t="s">
        <v>43</v>
      </c>
    </row>
    <row r="146284" spans="2:7">
      <c r="B146284" s="3" t="s">
        <v>52</v>
      </c>
      <c r="C146284" s="3" t="s">
        <v>48</v>
      </c>
      <c r="D146284" s="3" t="s">
        <v>51</v>
      </c>
      <c r="E146284" s="3" t="s">
        <v>49</v>
      </c>
      <c r="F146284" s="3" t="s">
        <v>44</v>
      </c>
      <c r="G146284" s="3" t="s">
        <v>45</v>
      </c>
    </row>
    <row r="146285" spans="2:7">
      <c r="B146285" s="3" t="s">
        <v>52</v>
      </c>
      <c r="C146285" s="3" t="s">
        <v>48</v>
      </c>
      <c r="D146285" s="3" t="s">
        <v>51</v>
      </c>
      <c r="E146285" s="3" t="s">
        <v>49</v>
      </c>
      <c r="F146285" s="3" t="s">
        <v>44</v>
      </c>
      <c r="G146285" s="3" t="s">
        <v>46</v>
      </c>
    </row>
    <row r="146286" spans="2:7">
      <c r="B146286" s="3" t="s">
        <v>52</v>
      </c>
      <c r="C146286" s="3" t="s">
        <v>48</v>
      </c>
      <c r="D146286" s="3" t="s">
        <v>51</v>
      </c>
      <c r="E146286" s="3" t="s">
        <v>49</v>
      </c>
      <c r="F146286" s="3" t="s">
        <v>44</v>
      </c>
      <c r="G146286" s="3" t="s">
        <v>47</v>
      </c>
    </row>
    <row r="146287" spans="2:7">
      <c r="B146287" s="3" t="s">
        <v>52</v>
      </c>
      <c r="C146287" s="3" t="s">
        <v>48</v>
      </c>
      <c r="D146287" s="3" t="s">
        <v>51</v>
      </c>
      <c r="E146287" s="3" t="s">
        <v>49</v>
      </c>
      <c r="F146287" s="3" t="s">
        <v>44</v>
      </c>
      <c r="G146287" s="3" t="s">
        <v>50</v>
      </c>
    </row>
    <row r="146288" spans="2:7">
      <c r="B146288" s="3" t="s">
        <v>52</v>
      </c>
      <c r="C146288" s="3" t="s">
        <v>48</v>
      </c>
      <c r="D146288" s="3" t="s">
        <v>51</v>
      </c>
      <c r="E146288" s="3" t="s">
        <v>49</v>
      </c>
      <c r="F146288" s="3" t="s">
        <v>45</v>
      </c>
      <c r="G146288" s="3" t="s">
        <v>43</v>
      </c>
    </row>
    <row r="146289" spans="2:7">
      <c r="B146289" s="3" t="s">
        <v>52</v>
      </c>
      <c r="C146289" s="3" t="s">
        <v>48</v>
      </c>
      <c r="D146289" s="3" t="s">
        <v>51</v>
      </c>
      <c r="E146289" s="3" t="s">
        <v>49</v>
      </c>
      <c r="F146289" s="3" t="s">
        <v>45</v>
      </c>
      <c r="G146289" s="3" t="s">
        <v>44</v>
      </c>
    </row>
    <row r="146290" spans="2:7">
      <c r="B146290" s="3" t="s">
        <v>52</v>
      </c>
      <c r="C146290" s="3" t="s">
        <v>48</v>
      </c>
      <c r="D146290" s="3" t="s">
        <v>51</v>
      </c>
      <c r="E146290" s="3" t="s">
        <v>49</v>
      </c>
      <c r="F146290" s="3" t="s">
        <v>45</v>
      </c>
      <c r="G146290" s="3" t="s">
        <v>46</v>
      </c>
    </row>
    <row r="146291" spans="2:7">
      <c r="B146291" s="3" t="s">
        <v>52</v>
      </c>
      <c r="C146291" s="3" t="s">
        <v>48</v>
      </c>
      <c r="D146291" s="3" t="s">
        <v>51</v>
      </c>
      <c r="E146291" s="3" t="s">
        <v>49</v>
      </c>
      <c r="F146291" s="3" t="s">
        <v>45</v>
      </c>
      <c r="G146291" s="3" t="s">
        <v>47</v>
      </c>
    </row>
    <row r="146292" spans="2:7">
      <c r="B146292" s="3" t="s">
        <v>52</v>
      </c>
      <c r="C146292" s="3" t="s">
        <v>48</v>
      </c>
      <c r="D146292" s="3" t="s">
        <v>51</v>
      </c>
      <c r="E146292" s="3" t="s">
        <v>49</v>
      </c>
      <c r="F146292" s="3" t="s">
        <v>45</v>
      </c>
      <c r="G146292" s="3" t="s">
        <v>50</v>
      </c>
    </row>
    <row r="146293" spans="2:7">
      <c r="B146293" s="3" t="s">
        <v>52</v>
      </c>
      <c r="C146293" s="3" t="s">
        <v>48</v>
      </c>
      <c r="D146293" s="3" t="s">
        <v>51</v>
      </c>
      <c r="E146293" s="3" t="s">
        <v>49</v>
      </c>
      <c r="F146293" s="3" t="s">
        <v>46</v>
      </c>
      <c r="G146293" s="3" t="s">
        <v>43</v>
      </c>
    </row>
    <row r="146294" spans="2:7">
      <c r="B146294" s="3" t="s">
        <v>52</v>
      </c>
      <c r="C146294" s="3" t="s">
        <v>48</v>
      </c>
      <c r="D146294" s="3" t="s">
        <v>51</v>
      </c>
      <c r="E146294" s="3" t="s">
        <v>49</v>
      </c>
      <c r="F146294" s="3" t="s">
        <v>46</v>
      </c>
      <c r="G146294" s="3" t="s">
        <v>44</v>
      </c>
    </row>
    <row r="146295" spans="2:7">
      <c r="B146295" s="3" t="s">
        <v>52</v>
      </c>
      <c r="C146295" s="3" t="s">
        <v>48</v>
      </c>
      <c r="D146295" s="3" t="s">
        <v>51</v>
      </c>
      <c r="E146295" s="3" t="s">
        <v>49</v>
      </c>
      <c r="F146295" s="3" t="s">
        <v>46</v>
      </c>
      <c r="G146295" s="3" t="s">
        <v>45</v>
      </c>
    </row>
    <row r="146296" spans="2:7">
      <c r="B146296" s="3" t="s">
        <v>52</v>
      </c>
      <c r="C146296" s="3" t="s">
        <v>48</v>
      </c>
      <c r="D146296" s="3" t="s">
        <v>51</v>
      </c>
      <c r="E146296" s="3" t="s">
        <v>49</v>
      </c>
      <c r="F146296" s="3" t="s">
        <v>46</v>
      </c>
      <c r="G146296" s="3" t="s">
        <v>47</v>
      </c>
    </row>
    <row r="146297" spans="2:7">
      <c r="B146297" s="3" t="s">
        <v>52</v>
      </c>
      <c r="C146297" s="3" t="s">
        <v>48</v>
      </c>
      <c r="D146297" s="3" t="s">
        <v>51</v>
      </c>
      <c r="E146297" s="3" t="s">
        <v>49</v>
      </c>
      <c r="F146297" s="3" t="s">
        <v>46</v>
      </c>
      <c r="G146297" s="3" t="s">
        <v>50</v>
      </c>
    </row>
    <row r="146298" spans="2:7">
      <c r="B146298" s="3" t="s">
        <v>52</v>
      </c>
      <c r="C146298" s="3" t="s">
        <v>48</v>
      </c>
      <c r="D146298" s="3" t="s">
        <v>51</v>
      </c>
      <c r="E146298" s="3" t="s">
        <v>49</v>
      </c>
      <c r="F146298" s="3" t="s">
        <v>47</v>
      </c>
      <c r="G146298" s="3" t="s">
        <v>43</v>
      </c>
    </row>
    <row r="146299" spans="2:7">
      <c r="B146299" s="3" t="s">
        <v>52</v>
      </c>
      <c r="C146299" s="3" t="s">
        <v>48</v>
      </c>
      <c r="D146299" s="3" t="s">
        <v>51</v>
      </c>
      <c r="E146299" s="3" t="s">
        <v>49</v>
      </c>
      <c r="F146299" s="3" t="s">
        <v>47</v>
      </c>
      <c r="G146299" s="3" t="s">
        <v>44</v>
      </c>
    </row>
    <row r="146300" spans="2:7">
      <c r="B146300" s="3" t="s">
        <v>52</v>
      </c>
      <c r="C146300" s="3" t="s">
        <v>48</v>
      </c>
      <c r="D146300" s="3" t="s">
        <v>51</v>
      </c>
      <c r="E146300" s="3" t="s">
        <v>49</v>
      </c>
      <c r="F146300" s="3" t="s">
        <v>47</v>
      </c>
      <c r="G146300" s="3" t="s">
        <v>45</v>
      </c>
    </row>
    <row r="146301" spans="2:7">
      <c r="B146301" s="3" t="s">
        <v>52</v>
      </c>
      <c r="C146301" s="3" t="s">
        <v>48</v>
      </c>
      <c r="D146301" s="3" t="s">
        <v>51</v>
      </c>
      <c r="E146301" s="3" t="s">
        <v>49</v>
      </c>
      <c r="F146301" s="3" t="s">
        <v>47</v>
      </c>
      <c r="G146301" s="3" t="s">
        <v>46</v>
      </c>
    </row>
    <row r="146302" spans="2:7">
      <c r="B146302" s="3" t="s">
        <v>52</v>
      </c>
      <c r="C146302" s="3" t="s">
        <v>48</v>
      </c>
      <c r="D146302" s="3" t="s">
        <v>51</v>
      </c>
      <c r="E146302" s="3" t="s">
        <v>49</v>
      </c>
      <c r="F146302" s="3" t="s">
        <v>47</v>
      </c>
      <c r="G146302" s="3" t="s">
        <v>50</v>
      </c>
    </row>
    <row r="146303" spans="2:7">
      <c r="B146303" s="3" t="s">
        <v>52</v>
      </c>
      <c r="C146303" s="3" t="s">
        <v>48</v>
      </c>
      <c r="D146303" s="3" t="s">
        <v>51</v>
      </c>
      <c r="E146303" s="3" t="s">
        <v>49</v>
      </c>
      <c r="F146303" s="3" t="s">
        <v>50</v>
      </c>
      <c r="G146303" s="3" t="s">
        <v>43</v>
      </c>
    </row>
    <row r="146304" spans="2:7">
      <c r="B146304" s="3" t="s">
        <v>52</v>
      </c>
      <c r="C146304" s="3" t="s">
        <v>48</v>
      </c>
      <c r="D146304" s="3" t="s">
        <v>51</v>
      </c>
      <c r="E146304" s="3" t="s">
        <v>49</v>
      </c>
      <c r="F146304" s="3" t="s">
        <v>50</v>
      </c>
      <c r="G146304" s="3" t="s">
        <v>44</v>
      </c>
    </row>
    <row r="146305" spans="2:7">
      <c r="B146305" s="3" t="s">
        <v>52</v>
      </c>
      <c r="C146305" s="3" t="s">
        <v>48</v>
      </c>
      <c r="D146305" s="3" t="s">
        <v>51</v>
      </c>
      <c r="E146305" s="3" t="s">
        <v>49</v>
      </c>
      <c r="F146305" s="3" t="s">
        <v>50</v>
      </c>
      <c r="G146305" s="3" t="s">
        <v>45</v>
      </c>
    </row>
    <row r="146306" spans="2:7">
      <c r="B146306" s="3" t="s">
        <v>52</v>
      </c>
      <c r="C146306" s="3" t="s">
        <v>48</v>
      </c>
      <c r="D146306" s="3" t="s">
        <v>51</v>
      </c>
      <c r="E146306" s="3" t="s">
        <v>49</v>
      </c>
      <c r="F146306" s="3" t="s">
        <v>50</v>
      </c>
      <c r="G146306" s="3" t="s">
        <v>46</v>
      </c>
    </row>
    <row r="146307" spans="2:7">
      <c r="B146307" s="3" t="s">
        <v>52</v>
      </c>
      <c r="C146307" s="3" t="s">
        <v>48</v>
      </c>
      <c r="D146307" s="3" t="s">
        <v>51</v>
      </c>
      <c r="E146307" s="3" t="s">
        <v>49</v>
      </c>
      <c r="F146307" s="3" t="s">
        <v>50</v>
      </c>
      <c r="G146307" s="3" t="s">
        <v>47</v>
      </c>
    </row>
    <row r="146308" spans="2:7">
      <c r="B146308" s="3" t="s">
        <v>52</v>
      </c>
      <c r="C146308" s="3" t="s">
        <v>48</v>
      </c>
      <c r="D146308" s="3" t="s">
        <v>51</v>
      </c>
      <c r="E146308" s="3" t="s">
        <v>50</v>
      </c>
      <c r="F146308" s="3" t="s">
        <v>43</v>
      </c>
      <c r="G146308" s="3" t="s">
        <v>44</v>
      </c>
    </row>
    <row r="146309" spans="2:7">
      <c r="B146309" s="3" t="s">
        <v>52</v>
      </c>
      <c r="C146309" s="3" t="s">
        <v>48</v>
      </c>
      <c r="D146309" s="3" t="s">
        <v>51</v>
      </c>
      <c r="E146309" s="3" t="s">
        <v>50</v>
      </c>
      <c r="F146309" s="3" t="s">
        <v>43</v>
      </c>
      <c r="G146309" s="3" t="s">
        <v>45</v>
      </c>
    </row>
    <row r="146310" spans="2:7">
      <c r="B146310" s="3" t="s">
        <v>52</v>
      </c>
      <c r="C146310" s="3" t="s">
        <v>48</v>
      </c>
      <c r="D146310" s="3" t="s">
        <v>51</v>
      </c>
      <c r="E146310" s="3" t="s">
        <v>50</v>
      </c>
      <c r="F146310" s="3" t="s">
        <v>43</v>
      </c>
      <c r="G146310" s="3" t="s">
        <v>46</v>
      </c>
    </row>
    <row r="146311" spans="2:7">
      <c r="B146311" s="3" t="s">
        <v>52</v>
      </c>
      <c r="C146311" s="3" t="s">
        <v>48</v>
      </c>
      <c r="D146311" s="3" t="s">
        <v>51</v>
      </c>
      <c r="E146311" s="3" t="s">
        <v>50</v>
      </c>
      <c r="F146311" s="3" t="s">
        <v>43</v>
      </c>
      <c r="G146311" s="3" t="s">
        <v>47</v>
      </c>
    </row>
    <row r="146312" spans="2:7">
      <c r="B146312" s="3" t="s">
        <v>52</v>
      </c>
      <c r="C146312" s="3" t="s">
        <v>48</v>
      </c>
      <c r="D146312" s="3" t="s">
        <v>51</v>
      </c>
      <c r="E146312" s="3" t="s">
        <v>50</v>
      </c>
      <c r="F146312" s="3" t="s">
        <v>43</v>
      </c>
      <c r="G146312" s="3" t="s">
        <v>49</v>
      </c>
    </row>
    <row r="146313" spans="2:7">
      <c r="B146313" s="3" t="s">
        <v>52</v>
      </c>
      <c r="C146313" s="3" t="s">
        <v>48</v>
      </c>
      <c r="D146313" s="3" t="s">
        <v>51</v>
      </c>
      <c r="E146313" s="3" t="s">
        <v>50</v>
      </c>
      <c r="F146313" s="3" t="s">
        <v>44</v>
      </c>
      <c r="G146313" s="3" t="s">
        <v>43</v>
      </c>
    </row>
    <row r="146314" spans="2:7">
      <c r="B146314" s="3" t="s">
        <v>52</v>
      </c>
      <c r="C146314" s="3" t="s">
        <v>48</v>
      </c>
      <c r="D146314" s="3" t="s">
        <v>51</v>
      </c>
      <c r="E146314" s="3" t="s">
        <v>50</v>
      </c>
      <c r="F146314" s="3" t="s">
        <v>44</v>
      </c>
      <c r="G146314" s="3" t="s">
        <v>45</v>
      </c>
    </row>
    <row r="146315" spans="2:7">
      <c r="B146315" s="3" t="s">
        <v>52</v>
      </c>
      <c r="C146315" s="3" t="s">
        <v>48</v>
      </c>
      <c r="D146315" s="3" t="s">
        <v>51</v>
      </c>
      <c r="E146315" s="3" t="s">
        <v>50</v>
      </c>
      <c r="F146315" s="3" t="s">
        <v>44</v>
      </c>
      <c r="G146315" s="3" t="s">
        <v>46</v>
      </c>
    </row>
    <row r="146316" spans="2:7">
      <c r="B146316" s="3" t="s">
        <v>52</v>
      </c>
      <c r="C146316" s="3" t="s">
        <v>48</v>
      </c>
      <c r="D146316" s="3" t="s">
        <v>51</v>
      </c>
      <c r="E146316" s="3" t="s">
        <v>50</v>
      </c>
      <c r="F146316" s="3" t="s">
        <v>44</v>
      </c>
      <c r="G146316" s="3" t="s">
        <v>47</v>
      </c>
    </row>
    <row r="146317" spans="2:7">
      <c r="B146317" s="3" t="s">
        <v>52</v>
      </c>
      <c r="C146317" s="3" t="s">
        <v>48</v>
      </c>
      <c r="D146317" s="3" t="s">
        <v>51</v>
      </c>
      <c r="E146317" s="3" t="s">
        <v>50</v>
      </c>
      <c r="F146317" s="3" t="s">
        <v>44</v>
      </c>
      <c r="G146317" s="3" t="s">
        <v>49</v>
      </c>
    </row>
    <row r="146318" spans="2:7">
      <c r="B146318" s="3" t="s">
        <v>52</v>
      </c>
      <c r="C146318" s="3" t="s">
        <v>48</v>
      </c>
      <c r="D146318" s="3" t="s">
        <v>51</v>
      </c>
      <c r="E146318" s="3" t="s">
        <v>50</v>
      </c>
      <c r="F146318" s="3" t="s">
        <v>45</v>
      </c>
      <c r="G146318" s="3" t="s">
        <v>43</v>
      </c>
    </row>
    <row r="146319" spans="2:7">
      <c r="B146319" s="3" t="s">
        <v>52</v>
      </c>
      <c r="C146319" s="3" t="s">
        <v>48</v>
      </c>
      <c r="D146319" s="3" t="s">
        <v>51</v>
      </c>
      <c r="E146319" s="3" t="s">
        <v>50</v>
      </c>
      <c r="F146319" s="3" t="s">
        <v>45</v>
      </c>
      <c r="G146319" s="3" t="s">
        <v>44</v>
      </c>
    </row>
    <row r="146320" spans="2:7">
      <c r="B146320" s="3" t="s">
        <v>52</v>
      </c>
      <c r="C146320" s="3" t="s">
        <v>48</v>
      </c>
      <c r="D146320" s="3" t="s">
        <v>51</v>
      </c>
      <c r="E146320" s="3" t="s">
        <v>50</v>
      </c>
      <c r="F146320" s="3" t="s">
        <v>45</v>
      </c>
      <c r="G146320" s="3" t="s">
        <v>46</v>
      </c>
    </row>
    <row r="146321" spans="2:7">
      <c r="B146321" s="3" t="s">
        <v>52</v>
      </c>
      <c r="C146321" s="3" t="s">
        <v>48</v>
      </c>
      <c r="D146321" s="3" t="s">
        <v>51</v>
      </c>
      <c r="E146321" s="3" t="s">
        <v>50</v>
      </c>
      <c r="F146321" s="3" t="s">
        <v>45</v>
      </c>
      <c r="G146321" s="3" t="s">
        <v>47</v>
      </c>
    </row>
    <row r="146322" spans="2:7">
      <c r="B146322" s="3" t="s">
        <v>52</v>
      </c>
      <c r="C146322" s="3" t="s">
        <v>48</v>
      </c>
      <c r="D146322" s="3" t="s">
        <v>51</v>
      </c>
      <c r="E146322" s="3" t="s">
        <v>50</v>
      </c>
      <c r="F146322" s="3" t="s">
        <v>45</v>
      </c>
      <c r="G146322" s="3" t="s">
        <v>49</v>
      </c>
    </row>
    <row r="146323" spans="2:7">
      <c r="B146323" s="3" t="s">
        <v>52</v>
      </c>
      <c r="C146323" s="3" t="s">
        <v>48</v>
      </c>
      <c r="D146323" s="3" t="s">
        <v>51</v>
      </c>
      <c r="E146323" s="3" t="s">
        <v>50</v>
      </c>
      <c r="F146323" s="3" t="s">
        <v>46</v>
      </c>
      <c r="G146323" s="3" t="s">
        <v>43</v>
      </c>
    </row>
    <row r="146324" spans="2:7">
      <c r="B146324" s="3" t="s">
        <v>52</v>
      </c>
      <c r="C146324" s="3" t="s">
        <v>48</v>
      </c>
      <c r="D146324" s="3" t="s">
        <v>51</v>
      </c>
      <c r="E146324" s="3" t="s">
        <v>50</v>
      </c>
      <c r="F146324" s="3" t="s">
        <v>46</v>
      </c>
      <c r="G146324" s="3" t="s">
        <v>44</v>
      </c>
    </row>
    <row r="146325" spans="2:7">
      <c r="B146325" s="3" t="s">
        <v>52</v>
      </c>
      <c r="C146325" s="3" t="s">
        <v>48</v>
      </c>
      <c r="D146325" s="3" t="s">
        <v>51</v>
      </c>
      <c r="E146325" s="3" t="s">
        <v>50</v>
      </c>
      <c r="F146325" s="3" t="s">
        <v>46</v>
      </c>
      <c r="G146325" s="3" t="s">
        <v>45</v>
      </c>
    </row>
    <row r="146326" spans="2:7">
      <c r="B146326" s="3" t="s">
        <v>52</v>
      </c>
      <c r="C146326" s="3" t="s">
        <v>48</v>
      </c>
      <c r="D146326" s="3" t="s">
        <v>51</v>
      </c>
      <c r="E146326" s="3" t="s">
        <v>50</v>
      </c>
      <c r="F146326" s="3" t="s">
        <v>46</v>
      </c>
      <c r="G146326" s="3" t="s">
        <v>47</v>
      </c>
    </row>
    <row r="146327" spans="2:7">
      <c r="B146327" s="3" t="s">
        <v>52</v>
      </c>
      <c r="C146327" s="3" t="s">
        <v>48</v>
      </c>
      <c r="D146327" s="3" t="s">
        <v>51</v>
      </c>
      <c r="E146327" s="3" t="s">
        <v>50</v>
      </c>
      <c r="F146327" s="3" t="s">
        <v>46</v>
      </c>
      <c r="G146327" s="3" t="s">
        <v>49</v>
      </c>
    </row>
    <row r="146328" spans="2:7">
      <c r="B146328" s="3" t="s">
        <v>52</v>
      </c>
      <c r="C146328" s="3" t="s">
        <v>48</v>
      </c>
      <c r="D146328" s="3" t="s">
        <v>51</v>
      </c>
      <c r="E146328" s="3" t="s">
        <v>50</v>
      </c>
      <c r="F146328" s="3" t="s">
        <v>47</v>
      </c>
      <c r="G146328" s="3" t="s">
        <v>43</v>
      </c>
    </row>
    <row r="146329" spans="2:7">
      <c r="B146329" s="3" t="s">
        <v>52</v>
      </c>
      <c r="C146329" s="3" t="s">
        <v>48</v>
      </c>
      <c r="D146329" s="3" t="s">
        <v>51</v>
      </c>
      <c r="E146329" s="3" t="s">
        <v>50</v>
      </c>
      <c r="F146329" s="3" t="s">
        <v>47</v>
      </c>
      <c r="G146329" s="3" t="s">
        <v>44</v>
      </c>
    </row>
    <row r="146330" spans="2:7">
      <c r="B146330" s="3" t="s">
        <v>52</v>
      </c>
      <c r="C146330" s="3" t="s">
        <v>48</v>
      </c>
      <c r="D146330" s="3" t="s">
        <v>51</v>
      </c>
      <c r="E146330" s="3" t="s">
        <v>50</v>
      </c>
      <c r="F146330" s="3" t="s">
        <v>47</v>
      </c>
      <c r="G146330" s="3" t="s">
        <v>45</v>
      </c>
    </row>
    <row r="146331" spans="2:7">
      <c r="B146331" s="3" t="s">
        <v>52</v>
      </c>
      <c r="C146331" s="3" t="s">
        <v>48</v>
      </c>
      <c r="D146331" s="3" t="s">
        <v>51</v>
      </c>
      <c r="E146331" s="3" t="s">
        <v>50</v>
      </c>
      <c r="F146331" s="3" t="s">
        <v>47</v>
      </c>
      <c r="G146331" s="3" t="s">
        <v>46</v>
      </c>
    </row>
    <row r="146332" spans="2:7">
      <c r="B146332" s="3" t="s">
        <v>52</v>
      </c>
      <c r="C146332" s="3" t="s">
        <v>48</v>
      </c>
      <c r="D146332" s="3" t="s">
        <v>51</v>
      </c>
      <c r="E146332" s="3" t="s">
        <v>50</v>
      </c>
      <c r="F146332" s="3" t="s">
        <v>47</v>
      </c>
      <c r="G146332" s="3" t="s">
        <v>49</v>
      </c>
    </row>
    <row r="146333" spans="2:7">
      <c r="B146333" s="3" t="s">
        <v>52</v>
      </c>
      <c r="C146333" s="3" t="s">
        <v>48</v>
      </c>
      <c r="D146333" s="3" t="s">
        <v>51</v>
      </c>
      <c r="E146333" s="3" t="s">
        <v>50</v>
      </c>
      <c r="F146333" s="3" t="s">
        <v>49</v>
      </c>
      <c r="G146333" s="3" t="s">
        <v>43</v>
      </c>
    </row>
    <row r="146334" spans="2:7">
      <c r="B146334" s="3" t="s">
        <v>52</v>
      </c>
      <c r="C146334" s="3" t="s">
        <v>48</v>
      </c>
      <c r="D146334" s="3" t="s">
        <v>51</v>
      </c>
      <c r="E146334" s="3" t="s">
        <v>50</v>
      </c>
      <c r="F146334" s="3" t="s">
        <v>49</v>
      </c>
      <c r="G146334" s="3" t="s">
        <v>44</v>
      </c>
    </row>
    <row r="146335" spans="2:7">
      <c r="B146335" s="3" t="s">
        <v>52</v>
      </c>
      <c r="C146335" s="3" t="s">
        <v>48</v>
      </c>
      <c r="D146335" s="3" t="s">
        <v>51</v>
      </c>
      <c r="E146335" s="3" t="s">
        <v>50</v>
      </c>
      <c r="F146335" s="3" t="s">
        <v>49</v>
      </c>
      <c r="G146335" s="3" t="s">
        <v>45</v>
      </c>
    </row>
    <row r="146336" spans="2:7">
      <c r="B146336" s="3" t="s">
        <v>52</v>
      </c>
      <c r="C146336" s="3" t="s">
        <v>48</v>
      </c>
      <c r="D146336" s="3" t="s">
        <v>51</v>
      </c>
      <c r="E146336" s="3" t="s">
        <v>50</v>
      </c>
      <c r="F146336" s="3" t="s">
        <v>49</v>
      </c>
      <c r="G146336" s="3" t="s">
        <v>46</v>
      </c>
    </row>
    <row r="146337" spans="2:7">
      <c r="B146337" s="3" t="s">
        <v>52</v>
      </c>
      <c r="C146337" s="3" t="s">
        <v>48</v>
      </c>
      <c r="D146337" s="3" t="s">
        <v>51</v>
      </c>
      <c r="E146337" s="3" t="s">
        <v>50</v>
      </c>
      <c r="F146337" s="3" t="s">
        <v>49</v>
      </c>
      <c r="G146337" s="3" t="s">
        <v>47</v>
      </c>
    </row>
    <row r="146338" spans="2:7">
      <c r="B146338" s="3" t="s">
        <v>52</v>
      </c>
      <c r="C146338" s="3" t="s">
        <v>49</v>
      </c>
      <c r="D146338" s="3" t="s">
        <v>43</v>
      </c>
      <c r="E146338" s="3" t="s">
        <v>44</v>
      </c>
      <c r="F146338" s="3" t="s">
        <v>45</v>
      </c>
      <c r="G146338" s="3" t="s">
        <v>46</v>
      </c>
    </row>
    <row r="146339" spans="2:7">
      <c r="B146339" s="3" t="s">
        <v>52</v>
      </c>
      <c r="C146339" s="3" t="s">
        <v>49</v>
      </c>
      <c r="D146339" s="3" t="s">
        <v>43</v>
      </c>
      <c r="E146339" s="3" t="s">
        <v>44</v>
      </c>
      <c r="F146339" s="3" t="s">
        <v>45</v>
      </c>
      <c r="G146339" s="3" t="s">
        <v>47</v>
      </c>
    </row>
    <row r="146340" spans="2:7">
      <c r="B146340" s="3" t="s">
        <v>52</v>
      </c>
      <c r="C146340" s="3" t="s">
        <v>49</v>
      </c>
      <c r="D146340" s="3" t="s">
        <v>43</v>
      </c>
      <c r="E146340" s="3" t="s">
        <v>44</v>
      </c>
      <c r="F146340" s="3" t="s">
        <v>45</v>
      </c>
      <c r="G146340" s="3" t="s">
        <v>48</v>
      </c>
    </row>
    <row r="146341" spans="2:7">
      <c r="B146341" s="3" t="s">
        <v>52</v>
      </c>
      <c r="C146341" s="3" t="s">
        <v>49</v>
      </c>
      <c r="D146341" s="3" t="s">
        <v>43</v>
      </c>
      <c r="E146341" s="3" t="s">
        <v>44</v>
      </c>
      <c r="F146341" s="3" t="s">
        <v>45</v>
      </c>
      <c r="G146341" s="3" t="s">
        <v>50</v>
      </c>
    </row>
    <row r="146342" spans="2:7">
      <c r="B146342" s="3" t="s">
        <v>52</v>
      </c>
      <c r="C146342" s="3" t="s">
        <v>49</v>
      </c>
      <c r="D146342" s="3" t="s">
        <v>43</v>
      </c>
      <c r="E146342" s="3" t="s">
        <v>44</v>
      </c>
      <c r="F146342" s="3" t="s">
        <v>45</v>
      </c>
      <c r="G146342" s="3" t="s">
        <v>51</v>
      </c>
    </row>
    <row r="146343" spans="2:7">
      <c r="B146343" s="3" t="s">
        <v>52</v>
      </c>
      <c r="C146343" s="3" t="s">
        <v>49</v>
      </c>
      <c r="D146343" s="3" t="s">
        <v>43</v>
      </c>
      <c r="E146343" s="3" t="s">
        <v>44</v>
      </c>
      <c r="F146343" s="3" t="s">
        <v>46</v>
      </c>
      <c r="G146343" s="3" t="s">
        <v>45</v>
      </c>
    </row>
    <row r="146344" spans="2:7">
      <c r="B146344" s="3" t="s">
        <v>52</v>
      </c>
      <c r="C146344" s="3" t="s">
        <v>49</v>
      </c>
      <c r="D146344" s="3" t="s">
        <v>43</v>
      </c>
      <c r="E146344" s="3" t="s">
        <v>44</v>
      </c>
      <c r="F146344" s="3" t="s">
        <v>46</v>
      </c>
      <c r="G146344" s="3" t="s">
        <v>47</v>
      </c>
    </row>
    <row r="146345" spans="2:7">
      <c r="B146345" s="3" t="s">
        <v>52</v>
      </c>
      <c r="C146345" s="3" t="s">
        <v>49</v>
      </c>
      <c r="D146345" s="3" t="s">
        <v>43</v>
      </c>
      <c r="E146345" s="3" t="s">
        <v>44</v>
      </c>
      <c r="F146345" s="3" t="s">
        <v>46</v>
      </c>
      <c r="G146345" s="3" t="s">
        <v>48</v>
      </c>
    </row>
    <row r="146346" spans="2:7">
      <c r="B146346" s="3" t="s">
        <v>52</v>
      </c>
      <c r="C146346" s="3" t="s">
        <v>49</v>
      </c>
      <c r="D146346" s="3" t="s">
        <v>43</v>
      </c>
      <c r="E146346" s="3" t="s">
        <v>44</v>
      </c>
      <c r="F146346" s="3" t="s">
        <v>46</v>
      </c>
      <c r="G146346" s="3" t="s">
        <v>50</v>
      </c>
    </row>
    <row r="146347" spans="2:7">
      <c r="B146347" s="3" t="s">
        <v>52</v>
      </c>
      <c r="C146347" s="3" t="s">
        <v>49</v>
      </c>
      <c r="D146347" s="3" t="s">
        <v>43</v>
      </c>
      <c r="E146347" s="3" t="s">
        <v>44</v>
      </c>
      <c r="F146347" s="3" t="s">
        <v>46</v>
      </c>
      <c r="G146347" s="3" t="s">
        <v>51</v>
      </c>
    </row>
    <row r="146348" spans="2:7">
      <c r="B146348" s="3" t="s">
        <v>52</v>
      </c>
      <c r="C146348" s="3" t="s">
        <v>49</v>
      </c>
      <c r="D146348" s="3" t="s">
        <v>43</v>
      </c>
      <c r="E146348" s="3" t="s">
        <v>44</v>
      </c>
      <c r="F146348" s="3" t="s">
        <v>47</v>
      </c>
      <c r="G146348" s="3" t="s">
        <v>45</v>
      </c>
    </row>
    <row r="146349" spans="2:7">
      <c r="B146349" s="3" t="s">
        <v>52</v>
      </c>
      <c r="C146349" s="3" t="s">
        <v>49</v>
      </c>
      <c r="D146349" s="3" t="s">
        <v>43</v>
      </c>
      <c r="E146349" s="3" t="s">
        <v>44</v>
      </c>
      <c r="F146349" s="3" t="s">
        <v>47</v>
      </c>
      <c r="G146349" s="3" t="s">
        <v>46</v>
      </c>
    </row>
    <row r="146350" spans="2:7">
      <c r="B146350" s="3" t="s">
        <v>52</v>
      </c>
      <c r="C146350" s="3" t="s">
        <v>49</v>
      </c>
      <c r="D146350" s="3" t="s">
        <v>43</v>
      </c>
      <c r="E146350" s="3" t="s">
        <v>44</v>
      </c>
      <c r="F146350" s="3" t="s">
        <v>47</v>
      </c>
      <c r="G146350" s="3" t="s">
        <v>48</v>
      </c>
    </row>
    <row r="146351" spans="2:7">
      <c r="B146351" s="3" t="s">
        <v>52</v>
      </c>
      <c r="C146351" s="3" t="s">
        <v>49</v>
      </c>
      <c r="D146351" s="3" t="s">
        <v>43</v>
      </c>
      <c r="E146351" s="3" t="s">
        <v>44</v>
      </c>
      <c r="F146351" s="3" t="s">
        <v>47</v>
      </c>
      <c r="G146351" s="3" t="s">
        <v>50</v>
      </c>
    </row>
    <row r="146352" spans="2:7">
      <c r="B146352" s="3" t="s">
        <v>52</v>
      </c>
      <c r="C146352" s="3" t="s">
        <v>49</v>
      </c>
      <c r="D146352" s="3" t="s">
        <v>43</v>
      </c>
      <c r="E146352" s="3" t="s">
        <v>44</v>
      </c>
      <c r="F146352" s="3" t="s">
        <v>47</v>
      </c>
      <c r="G146352" s="3" t="s">
        <v>51</v>
      </c>
    </row>
    <row r="146353" spans="2:7">
      <c r="B146353" s="3" t="s">
        <v>52</v>
      </c>
      <c r="C146353" s="3" t="s">
        <v>49</v>
      </c>
      <c r="D146353" s="3" t="s">
        <v>43</v>
      </c>
      <c r="E146353" s="3" t="s">
        <v>44</v>
      </c>
      <c r="F146353" s="3" t="s">
        <v>48</v>
      </c>
      <c r="G146353" s="3" t="s">
        <v>45</v>
      </c>
    </row>
    <row r="146354" spans="2:7">
      <c r="B146354" s="3" t="s">
        <v>52</v>
      </c>
      <c r="C146354" s="3" t="s">
        <v>49</v>
      </c>
      <c r="D146354" s="3" t="s">
        <v>43</v>
      </c>
      <c r="E146354" s="3" t="s">
        <v>44</v>
      </c>
      <c r="F146354" s="3" t="s">
        <v>48</v>
      </c>
      <c r="G146354" s="3" t="s">
        <v>46</v>
      </c>
    </row>
    <row r="146355" spans="2:7">
      <c r="B146355" s="3" t="s">
        <v>52</v>
      </c>
      <c r="C146355" s="3" t="s">
        <v>49</v>
      </c>
      <c r="D146355" s="3" t="s">
        <v>43</v>
      </c>
      <c r="E146355" s="3" t="s">
        <v>44</v>
      </c>
      <c r="F146355" s="3" t="s">
        <v>48</v>
      </c>
      <c r="G146355" s="3" t="s">
        <v>47</v>
      </c>
    </row>
    <row r="146356" spans="2:7">
      <c r="B146356" s="3" t="s">
        <v>52</v>
      </c>
      <c r="C146356" s="3" t="s">
        <v>49</v>
      </c>
      <c r="D146356" s="3" t="s">
        <v>43</v>
      </c>
      <c r="E146356" s="3" t="s">
        <v>44</v>
      </c>
      <c r="F146356" s="3" t="s">
        <v>48</v>
      </c>
      <c r="G146356" s="3" t="s">
        <v>50</v>
      </c>
    </row>
    <row r="146357" spans="2:7">
      <c r="B146357" s="3" t="s">
        <v>52</v>
      </c>
      <c r="C146357" s="3" t="s">
        <v>49</v>
      </c>
      <c r="D146357" s="3" t="s">
        <v>43</v>
      </c>
      <c r="E146357" s="3" t="s">
        <v>44</v>
      </c>
      <c r="F146357" s="3" t="s">
        <v>48</v>
      </c>
      <c r="G146357" s="3" t="s">
        <v>51</v>
      </c>
    </row>
    <row r="146358" spans="2:7">
      <c r="B146358" s="3" t="s">
        <v>52</v>
      </c>
      <c r="C146358" s="3" t="s">
        <v>49</v>
      </c>
      <c r="D146358" s="3" t="s">
        <v>43</v>
      </c>
      <c r="E146358" s="3" t="s">
        <v>44</v>
      </c>
      <c r="F146358" s="3" t="s">
        <v>50</v>
      </c>
      <c r="G146358" s="3" t="s">
        <v>45</v>
      </c>
    </row>
    <row r="146359" spans="2:7">
      <c r="B146359" s="3" t="s">
        <v>52</v>
      </c>
      <c r="C146359" s="3" t="s">
        <v>49</v>
      </c>
      <c r="D146359" s="3" t="s">
        <v>43</v>
      </c>
      <c r="E146359" s="3" t="s">
        <v>44</v>
      </c>
      <c r="F146359" s="3" t="s">
        <v>50</v>
      </c>
      <c r="G146359" s="3" t="s">
        <v>46</v>
      </c>
    </row>
    <row r="146360" spans="2:7">
      <c r="B146360" s="3" t="s">
        <v>52</v>
      </c>
      <c r="C146360" s="3" t="s">
        <v>49</v>
      </c>
      <c r="D146360" s="3" t="s">
        <v>43</v>
      </c>
      <c r="E146360" s="3" t="s">
        <v>44</v>
      </c>
      <c r="F146360" s="3" t="s">
        <v>50</v>
      </c>
      <c r="G146360" s="3" t="s">
        <v>47</v>
      </c>
    </row>
    <row r="146361" spans="2:7">
      <c r="B146361" s="3" t="s">
        <v>52</v>
      </c>
      <c r="C146361" s="3" t="s">
        <v>49</v>
      </c>
      <c r="D146361" s="3" t="s">
        <v>43</v>
      </c>
      <c r="E146361" s="3" t="s">
        <v>44</v>
      </c>
      <c r="F146361" s="3" t="s">
        <v>50</v>
      </c>
      <c r="G146361" s="3" t="s">
        <v>48</v>
      </c>
    </row>
    <row r="146362" spans="2:7">
      <c r="B146362" s="3" t="s">
        <v>52</v>
      </c>
      <c r="C146362" s="3" t="s">
        <v>49</v>
      </c>
      <c r="D146362" s="3" t="s">
        <v>43</v>
      </c>
      <c r="E146362" s="3" t="s">
        <v>44</v>
      </c>
      <c r="F146362" s="3" t="s">
        <v>50</v>
      </c>
      <c r="G146362" s="3" t="s">
        <v>51</v>
      </c>
    </row>
    <row r="146363" spans="2:7">
      <c r="B146363" s="3" t="s">
        <v>52</v>
      </c>
      <c r="C146363" s="3" t="s">
        <v>49</v>
      </c>
      <c r="D146363" s="3" t="s">
        <v>43</v>
      </c>
      <c r="E146363" s="3" t="s">
        <v>44</v>
      </c>
      <c r="F146363" s="3" t="s">
        <v>51</v>
      </c>
      <c r="G146363" s="3" t="s">
        <v>45</v>
      </c>
    </row>
    <row r="146364" spans="2:7">
      <c r="B146364" s="3" t="s">
        <v>52</v>
      </c>
      <c r="C146364" s="3" t="s">
        <v>49</v>
      </c>
      <c r="D146364" s="3" t="s">
        <v>43</v>
      </c>
      <c r="E146364" s="3" t="s">
        <v>44</v>
      </c>
      <c r="F146364" s="3" t="s">
        <v>51</v>
      </c>
      <c r="G146364" s="3" t="s">
        <v>46</v>
      </c>
    </row>
    <row r="146365" spans="2:7">
      <c r="B146365" s="3" t="s">
        <v>52</v>
      </c>
      <c r="C146365" s="3" t="s">
        <v>49</v>
      </c>
      <c r="D146365" s="3" t="s">
        <v>43</v>
      </c>
      <c r="E146365" s="3" t="s">
        <v>44</v>
      </c>
      <c r="F146365" s="3" t="s">
        <v>51</v>
      </c>
      <c r="G146365" s="3" t="s">
        <v>47</v>
      </c>
    </row>
    <row r="146366" spans="2:7">
      <c r="B146366" s="3" t="s">
        <v>52</v>
      </c>
      <c r="C146366" s="3" t="s">
        <v>49</v>
      </c>
      <c r="D146366" s="3" t="s">
        <v>43</v>
      </c>
      <c r="E146366" s="3" t="s">
        <v>44</v>
      </c>
      <c r="F146366" s="3" t="s">
        <v>51</v>
      </c>
      <c r="G146366" s="3" t="s">
        <v>48</v>
      </c>
    </row>
    <row r="146367" spans="2:7">
      <c r="B146367" s="3" t="s">
        <v>52</v>
      </c>
      <c r="C146367" s="3" t="s">
        <v>49</v>
      </c>
      <c r="D146367" s="3" t="s">
        <v>43</v>
      </c>
      <c r="E146367" s="3" t="s">
        <v>44</v>
      </c>
      <c r="F146367" s="3" t="s">
        <v>51</v>
      </c>
      <c r="G146367" s="3" t="s">
        <v>50</v>
      </c>
    </row>
    <row r="146368" spans="2:7">
      <c r="B146368" s="3" t="s">
        <v>52</v>
      </c>
      <c r="C146368" s="3" t="s">
        <v>49</v>
      </c>
      <c r="D146368" s="3" t="s">
        <v>43</v>
      </c>
      <c r="E146368" s="3" t="s">
        <v>45</v>
      </c>
      <c r="F146368" s="3" t="s">
        <v>44</v>
      </c>
      <c r="G146368" s="3" t="s">
        <v>46</v>
      </c>
    </row>
    <row r="146369" spans="2:7">
      <c r="B146369" s="3" t="s">
        <v>52</v>
      </c>
      <c r="C146369" s="3" t="s">
        <v>49</v>
      </c>
      <c r="D146369" s="3" t="s">
        <v>43</v>
      </c>
      <c r="E146369" s="3" t="s">
        <v>45</v>
      </c>
      <c r="F146369" s="3" t="s">
        <v>44</v>
      </c>
      <c r="G146369" s="3" t="s">
        <v>47</v>
      </c>
    </row>
    <row r="146370" spans="2:7">
      <c r="B146370" s="3" t="s">
        <v>52</v>
      </c>
      <c r="C146370" s="3" t="s">
        <v>49</v>
      </c>
      <c r="D146370" s="3" t="s">
        <v>43</v>
      </c>
      <c r="E146370" s="3" t="s">
        <v>45</v>
      </c>
      <c r="F146370" s="3" t="s">
        <v>44</v>
      </c>
      <c r="G146370" s="3" t="s">
        <v>48</v>
      </c>
    </row>
    <row r="146371" spans="2:7">
      <c r="B146371" s="3" t="s">
        <v>52</v>
      </c>
      <c r="C146371" s="3" t="s">
        <v>49</v>
      </c>
      <c r="D146371" s="3" t="s">
        <v>43</v>
      </c>
      <c r="E146371" s="3" t="s">
        <v>45</v>
      </c>
      <c r="F146371" s="3" t="s">
        <v>44</v>
      </c>
      <c r="G146371" s="3" t="s">
        <v>50</v>
      </c>
    </row>
    <row r="146372" spans="2:7">
      <c r="B146372" s="3" t="s">
        <v>52</v>
      </c>
      <c r="C146372" s="3" t="s">
        <v>49</v>
      </c>
      <c r="D146372" s="3" t="s">
        <v>43</v>
      </c>
      <c r="E146372" s="3" t="s">
        <v>45</v>
      </c>
      <c r="F146372" s="3" t="s">
        <v>44</v>
      </c>
      <c r="G146372" s="3" t="s">
        <v>51</v>
      </c>
    </row>
    <row r="146373" spans="2:7">
      <c r="B146373" s="3" t="s">
        <v>52</v>
      </c>
      <c r="C146373" s="3" t="s">
        <v>49</v>
      </c>
      <c r="D146373" s="3" t="s">
        <v>43</v>
      </c>
      <c r="E146373" s="3" t="s">
        <v>45</v>
      </c>
      <c r="F146373" s="3" t="s">
        <v>46</v>
      </c>
      <c r="G146373" s="3" t="s">
        <v>44</v>
      </c>
    </row>
    <row r="146374" spans="2:7">
      <c r="B146374" s="3" t="s">
        <v>52</v>
      </c>
      <c r="C146374" s="3" t="s">
        <v>49</v>
      </c>
      <c r="D146374" s="3" t="s">
        <v>43</v>
      </c>
      <c r="E146374" s="3" t="s">
        <v>45</v>
      </c>
      <c r="F146374" s="3" t="s">
        <v>46</v>
      </c>
      <c r="G146374" s="3" t="s">
        <v>47</v>
      </c>
    </row>
    <row r="146375" spans="2:7">
      <c r="B146375" s="3" t="s">
        <v>52</v>
      </c>
      <c r="C146375" s="3" t="s">
        <v>49</v>
      </c>
      <c r="D146375" s="3" t="s">
        <v>43</v>
      </c>
      <c r="E146375" s="3" t="s">
        <v>45</v>
      </c>
      <c r="F146375" s="3" t="s">
        <v>46</v>
      </c>
      <c r="G146375" s="3" t="s">
        <v>48</v>
      </c>
    </row>
    <row r="146376" spans="2:7">
      <c r="B146376" s="3" t="s">
        <v>52</v>
      </c>
      <c r="C146376" s="3" t="s">
        <v>49</v>
      </c>
      <c r="D146376" s="3" t="s">
        <v>43</v>
      </c>
      <c r="E146376" s="3" t="s">
        <v>45</v>
      </c>
      <c r="F146376" s="3" t="s">
        <v>46</v>
      </c>
      <c r="G146376" s="3" t="s">
        <v>50</v>
      </c>
    </row>
    <row r="146377" spans="2:7">
      <c r="B146377" s="3" t="s">
        <v>52</v>
      </c>
      <c r="C146377" s="3" t="s">
        <v>49</v>
      </c>
      <c r="D146377" s="3" t="s">
        <v>43</v>
      </c>
      <c r="E146377" s="3" t="s">
        <v>45</v>
      </c>
      <c r="F146377" s="3" t="s">
        <v>46</v>
      </c>
      <c r="G146377" s="3" t="s">
        <v>51</v>
      </c>
    </row>
    <row r="146378" spans="2:7">
      <c r="B146378" s="3" t="s">
        <v>52</v>
      </c>
      <c r="C146378" s="3" t="s">
        <v>49</v>
      </c>
      <c r="D146378" s="3" t="s">
        <v>43</v>
      </c>
      <c r="E146378" s="3" t="s">
        <v>45</v>
      </c>
      <c r="F146378" s="3" t="s">
        <v>47</v>
      </c>
      <c r="G146378" s="3" t="s">
        <v>44</v>
      </c>
    </row>
    <row r="146379" spans="2:7">
      <c r="B146379" s="3" t="s">
        <v>52</v>
      </c>
      <c r="C146379" s="3" t="s">
        <v>49</v>
      </c>
      <c r="D146379" s="3" t="s">
        <v>43</v>
      </c>
      <c r="E146379" s="3" t="s">
        <v>45</v>
      </c>
      <c r="F146379" s="3" t="s">
        <v>47</v>
      </c>
      <c r="G146379" s="3" t="s">
        <v>46</v>
      </c>
    </row>
    <row r="146380" spans="2:7">
      <c r="B146380" s="3" t="s">
        <v>52</v>
      </c>
      <c r="C146380" s="3" t="s">
        <v>49</v>
      </c>
      <c r="D146380" s="3" t="s">
        <v>43</v>
      </c>
      <c r="E146380" s="3" t="s">
        <v>45</v>
      </c>
      <c r="F146380" s="3" t="s">
        <v>47</v>
      </c>
      <c r="G146380" s="3" t="s">
        <v>48</v>
      </c>
    </row>
    <row r="146381" spans="2:7">
      <c r="B146381" s="3" t="s">
        <v>52</v>
      </c>
      <c r="C146381" s="3" t="s">
        <v>49</v>
      </c>
      <c r="D146381" s="3" t="s">
        <v>43</v>
      </c>
      <c r="E146381" s="3" t="s">
        <v>45</v>
      </c>
      <c r="F146381" s="3" t="s">
        <v>47</v>
      </c>
      <c r="G146381" s="3" t="s">
        <v>50</v>
      </c>
    </row>
    <row r="146382" spans="2:7">
      <c r="B146382" s="3" t="s">
        <v>52</v>
      </c>
      <c r="C146382" s="3" t="s">
        <v>49</v>
      </c>
      <c r="D146382" s="3" t="s">
        <v>43</v>
      </c>
      <c r="E146382" s="3" t="s">
        <v>45</v>
      </c>
      <c r="F146382" s="3" t="s">
        <v>47</v>
      </c>
      <c r="G146382" s="3" t="s">
        <v>51</v>
      </c>
    </row>
    <row r="146383" spans="2:7">
      <c r="B146383" s="3" t="s">
        <v>52</v>
      </c>
      <c r="C146383" s="3" t="s">
        <v>49</v>
      </c>
      <c r="D146383" s="3" t="s">
        <v>43</v>
      </c>
      <c r="E146383" s="3" t="s">
        <v>45</v>
      </c>
      <c r="F146383" s="3" t="s">
        <v>48</v>
      </c>
      <c r="G146383" s="3" t="s">
        <v>44</v>
      </c>
    </row>
    <row r="146384" spans="2:7">
      <c r="B146384" s="3" t="s">
        <v>52</v>
      </c>
      <c r="C146384" s="3" t="s">
        <v>49</v>
      </c>
      <c r="D146384" s="3" t="s">
        <v>43</v>
      </c>
      <c r="E146384" s="3" t="s">
        <v>45</v>
      </c>
      <c r="F146384" s="3" t="s">
        <v>48</v>
      </c>
      <c r="G146384" s="3" t="s">
        <v>46</v>
      </c>
    </row>
    <row r="146385" spans="2:7">
      <c r="B146385" s="3" t="s">
        <v>52</v>
      </c>
      <c r="C146385" s="3" t="s">
        <v>49</v>
      </c>
      <c r="D146385" s="3" t="s">
        <v>43</v>
      </c>
      <c r="E146385" s="3" t="s">
        <v>45</v>
      </c>
      <c r="F146385" s="3" t="s">
        <v>48</v>
      </c>
      <c r="G146385" s="3" t="s">
        <v>47</v>
      </c>
    </row>
    <row r="146386" spans="2:7">
      <c r="B146386" s="3" t="s">
        <v>52</v>
      </c>
      <c r="C146386" s="3" t="s">
        <v>49</v>
      </c>
      <c r="D146386" s="3" t="s">
        <v>43</v>
      </c>
      <c r="E146386" s="3" t="s">
        <v>45</v>
      </c>
      <c r="F146386" s="3" t="s">
        <v>48</v>
      </c>
      <c r="G146386" s="3" t="s">
        <v>50</v>
      </c>
    </row>
    <row r="146387" spans="2:7">
      <c r="B146387" s="3" t="s">
        <v>52</v>
      </c>
      <c r="C146387" s="3" t="s">
        <v>49</v>
      </c>
      <c r="D146387" s="3" t="s">
        <v>43</v>
      </c>
      <c r="E146387" s="3" t="s">
        <v>45</v>
      </c>
      <c r="F146387" s="3" t="s">
        <v>48</v>
      </c>
      <c r="G146387" s="3" t="s">
        <v>51</v>
      </c>
    </row>
    <row r="146388" spans="2:7">
      <c r="B146388" s="3" t="s">
        <v>52</v>
      </c>
      <c r="C146388" s="3" t="s">
        <v>49</v>
      </c>
      <c r="D146388" s="3" t="s">
        <v>43</v>
      </c>
      <c r="E146388" s="3" t="s">
        <v>45</v>
      </c>
      <c r="F146388" s="3" t="s">
        <v>50</v>
      </c>
      <c r="G146388" s="3" t="s">
        <v>44</v>
      </c>
    </row>
    <row r="146389" spans="2:7">
      <c r="B146389" s="3" t="s">
        <v>52</v>
      </c>
      <c r="C146389" s="3" t="s">
        <v>49</v>
      </c>
      <c r="D146389" s="3" t="s">
        <v>43</v>
      </c>
      <c r="E146389" s="3" t="s">
        <v>45</v>
      </c>
      <c r="F146389" s="3" t="s">
        <v>50</v>
      </c>
      <c r="G146389" s="3" t="s">
        <v>46</v>
      </c>
    </row>
    <row r="146390" spans="2:7">
      <c r="B146390" s="3" t="s">
        <v>52</v>
      </c>
      <c r="C146390" s="3" t="s">
        <v>49</v>
      </c>
      <c r="D146390" s="3" t="s">
        <v>43</v>
      </c>
      <c r="E146390" s="3" t="s">
        <v>45</v>
      </c>
      <c r="F146390" s="3" t="s">
        <v>50</v>
      </c>
      <c r="G146390" s="3" t="s">
        <v>47</v>
      </c>
    </row>
    <row r="146391" spans="2:7">
      <c r="B146391" s="3" t="s">
        <v>52</v>
      </c>
      <c r="C146391" s="3" t="s">
        <v>49</v>
      </c>
      <c r="D146391" s="3" t="s">
        <v>43</v>
      </c>
      <c r="E146391" s="3" t="s">
        <v>45</v>
      </c>
      <c r="F146391" s="3" t="s">
        <v>50</v>
      </c>
      <c r="G146391" s="3" t="s">
        <v>48</v>
      </c>
    </row>
    <row r="146392" spans="2:7">
      <c r="B146392" s="3" t="s">
        <v>52</v>
      </c>
      <c r="C146392" s="3" t="s">
        <v>49</v>
      </c>
      <c r="D146392" s="3" t="s">
        <v>43</v>
      </c>
      <c r="E146392" s="3" t="s">
        <v>45</v>
      </c>
      <c r="F146392" s="3" t="s">
        <v>50</v>
      </c>
      <c r="G146392" s="3" t="s">
        <v>51</v>
      </c>
    </row>
    <row r="146393" spans="2:7">
      <c r="B146393" s="3" t="s">
        <v>52</v>
      </c>
      <c r="C146393" s="3" t="s">
        <v>49</v>
      </c>
      <c r="D146393" s="3" t="s">
        <v>43</v>
      </c>
      <c r="E146393" s="3" t="s">
        <v>45</v>
      </c>
      <c r="F146393" s="3" t="s">
        <v>51</v>
      </c>
      <c r="G146393" s="3" t="s">
        <v>44</v>
      </c>
    </row>
    <row r="146394" spans="2:7">
      <c r="B146394" s="3" t="s">
        <v>52</v>
      </c>
      <c r="C146394" s="3" t="s">
        <v>49</v>
      </c>
      <c r="D146394" s="3" t="s">
        <v>43</v>
      </c>
      <c r="E146394" s="3" t="s">
        <v>45</v>
      </c>
      <c r="F146394" s="3" t="s">
        <v>51</v>
      </c>
      <c r="G146394" s="3" t="s">
        <v>46</v>
      </c>
    </row>
    <row r="146395" spans="2:7">
      <c r="B146395" s="3" t="s">
        <v>52</v>
      </c>
      <c r="C146395" s="3" t="s">
        <v>49</v>
      </c>
      <c r="D146395" s="3" t="s">
        <v>43</v>
      </c>
      <c r="E146395" s="3" t="s">
        <v>45</v>
      </c>
      <c r="F146395" s="3" t="s">
        <v>51</v>
      </c>
      <c r="G146395" s="3" t="s">
        <v>47</v>
      </c>
    </row>
    <row r="146396" spans="2:7">
      <c r="B146396" s="3" t="s">
        <v>52</v>
      </c>
      <c r="C146396" s="3" t="s">
        <v>49</v>
      </c>
      <c r="D146396" s="3" t="s">
        <v>43</v>
      </c>
      <c r="E146396" s="3" t="s">
        <v>45</v>
      </c>
      <c r="F146396" s="3" t="s">
        <v>51</v>
      </c>
      <c r="G146396" s="3" t="s">
        <v>48</v>
      </c>
    </row>
    <row r="146397" spans="2:7">
      <c r="B146397" s="3" t="s">
        <v>52</v>
      </c>
      <c r="C146397" s="3" t="s">
        <v>49</v>
      </c>
      <c r="D146397" s="3" t="s">
        <v>43</v>
      </c>
      <c r="E146397" s="3" t="s">
        <v>45</v>
      </c>
      <c r="F146397" s="3" t="s">
        <v>51</v>
      </c>
      <c r="G146397" s="3" t="s">
        <v>50</v>
      </c>
    </row>
    <row r="146398" spans="2:7">
      <c r="B146398" s="3" t="s">
        <v>52</v>
      </c>
      <c r="C146398" s="3" t="s">
        <v>49</v>
      </c>
      <c r="D146398" s="3" t="s">
        <v>43</v>
      </c>
      <c r="E146398" s="3" t="s">
        <v>46</v>
      </c>
      <c r="F146398" s="3" t="s">
        <v>44</v>
      </c>
      <c r="G146398" s="3" t="s">
        <v>45</v>
      </c>
    </row>
    <row r="146399" spans="2:7">
      <c r="B146399" s="3" t="s">
        <v>52</v>
      </c>
      <c r="C146399" s="3" t="s">
        <v>49</v>
      </c>
      <c r="D146399" s="3" t="s">
        <v>43</v>
      </c>
      <c r="E146399" s="3" t="s">
        <v>46</v>
      </c>
      <c r="F146399" s="3" t="s">
        <v>44</v>
      </c>
      <c r="G146399" s="3" t="s">
        <v>47</v>
      </c>
    </row>
    <row r="146400" spans="2:7">
      <c r="B146400" s="3" t="s">
        <v>52</v>
      </c>
      <c r="C146400" s="3" t="s">
        <v>49</v>
      </c>
      <c r="D146400" s="3" t="s">
        <v>43</v>
      </c>
      <c r="E146400" s="3" t="s">
        <v>46</v>
      </c>
      <c r="F146400" s="3" t="s">
        <v>44</v>
      </c>
      <c r="G146400" s="3" t="s">
        <v>48</v>
      </c>
    </row>
    <row r="146401" spans="2:7">
      <c r="B146401" s="3" t="s">
        <v>52</v>
      </c>
      <c r="C146401" s="3" t="s">
        <v>49</v>
      </c>
      <c r="D146401" s="3" t="s">
        <v>43</v>
      </c>
      <c r="E146401" s="3" t="s">
        <v>46</v>
      </c>
      <c r="F146401" s="3" t="s">
        <v>44</v>
      </c>
      <c r="G146401" s="3" t="s">
        <v>50</v>
      </c>
    </row>
    <row r="146402" spans="2:7">
      <c r="B146402" s="3" t="s">
        <v>52</v>
      </c>
      <c r="C146402" s="3" t="s">
        <v>49</v>
      </c>
      <c r="D146402" s="3" t="s">
        <v>43</v>
      </c>
      <c r="E146402" s="3" t="s">
        <v>46</v>
      </c>
      <c r="F146402" s="3" t="s">
        <v>44</v>
      </c>
      <c r="G146402" s="3" t="s">
        <v>51</v>
      </c>
    </row>
    <row r="146403" spans="2:7">
      <c r="B146403" s="3" t="s">
        <v>52</v>
      </c>
      <c r="C146403" s="3" t="s">
        <v>49</v>
      </c>
      <c r="D146403" s="3" t="s">
        <v>43</v>
      </c>
      <c r="E146403" s="3" t="s">
        <v>46</v>
      </c>
      <c r="F146403" s="3" t="s">
        <v>45</v>
      </c>
      <c r="G146403" s="3" t="s">
        <v>44</v>
      </c>
    </row>
    <row r="146404" spans="2:7">
      <c r="B146404" s="3" t="s">
        <v>52</v>
      </c>
      <c r="C146404" s="3" t="s">
        <v>49</v>
      </c>
      <c r="D146404" s="3" t="s">
        <v>43</v>
      </c>
      <c r="E146404" s="3" t="s">
        <v>46</v>
      </c>
      <c r="F146404" s="3" t="s">
        <v>45</v>
      </c>
      <c r="G146404" s="3" t="s">
        <v>47</v>
      </c>
    </row>
    <row r="146405" spans="2:7">
      <c r="B146405" s="3" t="s">
        <v>52</v>
      </c>
      <c r="C146405" s="3" t="s">
        <v>49</v>
      </c>
      <c r="D146405" s="3" t="s">
        <v>43</v>
      </c>
      <c r="E146405" s="3" t="s">
        <v>46</v>
      </c>
      <c r="F146405" s="3" t="s">
        <v>45</v>
      </c>
      <c r="G146405" s="3" t="s">
        <v>48</v>
      </c>
    </row>
    <row r="146406" spans="2:7">
      <c r="B146406" s="3" t="s">
        <v>52</v>
      </c>
      <c r="C146406" s="3" t="s">
        <v>49</v>
      </c>
      <c r="D146406" s="3" t="s">
        <v>43</v>
      </c>
      <c r="E146406" s="3" t="s">
        <v>46</v>
      </c>
      <c r="F146406" s="3" t="s">
        <v>45</v>
      </c>
      <c r="G146406" s="3" t="s">
        <v>50</v>
      </c>
    </row>
    <row r="146407" spans="2:7">
      <c r="B146407" s="3" t="s">
        <v>52</v>
      </c>
      <c r="C146407" s="3" t="s">
        <v>49</v>
      </c>
      <c r="D146407" s="3" t="s">
        <v>43</v>
      </c>
      <c r="E146407" s="3" t="s">
        <v>46</v>
      </c>
      <c r="F146407" s="3" t="s">
        <v>45</v>
      </c>
      <c r="G146407" s="3" t="s">
        <v>51</v>
      </c>
    </row>
    <row r="146408" spans="2:7">
      <c r="B146408" s="3" t="s">
        <v>52</v>
      </c>
      <c r="C146408" s="3" t="s">
        <v>49</v>
      </c>
      <c r="D146408" s="3" t="s">
        <v>43</v>
      </c>
      <c r="E146408" s="3" t="s">
        <v>46</v>
      </c>
      <c r="F146408" s="3" t="s">
        <v>47</v>
      </c>
      <c r="G146408" s="3" t="s">
        <v>44</v>
      </c>
    </row>
    <row r="146409" spans="2:7">
      <c r="B146409" s="3" t="s">
        <v>52</v>
      </c>
      <c r="C146409" s="3" t="s">
        <v>49</v>
      </c>
      <c r="D146409" s="3" t="s">
        <v>43</v>
      </c>
      <c r="E146409" s="3" t="s">
        <v>46</v>
      </c>
      <c r="F146409" s="3" t="s">
        <v>47</v>
      </c>
      <c r="G146409" s="3" t="s">
        <v>45</v>
      </c>
    </row>
    <row r="146410" spans="2:7">
      <c r="B146410" s="3" t="s">
        <v>52</v>
      </c>
      <c r="C146410" s="3" t="s">
        <v>49</v>
      </c>
      <c r="D146410" s="3" t="s">
        <v>43</v>
      </c>
      <c r="E146410" s="3" t="s">
        <v>46</v>
      </c>
      <c r="F146410" s="3" t="s">
        <v>47</v>
      </c>
      <c r="G146410" s="3" t="s">
        <v>48</v>
      </c>
    </row>
    <row r="146411" spans="2:7">
      <c r="B146411" s="3" t="s">
        <v>52</v>
      </c>
      <c r="C146411" s="3" t="s">
        <v>49</v>
      </c>
      <c r="D146411" s="3" t="s">
        <v>43</v>
      </c>
      <c r="E146411" s="3" t="s">
        <v>46</v>
      </c>
      <c r="F146411" s="3" t="s">
        <v>47</v>
      </c>
      <c r="G146411" s="3" t="s">
        <v>50</v>
      </c>
    </row>
    <row r="146412" spans="2:7">
      <c r="B146412" s="3" t="s">
        <v>52</v>
      </c>
      <c r="C146412" s="3" t="s">
        <v>49</v>
      </c>
      <c r="D146412" s="3" t="s">
        <v>43</v>
      </c>
      <c r="E146412" s="3" t="s">
        <v>46</v>
      </c>
      <c r="F146412" s="3" t="s">
        <v>47</v>
      </c>
      <c r="G146412" s="3" t="s">
        <v>51</v>
      </c>
    </row>
    <row r="146413" spans="2:7">
      <c r="B146413" s="3" t="s">
        <v>52</v>
      </c>
      <c r="C146413" s="3" t="s">
        <v>49</v>
      </c>
      <c r="D146413" s="3" t="s">
        <v>43</v>
      </c>
      <c r="E146413" s="3" t="s">
        <v>46</v>
      </c>
      <c r="F146413" s="3" t="s">
        <v>48</v>
      </c>
      <c r="G146413" s="3" t="s">
        <v>44</v>
      </c>
    </row>
    <row r="146414" spans="2:7">
      <c r="B146414" s="3" t="s">
        <v>52</v>
      </c>
      <c r="C146414" s="3" t="s">
        <v>49</v>
      </c>
      <c r="D146414" s="3" t="s">
        <v>43</v>
      </c>
      <c r="E146414" s="3" t="s">
        <v>46</v>
      </c>
      <c r="F146414" s="3" t="s">
        <v>48</v>
      </c>
      <c r="G146414" s="3" t="s">
        <v>45</v>
      </c>
    </row>
    <row r="146415" spans="2:7">
      <c r="B146415" s="3" t="s">
        <v>52</v>
      </c>
      <c r="C146415" s="3" t="s">
        <v>49</v>
      </c>
      <c r="D146415" s="3" t="s">
        <v>43</v>
      </c>
      <c r="E146415" s="3" t="s">
        <v>46</v>
      </c>
      <c r="F146415" s="3" t="s">
        <v>48</v>
      </c>
      <c r="G146415" s="3" t="s">
        <v>47</v>
      </c>
    </row>
    <row r="146416" spans="2:7">
      <c r="B146416" s="3" t="s">
        <v>52</v>
      </c>
      <c r="C146416" s="3" t="s">
        <v>49</v>
      </c>
      <c r="D146416" s="3" t="s">
        <v>43</v>
      </c>
      <c r="E146416" s="3" t="s">
        <v>46</v>
      </c>
      <c r="F146416" s="3" t="s">
        <v>48</v>
      </c>
      <c r="G146416" s="3" t="s">
        <v>50</v>
      </c>
    </row>
    <row r="146417" spans="2:7">
      <c r="B146417" s="3" t="s">
        <v>52</v>
      </c>
      <c r="C146417" s="3" t="s">
        <v>49</v>
      </c>
      <c r="D146417" s="3" t="s">
        <v>43</v>
      </c>
      <c r="E146417" s="3" t="s">
        <v>46</v>
      </c>
      <c r="F146417" s="3" t="s">
        <v>48</v>
      </c>
      <c r="G146417" s="3" t="s">
        <v>51</v>
      </c>
    </row>
    <row r="146418" spans="2:7">
      <c r="B146418" s="3" t="s">
        <v>52</v>
      </c>
      <c r="C146418" s="3" t="s">
        <v>49</v>
      </c>
      <c r="D146418" s="3" t="s">
        <v>43</v>
      </c>
      <c r="E146418" s="3" t="s">
        <v>46</v>
      </c>
      <c r="F146418" s="3" t="s">
        <v>50</v>
      </c>
      <c r="G146418" s="3" t="s">
        <v>44</v>
      </c>
    </row>
    <row r="146419" spans="2:7">
      <c r="B146419" s="3" t="s">
        <v>52</v>
      </c>
      <c r="C146419" s="3" t="s">
        <v>49</v>
      </c>
      <c r="D146419" s="3" t="s">
        <v>43</v>
      </c>
      <c r="E146419" s="3" t="s">
        <v>46</v>
      </c>
      <c r="F146419" s="3" t="s">
        <v>50</v>
      </c>
      <c r="G146419" s="3" t="s">
        <v>45</v>
      </c>
    </row>
    <row r="146420" spans="2:7">
      <c r="B146420" s="3" t="s">
        <v>52</v>
      </c>
      <c r="C146420" s="3" t="s">
        <v>49</v>
      </c>
      <c r="D146420" s="3" t="s">
        <v>43</v>
      </c>
      <c r="E146420" s="3" t="s">
        <v>46</v>
      </c>
      <c r="F146420" s="3" t="s">
        <v>50</v>
      </c>
      <c r="G146420" s="3" t="s">
        <v>47</v>
      </c>
    </row>
    <row r="146421" spans="2:7">
      <c r="B146421" s="3" t="s">
        <v>52</v>
      </c>
      <c r="C146421" s="3" t="s">
        <v>49</v>
      </c>
      <c r="D146421" s="3" t="s">
        <v>43</v>
      </c>
      <c r="E146421" s="3" t="s">
        <v>46</v>
      </c>
      <c r="F146421" s="3" t="s">
        <v>50</v>
      </c>
      <c r="G146421" s="3" t="s">
        <v>48</v>
      </c>
    </row>
    <row r="146422" spans="2:7">
      <c r="B146422" s="3" t="s">
        <v>52</v>
      </c>
      <c r="C146422" s="3" t="s">
        <v>49</v>
      </c>
      <c r="D146422" s="3" t="s">
        <v>43</v>
      </c>
      <c r="E146422" s="3" t="s">
        <v>46</v>
      </c>
      <c r="F146422" s="3" t="s">
        <v>50</v>
      </c>
      <c r="G146422" s="3" t="s">
        <v>51</v>
      </c>
    </row>
    <row r="146423" spans="2:7">
      <c r="B146423" s="3" t="s">
        <v>52</v>
      </c>
      <c r="C146423" s="3" t="s">
        <v>49</v>
      </c>
      <c r="D146423" s="3" t="s">
        <v>43</v>
      </c>
      <c r="E146423" s="3" t="s">
        <v>46</v>
      </c>
      <c r="F146423" s="3" t="s">
        <v>51</v>
      </c>
      <c r="G146423" s="3" t="s">
        <v>44</v>
      </c>
    </row>
    <row r="146424" spans="2:7">
      <c r="B146424" s="3" t="s">
        <v>52</v>
      </c>
      <c r="C146424" s="3" t="s">
        <v>49</v>
      </c>
      <c r="D146424" s="3" t="s">
        <v>43</v>
      </c>
      <c r="E146424" s="3" t="s">
        <v>46</v>
      </c>
      <c r="F146424" s="3" t="s">
        <v>51</v>
      </c>
      <c r="G146424" s="3" t="s">
        <v>45</v>
      </c>
    </row>
    <row r="146425" spans="2:7">
      <c r="B146425" s="3" t="s">
        <v>52</v>
      </c>
      <c r="C146425" s="3" t="s">
        <v>49</v>
      </c>
      <c r="D146425" s="3" t="s">
        <v>43</v>
      </c>
      <c r="E146425" s="3" t="s">
        <v>46</v>
      </c>
      <c r="F146425" s="3" t="s">
        <v>51</v>
      </c>
      <c r="G146425" s="3" t="s">
        <v>47</v>
      </c>
    </row>
    <row r="146426" spans="2:7">
      <c r="B146426" s="3" t="s">
        <v>52</v>
      </c>
      <c r="C146426" s="3" t="s">
        <v>49</v>
      </c>
      <c r="D146426" s="3" t="s">
        <v>43</v>
      </c>
      <c r="E146426" s="3" t="s">
        <v>46</v>
      </c>
      <c r="F146426" s="3" t="s">
        <v>51</v>
      </c>
      <c r="G146426" s="3" t="s">
        <v>48</v>
      </c>
    </row>
    <row r="146427" spans="2:7">
      <c r="B146427" s="3" t="s">
        <v>52</v>
      </c>
      <c r="C146427" s="3" t="s">
        <v>49</v>
      </c>
      <c r="D146427" s="3" t="s">
        <v>43</v>
      </c>
      <c r="E146427" s="3" t="s">
        <v>46</v>
      </c>
      <c r="F146427" s="3" t="s">
        <v>51</v>
      </c>
      <c r="G146427" s="3" t="s">
        <v>50</v>
      </c>
    </row>
    <row r="146428" spans="2:7">
      <c r="B146428" s="3" t="s">
        <v>52</v>
      </c>
      <c r="C146428" s="3" t="s">
        <v>49</v>
      </c>
      <c r="D146428" s="3" t="s">
        <v>43</v>
      </c>
      <c r="E146428" s="3" t="s">
        <v>47</v>
      </c>
      <c r="F146428" s="3" t="s">
        <v>44</v>
      </c>
      <c r="G146428" s="3" t="s">
        <v>45</v>
      </c>
    </row>
    <row r="146429" spans="2:7">
      <c r="B146429" s="3" t="s">
        <v>52</v>
      </c>
      <c r="C146429" s="3" t="s">
        <v>49</v>
      </c>
      <c r="D146429" s="3" t="s">
        <v>43</v>
      </c>
      <c r="E146429" s="3" t="s">
        <v>47</v>
      </c>
      <c r="F146429" s="3" t="s">
        <v>44</v>
      </c>
      <c r="G146429" s="3" t="s">
        <v>46</v>
      </c>
    </row>
    <row r="146430" spans="2:7">
      <c r="B146430" s="3" t="s">
        <v>52</v>
      </c>
      <c r="C146430" s="3" t="s">
        <v>49</v>
      </c>
      <c r="D146430" s="3" t="s">
        <v>43</v>
      </c>
      <c r="E146430" s="3" t="s">
        <v>47</v>
      </c>
      <c r="F146430" s="3" t="s">
        <v>44</v>
      </c>
      <c r="G146430" s="3" t="s">
        <v>48</v>
      </c>
    </row>
    <row r="146431" spans="2:7">
      <c r="B146431" s="3" t="s">
        <v>52</v>
      </c>
      <c r="C146431" s="3" t="s">
        <v>49</v>
      </c>
      <c r="D146431" s="3" t="s">
        <v>43</v>
      </c>
      <c r="E146431" s="3" t="s">
        <v>47</v>
      </c>
      <c r="F146431" s="3" t="s">
        <v>44</v>
      </c>
      <c r="G146431" s="3" t="s">
        <v>50</v>
      </c>
    </row>
    <row r="146432" spans="2:7">
      <c r="B146432" s="3" t="s">
        <v>52</v>
      </c>
      <c r="C146432" s="3" t="s">
        <v>49</v>
      </c>
      <c r="D146432" s="3" t="s">
        <v>43</v>
      </c>
      <c r="E146432" s="3" t="s">
        <v>47</v>
      </c>
      <c r="F146432" s="3" t="s">
        <v>44</v>
      </c>
      <c r="G146432" s="3" t="s">
        <v>51</v>
      </c>
    </row>
    <row r="146433" spans="2:7">
      <c r="B146433" s="3" t="s">
        <v>52</v>
      </c>
      <c r="C146433" s="3" t="s">
        <v>49</v>
      </c>
      <c r="D146433" s="3" t="s">
        <v>43</v>
      </c>
      <c r="E146433" s="3" t="s">
        <v>47</v>
      </c>
      <c r="F146433" s="3" t="s">
        <v>45</v>
      </c>
      <c r="G146433" s="3" t="s">
        <v>44</v>
      </c>
    </row>
    <row r="146434" spans="2:7">
      <c r="B146434" s="3" t="s">
        <v>52</v>
      </c>
      <c r="C146434" s="3" t="s">
        <v>49</v>
      </c>
      <c r="D146434" s="3" t="s">
        <v>43</v>
      </c>
      <c r="E146434" s="3" t="s">
        <v>47</v>
      </c>
      <c r="F146434" s="3" t="s">
        <v>45</v>
      </c>
      <c r="G146434" s="3" t="s">
        <v>46</v>
      </c>
    </row>
    <row r="146435" spans="2:7">
      <c r="B146435" s="3" t="s">
        <v>52</v>
      </c>
      <c r="C146435" s="3" t="s">
        <v>49</v>
      </c>
      <c r="D146435" s="3" t="s">
        <v>43</v>
      </c>
      <c r="E146435" s="3" t="s">
        <v>47</v>
      </c>
      <c r="F146435" s="3" t="s">
        <v>45</v>
      </c>
      <c r="G146435" s="3" t="s">
        <v>48</v>
      </c>
    </row>
    <row r="146436" spans="2:7">
      <c r="B146436" s="3" t="s">
        <v>52</v>
      </c>
      <c r="C146436" s="3" t="s">
        <v>49</v>
      </c>
      <c r="D146436" s="3" t="s">
        <v>43</v>
      </c>
      <c r="E146436" s="3" t="s">
        <v>47</v>
      </c>
      <c r="F146436" s="3" t="s">
        <v>45</v>
      </c>
      <c r="G146436" s="3" t="s">
        <v>50</v>
      </c>
    </row>
    <row r="146437" spans="2:7">
      <c r="B146437" s="3" t="s">
        <v>52</v>
      </c>
      <c r="C146437" s="3" t="s">
        <v>49</v>
      </c>
      <c r="D146437" s="3" t="s">
        <v>43</v>
      </c>
      <c r="E146437" s="3" t="s">
        <v>47</v>
      </c>
      <c r="F146437" s="3" t="s">
        <v>45</v>
      </c>
      <c r="G146437" s="3" t="s">
        <v>51</v>
      </c>
    </row>
    <row r="146438" spans="2:7">
      <c r="B146438" s="3" t="s">
        <v>52</v>
      </c>
      <c r="C146438" s="3" t="s">
        <v>49</v>
      </c>
      <c r="D146438" s="3" t="s">
        <v>43</v>
      </c>
      <c r="E146438" s="3" t="s">
        <v>47</v>
      </c>
      <c r="F146438" s="3" t="s">
        <v>46</v>
      </c>
      <c r="G146438" s="3" t="s">
        <v>44</v>
      </c>
    </row>
    <row r="146439" spans="2:7">
      <c r="B146439" s="3" t="s">
        <v>52</v>
      </c>
      <c r="C146439" s="3" t="s">
        <v>49</v>
      </c>
      <c r="D146439" s="3" t="s">
        <v>43</v>
      </c>
      <c r="E146439" s="3" t="s">
        <v>47</v>
      </c>
      <c r="F146439" s="3" t="s">
        <v>46</v>
      </c>
      <c r="G146439" s="3" t="s">
        <v>45</v>
      </c>
    </row>
    <row r="146440" spans="2:7">
      <c r="B146440" s="3" t="s">
        <v>52</v>
      </c>
      <c r="C146440" s="3" t="s">
        <v>49</v>
      </c>
      <c r="D146440" s="3" t="s">
        <v>43</v>
      </c>
      <c r="E146440" s="3" t="s">
        <v>47</v>
      </c>
      <c r="F146440" s="3" t="s">
        <v>46</v>
      </c>
      <c r="G146440" s="3" t="s">
        <v>48</v>
      </c>
    </row>
    <row r="146441" spans="2:7">
      <c r="B146441" s="3" t="s">
        <v>52</v>
      </c>
      <c r="C146441" s="3" t="s">
        <v>49</v>
      </c>
      <c r="D146441" s="3" t="s">
        <v>43</v>
      </c>
      <c r="E146441" s="3" t="s">
        <v>47</v>
      </c>
      <c r="F146441" s="3" t="s">
        <v>46</v>
      </c>
      <c r="G146441" s="3" t="s">
        <v>50</v>
      </c>
    </row>
    <row r="146442" spans="2:7">
      <c r="B146442" s="3" t="s">
        <v>52</v>
      </c>
      <c r="C146442" s="3" t="s">
        <v>49</v>
      </c>
      <c r="D146442" s="3" t="s">
        <v>43</v>
      </c>
      <c r="E146442" s="3" t="s">
        <v>47</v>
      </c>
      <c r="F146442" s="3" t="s">
        <v>46</v>
      </c>
      <c r="G146442" s="3" t="s">
        <v>51</v>
      </c>
    </row>
    <row r="146443" spans="2:7">
      <c r="B146443" s="3" t="s">
        <v>52</v>
      </c>
      <c r="C146443" s="3" t="s">
        <v>49</v>
      </c>
      <c r="D146443" s="3" t="s">
        <v>43</v>
      </c>
      <c r="E146443" s="3" t="s">
        <v>47</v>
      </c>
      <c r="F146443" s="3" t="s">
        <v>48</v>
      </c>
      <c r="G146443" s="3" t="s">
        <v>44</v>
      </c>
    </row>
    <row r="146444" spans="2:7">
      <c r="B146444" s="3" t="s">
        <v>52</v>
      </c>
      <c r="C146444" s="3" t="s">
        <v>49</v>
      </c>
      <c r="D146444" s="3" t="s">
        <v>43</v>
      </c>
      <c r="E146444" s="3" t="s">
        <v>47</v>
      </c>
      <c r="F146444" s="3" t="s">
        <v>48</v>
      </c>
      <c r="G146444" s="3" t="s">
        <v>45</v>
      </c>
    </row>
    <row r="146445" spans="2:7">
      <c r="B146445" s="3" t="s">
        <v>52</v>
      </c>
      <c r="C146445" s="3" t="s">
        <v>49</v>
      </c>
      <c r="D146445" s="3" t="s">
        <v>43</v>
      </c>
      <c r="E146445" s="3" t="s">
        <v>47</v>
      </c>
      <c r="F146445" s="3" t="s">
        <v>48</v>
      </c>
      <c r="G146445" s="3" t="s">
        <v>46</v>
      </c>
    </row>
    <row r="146446" spans="2:7">
      <c r="B146446" s="3" t="s">
        <v>52</v>
      </c>
      <c r="C146446" s="3" t="s">
        <v>49</v>
      </c>
      <c r="D146446" s="3" t="s">
        <v>43</v>
      </c>
      <c r="E146446" s="3" t="s">
        <v>47</v>
      </c>
      <c r="F146446" s="3" t="s">
        <v>48</v>
      </c>
      <c r="G146446" s="3" t="s">
        <v>50</v>
      </c>
    </row>
    <row r="146447" spans="2:7">
      <c r="B146447" s="3" t="s">
        <v>52</v>
      </c>
      <c r="C146447" s="3" t="s">
        <v>49</v>
      </c>
      <c r="D146447" s="3" t="s">
        <v>43</v>
      </c>
      <c r="E146447" s="3" t="s">
        <v>47</v>
      </c>
      <c r="F146447" s="3" t="s">
        <v>48</v>
      </c>
      <c r="G146447" s="3" t="s">
        <v>51</v>
      </c>
    </row>
    <row r="146448" spans="2:7">
      <c r="B146448" s="3" t="s">
        <v>52</v>
      </c>
      <c r="C146448" s="3" t="s">
        <v>49</v>
      </c>
      <c r="D146448" s="3" t="s">
        <v>43</v>
      </c>
      <c r="E146448" s="3" t="s">
        <v>47</v>
      </c>
      <c r="F146448" s="3" t="s">
        <v>50</v>
      </c>
      <c r="G146448" s="3" t="s">
        <v>44</v>
      </c>
    </row>
    <row r="146449" spans="2:7">
      <c r="B146449" s="3" t="s">
        <v>52</v>
      </c>
      <c r="C146449" s="3" t="s">
        <v>49</v>
      </c>
      <c r="D146449" s="3" t="s">
        <v>43</v>
      </c>
      <c r="E146449" s="3" t="s">
        <v>47</v>
      </c>
      <c r="F146449" s="3" t="s">
        <v>50</v>
      </c>
      <c r="G146449" s="3" t="s">
        <v>45</v>
      </c>
    </row>
    <row r="146450" spans="2:7">
      <c r="B146450" s="3" t="s">
        <v>52</v>
      </c>
      <c r="C146450" s="3" t="s">
        <v>49</v>
      </c>
      <c r="D146450" s="3" t="s">
        <v>43</v>
      </c>
      <c r="E146450" s="3" t="s">
        <v>47</v>
      </c>
      <c r="F146450" s="3" t="s">
        <v>50</v>
      </c>
      <c r="G146450" s="3" t="s">
        <v>46</v>
      </c>
    </row>
    <row r="146451" spans="2:7">
      <c r="B146451" s="3" t="s">
        <v>52</v>
      </c>
      <c r="C146451" s="3" t="s">
        <v>49</v>
      </c>
      <c r="D146451" s="3" t="s">
        <v>43</v>
      </c>
      <c r="E146451" s="3" t="s">
        <v>47</v>
      </c>
      <c r="F146451" s="3" t="s">
        <v>50</v>
      </c>
      <c r="G146451" s="3" t="s">
        <v>48</v>
      </c>
    </row>
    <row r="146452" spans="2:7">
      <c r="B146452" s="3" t="s">
        <v>52</v>
      </c>
      <c r="C146452" s="3" t="s">
        <v>49</v>
      </c>
      <c r="D146452" s="3" t="s">
        <v>43</v>
      </c>
      <c r="E146452" s="3" t="s">
        <v>47</v>
      </c>
      <c r="F146452" s="3" t="s">
        <v>50</v>
      </c>
      <c r="G146452" s="3" t="s">
        <v>51</v>
      </c>
    </row>
    <row r="146453" spans="2:7">
      <c r="B146453" s="3" t="s">
        <v>52</v>
      </c>
      <c r="C146453" s="3" t="s">
        <v>49</v>
      </c>
      <c r="D146453" s="3" t="s">
        <v>43</v>
      </c>
      <c r="E146453" s="3" t="s">
        <v>47</v>
      </c>
      <c r="F146453" s="3" t="s">
        <v>51</v>
      </c>
      <c r="G146453" s="3" t="s">
        <v>44</v>
      </c>
    </row>
    <row r="146454" spans="2:7">
      <c r="B146454" s="3" t="s">
        <v>52</v>
      </c>
      <c r="C146454" s="3" t="s">
        <v>49</v>
      </c>
      <c r="D146454" s="3" t="s">
        <v>43</v>
      </c>
      <c r="E146454" s="3" t="s">
        <v>47</v>
      </c>
      <c r="F146454" s="3" t="s">
        <v>51</v>
      </c>
      <c r="G146454" s="3" t="s">
        <v>45</v>
      </c>
    </row>
    <row r="146455" spans="2:7">
      <c r="B146455" s="3" t="s">
        <v>52</v>
      </c>
      <c r="C146455" s="3" t="s">
        <v>49</v>
      </c>
      <c r="D146455" s="3" t="s">
        <v>43</v>
      </c>
      <c r="E146455" s="3" t="s">
        <v>47</v>
      </c>
      <c r="F146455" s="3" t="s">
        <v>51</v>
      </c>
      <c r="G146455" s="3" t="s">
        <v>46</v>
      </c>
    </row>
    <row r="146456" spans="2:7">
      <c r="B146456" s="3" t="s">
        <v>52</v>
      </c>
      <c r="C146456" s="3" t="s">
        <v>49</v>
      </c>
      <c r="D146456" s="3" t="s">
        <v>43</v>
      </c>
      <c r="E146456" s="3" t="s">
        <v>47</v>
      </c>
      <c r="F146456" s="3" t="s">
        <v>51</v>
      </c>
      <c r="G146456" s="3" t="s">
        <v>48</v>
      </c>
    </row>
    <row r="146457" spans="2:7">
      <c r="B146457" s="3" t="s">
        <v>52</v>
      </c>
      <c r="C146457" s="3" t="s">
        <v>49</v>
      </c>
      <c r="D146457" s="3" t="s">
        <v>43</v>
      </c>
      <c r="E146457" s="3" t="s">
        <v>47</v>
      </c>
      <c r="F146457" s="3" t="s">
        <v>51</v>
      </c>
      <c r="G146457" s="3" t="s">
        <v>50</v>
      </c>
    </row>
    <row r="146458" spans="2:7">
      <c r="B146458" s="3" t="s">
        <v>52</v>
      </c>
      <c r="C146458" s="3" t="s">
        <v>49</v>
      </c>
      <c r="D146458" s="3" t="s">
        <v>43</v>
      </c>
      <c r="E146458" s="3" t="s">
        <v>48</v>
      </c>
      <c r="F146458" s="3" t="s">
        <v>44</v>
      </c>
      <c r="G146458" s="3" t="s">
        <v>45</v>
      </c>
    </row>
    <row r="146459" spans="2:7">
      <c r="B146459" s="3" t="s">
        <v>52</v>
      </c>
      <c r="C146459" s="3" t="s">
        <v>49</v>
      </c>
      <c r="D146459" s="3" t="s">
        <v>43</v>
      </c>
      <c r="E146459" s="3" t="s">
        <v>48</v>
      </c>
      <c r="F146459" s="3" t="s">
        <v>44</v>
      </c>
      <c r="G146459" s="3" t="s">
        <v>46</v>
      </c>
    </row>
    <row r="146460" spans="2:7">
      <c r="B146460" s="3" t="s">
        <v>52</v>
      </c>
      <c r="C146460" s="3" t="s">
        <v>49</v>
      </c>
      <c r="D146460" s="3" t="s">
        <v>43</v>
      </c>
      <c r="E146460" s="3" t="s">
        <v>48</v>
      </c>
      <c r="F146460" s="3" t="s">
        <v>44</v>
      </c>
      <c r="G146460" s="3" t="s">
        <v>47</v>
      </c>
    </row>
    <row r="146461" spans="2:7">
      <c r="B146461" s="3" t="s">
        <v>52</v>
      </c>
      <c r="C146461" s="3" t="s">
        <v>49</v>
      </c>
      <c r="D146461" s="3" t="s">
        <v>43</v>
      </c>
      <c r="E146461" s="3" t="s">
        <v>48</v>
      </c>
      <c r="F146461" s="3" t="s">
        <v>44</v>
      </c>
      <c r="G146461" s="3" t="s">
        <v>50</v>
      </c>
    </row>
    <row r="146462" spans="2:7">
      <c r="B146462" s="3" t="s">
        <v>52</v>
      </c>
      <c r="C146462" s="3" t="s">
        <v>49</v>
      </c>
      <c r="D146462" s="3" t="s">
        <v>43</v>
      </c>
      <c r="E146462" s="3" t="s">
        <v>48</v>
      </c>
      <c r="F146462" s="3" t="s">
        <v>44</v>
      </c>
      <c r="G146462" s="3" t="s">
        <v>51</v>
      </c>
    </row>
    <row r="146463" spans="2:7">
      <c r="B146463" s="3" t="s">
        <v>52</v>
      </c>
      <c r="C146463" s="3" t="s">
        <v>49</v>
      </c>
      <c r="D146463" s="3" t="s">
        <v>43</v>
      </c>
      <c r="E146463" s="3" t="s">
        <v>48</v>
      </c>
      <c r="F146463" s="3" t="s">
        <v>45</v>
      </c>
      <c r="G146463" s="3" t="s">
        <v>44</v>
      </c>
    </row>
    <row r="146464" spans="2:7">
      <c r="B146464" s="3" t="s">
        <v>52</v>
      </c>
      <c r="C146464" s="3" t="s">
        <v>49</v>
      </c>
      <c r="D146464" s="3" t="s">
        <v>43</v>
      </c>
      <c r="E146464" s="3" t="s">
        <v>48</v>
      </c>
      <c r="F146464" s="3" t="s">
        <v>45</v>
      </c>
      <c r="G146464" s="3" t="s">
        <v>46</v>
      </c>
    </row>
    <row r="146465" spans="2:7">
      <c r="B146465" s="3" t="s">
        <v>52</v>
      </c>
      <c r="C146465" s="3" t="s">
        <v>49</v>
      </c>
      <c r="D146465" s="3" t="s">
        <v>43</v>
      </c>
      <c r="E146465" s="3" t="s">
        <v>48</v>
      </c>
      <c r="F146465" s="3" t="s">
        <v>45</v>
      </c>
      <c r="G146465" s="3" t="s">
        <v>47</v>
      </c>
    </row>
    <row r="146466" spans="2:7">
      <c r="B146466" s="3" t="s">
        <v>52</v>
      </c>
      <c r="C146466" s="3" t="s">
        <v>49</v>
      </c>
      <c r="D146466" s="3" t="s">
        <v>43</v>
      </c>
      <c r="E146466" s="3" t="s">
        <v>48</v>
      </c>
      <c r="F146466" s="3" t="s">
        <v>45</v>
      </c>
      <c r="G146466" s="3" t="s">
        <v>50</v>
      </c>
    </row>
    <row r="146467" spans="2:7">
      <c r="B146467" s="3" t="s">
        <v>52</v>
      </c>
      <c r="C146467" s="3" t="s">
        <v>49</v>
      </c>
      <c r="D146467" s="3" t="s">
        <v>43</v>
      </c>
      <c r="E146467" s="3" t="s">
        <v>48</v>
      </c>
      <c r="F146467" s="3" t="s">
        <v>45</v>
      </c>
      <c r="G146467" s="3" t="s">
        <v>51</v>
      </c>
    </row>
    <row r="146468" spans="2:7">
      <c r="B146468" s="3" t="s">
        <v>52</v>
      </c>
      <c r="C146468" s="3" t="s">
        <v>49</v>
      </c>
      <c r="D146468" s="3" t="s">
        <v>43</v>
      </c>
      <c r="E146468" s="3" t="s">
        <v>48</v>
      </c>
      <c r="F146468" s="3" t="s">
        <v>46</v>
      </c>
      <c r="G146468" s="3" t="s">
        <v>44</v>
      </c>
    </row>
    <row r="146469" spans="2:7">
      <c r="B146469" s="3" t="s">
        <v>52</v>
      </c>
      <c r="C146469" s="3" t="s">
        <v>49</v>
      </c>
      <c r="D146469" s="3" t="s">
        <v>43</v>
      </c>
      <c r="E146469" s="3" t="s">
        <v>48</v>
      </c>
      <c r="F146469" s="3" t="s">
        <v>46</v>
      </c>
      <c r="G146469" s="3" t="s">
        <v>45</v>
      </c>
    </row>
    <row r="146470" spans="2:7">
      <c r="B146470" s="3" t="s">
        <v>52</v>
      </c>
      <c r="C146470" s="3" t="s">
        <v>49</v>
      </c>
      <c r="D146470" s="3" t="s">
        <v>43</v>
      </c>
      <c r="E146470" s="3" t="s">
        <v>48</v>
      </c>
      <c r="F146470" s="3" t="s">
        <v>46</v>
      </c>
      <c r="G146470" s="3" t="s">
        <v>47</v>
      </c>
    </row>
    <row r="146471" spans="2:7">
      <c r="B146471" s="3" t="s">
        <v>52</v>
      </c>
      <c r="C146471" s="3" t="s">
        <v>49</v>
      </c>
      <c r="D146471" s="3" t="s">
        <v>43</v>
      </c>
      <c r="E146471" s="3" t="s">
        <v>48</v>
      </c>
      <c r="F146471" s="3" t="s">
        <v>46</v>
      </c>
      <c r="G146471" s="3" t="s">
        <v>50</v>
      </c>
    </row>
    <row r="146472" spans="2:7">
      <c r="B146472" s="3" t="s">
        <v>52</v>
      </c>
      <c r="C146472" s="3" t="s">
        <v>49</v>
      </c>
      <c r="D146472" s="3" t="s">
        <v>43</v>
      </c>
      <c r="E146472" s="3" t="s">
        <v>48</v>
      </c>
      <c r="F146472" s="3" t="s">
        <v>46</v>
      </c>
      <c r="G146472" s="3" t="s">
        <v>51</v>
      </c>
    </row>
    <row r="146473" spans="2:7">
      <c r="B146473" s="3" t="s">
        <v>52</v>
      </c>
      <c r="C146473" s="3" t="s">
        <v>49</v>
      </c>
      <c r="D146473" s="3" t="s">
        <v>43</v>
      </c>
      <c r="E146473" s="3" t="s">
        <v>48</v>
      </c>
      <c r="F146473" s="3" t="s">
        <v>47</v>
      </c>
      <c r="G146473" s="3" t="s">
        <v>44</v>
      </c>
    </row>
    <row r="146474" spans="2:7">
      <c r="B146474" s="3" t="s">
        <v>52</v>
      </c>
      <c r="C146474" s="3" t="s">
        <v>49</v>
      </c>
      <c r="D146474" s="3" t="s">
        <v>43</v>
      </c>
      <c r="E146474" s="3" t="s">
        <v>48</v>
      </c>
      <c r="F146474" s="3" t="s">
        <v>47</v>
      </c>
      <c r="G146474" s="3" t="s">
        <v>45</v>
      </c>
    </row>
    <row r="146475" spans="2:7">
      <c r="B146475" s="3" t="s">
        <v>52</v>
      </c>
      <c r="C146475" s="3" t="s">
        <v>49</v>
      </c>
      <c r="D146475" s="3" t="s">
        <v>43</v>
      </c>
      <c r="E146475" s="3" t="s">
        <v>48</v>
      </c>
      <c r="F146475" s="3" t="s">
        <v>47</v>
      </c>
      <c r="G146475" s="3" t="s">
        <v>46</v>
      </c>
    </row>
    <row r="146476" spans="2:7">
      <c r="B146476" s="3" t="s">
        <v>52</v>
      </c>
      <c r="C146476" s="3" t="s">
        <v>49</v>
      </c>
      <c r="D146476" s="3" t="s">
        <v>43</v>
      </c>
      <c r="E146476" s="3" t="s">
        <v>48</v>
      </c>
      <c r="F146476" s="3" t="s">
        <v>47</v>
      </c>
      <c r="G146476" s="3" t="s">
        <v>50</v>
      </c>
    </row>
    <row r="146477" spans="2:7">
      <c r="B146477" s="3" t="s">
        <v>52</v>
      </c>
      <c r="C146477" s="3" t="s">
        <v>49</v>
      </c>
      <c r="D146477" s="3" t="s">
        <v>43</v>
      </c>
      <c r="E146477" s="3" t="s">
        <v>48</v>
      </c>
      <c r="F146477" s="3" t="s">
        <v>47</v>
      </c>
      <c r="G146477" s="3" t="s">
        <v>51</v>
      </c>
    </row>
    <row r="146478" spans="2:7">
      <c r="B146478" s="3" t="s">
        <v>52</v>
      </c>
      <c r="C146478" s="3" t="s">
        <v>49</v>
      </c>
      <c r="D146478" s="3" t="s">
        <v>43</v>
      </c>
      <c r="E146478" s="3" t="s">
        <v>48</v>
      </c>
      <c r="F146478" s="3" t="s">
        <v>50</v>
      </c>
      <c r="G146478" s="3" t="s">
        <v>44</v>
      </c>
    </row>
    <row r="146479" spans="2:7">
      <c r="B146479" s="3" t="s">
        <v>52</v>
      </c>
      <c r="C146479" s="3" t="s">
        <v>49</v>
      </c>
      <c r="D146479" s="3" t="s">
        <v>43</v>
      </c>
      <c r="E146479" s="3" t="s">
        <v>48</v>
      </c>
      <c r="F146479" s="3" t="s">
        <v>50</v>
      </c>
      <c r="G146479" s="3" t="s">
        <v>45</v>
      </c>
    </row>
    <row r="146480" spans="2:7">
      <c r="B146480" s="3" t="s">
        <v>52</v>
      </c>
      <c r="C146480" s="3" t="s">
        <v>49</v>
      </c>
      <c r="D146480" s="3" t="s">
        <v>43</v>
      </c>
      <c r="E146480" s="3" t="s">
        <v>48</v>
      </c>
      <c r="F146480" s="3" t="s">
        <v>50</v>
      </c>
      <c r="G146480" s="3" t="s">
        <v>46</v>
      </c>
    </row>
    <row r="146481" spans="2:7">
      <c r="B146481" s="3" t="s">
        <v>52</v>
      </c>
      <c r="C146481" s="3" t="s">
        <v>49</v>
      </c>
      <c r="D146481" s="3" t="s">
        <v>43</v>
      </c>
      <c r="E146481" s="3" t="s">
        <v>48</v>
      </c>
      <c r="F146481" s="3" t="s">
        <v>50</v>
      </c>
      <c r="G146481" s="3" t="s">
        <v>47</v>
      </c>
    </row>
    <row r="146482" spans="2:7">
      <c r="B146482" s="3" t="s">
        <v>52</v>
      </c>
      <c r="C146482" s="3" t="s">
        <v>49</v>
      </c>
      <c r="D146482" s="3" t="s">
        <v>43</v>
      </c>
      <c r="E146482" s="3" t="s">
        <v>48</v>
      </c>
      <c r="F146482" s="3" t="s">
        <v>50</v>
      </c>
      <c r="G146482" s="3" t="s">
        <v>51</v>
      </c>
    </row>
    <row r="146483" spans="2:7">
      <c r="B146483" s="3" t="s">
        <v>52</v>
      </c>
      <c r="C146483" s="3" t="s">
        <v>49</v>
      </c>
      <c r="D146483" s="3" t="s">
        <v>43</v>
      </c>
      <c r="E146483" s="3" t="s">
        <v>48</v>
      </c>
      <c r="F146483" s="3" t="s">
        <v>51</v>
      </c>
      <c r="G146483" s="3" t="s">
        <v>44</v>
      </c>
    </row>
    <row r="146484" spans="2:7">
      <c r="B146484" s="3" t="s">
        <v>52</v>
      </c>
      <c r="C146484" s="3" t="s">
        <v>49</v>
      </c>
      <c r="D146484" s="3" t="s">
        <v>43</v>
      </c>
      <c r="E146484" s="3" t="s">
        <v>48</v>
      </c>
      <c r="F146484" s="3" t="s">
        <v>51</v>
      </c>
      <c r="G146484" s="3" t="s">
        <v>45</v>
      </c>
    </row>
    <row r="146485" spans="2:7">
      <c r="B146485" s="3" t="s">
        <v>52</v>
      </c>
      <c r="C146485" s="3" t="s">
        <v>49</v>
      </c>
      <c r="D146485" s="3" t="s">
        <v>43</v>
      </c>
      <c r="E146485" s="3" t="s">
        <v>48</v>
      </c>
      <c r="F146485" s="3" t="s">
        <v>51</v>
      </c>
      <c r="G146485" s="3" t="s">
        <v>46</v>
      </c>
    </row>
    <row r="146486" spans="2:7">
      <c r="B146486" s="3" t="s">
        <v>52</v>
      </c>
      <c r="C146486" s="3" t="s">
        <v>49</v>
      </c>
      <c r="D146486" s="3" t="s">
        <v>43</v>
      </c>
      <c r="E146486" s="3" t="s">
        <v>48</v>
      </c>
      <c r="F146486" s="3" t="s">
        <v>51</v>
      </c>
      <c r="G146486" s="3" t="s">
        <v>47</v>
      </c>
    </row>
    <row r="146487" spans="2:7">
      <c r="B146487" s="3" t="s">
        <v>52</v>
      </c>
      <c r="C146487" s="3" t="s">
        <v>49</v>
      </c>
      <c r="D146487" s="3" t="s">
        <v>43</v>
      </c>
      <c r="E146487" s="3" t="s">
        <v>48</v>
      </c>
      <c r="F146487" s="3" t="s">
        <v>51</v>
      </c>
      <c r="G146487" s="3" t="s">
        <v>50</v>
      </c>
    </row>
    <row r="146488" spans="2:7">
      <c r="B146488" s="3" t="s">
        <v>52</v>
      </c>
      <c r="C146488" s="3" t="s">
        <v>49</v>
      </c>
      <c r="D146488" s="3" t="s">
        <v>43</v>
      </c>
      <c r="E146488" s="3" t="s">
        <v>50</v>
      </c>
      <c r="F146488" s="3" t="s">
        <v>44</v>
      </c>
      <c r="G146488" s="3" t="s">
        <v>45</v>
      </c>
    </row>
    <row r="146489" spans="2:7">
      <c r="B146489" s="3" t="s">
        <v>52</v>
      </c>
      <c r="C146489" s="3" t="s">
        <v>49</v>
      </c>
      <c r="D146489" s="3" t="s">
        <v>43</v>
      </c>
      <c r="E146489" s="3" t="s">
        <v>50</v>
      </c>
      <c r="F146489" s="3" t="s">
        <v>44</v>
      </c>
      <c r="G146489" s="3" t="s">
        <v>46</v>
      </c>
    </row>
    <row r="146490" spans="2:7">
      <c r="B146490" s="3" t="s">
        <v>52</v>
      </c>
      <c r="C146490" s="3" t="s">
        <v>49</v>
      </c>
      <c r="D146490" s="3" t="s">
        <v>43</v>
      </c>
      <c r="E146490" s="3" t="s">
        <v>50</v>
      </c>
      <c r="F146490" s="3" t="s">
        <v>44</v>
      </c>
      <c r="G146490" s="3" t="s">
        <v>47</v>
      </c>
    </row>
    <row r="146491" spans="2:7">
      <c r="B146491" s="3" t="s">
        <v>52</v>
      </c>
      <c r="C146491" s="3" t="s">
        <v>49</v>
      </c>
      <c r="D146491" s="3" t="s">
        <v>43</v>
      </c>
      <c r="E146491" s="3" t="s">
        <v>50</v>
      </c>
      <c r="F146491" s="3" t="s">
        <v>44</v>
      </c>
      <c r="G146491" s="3" t="s">
        <v>48</v>
      </c>
    </row>
    <row r="146492" spans="2:7">
      <c r="B146492" s="3" t="s">
        <v>52</v>
      </c>
      <c r="C146492" s="3" t="s">
        <v>49</v>
      </c>
      <c r="D146492" s="3" t="s">
        <v>43</v>
      </c>
      <c r="E146492" s="3" t="s">
        <v>50</v>
      </c>
      <c r="F146492" s="3" t="s">
        <v>44</v>
      </c>
      <c r="G146492" s="3" t="s">
        <v>51</v>
      </c>
    </row>
    <row r="146493" spans="2:7">
      <c r="B146493" s="3" t="s">
        <v>52</v>
      </c>
      <c r="C146493" s="3" t="s">
        <v>49</v>
      </c>
      <c r="D146493" s="3" t="s">
        <v>43</v>
      </c>
      <c r="E146493" s="3" t="s">
        <v>50</v>
      </c>
      <c r="F146493" s="3" t="s">
        <v>45</v>
      </c>
      <c r="G146493" s="3" t="s">
        <v>44</v>
      </c>
    </row>
    <row r="146494" spans="2:7">
      <c r="B146494" s="3" t="s">
        <v>52</v>
      </c>
      <c r="C146494" s="3" t="s">
        <v>49</v>
      </c>
      <c r="D146494" s="3" t="s">
        <v>43</v>
      </c>
      <c r="E146494" s="3" t="s">
        <v>50</v>
      </c>
      <c r="F146494" s="3" t="s">
        <v>45</v>
      </c>
      <c r="G146494" s="3" t="s">
        <v>46</v>
      </c>
    </row>
    <row r="146495" spans="2:7">
      <c r="B146495" s="3" t="s">
        <v>52</v>
      </c>
      <c r="C146495" s="3" t="s">
        <v>49</v>
      </c>
      <c r="D146495" s="3" t="s">
        <v>43</v>
      </c>
      <c r="E146495" s="3" t="s">
        <v>50</v>
      </c>
      <c r="F146495" s="3" t="s">
        <v>45</v>
      </c>
      <c r="G146495" s="3" t="s">
        <v>47</v>
      </c>
    </row>
    <row r="146496" spans="2:7">
      <c r="B146496" s="3" t="s">
        <v>52</v>
      </c>
      <c r="C146496" s="3" t="s">
        <v>49</v>
      </c>
      <c r="D146496" s="3" t="s">
        <v>43</v>
      </c>
      <c r="E146496" s="3" t="s">
        <v>50</v>
      </c>
      <c r="F146496" s="3" t="s">
        <v>45</v>
      </c>
      <c r="G146496" s="3" t="s">
        <v>48</v>
      </c>
    </row>
    <row r="146497" spans="2:7">
      <c r="B146497" s="3" t="s">
        <v>52</v>
      </c>
      <c r="C146497" s="3" t="s">
        <v>49</v>
      </c>
      <c r="D146497" s="3" t="s">
        <v>43</v>
      </c>
      <c r="E146497" s="3" t="s">
        <v>50</v>
      </c>
      <c r="F146497" s="3" t="s">
        <v>45</v>
      </c>
      <c r="G146497" s="3" t="s">
        <v>51</v>
      </c>
    </row>
    <row r="146498" spans="2:7">
      <c r="B146498" s="3" t="s">
        <v>52</v>
      </c>
      <c r="C146498" s="3" t="s">
        <v>49</v>
      </c>
      <c r="D146498" s="3" t="s">
        <v>43</v>
      </c>
      <c r="E146498" s="3" t="s">
        <v>50</v>
      </c>
      <c r="F146498" s="3" t="s">
        <v>46</v>
      </c>
      <c r="G146498" s="3" t="s">
        <v>44</v>
      </c>
    </row>
    <row r="146499" spans="2:7">
      <c r="B146499" s="3" t="s">
        <v>52</v>
      </c>
      <c r="C146499" s="3" t="s">
        <v>49</v>
      </c>
      <c r="D146499" s="3" t="s">
        <v>43</v>
      </c>
      <c r="E146499" s="3" t="s">
        <v>50</v>
      </c>
      <c r="F146499" s="3" t="s">
        <v>46</v>
      </c>
      <c r="G146499" s="3" t="s">
        <v>45</v>
      </c>
    </row>
    <row r="146500" spans="2:7">
      <c r="B146500" s="3" t="s">
        <v>52</v>
      </c>
      <c r="C146500" s="3" t="s">
        <v>49</v>
      </c>
      <c r="D146500" s="3" t="s">
        <v>43</v>
      </c>
      <c r="E146500" s="3" t="s">
        <v>50</v>
      </c>
      <c r="F146500" s="3" t="s">
        <v>46</v>
      </c>
      <c r="G146500" s="3" t="s">
        <v>47</v>
      </c>
    </row>
    <row r="146501" spans="2:7">
      <c r="B146501" s="3" t="s">
        <v>52</v>
      </c>
      <c r="C146501" s="3" t="s">
        <v>49</v>
      </c>
      <c r="D146501" s="3" t="s">
        <v>43</v>
      </c>
      <c r="E146501" s="3" t="s">
        <v>50</v>
      </c>
      <c r="F146501" s="3" t="s">
        <v>46</v>
      </c>
      <c r="G146501" s="3" t="s">
        <v>48</v>
      </c>
    </row>
    <row r="146502" spans="2:7">
      <c r="B146502" s="3" t="s">
        <v>52</v>
      </c>
      <c r="C146502" s="3" t="s">
        <v>49</v>
      </c>
      <c r="D146502" s="3" t="s">
        <v>43</v>
      </c>
      <c r="E146502" s="3" t="s">
        <v>50</v>
      </c>
      <c r="F146502" s="3" t="s">
        <v>46</v>
      </c>
      <c r="G146502" s="3" t="s">
        <v>51</v>
      </c>
    </row>
    <row r="146503" spans="2:7">
      <c r="B146503" s="3" t="s">
        <v>52</v>
      </c>
      <c r="C146503" s="3" t="s">
        <v>49</v>
      </c>
      <c r="D146503" s="3" t="s">
        <v>43</v>
      </c>
      <c r="E146503" s="3" t="s">
        <v>50</v>
      </c>
      <c r="F146503" s="3" t="s">
        <v>47</v>
      </c>
      <c r="G146503" s="3" t="s">
        <v>44</v>
      </c>
    </row>
    <row r="146504" spans="2:7">
      <c r="B146504" s="3" t="s">
        <v>52</v>
      </c>
      <c r="C146504" s="3" t="s">
        <v>49</v>
      </c>
      <c r="D146504" s="3" t="s">
        <v>43</v>
      </c>
      <c r="E146504" s="3" t="s">
        <v>50</v>
      </c>
      <c r="F146504" s="3" t="s">
        <v>47</v>
      </c>
      <c r="G146504" s="3" t="s">
        <v>45</v>
      </c>
    </row>
    <row r="146505" spans="2:7">
      <c r="B146505" s="3" t="s">
        <v>52</v>
      </c>
      <c r="C146505" s="3" t="s">
        <v>49</v>
      </c>
      <c r="D146505" s="3" t="s">
        <v>43</v>
      </c>
      <c r="E146505" s="3" t="s">
        <v>50</v>
      </c>
      <c r="F146505" s="3" t="s">
        <v>47</v>
      </c>
      <c r="G146505" s="3" t="s">
        <v>46</v>
      </c>
    </row>
    <row r="146506" spans="2:7">
      <c r="B146506" s="3" t="s">
        <v>52</v>
      </c>
      <c r="C146506" s="3" t="s">
        <v>49</v>
      </c>
      <c r="D146506" s="3" t="s">
        <v>43</v>
      </c>
      <c r="E146506" s="3" t="s">
        <v>50</v>
      </c>
      <c r="F146506" s="3" t="s">
        <v>47</v>
      </c>
      <c r="G146506" s="3" t="s">
        <v>48</v>
      </c>
    </row>
    <row r="146507" spans="2:7">
      <c r="B146507" s="3" t="s">
        <v>52</v>
      </c>
      <c r="C146507" s="3" t="s">
        <v>49</v>
      </c>
      <c r="D146507" s="3" t="s">
        <v>43</v>
      </c>
      <c r="E146507" s="3" t="s">
        <v>50</v>
      </c>
      <c r="F146507" s="3" t="s">
        <v>47</v>
      </c>
      <c r="G146507" s="3" t="s">
        <v>51</v>
      </c>
    </row>
    <row r="146508" spans="2:7">
      <c r="B146508" s="3" t="s">
        <v>52</v>
      </c>
      <c r="C146508" s="3" t="s">
        <v>49</v>
      </c>
      <c r="D146508" s="3" t="s">
        <v>43</v>
      </c>
      <c r="E146508" s="3" t="s">
        <v>50</v>
      </c>
      <c r="F146508" s="3" t="s">
        <v>48</v>
      </c>
      <c r="G146508" s="3" t="s">
        <v>44</v>
      </c>
    </row>
    <row r="146509" spans="2:7">
      <c r="B146509" s="3" t="s">
        <v>52</v>
      </c>
      <c r="C146509" s="3" t="s">
        <v>49</v>
      </c>
      <c r="D146509" s="3" t="s">
        <v>43</v>
      </c>
      <c r="E146509" s="3" t="s">
        <v>50</v>
      </c>
      <c r="F146509" s="3" t="s">
        <v>48</v>
      </c>
      <c r="G146509" s="3" t="s">
        <v>45</v>
      </c>
    </row>
    <row r="146510" spans="2:7">
      <c r="B146510" s="3" t="s">
        <v>52</v>
      </c>
      <c r="C146510" s="3" t="s">
        <v>49</v>
      </c>
      <c r="D146510" s="3" t="s">
        <v>43</v>
      </c>
      <c r="E146510" s="3" t="s">
        <v>50</v>
      </c>
      <c r="F146510" s="3" t="s">
        <v>48</v>
      </c>
      <c r="G146510" s="3" t="s">
        <v>46</v>
      </c>
    </row>
    <row r="146511" spans="2:7">
      <c r="B146511" s="3" t="s">
        <v>52</v>
      </c>
      <c r="C146511" s="3" t="s">
        <v>49</v>
      </c>
      <c r="D146511" s="3" t="s">
        <v>43</v>
      </c>
      <c r="E146511" s="3" t="s">
        <v>50</v>
      </c>
      <c r="F146511" s="3" t="s">
        <v>48</v>
      </c>
      <c r="G146511" s="3" t="s">
        <v>47</v>
      </c>
    </row>
    <row r="146512" spans="2:7">
      <c r="B146512" s="3" t="s">
        <v>52</v>
      </c>
      <c r="C146512" s="3" t="s">
        <v>49</v>
      </c>
      <c r="D146512" s="3" t="s">
        <v>43</v>
      </c>
      <c r="E146512" s="3" t="s">
        <v>50</v>
      </c>
      <c r="F146512" s="3" t="s">
        <v>48</v>
      </c>
      <c r="G146512" s="3" t="s">
        <v>51</v>
      </c>
    </row>
    <row r="146513" spans="2:7">
      <c r="B146513" s="3" t="s">
        <v>52</v>
      </c>
      <c r="C146513" s="3" t="s">
        <v>49</v>
      </c>
      <c r="D146513" s="3" t="s">
        <v>43</v>
      </c>
      <c r="E146513" s="3" t="s">
        <v>50</v>
      </c>
      <c r="F146513" s="3" t="s">
        <v>51</v>
      </c>
      <c r="G146513" s="3" t="s">
        <v>44</v>
      </c>
    </row>
    <row r="146514" spans="2:7">
      <c r="B146514" s="3" t="s">
        <v>52</v>
      </c>
      <c r="C146514" s="3" t="s">
        <v>49</v>
      </c>
      <c r="D146514" s="3" t="s">
        <v>43</v>
      </c>
      <c r="E146514" s="3" t="s">
        <v>50</v>
      </c>
      <c r="F146514" s="3" t="s">
        <v>51</v>
      </c>
      <c r="G146514" s="3" t="s">
        <v>45</v>
      </c>
    </row>
    <row r="146515" spans="2:7">
      <c r="B146515" s="3" t="s">
        <v>52</v>
      </c>
      <c r="C146515" s="3" t="s">
        <v>49</v>
      </c>
      <c r="D146515" s="3" t="s">
        <v>43</v>
      </c>
      <c r="E146515" s="3" t="s">
        <v>50</v>
      </c>
      <c r="F146515" s="3" t="s">
        <v>51</v>
      </c>
      <c r="G146515" s="3" t="s">
        <v>46</v>
      </c>
    </row>
    <row r="146516" spans="2:7">
      <c r="B146516" s="3" t="s">
        <v>52</v>
      </c>
      <c r="C146516" s="3" t="s">
        <v>49</v>
      </c>
      <c r="D146516" s="3" t="s">
        <v>43</v>
      </c>
      <c r="E146516" s="3" t="s">
        <v>50</v>
      </c>
      <c r="F146516" s="3" t="s">
        <v>51</v>
      </c>
      <c r="G146516" s="3" t="s">
        <v>47</v>
      </c>
    </row>
    <row r="146517" spans="2:7">
      <c r="B146517" s="3" t="s">
        <v>52</v>
      </c>
      <c r="C146517" s="3" t="s">
        <v>49</v>
      </c>
      <c r="D146517" s="3" t="s">
        <v>43</v>
      </c>
      <c r="E146517" s="3" t="s">
        <v>50</v>
      </c>
      <c r="F146517" s="3" t="s">
        <v>51</v>
      </c>
      <c r="G146517" s="3" t="s">
        <v>48</v>
      </c>
    </row>
    <row r="146518" spans="2:7">
      <c r="B146518" s="3" t="s">
        <v>52</v>
      </c>
      <c r="C146518" s="3" t="s">
        <v>49</v>
      </c>
      <c r="D146518" s="3" t="s">
        <v>43</v>
      </c>
      <c r="E146518" s="3" t="s">
        <v>51</v>
      </c>
      <c r="F146518" s="3" t="s">
        <v>44</v>
      </c>
      <c r="G146518" s="3" t="s">
        <v>45</v>
      </c>
    </row>
    <row r="146519" spans="2:7">
      <c r="B146519" s="3" t="s">
        <v>52</v>
      </c>
      <c r="C146519" s="3" t="s">
        <v>49</v>
      </c>
      <c r="D146519" s="3" t="s">
        <v>43</v>
      </c>
      <c r="E146519" s="3" t="s">
        <v>51</v>
      </c>
      <c r="F146519" s="3" t="s">
        <v>44</v>
      </c>
      <c r="G146519" s="3" t="s">
        <v>46</v>
      </c>
    </row>
    <row r="146520" spans="2:7">
      <c r="B146520" s="3" t="s">
        <v>52</v>
      </c>
      <c r="C146520" s="3" t="s">
        <v>49</v>
      </c>
      <c r="D146520" s="3" t="s">
        <v>43</v>
      </c>
      <c r="E146520" s="3" t="s">
        <v>51</v>
      </c>
      <c r="F146520" s="3" t="s">
        <v>44</v>
      </c>
      <c r="G146520" s="3" t="s">
        <v>47</v>
      </c>
    </row>
    <row r="146521" spans="2:7">
      <c r="B146521" s="3" t="s">
        <v>52</v>
      </c>
      <c r="C146521" s="3" t="s">
        <v>49</v>
      </c>
      <c r="D146521" s="3" t="s">
        <v>43</v>
      </c>
      <c r="E146521" s="3" t="s">
        <v>51</v>
      </c>
      <c r="F146521" s="3" t="s">
        <v>44</v>
      </c>
      <c r="G146521" s="3" t="s">
        <v>48</v>
      </c>
    </row>
    <row r="146522" spans="2:7">
      <c r="B146522" s="3" t="s">
        <v>52</v>
      </c>
      <c r="C146522" s="3" t="s">
        <v>49</v>
      </c>
      <c r="D146522" s="3" t="s">
        <v>43</v>
      </c>
      <c r="E146522" s="3" t="s">
        <v>51</v>
      </c>
      <c r="F146522" s="3" t="s">
        <v>44</v>
      </c>
      <c r="G146522" s="3" t="s">
        <v>50</v>
      </c>
    </row>
    <row r="146523" spans="2:7">
      <c r="B146523" s="3" t="s">
        <v>52</v>
      </c>
      <c r="C146523" s="3" t="s">
        <v>49</v>
      </c>
      <c r="D146523" s="3" t="s">
        <v>43</v>
      </c>
      <c r="E146523" s="3" t="s">
        <v>51</v>
      </c>
      <c r="F146523" s="3" t="s">
        <v>45</v>
      </c>
      <c r="G146523" s="3" t="s">
        <v>44</v>
      </c>
    </row>
    <row r="146524" spans="2:7">
      <c r="B146524" s="3" t="s">
        <v>52</v>
      </c>
      <c r="C146524" s="3" t="s">
        <v>49</v>
      </c>
      <c r="D146524" s="3" t="s">
        <v>43</v>
      </c>
      <c r="E146524" s="3" t="s">
        <v>51</v>
      </c>
      <c r="F146524" s="3" t="s">
        <v>45</v>
      </c>
      <c r="G146524" s="3" t="s">
        <v>46</v>
      </c>
    </row>
    <row r="146525" spans="2:7">
      <c r="B146525" s="3" t="s">
        <v>52</v>
      </c>
      <c r="C146525" s="3" t="s">
        <v>49</v>
      </c>
      <c r="D146525" s="3" t="s">
        <v>43</v>
      </c>
      <c r="E146525" s="3" t="s">
        <v>51</v>
      </c>
      <c r="F146525" s="3" t="s">
        <v>45</v>
      </c>
      <c r="G146525" s="3" t="s">
        <v>47</v>
      </c>
    </row>
    <row r="146526" spans="2:7">
      <c r="B146526" s="3" t="s">
        <v>52</v>
      </c>
      <c r="C146526" s="3" t="s">
        <v>49</v>
      </c>
      <c r="D146526" s="3" t="s">
        <v>43</v>
      </c>
      <c r="E146526" s="3" t="s">
        <v>51</v>
      </c>
      <c r="F146526" s="3" t="s">
        <v>45</v>
      </c>
      <c r="G146526" s="3" t="s">
        <v>48</v>
      </c>
    </row>
    <row r="146527" spans="2:7">
      <c r="B146527" s="3" t="s">
        <v>52</v>
      </c>
      <c r="C146527" s="3" t="s">
        <v>49</v>
      </c>
      <c r="D146527" s="3" t="s">
        <v>43</v>
      </c>
      <c r="E146527" s="3" t="s">
        <v>51</v>
      </c>
      <c r="F146527" s="3" t="s">
        <v>45</v>
      </c>
      <c r="G146527" s="3" t="s">
        <v>50</v>
      </c>
    </row>
    <row r="146528" spans="2:7">
      <c r="B146528" s="3" t="s">
        <v>52</v>
      </c>
      <c r="C146528" s="3" t="s">
        <v>49</v>
      </c>
      <c r="D146528" s="3" t="s">
        <v>43</v>
      </c>
      <c r="E146528" s="3" t="s">
        <v>51</v>
      </c>
      <c r="F146528" s="3" t="s">
        <v>46</v>
      </c>
      <c r="G146528" s="3" t="s">
        <v>44</v>
      </c>
    </row>
    <row r="146529" spans="2:7">
      <c r="B146529" s="3" t="s">
        <v>52</v>
      </c>
      <c r="C146529" s="3" t="s">
        <v>49</v>
      </c>
      <c r="D146529" s="3" t="s">
        <v>43</v>
      </c>
      <c r="E146529" s="3" t="s">
        <v>51</v>
      </c>
      <c r="F146529" s="3" t="s">
        <v>46</v>
      </c>
      <c r="G146529" s="3" t="s">
        <v>45</v>
      </c>
    </row>
    <row r="146530" spans="2:7">
      <c r="B146530" s="3" t="s">
        <v>52</v>
      </c>
      <c r="C146530" s="3" t="s">
        <v>49</v>
      </c>
      <c r="D146530" s="3" t="s">
        <v>43</v>
      </c>
      <c r="E146530" s="3" t="s">
        <v>51</v>
      </c>
      <c r="F146530" s="3" t="s">
        <v>46</v>
      </c>
      <c r="G146530" s="3" t="s">
        <v>47</v>
      </c>
    </row>
    <row r="146531" spans="2:7">
      <c r="B146531" s="3" t="s">
        <v>52</v>
      </c>
      <c r="C146531" s="3" t="s">
        <v>49</v>
      </c>
      <c r="D146531" s="3" t="s">
        <v>43</v>
      </c>
      <c r="E146531" s="3" t="s">
        <v>51</v>
      </c>
      <c r="F146531" s="3" t="s">
        <v>46</v>
      </c>
      <c r="G146531" s="3" t="s">
        <v>48</v>
      </c>
    </row>
    <row r="146532" spans="2:7">
      <c r="B146532" s="3" t="s">
        <v>52</v>
      </c>
      <c r="C146532" s="3" t="s">
        <v>49</v>
      </c>
      <c r="D146532" s="3" t="s">
        <v>43</v>
      </c>
      <c r="E146532" s="3" t="s">
        <v>51</v>
      </c>
      <c r="F146532" s="3" t="s">
        <v>46</v>
      </c>
      <c r="G146532" s="3" t="s">
        <v>50</v>
      </c>
    </row>
    <row r="146533" spans="2:7">
      <c r="B146533" s="3" t="s">
        <v>52</v>
      </c>
      <c r="C146533" s="3" t="s">
        <v>49</v>
      </c>
      <c r="D146533" s="3" t="s">
        <v>43</v>
      </c>
      <c r="E146533" s="3" t="s">
        <v>51</v>
      </c>
      <c r="F146533" s="3" t="s">
        <v>47</v>
      </c>
      <c r="G146533" s="3" t="s">
        <v>44</v>
      </c>
    </row>
    <row r="146534" spans="2:7">
      <c r="B146534" s="3" t="s">
        <v>52</v>
      </c>
      <c r="C146534" s="3" t="s">
        <v>49</v>
      </c>
      <c r="D146534" s="3" t="s">
        <v>43</v>
      </c>
      <c r="E146534" s="3" t="s">
        <v>51</v>
      </c>
      <c r="F146534" s="3" t="s">
        <v>47</v>
      </c>
      <c r="G146534" s="3" t="s">
        <v>45</v>
      </c>
    </row>
    <row r="146535" spans="2:7">
      <c r="B146535" s="3" t="s">
        <v>52</v>
      </c>
      <c r="C146535" s="3" t="s">
        <v>49</v>
      </c>
      <c r="D146535" s="3" t="s">
        <v>43</v>
      </c>
      <c r="E146535" s="3" t="s">
        <v>51</v>
      </c>
      <c r="F146535" s="3" t="s">
        <v>47</v>
      </c>
      <c r="G146535" s="3" t="s">
        <v>46</v>
      </c>
    </row>
    <row r="146536" spans="2:7">
      <c r="B146536" s="3" t="s">
        <v>52</v>
      </c>
      <c r="C146536" s="3" t="s">
        <v>49</v>
      </c>
      <c r="D146536" s="3" t="s">
        <v>43</v>
      </c>
      <c r="E146536" s="3" t="s">
        <v>51</v>
      </c>
      <c r="F146536" s="3" t="s">
        <v>47</v>
      </c>
      <c r="G146536" s="3" t="s">
        <v>48</v>
      </c>
    </row>
    <row r="146537" spans="2:7">
      <c r="B146537" s="3" t="s">
        <v>52</v>
      </c>
      <c r="C146537" s="3" t="s">
        <v>49</v>
      </c>
      <c r="D146537" s="3" t="s">
        <v>43</v>
      </c>
      <c r="E146537" s="3" t="s">
        <v>51</v>
      </c>
      <c r="F146537" s="3" t="s">
        <v>47</v>
      </c>
      <c r="G146537" s="3" t="s">
        <v>50</v>
      </c>
    </row>
    <row r="146538" spans="2:7">
      <c r="B146538" s="3" t="s">
        <v>52</v>
      </c>
      <c r="C146538" s="3" t="s">
        <v>49</v>
      </c>
      <c r="D146538" s="3" t="s">
        <v>43</v>
      </c>
      <c r="E146538" s="3" t="s">
        <v>51</v>
      </c>
      <c r="F146538" s="3" t="s">
        <v>48</v>
      </c>
      <c r="G146538" s="3" t="s">
        <v>44</v>
      </c>
    </row>
    <row r="146539" spans="2:7">
      <c r="B146539" s="3" t="s">
        <v>52</v>
      </c>
      <c r="C146539" s="3" t="s">
        <v>49</v>
      </c>
      <c r="D146539" s="3" t="s">
        <v>43</v>
      </c>
      <c r="E146539" s="3" t="s">
        <v>51</v>
      </c>
      <c r="F146539" s="3" t="s">
        <v>48</v>
      </c>
      <c r="G146539" s="3" t="s">
        <v>45</v>
      </c>
    </row>
    <row r="146540" spans="2:7">
      <c r="B146540" s="3" t="s">
        <v>52</v>
      </c>
      <c r="C146540" s="3" t="s">
        <v>49</v>
      </c>
      <c r="D146540" s="3" t="s">
        <v>43</v>
      </c>
      <c r="E146540" s="3" t="s">
        <v>51</v>
      </c>
      <c r="F146540" s="3" t="s">
        <v>48</v>
      </c>
      <c r="G146540" s="3" t="s">
        <v>46</v>
      </c>
    </row>
    <row r="146541" spans="2:7">
      <c r="B146541" s="3" t="s">
        <v>52</v>
      </c>
      <c r="C146541" s="3" t="s">
        <v>49</v>
      </c>
      <c r="D146541" s="3" t="s">
        <v>43</v>
      </c>
      <c r="E146541" s="3" t="s">
        <v>51</v>
      </c>
      <c r="F146541" s="3" t="s">
        <v>48</v>
      </c>
      <c r="G146541" s="3" t="s">
        <v>47</v>
      </c>
    </row>
    <row r="146542" spans="2:7">
      <c r="B146542" s="3" t="s">
        <v>52</v>
      </c>
      <c r="C146542" s="3" t="s">
        <v>49</v>
      </c>
      <c r="D146542" s="3" t="s">
        <v>43</v>
      </c>
      <c r="E146542" s="3" t="s">
        <v>51</v>
      </c>
      <c r="F146542" s="3" t="s">
        <v>48</v>
      </c>
      <c r="G146542" s="3" t="s">
        <v>50</v>
      </c>
    </row>
    <row r="146543" spans="2:7">
      <c r="B146543" s="3" t="s">
        <v>52</v>
      </c>
      <c r="C146543" s="3" t="s">
        <v>49</v>
      </c>
      <c r="D146543" s="3" t="s">
        <v>43</v>
      </c>
      <c r="E146543" s="3" t="s">
        <v>51</v>
      </c>
      <c r="F146543" s="3" t="s">
        <v>50</v>
      </c>
      <c r="G146543" s="3" t="s">
        <v>44</v>
      </c>
    </row>
    <row r="146544" spans="2:7">
      <c r="B146544" s="3" t="s">
        <v>52</v>
      </c>
      <c r="C146544" s="3" t="s">
        <v>49</v>
      </c>
      <c r="D146544" s="3" t="s">
        <v>43</v>
      </c>
      <c r="E146544" s="3" t="s">
        <v>51</v>
      </c>
      <c r="F146544" s="3" t="s">
        <v>50</v>
      </c>
      <c r="G146544" s="3" t="s">
        <v>45</v>
      </c>
    </row>
    <row r="146545" spans="2:7">
      <c r="B146545" s="3" t="s">
        <v>52</v>
      </c>
      <c r="C146545" s="3" t="s">
        <v>49</v>
      </c>
      <c r="D146545" s="3" t="s">
        <v>43</v>
      </c>
      <c r="E146545" s="3" t="s">
        <v>51</v>
      </c>
      <c r="F146545" s="3" t="s">
        <v>50</v>
      </c>
      <c r="G146545" s="3" t="s">
        <v>46</v>
      </c>
    </row>
    <row r="146546" spans="2:7">
      <c r="B146546" s="3" t="s">
        <v>52</v>
      </c>
      <c r="C146546" s="3" t="s">
        <v>49</v>
      </c>
      <c r="D146546" s="3" t="s">
        <v>43</v>
      </c>
      <c r="E146546" s="3" t="s">
        <v>51</v>
      </c>
      <c r="F146546" s="3" t="s">
        <v>50</v>
      </c>
      <c r="G146546" s="3" t="s">
        <v>47</v>
      </c>
    </row>
    <row r="146547" spans="2:7">
      <c r="B146547" s="3" t="s">
        <v>52</v>
      </c>
      <c r="C146547" s="3" t="s">
        <v>49</v>
      </c>
      <c r="D146547" s="3" t="s">
        <v>43</v>
      </c>
      <c r="E146547" s="3" t="s">
        <v>51</v>
      </c>
      <c r="F146547" s="3" t="s">
        <v>50</v>
      </c>
      <c r="G146547" s="3" t="s">
        <v>48</v>
      </c>
    </row>
    <row r="146548" spans="2:7">
      <c r="B146548" s="3" t="s">
        <v>52</v>
      </c>
      <c r="C146548" s="3" t="s">
        <v>49</v>
      </c>
      <c r="D146548" s="3" t="s">
        <v>44</v>
      </c>
      <c r="E146548" s="3" t="s">
        <v>43</v>
      </c>
      <c r="F146548" s="3" t="s">
        <v>45</v>
      </c>
      <c r="G146548" s="3" t="s">
        <v>46</v>
      </c>
    </row>
    <row r="146549" spans="2:7">
      <c r="B146549" s="3" t="s">
        <v>52</v>
      </c>
      <c r="C146549" s="3" t="s">
        <v>49</v>
      </c>
      <c r="D146549" s="3" t="s">
        <v>44</v>
      </c>
      <c r="E146549" s="3" t="s">
        <v>43</v>
      </c>
      <c r="F146549" s="3" t="s">
        <v>45</v>
      </c>
      <c r="G146549" s="3" t="s">
        <v>47</v>
      </c>
    </row>
    <row r="146550" spans="2:7">
      <c r="B146550" s="3" t="s">
        <v>52</v>
      </c>
      <c r="C146550" s="3" t="s">
        <v>49</v>
      </c>
      <c r="D146550" s="3" t="s">
        <v>44</v>
      </c>
      <c r="E146550" s="3" t="s">
        <v>43</v>
      </c>
      <c r="F146550" s="3" t="s">
        <v>45</v>
      </c>
      <c r="G146550" s="3" t="s">
        <v>48</v>
      </c>
    </row>
    <row r="146551" spans="2:7">
      <c r="B146551" s="3" t="s">
        <v>52</v>
      </c>
      <c r="C146551" s="3" t="s">
        <v>49</v>
      </c>
      <c r="D146551" s="3" t="s">
        <v>44</v>
      </c>
      <c r="E146551" s="3" t="s">
        <v>43</v>
      </c>
      <c r="F146551" s="3" t="s">
        <v>45</v>
      </c>
      <c r="G146551" s="3" t="s">
        <v>50</v>
      </c>
    </row>
    <row r="146552" spans="2:7">
      <c r="B146552" s="3" t="s">
        <v>52</v>
      </c>
      <c r="C146552" s="3" t="s">
        <v>49</v>
      </c>
      <c r="D146552" s="3" t="s">
        <v>44</v>
      </c>
      <c r="E146552" s="3" t="s">
        <v>43</v>
      </c>
      <c r="F146552" s="3" t="s">
        <v>45</v>
      </c>
      <c r="G146552" s="3" t="s">
        <v>51</v>
      </c>
    </row>
    <row r="146553" spans="2:7">
      <c r="B146553" s="3" t="s">
        <v>52</v>
      </c>
      <c r="C146553" s="3" t="s">
        <v>49</v>
      </c>
      <c r="D146553" s="3" t="s">
        <v>44</v>
      </c>
      <c r="E146553" s="3" t="s">
        <v>43</v>
      </c>
      <c r="F146553" s="3" t="s">
        <v>46</v>
      </c>
      <c r="G146553" s="3" t="s">
        <v>45</v>
      </c>
    </row>
    <row r="146554" spans="2:7">
      <c r="B146554" s="3" t="s">
        <v>52</v>
      </c>
      <c r="C146554" s="3" t="s">
        <v>49</v>
      </c>
      <c r="D146554" s="3" t="s">
        <v>44</v>
      </c>
      <c r="E146554" s="3" t="s">
        <v>43</v>
      </c>
      <c r="F146554" s="3" t="s">
        <v>46</v>
      </c>
      <c r="G146554" s="3" t="s">
        <v>47</v>
      </c>
    </row>
    <row r="146555" spans="2:7">
      <c r="B146555" s="3" t="s">
        <v>52</v>
      </c>
      <c r="C146555" s="3" t="s">
        <v>49</v>
      </c>
      <c r="D146555" s="3" t="s">
        <v>44</v>
      </c>
      <c r="E146555" s="3" t="s">
        <v>43</v>
      </c>
      <c r="F146555" s="3" t="s">
        <v>46</v>
      </c>
      <c r="G146555" s="3" t="s">
        <v>48</v>
      </c>
    </row>
    <row r="146556" spans="2:7">
      <c r="B146556" s="3" t="s">
        <v>52</v>
      </c>
      <c r="C146556" s="3" t="s">
        <v>49</v>
      </c>
      <c r="D146556" s="3" t="s">
        <v>44</v>
      </c>
      <c r="E146556" s="3" t="s">
        <v>43</v>
      </c>
      <c r="F146556" s="3" t="s">
        <v>46</v>
      </c>
      <c r="G146556" s="3" t="s">
        <v>50</v>
      </c>
    </row>
    <row r="146557" spans="2:7">
      <c r="B146557" s="3" t="s">
        <v>52</v>
      </c>
      <c r="C146557" s="3" t="s">
        <v>49</v>
      </c>
      <c r="D146557" s="3" t="s">
        <v>44</v>
      </c>
      <c r="E146557" s="3" t="s">
        <v>43</v>
      </c>
      <c r="F146557" s="3" t="s">
        <v>46</v>
      </c>
      <c r="G146557" s="3" t="s">
        <v>51</v>
      </c>
    </row>
    <row r="146558" spans="2:7">
      <c r="B146558" s="3" t="s">
        <v>52</v>
      </c>
      <c r="C146558" s="3" t="s">
        <v>49</v>
      </c>
      <c r="D146558" s="3" t="s">
        <v>44</v>
      </c>
      <c r="E146558" s="3" t="s">
        <v>43</v>
      </c>
      <c r="F146558" s="3" t="s">
        <v>47</v>
      </c>
      <c r="G146558" s="3" t="s">
        <v>45</v>
      </c>
    </row>
    <row r="146559" spans="2:7">
      <c r="B146559" s="3" t="s">
        <v>52</v>
      </c>
      <c r="C146559" s="3" t="s">
        <v>49</v>
      </c>
      <c r="D146559" s="3" t="s">
        <v>44</v>
      </c>
      <c r="E146559" s="3" t="s">
        <v>43</v>
      </c>
      <c r="F146559" s="3" t="s">
        <v>47</v>
      </c>
      <c r="G146559" s="3" t="s">
        <v>46</v>
      </c>
    </row>
    <row r="146560" spans="2:7">
      <c r="B146560" s="3" t="s">
        <v>52</v>
      </c>
      <c r="C146560" s="3" t="s">
        <v>49</v>
      </c>
      <c r="D146560" s="3" t="s">
        <v>44</v>
      </c>
      <c r="E146560" s="3" t="s">
        <v>43</v>
      </c>
      <c r="F146560" s="3" t="s">
        <v>47</v>
      </c>
      <c r="G146560" s="3" t="s">
        <v>48</v>
      </c>
    </row>
    <row r="146561" spans="2:7">
      <c r="B146561" s="3" t="s">
        <v>52</v>
      </c>
      <c r="C146561" s="3" t="s">
        <v>49</v>
      </c>
      <c r="D146561" s="3" t="s">
        <v>44</v>
      </c>
      <c r="E146561" s="3" t="s">
        <v>43</v>
      </c>
      <c r="F146561" s="3" t="s">
        <v>47</v>
      </c>
      <c r="G146561" s="3" t="s">
        <v>50</v>
      </c>
    </row>
    <row r="146562" spans="2:7">
      <c r="B146562" s="3" t="s">
        <v>52</v>
      </c>
      <c r="C146562" s="3" t="s">
        <v>49</v>
      </c>
      <c r="D146562" s="3" t="s">
        <v>44</v>
      </c>
      <c r="E146562" s="3" t="s">
        <v>43</v>
      </c>
      <c r="F146562" s="3" t="s">
        <v>47</v>
      </c>
      <c r="G146562" s="3" t="s">
        <v>51</v>
      </c>
    </row>
    <row r="146563" spans="2:7">
      <c r="B146563" s="3" t="s">
        <v>52</v>
      </c>
      <c r="C146563" s="3" t="s">
        <v>49</v>
      </c>
      <c r="D146563" s="3" t="s">
        <v>44</v>
      </c>
      <c r="E146563" s="3" t="s">
        <v>43</v>
      </c>
      <c r="F146563" s="3" t="s">
        <v>48</v>
      </c>
      <c r="G146563" s="3" t="s">
        <v>45</v>
      </c>
    </row>
    <row r="146564" spans="2:7">
      <c r="B146564" s="3" t="s">
        <v>52</v>
      </c>
      <c r="C146564" s="3" t="s">
        <v>49</v>
      </c>
      <c r="D146564" s="3" t="s">
        <v>44</v>
      </c>
      <c r="E146564" s="3" t="s">
        <v>43</v>
      </c>
      <c r="F146564" s="3" t="s">
        <v>48</v>
      </c>
      <c r="G146564" s="3" t="s">
        <v>46</v>
      </c>
    </row>
    <row r="146565" spans="2:7">
      <c r="B146565" s="3" t="s">
        <v>52</v>
      </c>
      <c r="C146565" s="3" t="s">
        <v>49</v>
      </c>
      <c r="D146565" s="3" t="s">
        <v>44</v>
      </c>
      <c r="E146565" s="3" t="s">
        <v>43</v>
      </c>
      <c r="F146565" s="3" t="s">
        <v>48</v>
      </c>
      <c r="G146565" s="3" t="s">
        <v>47</v>
      </c>
    </row>
    <row r="146566" spans="2:7">
      <c r="B146566" s="3" t="s">
        <v>52</v>
      </c>
      <c r="C146566" s="3" t="s">
        <v>49</v>
      </c>
      <c r="D146566" s="3" t="s">
        <v>44</v>
      </c>
      <c r="E146566" s="3" t="s">
        <v>43</v>
      </c>
      <c r="F146566" s="3" t="s">
        <v>48</v>
      </c>
      <c r="G146566" s="3" t="s">
        <v>50</v>
      </c>
    </row>
    <row r="146567" spans="2:7">
      <c r="B146567" s="3" t="s">
        <v>52</v>
      </c>
      <c r="C146567" s="3" t="s">
        <v>49</v>
      </c>
      <c r="D146567" s="3" t="s">
        <v>44</v>
      </c>
      <c r="E146567" s="3" t="s">
        <v>43</v>
      </c>
      <c r="F146567" s="3" t="s">
        <v>48</v>
      </c>
      <c r="G146567" s="3" t="s">
        <v>51</v>
      </c>
    </row>
    <row r="146568" spans="2:7">
      <c r="B146568" s="3" t="s">
        <v>52</v>
      </c>
      <c r="C146568" s="3" t="s">
        <v>49</v>
      </c>
      <c r="D146568" s="3" t="s">
        <v>44</v>
      </c>
      <c r="E146568" s="3" t="s">
        <v>43</v>
      </c>
      <c r="F146568" s="3" t="s">
        <v>50</v>
      </c>
      <c r="G146568" s="3" t="s">
        <v>45</v>
      </c>
    </row>
    <row r="146569" spans="2:7">
      <c r="B146569" s="3" t="s">
        <v>52</v>
      </c>
      <c r="C146569" s="3" t="s">
        <v>49</v>
      </c>
      <c r="D146569" s="3" t="s">
        <v>44</v>
      </c>
      <c r="E146569" s="3" t="s">
        <v>43</v>
      </c>
      <c r="F146569" s="3" t="s">
        <v>50</v>
      </c>
      <c r="G146569" s="3" t="s">
        <v>46</v>
      </c>
    </row>
    <row r="146570" spans="2:7">
      <c r="B146570" s="3" t="s">
        <v>52</v>
      </c>
      <c r="C146570" s="3" t="s">
        <v>49</v>
      </c>
      <c r="D146570" s="3" t="s">
        <v>44</v>
      </c>
      <c r="E146570" s="3" t="s">
        <v>43</v>
      </c>
      <c r="F146570" s="3" t="s">
        <v>50</v>
      </c>
      <c r="G146570" s="3" t="s">
        <v>47</v>
      </c>
    </row>
    <row r="146571" spans="2:7">
      <c r="B146571" s="3" t="s">
        <v>52</v>
      </c>
      <c r="C146571" s="3" t="s">
        <v>49</v>
      </c>
      <c r="D146571" s="3" t="s">
        <v>44</v>
      </c>
      <c r="E146571" s="3" t="s">
        <v>43</v>
      </c>
      <c r="F146571" s="3" t="s">
        <v>50</v>
      </c>
      <c r="G146571" s="3" t="s">
        <v>48</v>
      </c>
    </row>
    <row r="146572" spans="2:7">
      <c r="B146572" s="3" t="s">
        <v>52</v>
      </c>
      <c r="C146572" s="3" t="s">
        <v>49</v>
      </c>
      <c r="D146572" s="3" t="s">
        <v>44</v>
      </c>
      <c r="E146572" s="3" t="s">
        <v>43</v>
      </c>
      <c r="F146572" s="3" t="s">
        <v>50</v>
      </c>
      <c r="G146572" s="3" t="s">
        <v>51</v>
      </c>
    </row>
    <row r="146573" spans="2:7">
      <c r="B146573" s="3" t="s">
        <v>52</v>
      </c>
      <c r="C146573" s="3" t="s">
        <v>49</v>
      </c>
      <c r="D146573" s="3" t="s">
        <v>44</v>
      </c>
      <c r="E146573" s="3" t="s">
        <v>43</v>
      </c>
      <c r="F146573" s="3" t="s">
        <v>51</v>
      </c>
      <c r="G146573" s="3" t="s">
        <v>45</v>
      </c>
    </row>
    <row r="146574" spans="2:7">
      <c r="B146574" s="3" t="s">
        <v>52</v>
      </c>
      <c r="C146574" s="3" t="s">
        <v>49</v>
      </c>
      <c r="D146574" s="3" t="s">
        <v>44</v>
      </c>
      <c r="E146574" s="3" t="s">
        <v>43</v>
      </c>
      <c r="F146574" s="3" t="s">
        <v>51</v>
      </c>
      <c r="G146574" s="3" t="s">
        <v>46</v>
      </c>
    </row>
    <row r="146575" spans="2:7">
      <c r="B146575" s="3" t="s">
        <v>52</v>
      </c>
      <c r="C146575" s="3" t="s">
        <v>49</v>
      </c>
      <c r="D146575" s="3" t="s">
        <v>44</v>
      </c>
      <c r="E146575" s="3" t="s">
        <v>43</v>
      </c>
      <c r="F146575" s="3" t="s">
        <v>51</v>
      </c>
      <c r="G146575" s="3" t="s">
        <v>47</v>
      </c>
    </row>
    <row r="146576" spans="2:7">
      <c r="B146576" s="3" t="s">
        <v>52</v>
      </c>
      <c r="C146576" s="3" t="s">
        <v>49</v>
      </c>
      <c r="D146576" s="3" t="s">
        <v>44</v>
      </c>
      <c r="E146576" s="3" t="s">
        <v>43</v>
      </c>
      <c r="F146576" s="3" t="s">
        <v>51</v>
      </c>
      <c r="G146576" s="3" t="s">
        <v>48</v>
      </c>
    </row>
    <row r="146577" spans="2:7">
      <c r="B146577" s="3" t="s">
        <v>52</v>
      </c>
      <c r="C146577" s="3" t="s">
        <v>49</v>
      </c>
      <c r="D146577" s="3" t="s">
        <v>44</v>
      </c>
      <c r="E146577" s="3" t="s">
        <v>43</v>
      </c>
      <c r="F146577" s="3" t="s">
        <v>51</v>
      </c>
      <c r="G146577" s="3" t="s">
        <v>50</v>
      </c>
    </row>
    <row r="146578" spans="2:7">
      <c r="B146578" s="3" t="s">
        <v>52</v>
      </c>
      <c r="C146578" s="3" t="s">
        <v>49</v>
      </c>
      <c r="D146578" s="3" t="s">
        <v>44</v>
      </c>
      <c r="E146578" s="3" t="s">
        <v>45</v>
      </c>
      <c r="F146578" s="3" t="s">
        <v>43</v>
      </c>
      <c r="G146578" s="3" t="s">
        <v>46</v>
      </c>
    </row>
    <row r="146579" spans="2:7">
      <c r="B146579" s="3" t="s">
        <v>52</v>
      </c>
      <c r="C146579" s="3" t="s">
        <v>49</v>
      </c>
      <c r="D146579" s="3" t="s">
        <v>44</v>
      </c>
      <c r="E146579" s="3" t="s">
        <v>45</v>
      </c>
      <c r="F146579" s="3" t="s">
        <v>43</v>
      </c>
      <c r="G146579" s="3" t="s">
        <v>47</v>
      </c>
    </row>
    <row r="146580" spans="2:7">
      <c r="B146580" s="3" t="s">
        <v>52</v>
      </c>
      <c r="C146580" s="3" t="s">
        <v>49</v>
      </c>
      <c r="D146580" s="3" t="s">
        <v>44</v>
      </c>
      <c r="E146580" s="3" t="s">
        <v>45</v>
      </c>
      <c r="F146580" s="3" t="s">
        <v>43</v>
      </c>
      <c r="G146580" s="3" t="s">
        <v>48</v>
      </c>
    </row>
    <row r="146581" spans="2:7">
      <c r="B146581" s="3" t="s">
        <v>52</v>
      </c>
      <c r="C146581" s="3" t="s">
        <v>49</v>
      </c>
      <c r="D146581" s="3" t="s">
        <v>44</v>
      </c>
      <c r="E146581" s="3" t="s">
        <v>45</v>
      </c>
      <c r="F146581" s="3" t="s">
        <v>43</v>
      </c>
      <c r="G146581" s="3" t="s">
        <v>50</v>
      </c>
    </row>
    <row r="146582" spans="2:7">
      <c r="B146582" s="3" t="s">
        <v>52</v>
      </c>
      <c r="C146582" s="3" t="s">
        <v>49</v>
      </c>
      <c r="D146582" s="3" t="s">
        <v>44</v>
      </c>
      <c r="E146582" s="3" t="s">
        <v>45</v>
      </c>
      <c r="F146582" s="3" t="s">
        <v>43</v>
      </c>
      <c r="G146582" s="3" t="s">
        <v>51</v>
      </c>
    </row>
    <row r="146583" spans="2:7">
      <c r="B146583" s="3" t="s">
        <v>52</v>
      </c>
      <c r="C146583" s="3" t="s">
        <v>49</v>
      </c>
      <c r="D146583" s="3" t="s">
        <v>44</v>
      </c>
      <c r="E146583" s="3" t="s">
        <v>45</v>
      </c>
      <c r="F146583" s="3" t="s">
        <v>46</v>
      </c>
      <c r="G146583" s="3" t="s">
        <v>43</v>
      </c>
    </row>
    <row r="146584" spans="2:7">
      <c r="B146584" s="3" t="s">
        <v>52</v>
      </c>
      <c r="C146584" s="3" t="s">
        <v>49</v>
      </c>
      <c r="D146584" s="3" t="s">
        <v>44</v>
      </c>
      <c r="E146584" s="3" t="s">
        <v>45</v>
      </c>
      <c r="F146584" s="3" t="s">
        <v>46</v>
      </c>
      <c r="G146584" s="3" t="s">
        <v>47</v>
      </c>
    </row>
    <row r="146585" spans="2:7">
      <c r="B146585" s="3" t="s">
        <v>52</v>
      </c>
      <c r="C146585" s="3" t="s">
        <v>49</v>
      </c>
      <c r="D146585" s="3" t="s">
        <v>44</v>
      </c>
      <c r="E146585" s="3" t="s">
        <v>45</v>
      </c>
      <c r="F146585" s="3" t="s">
        <v>46</v>
      </c>
      <c r="G146585" s="3" t="s">
        <v>48</v>
      </c>
    </row>
    <row r="146586" spans="2:7">
      <c r="B146586" s="3" t="s">
        <v>52</v>
      </c>
      <c r="C146586" s="3" t="s">
        <v>49</v>
      </c>
      <c r="D146586" s="3" t="s">
        <v>44</v>
      </c>
      <c r="E146586" s="3" t="s">
        <v>45</v>
      </c>
      <c r="F146586" s="3" t="s">
        <v>46</v>
      </c>
      <c r="G146586" s="3" t="s">
        <v>50</v>
      </c>
    </row>
    <row r="146587" spans="2:7">
      <c r="B146587" s="3" t="s">
        <v>52</v>
      </c>
      <c r="C146587" s="3" t="s">
        <v>49</v>
      </c>
      <c r="D146587" s="3" t="s">
        <v>44</v>
      </c>
      <c r="E146587" s="3" t="s">
        <v>45</v>
      </c>
      <c r="F146587" s="3" t="s">
        <v>46</v>
      </c>
      <c r="G146587" s="3" t="s">
        <v>51</v>
      </c>
    </row>
    <row r="146588" spans="2:7">
      <c r="B146588" s="3" t="s">
        <v>52</v>
      </c>
      <c r="C146588" s="3" t="s">
        <v>49</v>
      </c>
      <c r="D146588" s="3" t="s">
        <v>44</v>
      </c>
      <c r="E146588" s="3" t="s">
        <v>45</v>
      </c>
      <c r="F146588" s="3" t="s">
        <v>47</v>
      </c>
      <c r="G146588" s="3" t="s">
        <v>43</v>
      </c>
    </row>
    <row r="146589" spans="2:7">
      <c r="B146589" s="3" t="s">
        <v>52</v>
      </c>
      <c r="C146589" s="3" t="s">
        <v>49</v>
      </c>
      <c r="D146589" s="3" t="s">
        <v>44</v>
      </c>
      <c r="E146589" s="3" t="s">
        <v>45</v>
      </c>
      <c r="F146589" s="3" t="s">
        <v>47</v>
      </c>
      <c r="G146589" s="3" t="s">
        <v>46</v>
      </c>
    </row>
    <row r="146590" spans="2:7">
      <c r="B146590" s="3" t="s">
        <v>52</v>
      </c>
      <c r="C146590" s="3" t="s">
        <v>49</v>
      </c>
      <c r="D146590" s="3" t="s">
        <v>44</v>
      </c>
      <c r="E146590" s="3" t="s">
        <v>45</v>
      </c>
      <c r="F146590" s="3" t="s">
        <v>47</v>
      </c>
      <c r="G146590" s="3" t="s">
        <v>48</v>
      </c>
    </row>
    <row r="146591" spans="2:7">
      <c r="B146591" s="3" t="s">
        <v>52</v>
      </c>
      <c r="C146591" s="3" t="s">
        <v>49</v>
      </c>
      <c r="D146591" s="3" t="s">
        <v>44</v>
      </c>
      <c r="E146591" s="3" t="s">
        <v>45</v>
      </c>
      <c r="F146591" s="3" t="s">
        <v>47</v>
      </c>
      <c r="G146591" s="3" t="s">
        <v>50</v>
      </c>
    </row>
    <row r="146592" spans="2:7">
      <c r="B146592" s="3" t="s">
        <v>52</v>
      </c>
      <c r="C146592" s="3" t="s">
        <v>49</v>
      </c>
      <c r="D146592" s="3" t="s">
        <v>44</v>
      </c>
      <c r="E146592" s="3" t="s">
        <v>45</v>
      </c>
      <c r="F146592" s="3" t="s">
        <v>47</v>
      </c>
      <c r="G146592" s="3" t="s">
        <v>51</v>
      </c>
    </row>
    <row r="146593" spans="2:7">
      <c r="B146593" s="3" t="s">
        <v>52</v>
      </c>
      <c r="C146593" s="3" t="s">
        <v>49</v>
      </c>
      <c r="D146593" s="3" t="s">
        <v>44</v>
      </c>
      <c r="E146593" s="3" t="s">
        <v>45</v>
      </c>
      <c r="F146593" s="3" t="s">
        <v>48</v>
      </c>
      <c r="G146593" s="3" t="s">
        <v>43</v>
      </c>
    </row>
    <row r="146594" spans="2:7">
      <c r="B146594" s="3" t="s">
        <v>52</v>
      </c>
      <c r="C146594" s="3" t="s">
        <v>49</v>
      </c>
      <c r="D146594" s="3" t="s">
        <v>44</v>
      </c>
      <c r="E146594" s="3" t="s">
        <v>45</v>
      </c>
      <c r="F146594" s="3" t="s">
        <v>48</v>
      </c>
      <c r="G146594" s="3" t="s">
        <v>46</v>
      </c>
    </row>
    <row r="146595" spans="2:7">
      <c r="B146595" s="3" t="s">
        <v>52</v>
      </c>
      <c r="C146595" s="3" t="s">
        <v>49</v>
      </c>
      <c r="D146595" s="3" t="s">
        <v>44</v>
      </c>
      <c r="E146595" s="3" t="s">
        <v>45</v>
      </c>
      <c r="F146595" s="3" t="s">
        <v>48</v>
      </c>
      <c r="G146595" s="3" t="s">
        <v>47</v>
      </c>
    </row>
    <row r="146596" spans="2:7">
      <c r="B146596" s="3" t="s">
        <v>52</v>
      </c>
      <c r="C146596" s="3" t="s">
        <v>49</v>
      </c>
      <c r="D146596" s="3" t="s">
        <v>44</v>
      </c>
      <c r="E146596" s="3" t="s">
        <v>45</v>
      </c>
      <c r="F146596" s="3" t="s">
        <v>48</v>
      </c>
      <c r="G146596" s="3" t="s">
        <v>50</v>
      </c>
    </row>
    <row r="146597" spans="2:7">
      <c r="B146597" s="3" t="s">
        <v>52</v>
      </c>
      <c r="C146597" s="3" t="s">
        <v>49</v>
      </c>
      <c r="D146597" s="3" t="s">
        <v>44</v>
      </c>
      <c r="E146597" s="3" t="s">
        <v>45</v>
      </c>
      <c r="F146597" s="3" t="s">
        <v>48</v>
      </c>
      <c r="G146597" s="3" t="s">
        <v>51</v>
      </c>
    </row>
    <row r="146598" spans="2:7">
      <c r="B146598" s="3" t="s">
        <v>52</v>
      </c>
      <c r="C146598" s="3" t="s">
        <v>49</v>
      </c>
      <c r="D146598" s="3" t="s">
        <v>44</v>
      </c>
      <c r="E146598" s="3" t="s">
        <v>45</v>
      </c>
      <c r="F146598" s="3" t="s">
        <v>50</v>
      </c>
      <c r="G146598" s="3" t="s">
        <v>43</v>
      </c>
    </row>
    <row r="146599" spans="2:7">
      <c r="B146599" s="3" t="s">
        <v>52</v>
      </c>
      <c r="C146599" s="3" t="s">
        <v>49</v>
      </c>
      <c r="D146599" s="3" t="s">
        <v>44</v>
      </c>
      <c r="E146599" s="3" t="s">
        <v>45</v>
      </c>
      <c r="F146599" s="3" t="s">
        <v>50</v>
      </c>
      <c r="G146599" s="3" t="s">
        <v>46</v>
      </c>
    </row>
    <row r="146600" spans="2:7">
      <c r="B146600" s="3" t="s">
        <v>52</v>
      </c>
      <c r="C146600" s="3" t="s">
        <v>49</v>
      </c>
      <c r="D146600" s="3" t="s">
        <v>44</v>
      </c>
      <c r="E146600" s="3" t="s">
        <v>45</v>
      </c>
      <c r="F146600" s="3" t="s">
        <v>50</v>
      </c>
      <c r="G146600" s="3" t="s">
        <v>47</v>
      </c>
    </row>
    <row r="146601" spans="2:7">
      <c r="B146601" s="3" t="s">
        <v>52</v>
      </c>
      <c r="C146601" s="3" t="s">
        <v>49</v>
      </c>
      <c r="D146601" s="3" t="s">
        <v>44</v>
      </c>
      <c r="E146601" s="3" t="s">
        <v>45</v>
      </c>
      <c r="F146601" s="3" t="s">
        <v>50</v>
      </c>
      <c r="G146601" s="3" t="s">
        <v>48</v>
      </c>
    </row>
    <row r="146602" spans="2:7">
      <c r="B146602" s="3" t="s">
        <v>52</v>
      </c>
      <c r="C146602" s="3" t="s">
        <v>49</v>
      </c>
      <c r="D146602" s="3" t="s">
        <v>44</v>
      </c>
      <c r="E146602" s="3" t="s">
        <v>45</v>
      </c>
      <c r="F146602" s="3" t="s">
        <v>50</v>
      </c>
      <c r="G146602" s="3" t="s">
        <v>51</v>
      </c>
    </row>
    <row r="146603" spans="2:7">
      <c r="B146603" s="3" t="s">
        <v>52</v>
      </c>
      <c r="C146603" s="3" t="s">
        <v>49</v>
      </c>
      <c r="D146603" s="3" t="s">
        <v>44</v>
      </c>
      <c r="E146603" s="3" t="s">
        <v>45</v>
      </c>
      <c r="F146603" s="3" t="s">
        <v>51</v>
      </c>
      <c r="G146603" s="3" t="s">
        <v>43</v>
      </c>
    </row>
    <row r="146604" spans="2:7">
      <c r="B146604" s="3" t="s">
        <v>52</v>
      </c>
      <c r="C146604" s="3" t="s">
        <v>49</v>
      </c>
      <c r="D146604" s="3" t="s">
        <v>44</v>
      </c>
      <c r="E146604" s="3" t="s">
        <v>45</v>
      </c>
      <c r="F146604" s="3" t="s">
        <v>51</v>
      </c>
      <c r="G146604" s="3" t="s">
        <v>46</v>
      </c>
    </row>
    <row r="146605" spans="2:7">
      <c r="B146605" s="3" t="s">
        <v>52</v>
      </c>
      <c r="C146605" s="3" t="s">
        <v>49</v>
      </c>
      <c r="D146605" s="3" t="s">
        <v>44</v>
      </c>
      <c r="E146605" s="3" t="s">
        <v>45</v>
      </c>
      <c r="F146605" s="3" t="s">
        <v>51</v>
      </c>
      <c r="G146605" s="3" t="s">
        <v>47</v>
      </c>
    </row>
    <row r="146606" spans="2:7">
      <c r="B146606" s="3" t="s">
        <v>52</v>
      </c>
      <c r="C146606" s="3" t="s">
        <v>49</v>
      </c>
      <c r="D146606" s="3" t="s">
        <v>44</v>
      </c>
      <c r="E146606" s="3" t="s">
        <v>45</v>
      </c>
      <c r="F146606" s="3" t="s">
        <v>51</v>
      </c>
      <c r="G146606" s="3" t="s">
        <v>48</v>
      </c>
    </row>
    <row r="146607" spans="2:7">
      <c r="B146607" s="3" t="s">
        <v>52</v>
      </c>
      <c r="C146607" s="3" t="s">
        <v>49</v>
      </c>
      <c r="D146607" s="3" t="s">
        <v>44</v>
      </c>
      <c r="E146607" s="3" t="s">
        <v>45</v>
      </c>
      <c r="F146607" s="3" t="s">
        <v>51</v>
      </c>
      <c r="G146607" s="3" t="s">
        <v>50</v>
      </c>
    </row>
    <row r="146608" spans="2:7">
      <c r="B146608" s="3" t="s">
        <v>52</v>
      </c>
      <c r="C146608" s="3" t="s">
        <v>49</v>
      </c>
      <c r="D146608" s="3" t="s">
        <v>44</v>
      </c>
      <c r="E146608" s="3" t="s">
        <v>46</v>
      </c>
      <c r="F146608" s="3" t="s">
        <v>43</v>
      </c>
      <c r="G146608" s="3" t="s">
        <v>45</v>
      </c>
    </row>
    <row r="146609" spans="2:7">
      <c r="B146609" s="3" t="s">
        <v>52</v>
      </c>
      <c r="C146609" s="3" t="s">
        <v>49</v>
      </c>
      <c r="D146609" s="3" t="s">
        <v>44</v>
      </c>
      <c r="E146609" s="3" t="s">
        <v>46</v>
      </c>
      <c r="F146609" s="3" t="s">
        <v>43</v>
      </c>
      <c r="G146609" s="3" t="s">
        <v>47</v>
      </c>
    </row>
    <row r="146610" spans="2:7">
      <c r="B146610" s="3" t="s">
        <v>52</v>
      </c>
      <c r="C146610" s="3" t="s">
        <v>49</v>
      </c>
      <c r="D146610" s="3" t="s">
        <v>44</v>
      </c>
      <c r="E146610" s="3" t="s">
        <v>46</v>
      </c>
      <c r="F146610" s="3" t="s">
        <v>43</v>
      </c>
      <c r="G146610" s="3" t="s">
        <v>48</v>
      </c>
    </row>
    <row r="146611" spans="2:7">
      <c r="B146611" s="3" t="s">
        <v>52</v>
      </c>
      <c r="C146611" s="3" t="s">
        <v>49</v>
      </c>
      <c r="D146611" s="3" t="s">
        <v>44</v>
      </c>
      <c r="E146611" s="3" t="s">
        <v>46</v>
      </c>
      <c r="F146611" s="3" t="s">
        <v>43</v>
      </c>
      <c r="G146611" s="3" t="s">
        <v>50</v>
      </c>
    </row>
    <row r="146612" spans="2:7">
      <c r="B146612" s="3" t="s">
        <v>52</v>
      </c>
      <c r="C146612" s="3" t="s">
        <v>49</v>
      </c>
      <c r="D146612" s="3" t="s">
        <v>44</v>
      </c>
      <c r="E146612" s="3" t="s">
        <v>46</v>
      </c>
      <c r="F146612" s="3" t="s">
        <v>43</v>
      </c>
      <c r="G146612" s="3" t="s">
        <v>51</v>
      </c>
    </row>
    <row r="146613" spans="2:7">
      <c r="B146613" s="3" t="s">
        <v>52</v>
      </c>
      <c r="C146613" s="3" t="s">
        <v>49</v>
      </c>
      <c r="D146613" s="3" t="s">
        <v>44</v>
      </c>
      <c r="E146613" s="3" t="s">
        <v>46</v>
      </c>
      <c r="F146613" s="3" t="s">
        <v>45</v>
      </c>
      <c r="G146613" s="3" t="s">
        <v>43</v>
      </c>
    </row>
    <row r="146614" spans="2:7">
      <c r="B146614" s="3" t="s">
        <v>52</v>
      </c>
      <c r="C146614" s="3" t="s">
        <v>49</v>
      </c>
      <c r="D146614" s="3" t="s">
        <v>44</v>
      </c>
      <c r="E146614" s="3" t="s">
        <v>46</v>
      </c>
      <c r="F146614" s="3" t="s">
        <v>45</v>
      </c>
      <c r="G146614" s="3" t="s">
        <v>47</v>
      </c>
    </row>
    <row r="146615" spans="2:7">
      <c r="B146615" s="3" t="s">
        <v>52</v>
      </c>
      <c r="C146615" s="3" t="s">
        <v>49</v>
      </c>
      <c r="D146615" s="3" t="s">
        <v>44</v>
      </c>
      <c r="E146615" s="3" t="s">
        <v>46</v>
      </c>
      <c r="F146615" s="3" t="s">
        <v>45</v>
      </c>
      <c r="G146615" s="3" t="s">
        <v>48</v>
      </c>
    </row>
    <row r="146616" spans="2:7">
      <c r="B146616" s="3" t="s">
        <v>52</v>
      </c>
      <c r="C146616" s="3" t="s">
        <v>49</v>
      </c>
      <c r="D146616" s="3" t="s">
        <v>44</v>
      </c>
      <c r="E146616" s="3" t="s">
        <v>46</v>
      </c>
      <c r="F146616" s="3" t="s">
        <v>45</v>
      </c>
      <c r="G146616" s="3" t="s">
        <v>50</v>
      </c>
    </row>
    <row r="146617" spans="2:7">
      <c r="B146617" s="3" t="s">
        <v>52</v>
      </c>
      <c r="C146617" s="3" t="s">
        <v>49</v>
      </c>
      <c r="D146617" s="3" t="s">
        <v>44</v>
      </c>
      <c r="E146617" s="3" t="s">
        <v>46</v>
      </c>
      <c r="F146617" s="3" t="s">
        <v>45</v>
      </c>
      <c r="G146617" s="3" t="s">
        <v>51</v>
      </c>
    </row>
    <row r="146618" spans="2:7">
      <c r="B146618" s="3" t="s">
        <v>52</v>
      </c>
      <c r="C146618" s="3" t="s">
        <v>49</v>
      </c>
      <c r="D146618" s="3" t="s">
        <v>44</v>
      </c>
      <c r="E146618" s="3" t="s">
        <v>46</v>
      </c>
      <c r="F146618" s="3" t="s">
        <v>47</v>
      </c>
      <c r="G146618" s="3" t="s">
        <v>43</v>
      </c>
    </row>
    <row r="146619" spans="2:7">
      <c r="B146619" s="3" t="s">
        <v>52</v>
      </c>
      <c r="C146619" s="3" t="s">
        <v>49</v>
      </c>
      <c r="D146619" s="3" t="s">
        <v>44</v>
      </c>
      <c r="E146619" s="3" t="s">
        <v>46</v>
      </c>
      <c r="F146619" s="3" t="s">
        <v>47</v>
      </c>
      <c r="G146619" s="3" t="s">
        <v>45</v>
      </c>
    </row>
    <row r="146620" spans="2:7">
      <c r="B146620" s="3" t="s">
        <v>52</v>
      </c>
      <c r="C146620" s="3" t="s">
        <v>49</v>
      </c>
      <c r="D146620" s="3" t="s">
        <v>44</v>
      </c>
      <c r="E146620" s="3" t="s">
        <v>46</v>
      </c>
      <c r="F146620" s="3" t="s">
        <v>47</v>
      </c>
      <c r="G146620" s="3" t="s">
        <v>48</v>
      </c>
    </row>
    <row r="146621" spans="2:7">
      <c r="B146621" s="3" t="s">
        <v>52</v>
      </c>
      <c r="C146621" s="3" t="s">
        <v>49</v>
      </c>
      <c r="D146621" s="3" t="s">
        <v>44</v>
      </c>
      <c r="E146621" s="3" t="s">
        <v>46</v>
      </c>
      <c r="F146621" s="3" t="s">
        <v>47</v>
      </c>
      <c r="G146621" s="3" t="s">
        <v>50</v>
      </c>
    </row>
    <row r="146622" spans="2:7">
      <c r="B146622" s="3" t="s">
        <v>52</v>
      </c>
      <c r="C146622" s="3" t="s">
        <v>49</v>
      </c>
      <c r="D146622" s="3" t="s">
        <v>44</v>
      </c>
      <c r="E146622" s="3" t="s">
        <v>46</v>
      </c>
      <c r="F146622" s="3" t="s">
        <v>47</v>
      </c>
      <c r="G146622" s="3" t="s">
        <v>51</v>
      </c>
    </row>
    <row r="146623" spans="2:7">
      <c r="B146623" s="3" t="s">
        <v>52</v>
      </c>
      <c r="C146623" s="3" t="s">
        <v>49</v>
      </c>
      <c r="D146623" s="3" t="s">
        <v>44</v>
      </c>
      <c r="E146623" s="3" t="s">
        <v>46</v>
      </c>
      <c r="F146623" s="3" t="s">
        <v>48</v>
      </c>
      <c r="G146623" s="3" t="s">
        <v>43</v>
      </c>
    </row>
    <row r="146624" spans="2:7">
      <c r="B146624" s="3" t="s">
        <v>52</v>
      </c>
      <c r="C146624" s="3" t="s">
        <v>49</v>
      </c>
      <c r="D146624" s="3" t="s">
        <v>44</v>
      </c>
      <c r="E146624" s="3" t="s">
        <v>46</v>
      </c>
      <c r="F146624" s="3" t="s">
        <v>48</v>
      </c>
      <c r="G146624" s="3" t="s">
        <v>45</v>
      </c>
    </row>
    <row r="146625" spans="2:7">
      <c r="B146625" s="3" t="s">
        <v>52</v>
      </c>
      <c r="C146625" s="3" t="s">
        <v>49</v>
      </c>
      <c r="D146625" s="3" t="s">
        <v>44</v>
      </c>
      <c r="E146625" s="3" t="s">
        <v>46</v>
      </c>
      <c r="F146625" s="3" t="s">
        <v>48</v>
      </c>
      <c r="G146625" s="3" t="s">
        <v>47</v>
      </c>
    </row>
    <row r="146626" spans="2:7">
      <c r="B146626" s="3" t="s">
        <v>52</v>
      </c>
      <c r="C146626" s="3" t="s">
        <v>49</v>
      </c>
      <c r="D146626" s="3" t="s">
        <v>44</v>
      </c>
      <c r="E146626" s="3" t="s">
        <v>46</v>
      </c>
      <c r="F146626" s="3" t="s">
        <v>48</v>
      </c>
      <c r="G146626" s="3" t="s">
        <v>50</v>
      </c>
    </row>
    <row r="146627" spans="2:7">
      <c r="B146627" s="3" t="s">
        <v>52</v>
      </c>
      <c r="C146627" s="3" t="s">
        <v>49</v>
      </c>
      <c r="D146627" s="3" t="s">
        <v>44</v>
      </c>
      <c r="E146627" s="3" t="s">
        <v>46</v>
      </c>
      <c r="F146627" s="3" t="s">
        <v>48</v>
      </c>
      <c r="G146627" s="3" t="s">
        <v>51</v>
      </c>
    </row>
    <row r="146628" spans="2:7">
      <c r="B146628" s="3" t="s">
        <v>52</v>
      </c>
      <c r="C146628" s="3" t="s">
        <v>49</v>
      </c>
      <c r="D146628" s="3" t="s">
        <v>44</v>
      </c>
      <c r="E146628" s="3" t="s">
        <v>46</v>
      </c>
      <c r="F146628" s="3" t="s">
        <v>50</v>
      </c>
      <c r="G146628" s="3" t="s">
        <v>43</v>
      </c>
    </row>
    <row r="146629" spans="2:7">
      <c r="B146629" s="3" t="s">
        <v>52</v>
      </c>
      <c r="C146629" s="3" t="s">
        <v>49</v>
      </c>
      <c r="D146629" s="3" t="s">
        <v>44</v>
      </c>
      <c r="E146629" s="3" t="s">
        <v>46</v>
      </c>
      <c r="F146629" s="3" t="s">
        <v>50</v>
      </c>
      <c r="G146629" s="3" t="s">
        <v>45</v>
      </c>
    </row>
    <row r="146630" spans="2:7">
      <c r="B146630" s="3" t="s">
        <v>52</v>
      </c>
      <c r="C146630" s="3" t="s">
        <v>49</v>
      </c>
      <c r="D146630" s="3" t="s">
        <v>44</v>
      </c>
      <c r="E146630" s="3" t="s">
        <v>46</v>
      </c>
      <c r="F146630" s="3" t="s">
        <v>50</v>
      </c>
      <c r="G146630" s="3" t="s">
        <v>47</v>
      </c>
    </row>
    <row r="146631" spans="2:7">
      <c r="B146631" s="3" t="s">
        <v>52</v>
      </c>
      <c r="C146631" s="3" t="s">
        <v>49</v>
      </c>
      <c r="D146631" s="3" t="s">
        <v>44</v>
      </c>
      <c r="E146631" s="3" t="s">
        <v>46</v>
      </c>
      <c r="F146631" s="3" t="s">
        <v>50</v>
      </c>
      <c r="G146631" s="3" t="s">
        <v>48</v>
      </c>
    </row>
    <row r="146632" spans="2:7">
      <c r="B146632" s="3" t="s">
        <v>52</v>
      </c>
      <c r="C146632" s="3" t="s">
        <v>49</v>
      </c>
      <c r="D146632" s="3" t="s">
        <v>44</v>
      </c>
      <c r="E146632" s="3" t="s">
        <v>46</v>
      </c>
      <c r="F146632" s="3" t="s">
        <v>50</v>
      </c>
      <c r="G146632" s="3" t="s">
        <v>51</v>
      </c>
    </row>
    <row r="146633" spans="2:7">
      <c r="B146633" s="3" t="s">
        <v>52</v>
      </c>
      <c r="C146633" s="3" t="s">
        <v>49</v>
      </c>
      <c r="D146633" s="3" t="s">
        <v>44</v>
      </c>
      <c r="E146633" s="3" t="s">
        <v>46</v>
      </c>
      <c r="F146633" s="3" t="s">
        <v>51</v>
      </c>
      <c r="G146633" s="3" t="s">
        <v>43</v>
      </c>
    </row>
    <row r="146634" spans="2:7">
      <c r="B146634" s="3" t="s">
        <v>52</v>
      </c>
      <c r="C146634" s="3" t="s">
        <v>49</v>
      </c>
      <c r="D146634" s="3" t="s">
        <v>44</v>
      </c>
      <c r="E146634" s="3" t="s">
        <v>46</v>
      </c>
      <c r="F146634" s="3" t="s">
        <v>51</v>
      </c>
      <c r="G146634" s="3" t="s">
        <v>45</v>
      </c>
    </row>
    <row r="146635" spans="2:7">
      <c r="B146635" s="3" t="s">
        <v>52</v>
      </c>
      <c r="C146635" s="3" t="s">
        <v>49</v>
      </c>
      <c r="D146635" s="3" t="s">
        <v>44</v>
      </c>
      <c r="E146635" s="3" t="s">
        <v>46</v>
      </c>
      <c r="F146635" s="3" t="s">
        <v>51</v>
      </c>
      <c r="G146635" s="3" t="s">
        <v>47</v>
      </c>
    </row>
    <row r="146636" spans="2:7">
      <c r="B146636" s="3" t="s">
        <v>52</v>
      </c>
      <c r="C146636" s="3" t="s">
        <v>49</v>
      </c>
      <c r="D146636" s="3" t="s">
        <v>44</v>
      </c>
      <c r="E146636" s="3" t="s">
        <v>46</v>
      </c>
      <c r="F146636" s="3" t="s">
        <v>51</v>
      </c>
      <c r="G146636" s="3" t="s">
        <v>48</v>
      </c>
    </row>
    <row r="146637" spans="2:7">
      <c r="B146637" s="3" t="s">
        <v>52</v>
      </c>
      <c r="C146637" s="3" t="s">
        <v>49</v>
      </c>
      <c r="D146637" s="3" t="s">
        <v>44</v>
      </c>
      <c r="E146637" s="3" t="s">
        <v>46</v>
      </c>
      <c r="F146637" s="3" t="s">
        <v>51</v>
      </c>
      <c r="G146637" s="3" t="s">
        <v>50</v>
      </c>
    </row>
    <row r="146638" spans="2:7">
      <c r="B146638" s="3" t="s">
        <v>52</v>
      </c>
      <c r="C146638" s="3" t="s">
        <v>49</v>
      </c>
      <c r="D146638" s="3" t="s">
        <v>44</v>
      </c>
      <c r="E146638" s="3" t="s">
        <v>47</v>
      </c>
      <c r="F146638" s="3" t="s">
        <v>43</v>
      </c>
      <c r="G146638" s="3" t="s">
        <v>45</v>
      </c>
    </row>
    <row r="146639" spans="2:7">
      <c r="B146639" s="3" t="s">
        <v>52</v>
      </c>
      <c r="C146639" s="3" t="s">
        <v>49</v>
      </c>
      <c r="D146639" s="3" t="s">
        <v>44</v>
      </c>
      <c r="E146639" s="3" t="s">
        <v>47</v>
      </c>
      <c r="F146639" s="3" t="s">
        <v>43</v>
      </c>
      <c r="G146639" s="3" t="s">
        <v>46</v>
      </c>
    </row>
    <row r="146640" spans="2:7">
      <c r="B146640" s="3" t="s">
        <v>52</v>
      </c>
      <c r="C146640" s="3" t="s">
        <v>49</v>
      </c>
      <c r="D146640" s="3" t="s">
        <v>44</v>
      </c>
      <c r="E146640" s="3" t="s">
        <v>47</v>
      </c>
      <c r="F146640" s="3" t="s">
        <v>43</v>
      </c>
      <c r="G146640" s="3" t="s">
        <v>48</v>
      </c>
    </row>
    <row r="146641" spans="2:7">
      <c r="B146641" s="3" t="s">
        <v>52</v>
      </c>
      <c r="C146641" s="3" t="s">
        <v>49</v>
      </c>
      <c r="D146641" s="3" t="s">
        <v>44</v>
      </c>
      <c r="E146641" s="3" t="s">
        <v>47</v>
      </c>
      <c r="F146641" s="3" t="s">
        <v>43</v>
      </c>
      <c r="G146641" s="3" t="s">
        <v>50</v>
      </c>
    </row>
    <row r="146642" spans="2:7">
      <c r="B146642" s="3" t="s">
        <v>52</v>
      </c>
      <c r="C146642" s="3" t="s">
        <v>49</v>
      </c>
      <c r="D146642" s="3" t="s">
        <v>44</v>
      </c>
      <c r="E146642" s="3" t="s">
        <v>47</v>
      </c>
      <c r="F146642" s="3" t="s">
        <v>43</v>
      </c>
      <c r="G146642" s="3" t="s">
        <v>51</v>
      </c>
    </row>
    <row r="146643" spans="2:7">
      <c r="B146643" s="3" t="s">
        <v>52</v>
      </c>
      <c r="C146643" s="3" t="s">
        <v>49</v>
      </c>
      <c r="D146643" s="3" t="s">
        <v>44</v>
      </c>
      <c r="E146643" s="3" t="s">
        <v>47</v>
      </c>
      <c r="F146643" s="3" t="s">
        <v>45</v>
      </c>
      <c r="G146643" s="3" t="s">
        <v>43</v>
      </c>
    </row>
    <row r="146644" spans="2:7">
      <c r="B146644" s="3" t="s">
        <v>52</v>
      </c>
      <c r="C146644" s="3" t="s">
        <v>49</v>
      </c>
      <c r="D146644" s="3" t="s">
        <v>44</v>
      </c>
      <c r="E146644" s="3" t="s">
        <v>47</v>
      </c>
      <c r="F146644" s="3" t="s">
        <v>45</v>
      </c>
      <c r="G146644" s="3" t="s">
        <v>46</v>
      </c>
    </row>
    <row r="146645" spans="2:7">
      <c r="B146645" s="3" t="s">
        <v>52</v>
      </c>
      <c r="C146645" s="3" t="s">
        <v>49</v>
      </c>
      <c r="D146645" s="3" t="s">
        <v>44</v>
      </c>
      <c r="E146645" s="3" t="s">
        <v>47</v>
      </c>
      <c r="F146645" s="3" t="s">
        <v>45</v>
      </c>
      <c r="G146645" s="3" t="s">
        <v>48</v>
      </c>
    </row>
    <row r="146646" spans="2:7">
      <c r="B146646" s="3" t="s">
        <v>52</v>
      </c>
      <c r="C146646" s="3" t="s">
        <v>49</v>
      </c>
      <c r="D146646" s="3" t="s">
        <v>44</v>
      </c>
      <c r="E146646" s="3" t="s">
        <v>47</v>
      </c>
      <c r="F146646" s="3" t="s">
        <v>45</v>
      </c>
      <c r="G146646" s="3" t="s">
        <v>50</v>
      </c>
    </row>
    <row r="146647" spans="2:7">
      <c r="B146647" s="3" t="s">
        <v>52</v>
      </c>
      <c r="C146647" s="3" t="s">
        <v>49</v>
      </c>
      <c r="D146647" s="3" t="s">
        <v>44</v>
      </c>
      <c r="E146647" s="3" t="s">
        <v>47</v>
      </c>
      <c r="F146647" s="3" t="s">
        <v>45</v>
      </c>
      <c r="G146647" s="3" t="s">
        <v>51</v>
      </c>
    </row>
    <row r="146648" spans="2:7">
      <c r="B146648" s="3" t="s">
        <v>52</v>
      </c>
      <c r="C146648" s="3" t="s">
        <v>49</v>
      </c>
      <c r="D146648" s="3" t="s">
        <v>44</v>
      </c>
      <c r="E146648" s="3" t="s">
        <v>47</v>
      </c>
      <c r="F146648" s="3" t="s">
        <v>46</v>
      </c>
      <c r="G146648" s="3" t="s">
        <v>43</v>
      </c>
    </row>
    <row r="146649" spans="2:7">
      <c r="B146649" s="3" t="s">
        <v>52</v>
      </c>
      <c r="C146649" s="3" t="s">
        <v>49</v>
      </c>
      <c r="D146649" s="3" t="s">
        <v>44</v>
      </c>
      <c r="E146649" s="3" t="s">
        <v>47</v>
      </c>
      <c r="F146649" s="3" t="s">
        <v>46</v>
      </c>
      <c r="G146649" s="3" t="s">
        <v>45</v>
      </c>
    </row>
    <row r="146650" spans="2:7">
      <c r="B146650" s="3" t="s">
        <v>52</v>
      </c>
      <c r="C146650" s="3" t="s">
        <v>49</v>
      </c>
      <c r="D146650" s="3" t="s">
        <v>44</v>
      </c>
      <c r="E146650" s="3" t="s">
        <v>47</v>
      </c>
      <c r="F146650" s="3" t="s">
        <v>46</v>
      </c>
      <c r="G146650" s="3" t="s">
        <v>48</v>
      </c>
    </row>
    <row r="146651" spans="2:7">
      <c r="B146651" s="3" t="s">
        <v>52</v>
      </c>
      <c r="C146651" s="3" t="s">
        <v>49</v>
      </c>
      <c r="D146651" s="3" t="s">
        <v>44</v>
      </c>
      <c r="E146651" s="3" t="s">
        <v>47</v>
      </c>
      <c r="F146651" s="3" t="s">
        <v>46</v>
      </c>
      <c r="G146651" s="3" t="s">
        <v>50</v>
      </c>
    </row>
    <row r="146652" spans="2:7">
      <c r="B146652" s="3" t="s">
        <v>52</v>
      </c>
      <c r="C146652" s="3" t="s">
        <v>49</v>
      </c>
      <c r="D146652" s="3" t="s">
        <v>44</v>
      </c>
      <c r="E146652" s="3" t="s">
        <v>47</v>
      </c>
      <c r="F146652" s="3" t="s">
        <v>46</v>
      </c>
      <c r="G146652" s="3" t="s">
        <v>51</v>
      </c>
    </row>
    <row r="146653" spans="2:7">
      <c r="B146653" s="3" t="s">
        <v>52</v>
      </c>
      <c r="C146653" s="3" t="s">
        <v>49</v>
      </c>
      <c r="D146653" s="3" t="s">
        <v>44</v>
      </c>
      <c r="E146653" s="3" t="s">
        <v>47</v>
      </c>
      <c r="F146653" s="3" t="s">
        <v>48</v>
      </c>
      <c r="G146653" s="3" t="s">
        <v>43</v>
      </c>
    </row>
    <row r="146654" spans="2:7">
      <c r="B146654" s="3" t="s">
        <v>52</v>
      </c>
      <c r="C146654" s="3" t="s">
        <v>49</v>
      </c>
      <c r="D146654" s="3" t="s">
        <v>44</v>
      </c>
      <c r="E146654" s="3" t="s">
        <v>47</v>
      </c>
      <c r="F146654" s="3" t="s">
        <v>48</v>
      </c>
      <c r="G146654" s="3" t="s">
        <v>45</v>
      </c>
    </row>
    <row r="146655" spans="2:7">
      <c r="B146655" s="3" t="s">
        <v>52</v>
      </c>
      <c r="C146655" s="3" t="s">
        <v>49</v>
      </c>
      <c r="D146655" s="3" t="s">
        <v>44</v>
      </c>
      <c r="E146655" s="3" t="s">
        <v>47</v>
      </c>
      <c r="F146655" s="3" t="s">
        <v>48</v>
      </c>
      <c r="G146655" s="3" t="s">
        <v>46</v>
      </c>
    </row>
    <row r="146656" spans="2:7">
      <c r="B146656" s="3" t="s">
        <v>52</v>
      </c>
      <c r="C146656" s="3" t="s">
        <v>49</v>
      </c>
      <c r="D146656" s="3" t="s">
        <v>44</v>
      </c>
      <c r="E146656" s="3" t="s">
        <v>47</v>
      </c>
      <c r="F146656" s="3" t="s">
        <v>48</v>
      </c>
      <c r="G146656" s="3" t="s">
        <v>50</v>
      </c>
    </row>
    <row r="146657" spans="2:7">
      <c r="B146657" s="3" t="s">
        <v>52</v>
      </c>
      <c r="C146657" s="3" t="s">
        <v>49</v>
      </c>
      <c r="D146657" s="3" t="s">
        <v>44</v>
      </c>
      <c r="E146657" s="3" t="s">
        <v>47</v>
      </c>
      <c r="F146657" s="3" t="s">
        <v>48</v>
      </c>
      <c r="G146657" s="3" t="s">
        <v>51</v>
      </c>
    </row>
    <row r="146658" spans="2:7">
      <c r="B146658" s="3" t="s">
        <v>52</v>
      </c>
      <c r="C146658" s="3" t="s">
        <v>49</v>
      </c>
      <c r="D146658" s="3" t="s">
        <v>44</v>
      </c>
      <c r="E146658" s="3" t="s">
        <v>47</v>
      </c>
      <c r="F146658" s="3" t="s">
        <v>50</v>
      </c>
      <c r="G146658" s="3" t="s">
        <v>43</v>
      </c>
    </row>
    <row r="146659" spans="2:7">
      <c r="B146659" s="3" t="s">
        <v>52</v>
      </c>
      <c r="C146659" s="3" t="s">
        <v>49</v>
      </c>
      <c r="D146659" s="3" t="s">
        <v>44</v>
      </c>
      <c r="E146659" s="3" t="s">
        <v>47</v>
      </c>
      <c r="F146659" s="3" t="s">
        <v>50</v>
      </c>
      <c r="G146659" s="3" t="s">
        <v>45</v>
      </c>
    </row>
    <row r="146660" spans="2:7">
      <c r="B146660" s="3" t="s">
        <v>52</v>
      </c>
      <c r="C146660" s="3" t="s">
        <v>49</v>
      </c>
      <c r="D146660" s="3" t="s">
        <v>44</v>
      </c>
      <c r="E146660" s="3" t="s">
        <v>47</v>
      </c>
      <c r="F146660" s="3" t="s">
        <v>50</v>
      </c>
      <c r="G146660" s="3" t="s">
        <v>46</v>
      </c>
    </row>
    <row r="146661" spans="2:7">
      <c r="B146661" s="3" t="s">
        <v>52</v>
      </c>
      <c r="C146661" s="3" t="s">
        <v>49</v>
      </c>
      <c r="D146661" s="3" t="s">
        <v>44</v>
      </c>
      <c r="E146661" s="3" t="s">
        <v>47</v>
      </c>
      <c r="F146661" s="3" t="s">
        <v>50</v>
      </c>
      <c r="G146661" s="3" t="s">
        <v>48</v>
      </c>
    </row>
    <row r="146662" spans="2:7">
      <c r="B146662" s="3" t="s">
        <v>52</v>
      </c>
      <c r="C146662" s="3" t="s">
        <v>49</v>
      </c>
      <c r="D146662" s="3" t="s">
        <v>44</v>
      </c>
      <c r="E146662" s="3" t="s">
        <v>47</v>
      </c>
      <c r="F146662" s="3" t="s">
        <v>50</v>
      </c>
      <c r="G146662" s="3" t="s">
        <v>51</v>
      </c>
    </row>
    <row r="146663" spans="2:7">
      <c r="B146663" s="3" t="s">
        <v>52</v>
      </c>
      <c r="C146663" s="3" t="s">
        <v>49</v>
      </c>
      <c r="D146663" s="3" t="s">
        <v>44</v>
      </c>
      <c r="E146663" s="3" t="s">
        <v>47</v>
      </c>
      <c r="F146663" s="3" t="s">
        <v>51</v>
      </c>
      <c r="G146663" s="3" t="s">
        <v>43</v>
      </c>
    </row>
    <row r="146664" spans="2:7">
      <c r="B146664" s="3" t="s">
        <v>52</v>
      </c>
      <c r="C146664" s="3" t="s">
        <v>49</v>
      </c>
      <c r="D146664" s="3" t="s">
        <v>44</v>
      </c>
      <c r="E146664" s="3" t="s">
        <v>47</v>
      </c>
      <c r="F146664" s="3" t="s">
        <v>51</v>
      </c>
      <c r="G146664" s="3" t="s">
        <v>45</v>
      </c>
    </row>
    <row r="146665" spans="2:7">
      <c r="B146665" s="3" t="s">
        <v>52</v>
      </c>
      <c r="C146665" s="3" t="s">
        <v>49</v>
      </c>
      <c r="D146665" s="3" t="s">
        <v>44</v>
      </c>
      <c r="E146665" s="3" t="s">
        <v>47</v>
      </c>
      <c r="F146665" s="3" t="s">
        <v>51</v>
      </c>
      <c r="G146665" s="3" t="s">
        <v>46</v>
      </c>
    </row>
    <row r="146666" spans="2:7">
      <c r="B146666" s="3" t="s">
        <v>52</v>
      </c>
      <c r="C146666" s="3" t="s">
        <v>49</v>
      </c>
      <c r="D146666" s="3" t="s">
        <v>44</v>
      </c>
      <c r="E146666" s="3" t="s">
        <v>47</v>
      </c>
      <c r="F146666" s="3" t="s">
        <v>51</v>
      </c>
      <c r="G146666" s="3" t="s">
        <v>48</v>
      </c>
    </row>
    <row r="146667" spans="2:7">
      <c r="B146667" s="3" t="s">
        <v>52</v>
      </c>
      <c r="C146667" s="3" t="s">
        <v>49</v>
      </c>
      <c r="D146667" s="3" t="s">
        <v>44</v>
      </c>
      <c r="E146667" s="3" t="s">
        <v>47</v>
      </c>
      <c r="F146667" s="3" t="s">
        <v>51</v>
      </c>
      <c r="G146667" s="3" t="s">
        <v>50</v>
      </c>
    </row>
    <row r="146668" spans="2:7">
      <c r="B146668" s="3" t="s">
        <v>52</v>
      </c>
      <c r="C146668" s="3" t="s">
        <v>49</v>
      </c>
      <c r="D146668" s="3" t="s">
        <v>44</v>
      </c>
      <c r="E146668" s="3" t="s">
        <v>48</v>
      </c>
      <c r="F146668" s="3" t="s">
        <v>43</v>
      </c>
      <c r="G146668" s="3" t="s">
        <v>45</v>
      </c>
    </row>
    <row r="146669" spans="2:7">
      <c r="B146669" s="3" t="s">
        <v>52</v>
      </c>
      <c r="C146669" s="3" t="s">
        <v>49</v>
      </c>
      <c r="D146669" s="3" t="s">
        <v>44</v>
      </c>
      <c r="E146669" s="3" t="s">
        <v>48</v>
      </c>
      <c r="F146669" s="3" t="s">
        <v>43</v>
      </c>
      <c r="G146669" s="3" t="s">
        <v>46</v>
      </c>
    </row>
    <row r="146670" spans="2:7">
      <c r="B146670" s="3" t="s">
        <v>52</v>
      </c>
      <c r="C146670" s="3" t="s">
        <v>49</v>
      </c>
      <c r="D146670" s="3" t="s">
        <v>44</v>
      </c>
      <c r="E146670" s="3" t="s">
        <v>48</v>
      </c>
      <c r="F146670" s="3" t="s">
        <v>43</v>
      </c>
      <c r="G146670" s="3" t="s">
        <v>47</v>
      </c>
    </row>
    <row r="146671" spans="2:7">
      <c r="B146671" s="3" t="s">
        <v>52</v>
      </c>
      <c r="C146671" s="3" t="s">
        <v>49</v>
      </c>
      <c r="D146671" s="3" t="s">
        <v>44</v>
      </c>
      <c r="E146671" s="3" t="s">
        <v>48</v>
      </c>
      <c r="F146671" s="3" t="s">
        <v>43</v>
      </c>
      <c r="G146671" s="3" t="s">
        <v>50</v>
      </c>
    </row>
    <row r="146672" spans="2:7">
      <c r="B146672" s="3" t="s">
        <v>52</v>
      </c>
      <c r="C146672" s="3" t="s">
        <v>49</v>
      </c>
      <c r="D146672" s="3" t="s">
        <v>44</v>
      </c>
      <c r="E146672" s="3" t="s">
        <v>48</v>
      </c>
      <c r="F146672" s="3" t="s">
        <v>43</v>
      </c>
      <c r="G146672" s="3" t="s">
        <v>51</v>
      </c>
    </row>
    <row r="146673" spans="2:7">
      <c r="B146673" s="3" t="s">
        <v>52</v>
      </c>
      <c r="C146673" s="3" t="s">
        <v>49</v>
      </c>
      <c r="D146673" s="3" t="s">
        <v>44</v>
      </c>
      <c r="E146673" s="3" t="s">
        <v>48</v>
      </c>
      <c r="F146673" s="3" t="s">
        <v>45</v>
      </c>
      <c r="G146673" s="3" t="s">
        <v>43</v>
      </c>
    </row>
    <row r="146674" spans="2:7">
      <c r="B146674" s="3" t="s">
        <v>52</v>
      </c>
      <c r="C146674" s="3" t="s">
        <v>49</v>
      </c>
      <c r="D146674" s="3" t="s">
        <v>44</v>
      </c>
      <c r="E146674" s="3" t="s">
        <v>48</v>
      </c>
      <c r="F146674" s="3" t="s">
        <v>45</v>
      </c>
      <c r="G146674" s="3" t="s">
        <v>46</v>
      </c>
    </row>
    <row r="146675" spans="2:7">
      <c r="B146675" s="3" t="s">
        <v>52</v>
      </c>
      <c r="C146675" s="3" t="s">
        <v>49</v>
      </c>
      <c r="D146675" s="3" t="s">
        <v>44</v>
      </c>
      <c r="E146675" s="3" t="s">
        <v>48</v>
      </c>
      <c r="F146675" s="3" t="s">
        <v>45</v>
      </c>
      <c r="G146675" s="3" t="s">
        <v>47</v>
      </c>
    </row>
    <row r="146676" spans="2:7">
      <c r="B146676" s="3" t="s">
        <v>52</v>
      </c>
      <c r="C146676" s="3" t="s">
        <v>49</v>
      </c>
      <c r="D146676" s="3" t="s">
        <v>44</v>
      </c>
      <c r="E146676" s="3" t="s">
        <v>48</v>
      </c>
      <c r="F146676" s="3" t="s">
        <v>45</v>
      </c>
      <c r="G146676" s="3" t="s">
        <v>50</v>
      </c>
    </row>
    <row r="146677" spans="2:7">
      <c r="B146677" s="3" t="s">
        <v>52</v>
      </c>
      <c r="C146677" s="3" t="s">
        <v>49</v>
      </c>
      <c r="D146677" s="3" t="s">
        <v>44</v>
      </c>
      <c r="E146677" s="3" t="s">
        <v>48</v>
      </c>
      <c r="F146677" s="3" t="s">
        <v>45</v>
      </c>
      <c r="G146677" s="3" t="s">
        <v>51</v>
      </c>
    </row>
    <row r="146678" spans="2:7">
      <c r="B146678" s="3" t="s">
        <v>52</v>
      </c>
      <c r="C146678" s="3" t="s">
        <v>49</v>
      </c>
      <c r="D146678" s="3" t="s">
        <v>44</v>
      </c>
      <c r="E146678" s="3" t="s">
        <v>48</v>
      </c>
      <c r="F146678" s="3" t="s">
        <v>46</v>
      </c>
      <c r="G146678" s="3" t="s">
        <v>43</v>
      </c>
    </row>
    <row r="146679" spans="2:7">
      <c r="B146679" s="3" t="s">
        <v>52</v>
      </c>
      <c r="C146679" s="3" t="s">
        <v>49</v>
      </c>
      <c r="D146679" s="3" t="s">
        <v>44</v>
      </c>
      <c r="E146679" s="3" t="s">
        <v>48</v>
      </c>
      <c r="F146679" s="3" t="s">
        <v>46</v>
      </c>
      <c r="G146679" s="3" t="s">
        <v>45</v>
      </c>
    </row>
    <row r="146680" spans="2:7">
      <c r="B146680" s="3" t="s">
        <v>52</v>
      </c>
      <c r="C146680" s="3" t="s">
        <v>49</v>
      </c>
      <c r="D146680" s="3" t="s">
        <v>44</v>
      </c>
      <c r="E146680" s="3" t="s">
        <v>48</v>
      </c>
      <c r="F146680" s="3" t="s">
        <v>46</v>
      </c>
      <c r="G146680" s="3" t="s">
        <v>47</v>
      </c>
    </row>
    <row r="146681" spans="2:7">
      <c r="B146681" s="3" t="s">
        <v>52</v>
      </c>
      <c r="C146681" s="3" t="s">
        <v>49</v>
      </c>
      <c r="D146681" s="3" t="s">
        <v>44</v>
      </c>
      <c r="E146681" s="3" t="s">
        <v>48</v>
      </c>
      <c r="F146681" s="3" t="s">
        <v>46</v>
      </c>
      <c r="G146681" s="3" t="s">
        <v>50</v>
      </c>
    </row>
    <row r="146682" spans="2:7">
      <c r="B146682" s="3" t="s">
        <v>52</v>
      </c>
      <c r="C146682" s="3" t="s">
        <v>49</v>
      </c>
      <c r="D146682" s="3" t="s">
        <v>44</v>
      </c>
      <c r="E146682" s="3" t="s">
        <v>48</v>
      </c>
      <c r="F146682" s="3" t="s">
        <v>46</v>
      </c>
      <c r="G146682" s="3" t="s">
        <v>51</v>
      </c>
    </row>
    <row r="146683" spans="2:7">
      <c r="B146683" s="3" t="s">
        <v>52</v>
      </c>
      <c r="C146683" s="3" t="s">
        <v>49</v>
      </c>
      <c r="D146683" s="3" t="s">
        <v>44</v>
      </c>
      <c r="E146683" s="3" t="s">
        <v>48</v>
      </c>
      <c r="F146683" s="3" t="s">
        <v>47</v>
      </c>
      <c r="G146683" s="3" t="s">
        <v>43</v>
      </c>
    </row>
    <row r="146684" spans="2:7">
      <c r="B146684" s="3" t="s">
        <v>52</v>
      </c>
      <c r="C146684" s="3" t="s">
        <v>49</v>
      </c>
      <c r="D146684" s="3" t="s">
        <v>44</v>
      </c>
      <c r="E146684" s="3" t="s">
        <v>48</v>
      </c>
      <c r="F146684" s="3" t="s">
        <v>47</v>
      </c>
      <c r="G146684" s="3" t="s">
        <v>45</v>
      </c>
    </row>
    <row r="146685" spans="2:7">
      <c r="B146685" s="3" t="s">
        <v>52</v>
      </c>
      <c r="C146685" s="3" t="s">
        <v>49</v>
      </c>
      <c r="D146685" s="3" t="s">
        <v>44</v>
      </c>
      <c r="E146685" s="3" t="s">
        <v>48</v>
      </c>
      <c r="F146685" s="3" t="s">
        <v>47</v>
      </c>
      <c r="G146685" s="3" t="s">
        <v>46</v>
      </c>
    </row>
    <row r="146686" spans="2:7">
      <c r="B146686" s="3" t="s">
        <v>52</v>
      </c>
      <c r="C146686" s="3" t="s">
        <v>49</v>
      </c>
      <c r="D146686" s="3" t="s">
        <v>44</v>
      </c>
      <c r="E146686" s="3" t="s">
        <v>48</v>
      </c>
      <c r="F146686" s="3" t="s">
        <v>47</v>
      </c>
      <c r="G146686" s="3" t="s">
        <v>50</v>
      </c>
    </row>
    <row r="146687" spans="2:7">
      <c r="B146687" s="3" t="s">
        <v>52</v>
      </c>
      <c r="C146687" s="3" t="s">
        <v>49</v>
      </c>
      <c r="D146687" s="3" t="s">
        <v>44</v>
      </c>
      <c r="E146687" s="3" t="s">
        <v>48</v>
      </c>
      <c r="F146687" s="3" t="s">
        <v>47</v>
      </c>
      <c r="G146687" s="3" t="s">
        <v>51</v>
      </c>
    </row>
    <row r="146688" spans="2:7">
      <c r="B146688" s="3" t="s">
        <v>52</v>
      </c>
      <c r="C146688" s="3" t="s">
        <v>49</v>
      </c>
      <c r="D146688" s="3" t="s">
        <v>44</v>
      </c>
      <c r="E146688" s="3" t="s">
        <v>48</v>
      </c>
      <c r="F146688" s="3" t="s">
        <v>50</v>
      </c>
      <c r="G146688" s="3" t="s">
        <v>43</v>
      </c>
    </row>
    <row r="146689" spans="2:7">
      <c r="B146689" s="3" t="s">
        <v>52</v>
      </c>
      <c r="C146689" s="3" t="s">
        <v>49</v>
      </c>
      <c r="D146689" s="3" t="s">
        <v>44</v>
      </c>
      <c r="E146689" s="3" t="s">
        <v>48</v>
      </c>
      <c r="F146689" s="3" t="s">
        <v>50</v>
      </c>
      <c r="G146689" s="3" t="s">
        <v>45</v>
      </c>
    </row>
    <row r="146690" spans="2:7">
      <c r="B146690" s="3" t="s">
        <v>52</v>
      </c>
      <c r="C146690" s="3" t="s">
        <v>49</v>
      </c>
      <c r="D146690" s="3" t="s">
        <v>44</v>
      </c>
      <c r="E146690" s="3" t="s">
        <v>48</v>
      </c>
      <c r="F146690" s="3" t="s">
        <v>50</v>
      </c>
      <c r="G146690" s="3" t="s">
        <v>46</v>
      </c>
    </row>
    <row r="146691" spans="2:7">
      <c r="B146691" s="3" t="s">
        <v>52</v>
      </c>
      <c r="C146691" s="3" t="s">
        <v>49</v>
      </c>
      <c r="D146691" s="3" t="s">
        <v>44</v>
      </c>
      <c r="E146691" s="3" t="s">
        <v>48</v>
      </c>
      <c r="F146691" s="3" t="s">
        <v>50</v>
      </c>
      <c r="G146691" s="3" t="s">
        <v>47</v>
      </c>
    </row>
    <row r="146692" spans="2:7">
      <c r="B146692" s="3" t="s">
        <v>52</v>
      </c>
      <c r="C146692" s="3" t="s">
        <v>49</v>
      </c>
      <c r="D146692" s="3" t="s">
        <v>44</v>
      </c>
      <c r="E146692" s="3" t="s">
        <v>48</v>
      </c>
      <c r="F146692" s="3" t="s">
        <v>50</v>
      </c>
      <c r="G146692" s="3" t="s">
        <v>51</v>
      </c>
    </row>
    <row r="146693" spans="2:7">
      <c r="B146693" s="3" t="s">
        <v>52</v>
      </c>
      <c r="C146693" s="3" t="s">
        <v>49</v>
      </c>
      <c r="D146693" s="3" t="s">
        <v>44</v>
      </c>
      <c r="E146693" s="3" t="s">
        <v>48</v>
      </c>
      <c r="F146693" s="3" t="s">
        <v>51</v>
      </c>
      <c r="G146693" s="3" t="s">
        <v>43</v>
      </c>
    </row>
    <row r="146694" spans="2:7">
      <c r="B146694" s="3" t="s">
        <v>52</v>
      </c>
      <c r="C146694" s="3" t="s">
        <v>49</v>
      </c>
      <c r="D146694" s="3" t="s">
        <v>44</v>
      </c>
      <c r="E146694" s="3" t="s">
        <v>48</v>
      </c>
      <c r="F146694" s="3" t="s">
        <v>51</v>
      </c>
      <c r="G146694" s="3" t="s">
        <v>45</v>
      </c>
    </row>
    <row r="146695" spans="2:7">
      <c r="B146695" s="3" t="s">
        <v>52</v>
      </c>
      <c r="C146695" s="3" t="s">
        <v>49</v>
      </c>
      <c r="D146695" s="3" t="s">
        <v>44</v>
      </c>
      <c r="E146695" s="3" t="s">
        <v>48</v>
      </c>
      <c r="F146695" s="3" t="s">
        <v>51</v>
      </c>
      <c r="G146695" s="3" t="s">
        <v>46</v>
      </c>
    </row>
    <row r="146696" spans="2:7">
      <c r="B146696" s="3" t="s">
        <v>52</v>
      </c>
      <c r="C146696" s="3" t="s">
        <v>49</v>
      </c>
      <c r="D146696" s="3" t="s">
        <v>44</v>
      </c>
      <c r="E146696" s="3" t="s">
        <v>48</v>
      </c>
      <c r="F146696" s="3" t="s">
        <v>51</v>
      </c>
      <c r="G146696" s="3" t="s">
        <v>47</v>
      </c>
    </row>
    <row r="146697" spans="2:7">
      <c r="B146697" s="3" t="s">
        <v>52</v>
      </c>
      <c r="C146697" s="3" t="s">
        <v>49</v>
      </c>
      <c r="D146697" s="3" t="s">
        <v>44</v>
      </c>
      <c r="E146697" s="3" t="s">
        <v>48</v>
      </c>
      <c r="F146697" s="3" t="s">
        <v>51</v>
      </c>
      <c r="G146697" s="3" t="s">
        <v>50</v>
      </c>
    </row>
    <row r="146698" spans="2:7">
      <c r="B146698" s="3" t="s">
        <v>52</v>
      </c>
      <c r="C146698" s="3" t="s">
        <v>49</v>
      </c>
      <c r="D146698" s="3" t="s">
        <v>44</v>
      </c>
      <c r="E146698" s="3" t="s">
        <v>50</v>
      </c>
      <c r="F146698" s="3" t="s">
        <v>43</v>
      </c>
      <c r="G146698" s="3" t="s">
        <v>45</v>
      </c>
    </row>
    <row r="146699" spans="2:7">
      <c r="B146699" s="3" t="s">
        <v>52</v>
      </c>
      <c r="C146699" s="3" t="s">
        <v>49</v>
      </c>
      <c r="D146699" s="3" t="s">
        <v>44</v>
      </c>
      <c r="E146699" s="3" t="s">
        <v>50</v>
      </c>
      <c r="F146699" s="3" t="s">
        <v>43</v>
      </c>
      <c r="G146699" s="3" t="s">
        <v>46</v>
      </c>
    </row>
    <row r="146700" spans="2:7">
      <c r="B146700" s="3" t="s">
        <v>52</v>
      </c>
      <c r="C146700" s="3" t="s">
        <v>49</v>
      </c>
      <c r="D146700" s="3" t="s">
        <v>44</v>
      </c>
      <c r="E146700" s="3" t="s">
        <v>50</v>
      </c>
      <c r="F146700" s="3" t="s">
        <v>43</v>
      </c>
      <c r="G146700" s="3" t="s">
        <v>47</v>
      </c>
    </row>
    <row r="146701" spans="2:7">
      <c r="B146701" s="3" t="s">
        <v>52</v>
      </c>
      <c r="C146701" s="3" t="s">
        <v>49</v>
      </c>
      <c r="D146701" s="3" t="s">
        <v>44</v>
      </c>
      <c r="E146701" s="3" t="s">
        <v>50</v>
      </c>
      <c r="F146701" s="3" t="s">
        <v>43</v>
      </c>
      <c r="G146701" s="3" t="s">
        <v>48</v>
      </c>
    </row>
    <row r="146702" spans="2:7">
      <c r="B146702" s="3" t="s">
        <v>52</v>
      </c>
      <c r="C146702" s="3" t="s">
        <v>49</v>
      </c>
      <c r="D146702" s="3" t="s">
        <v>44</v>
      </c>
      <c r="E146702" s="3" t="s">
        <v>50</v>
      </c>
      <c r="F146702" s="3" t="s">
        <v>43</v>
      </c>
      <c r="G146702" s="3" t="s">
        <v>51</v>
      </c>
    </row>
    <row r="146703" spans="2:7">
      <c r="B146703" s="3" t="s">
        <v>52</v>
      </c>
      <c r="C146703" s="3" t="s">
        <v>49</v>
      </c>
      <c r="D146703" s="3" t="s">
        <v>44</v>
      </c>
      <c r="E146703" s="3" t="s">
        <v>50</v>
      </c>
      <c r="F146703" s="3" t="s">
        <v>45</v>
      </c>
      <c r="G146703" s="3" t="s">
        <v>43</v>
      </c>
    </row>
    <row r="146704" spans="2:7">
      <c r="B146704" s="3" t="s">
        <v>52</v>
      </c>
      <c r="C146704" s="3" t="s">
        <v>49</v>
      </c>
      <c r="D146704" s="3" t="s">
        <v>44</v>
      </c>
      <c r="E146704" s="3" t="s">
        <v>50</v>
      </c>
      <c r="F146704" s="3" t="s">
        <v>45</v>
      </c>
      <c r="G146704" s="3" t="s">
        <v>46</v>
      </c>
    </row>
    <row r="146705" spans="2:7">
      <c r="B146705" s="3" t="s">
        <v>52</v>
      </c>
      <c r="C146705" s="3" t="s">
        <v>49</v>
      </c>
      <c r="D146705" s="3" t="s">
        <v>44</v>
      </c>
      <c r="E146705" s="3" t="s">
        <v>50</v>
      </c>
      <c r="F146705" s="3" t="s">
        <v>45</v>
      </c>
      <c r="G146705" s="3" t="s">
        <v>47</v>
      </c>
    </row>
    <row r="146706" spans="2:7">
      <c r="B146706" s="3" t="s">
        <v>52</v>
      </c>
      <c r="C146706" s="3" t="s">
        <v>49</v>
      </c>
      <c r="D146706" s="3" t="s">
        <v>44</v>
      </c>
      <c r="E146706" s="3" t="s">
        <v>50</v>
      </c>
      <c r="F146706" s="3" t="s">
        <v>45</v>
      </c>
      <c r="G146706" s="3" t="s">
        <v>48</v>
      </c>
    </row>
    <row r="146707" spans="2:7">
      <c r="B146707" s="3" t="s">
        <v>52</v>
      </c>
      <c r="C146707" s="3" t="s">
        <v>49</v>
      </c>
      <c r="D146707" s="3" t="s">
        <v>44</v>
      </c>
      <c r="E146707" s="3" t="s">
        <v>50</v>
      </c>
      <c r="F146707" s="3" t="s">
        <v>45</v>
      </c>
      <c r="G146707" s="3" t="s">
        <v>51</v>
      </c>
    </row>
    <row r="146708" spans="2:7">
      <c r="B146708" s="3" t="s">
        <v>52</v>
      </c>
      <c r="C146708" s="3" t="s">
        <v>49</v>
      </c>
      <c r="D146708" s="3" t="s">
        <v>44</v>
      </c>
      <c r="E146708" s="3" t="s">
        <v>50</v>
      </c>
      <c r="F146708" s="3" t="s">
        <v>46</v>
      </c>
      <c r="G146708" s="3" t="s">
        <v>43</v>
      </c>
    </row>
    <row r="146709" spans="2:7">
      <c r="B146709" s="3" t="s">
        <v>52</v>
      </c>
      <c r="C146709" s="3" t="s">
        <v>49</v>
      </c>
      <c r="D146709" s="3" t="s">
        <v>44</v>
      </c>
      <c r="E146709" s="3" t="s">
        <v>50</v>
      </c>
      <c r="F146709" s="3" t="s">
        <v>46</v>
      </c>
      <c r="G146709" s="3" t="s">
        <v>45</v>
      </c>
    </row>
    <row r="146710" spans="2:7">
      <c r="B146710" s="3" t="s">
        <v>52</v>
      </c>
      <c r="C146710" s="3" t="s">
        <v>49</v>
      </c>
      <c r="D146710" s="3" t="s">
        <v>44</v>
      </c>
      <c r="E146710" s="3" t="s">
        <v>50</v>
      </c>
      <c r="F146710" s="3" t="s">
        <v>46</v>
      </c>
      <c r="G146710" s="3" t="s">
        <v>47</v>
      </c>
    </row>
    <row r="146711" spans="2:7">
      <c r="B146711" s="3" t="s">
        <v>52</v>
      </c>
      <c r="C146711" s="3" t="s">
        <v>49</v>
      </c>
      <c r="D146711" s="3" t="s">
        <v>44</v>
      </c>
      <c r="E146711" s="3" t="s">
        <v>50</v>
      </c>
      <c r="F146711" s="3" t="s">
        <v>46</v>
      </c>
      <c r="G146711" s="3" t="s">
        <v>48</v>
      </c>
    </row>
    <row r="146712" spans="2:7">
      <c r="B146712" s="3" t="s">
        <v>52</v>
      </c>
      <c r="C146712" s="3" t="s">
        <v>49</v>
      </c>
      <c r="D146712" s="3" t="s">
        <v>44</v>
      </c>
      <c r="E146712" s="3" t="s">
        <v>50</v>
      </c>
      <c r="F146712" s="3" t="s">
        <v>46</v>
      </c>
      <c r="G146712" s="3" t="s">
        <v>51</v>
      </c>
    </row>
    <row r="146713" spans="2:7">
      <c r="B146713" s="3" t="s">
        <v>52</v>
      </c>
      <c r="C146713" s="3" t="s">
        <v>49</v>
      </c>
      <c r="D146713" s="3" t="s">
        <v>44</v>
      </c>
      <c r="E146713" s="3" t="s">
        <v>50</v>
      </c>
      <c r="F146713" s="3" t="s">
        <v>47</v>
      </c>
      <c r="G146713" s="3" t="s">
        <v>43</v>
      </c>
    </row>
    <row r="146714" spans="2:7">
      <c r="B146714" s="3" t="s">
        <v>52</v>
      </c>
      <c r="C146714" s="3" t="s">
        <v>49</v>
      </c>
      <c r="D146714" s="3" t="s">
        <v>44</v>
      </c>
      <c r="E146714" s="3" t="s">
        <v>50</v>
      </c>
      <c r="F146714" s="3" t="s">
        <v>47</v>
      </c>
      <c r="G146714" s="3" t="s">
        <v>45</v>
      </c>
    </row>
    <row r="146715" spans="2:7">
      <c r="B146715" s="3" t="s">
        <v>52</v>
      </c>
      <c r="C146715" s="3" t="s">
        <v>49</v>
      </c>
      <c r="D146715" s="3" t="s">
        <v>44</v>
      </c>
      <c r="E146715" s="3" t="s">
        <v>50</v>
      </c>
      <c r="F146715" s="3" t="s">
        <v>47</v>
      </c>
      <c r="G146715" s="3" t="s">
        <v>46</v>
      </c>
    </row>
    <row r="146716" spans="2:7">
      <c r="B146716" s="3" t="s">
        <v>52</v>
      </c>
      <c r="C146716" s="3" t="s">
        <v>49</v>
      </c>
      <c r="D146716" s="3" t="s">
        <v>44</v>
      </c>
      <c r="E146716" s="3" t="s">
        <v>50</v>
      </c>
      <c r="F146716" s="3" t="s">
        <v>47</v>
      </c>
      <c r="G146716" s="3" t="s">
        <v>48</v>
      </c>
    </row>
    <row r="146717" spans="2:7">
      <c r="B146717" s="3" t="s">
        <v>52</v>
      </c>
      <c r="C146717" s="3" t="s">
        <v>49</v>
      </c>
      <c r="D146717" s="3" t="s">
        <v>44</v>
      </c>
      <c r="E146717" s="3" t="s">
        <v>50</v>
      </c>
      <c r="F146717" s="3" t="s">
        <v>47</v>
      </c>
      <c r="G146717" s="3" t="s">
        <v>51</v>
      </c>
    </row>
    <row r="146718" spans="2:7">
      <c r="B146718" s="3" t="s">
        <v>52</v>
      </c>
      <c r="C146718" s="3" t="s">
        <v>49</v>
      </c>
      <c r="D146718" s="3" t="s">
        <v>44</v>
      </c>
      <c r="E146718" s="3" t="s">
        <v>50</v>
      </c>
      <c r="F146718" s="3" t="s">
        <v>48</v>
      </c>
      <c r="G146718" s="3" t="s">
        <v>43</v>
      </c>
    </row>
    <row r="146719" spans="2:7">
      <c r="B146719" s="3" t="s">
        <v>52</v>
      </c>
      <c r="C146719" s="3" t="s">
        <v>49</v>
      </c>
      <c r="D146719" s="3" t="s">
        <v>44</v>
      </c>
      <c r="E146719" s="3" t="s">
        <v>50</v>
      </c>
      <c r="F146719" s="3" t="s">
        <v>48</v>
      </c>
      <c r="G146719" s="3" t="s">
        <v>45</v>
      </c>
    </row>
    <row r="146720" spans="2:7">
      <c r="B146720" s="3" t="s">
        <v>52</v>
      </c>
      <c r="C146720" s="3" t="s">
        <v>49</v>
      </c>
      <c r="D146720" s="3" t="s">
        <v>44</v>
      </c>
      <c r="E146720" s="3" t="s">
        <v>50</v>
      </c>
      <c r="F146720" s="3" t="s">
        <v>48</v>
      </c>
      <c r="G146720" s="3" t="s">
        <v>46</v>
      </c>
    </row>
    <row r="146721" spans="2:7">
      <c r="B146721" s="3" t="s">
        <v>52</v>
      </c>
      <c r="C146721" s="3" t="s">
        <v>49</v>
      </c>
      <c r="D146721" s="3" t="s">
        <v>44</v>
      </c>
      <c r="E146721" s="3" t="s">
        <v>50</v>
      </c>
      <c r="F146721" s="3" t="s">
        <v>48</v>
      </c>
      <c r="G146721" s="3" t="s">
        <v>47</v>
      </c>
    </row>
    <row r="146722" spans="2:7">
      <c r="B146722" s="3" t="s">
        <v>52</v>
      </c>
      <c r="C146722" s="3" t="s">
        <v>49</v>
      </c>
      <c r="D146722" s="3" t="s">
        <v>44</v>
      </c>
      <c r="E146722" s="3" t="s">
        <v>50</v>
      </c>
      <c r="F146722" s="3" t="s">
        <v>48</v>
      </c>
      <c r="G146722" s="3" t="s">
        <v>51</v>
      </c>
    </row>
    <row r="146723" spans="2:7">
      <c r="B146723" s="3" t="s">
        <v>52</v>
      </c>
      <c r="C146723" s="3" t="s">
        <v>49</v>
      </c>
      <c r="D146723" s="3" t="s">
        <v>44</v>
      </c>
      <c r="E146723" s="3" t="s">
        <v>50</v>
      </c>
      <c r="F146723" s="3" t="s">
        <v>51</v>
      </c>
      <c r="G146723" s="3" t="s">
        <v>43</v>
      </c>
    </row>
    <row r="146724" spans="2:7">
      <c r="B146724" s="3" t="s">
        <v>52</v>
      </c>
      <c r="C146724" s="3" t="s">
        <v>49</v>
      </c>
      <c r="D146724" s="3" t="s">
        <v>44</v>
      </c>
      <c r="E146724" s="3" t="s">
        <v>50</v>
      </c>
      <c r="F146724" s="3" t="s">
        <v>51</v>
      </c>
      <c r="G146724" s="3" t="s">
        <v>45</v>
      </c>
    </row>
    <row r="146725" spans="2:7">
      <c r="B146725" s="3" t="s">
        <v>52</v>
      </c>
      <c r="C146725" s="3" t="s">
        <v>49</v>
      </c>
      <c r="D146725" s="3" t="s">
        <v>44</v>
      </c>
      <c r="E146725" s="3" t="s">
        <v>50</v>
      </c>
      <c r="F146725" s="3" t="s">
        <v>51</v>
      </c>
      <c r="G146725" s="3" t="s">
        <v>46</v>
      </c>
    </row>
    <row r="146726" spans="2:7">
      <c r="B146726" s="3" t="s">
        <v>52</v>
      </c>
      <c r="C146726" s="3" t="s">
        <v>49</v>
      </c>
      <c r="D146726" s="3" t="s">
        <v>44</v>
      </c>
      <c r="E146726" s="3" t="s">
        <v>50</v>
      </c>
      <c r="F146726" s="3" t="s">
        <v>51</v>
      </c>
      <c r="G146726" s="3" t="s">
        <v>47</v>
      </c>
    </row>
    <row r="146727" spans="2:7">
      <c r="B146727" s="3" t="s">
        <v>52</v>
      </c>
      <c r="C146727" s="3" t="s">
        <v>49</v>
      </c>
      <c r="D146727" s="3" t="s">
        <v>44</v>
      </c>
      <c r="E146727" s="3" t="s">
        <v>50</v>
      </c>
      <c r="F146727" s="3" t="s">
        <v>51</v>
      </c>
      <c r="G146727" s="3" t="s">
        <v>48</v>
      </c>
    </row>
    <row r="146728" spans="2:7">
      <c r="B146728" s="3" t="s">
        <v>52</v>
      </c>
      <c r="C146728" s="3" t="s">
        <v>49</v>
      </c>
      <c r="D146728" s="3" t="s">
        <v>44</v>
      </c>
      <c r="E146728" s="3" t="s">
        <v>51</v>
      </c>
      <c r="F146728" s="3" t="s">
        <v>43</v>
      </c>
      <c r="G146728" s="3" t="s">
        <v>45</v>
      </c>
    </row>
    <row r="146729" spans="2:7">
      <c r="B146729" s="3" t="s">
        <v>52</v>
      </c>
      <c r="C146729" s="3" t="s">
        <v>49</v>
      </c>
      <c r="D146729" s="3" t="s">
        <v>44</v>
      </c>
      <c r="E146729" s="3" t="s">
        <v>51</v>
      </c>
      <c r="F146729" s="3" t="s">
        <v>43</v>
      </c>
      <c r="G146729" s="3" t="s">
        <v>46</v>
      </c>
    </row>
    <row r="146730" spans="2:7">
      <c r="B146730" s="3" t="s">
        <v>52</v>
      </c>
      <c r="C146730" s="3" t="s">
        <v>49</v>
      </c>
      <c r="D146730" s="3" t="s">
        <v>44</v>
      </c>
      <c r="E146730" s="3" t="s">
        <v>51</v>
      </c>
      <c r="F146730" s="3" t="s">
        <v>43</v>
      </c>
      <c r="G146730" s="3" t="s">
        <v>47</v>
      </c>
    </row>
    <row r="146731" spans="2:7">
      <c r="B146731" s="3" t="s">
        <v>52</v>
      </c>
      <c r="C146731" s="3" t="s">
        <v>49</v>
      </c>
      <c r="D146731" s="3" t="s">
        <v>44</v>
      </c>
      <c r="E146731" s="3" t="s">
        <v>51</v>
      </c>
      <c r="F146731" s="3" t="s">
        <v>43</v>
      </c>
      <c r="G146731" s="3" t="s">
        <v>48</v>
      </c>
    </row>
    <row r="146732" spans="2:7">
      <c r="B146732" s="3" t="s">
        <v>52</v>
      </c>
      <c r="C146732" s="3" t="s">
        <v>49</v>
      </c>
      <c r="D146732" s="3" t="s">
        <v>44</v>
      </c>
      <c r="E146732" s="3" t="s">
        <v>51</v>
      </c>
      <c r="F146732" s="3" t="s">
        <v>43</v>
      </c>
      <c r="G146732" s="3" t="s">
        <v>50</v>
      </c>
    </row>
    <row r="146733" spans="2:7">
      <c r="B146733" s="3" t="s">
        <v>52</v>
      </c>
      <c r="C146733" s="3" t="s">
        <v>49</v>
      </c>
      <c r="D146733" s="3" t="s">
        <v>44</v>
      </c>
      <c r="E146733" s="3" t="s">
        <v>51</v>
      </c>
      <c r="F146733" s="3" t="s">
        <v>45</v>
      </c>
      <c r="G146733" s="3" t="s">
        <v>43</v>
      </c>
    </row>
    <row r="146734" spans="2:7">
      <c r="B146734" s="3" t="s">
        <v>52</v>
      </c>
      <c r="C146734" s="3" t="s">
        <v>49</v>
      </c>
      <c r="D146734" s="3" t="s">
        <v>44</v>
      </c>
      <c r="E146734" s="3" t="s">
        <v>51</v>
      </c>
      <c r="F146734" s="3" t="s">
        <v>45</v>
      </c>
      <c r="G146734" s="3" t="s">
        <v>46</v>
      </c>
    </row>
    <row r="146735" spans="2:7">
      <c r="B146735" s="3" t="s">
        <v>52</v>
      </c>
      <c r="C146735" s="3" t="s">
        <v>49</v>
      </c>
      <c r="D146735" s="3" t="s">
        <v>44</v>
      </c>
      <c r="E146735" s="3" t="s">
        <v>51</v>
      </c>
      <c r="F146735" s="3" t="s">
        <v>45</v>
      </c>
      <c r="G146735" s="3" t="s">
        <v>47</v>
      </c>
    </row>
    <row r="146736" spans="2:7">
      <c r="B146736" s="3" t="s">
        <v>52</v>
      </c>
      <c r="C146736" s="3" t="s">
        <v>49</v>
      </c>
      <c r="D146736" s="3" t="s">
        <v>44</v>
      </c>
      <c r="E146736" s="3" t="s">
        <v>51</v>
      </c>
      <c r="F146736" s="3" t="s">
        <v>45</v>
      </c>
      <c r="G146736" s="3" t="s">
        <v>48</v>
      </c>
    </row>
    <row r="146737" spans="2:7">
      <c r="B146737" s="3" t="s">
        <v>52</v>
      </c>
      <c r="C146737" s="3" t="s">
        <v>49</v>
      </c>
      <c r="D146737" s="3" t="s">
        <v>44</v>
      </c>
      <c r="E146737" s="3" t="s">
        <v>51</v>
      </c>
      <c r="F146737" s="3" t="s">
        <v>45</v>
      </c>
      <c r="G146737" s="3" t="s">
        <v>50</v>
      </c>
    </row>
    <row r="146738" spans="2:7">
      <c r="B146738" s="3" t="s">
        <v>52</v>
      </c>
      <c r="C146738" s="3" t="s">
        <v>49</v>
      </c>
      <c r="D146738" s="3" t="s">
        <v>44</v>
      </c>
      <c r="E146738" s="3" t="s">
        <v>51</v>
      </c>
      <c r="F146738" s="3" t="s">
        <v>46</v>
      </c>
      <c r="G146738" s="3" t="s">
        <v>43</v>
      </c>
    </row>
    <row r="146739" spans="2:7">
      <c r="B146739" s="3" t="s">
        <v>52</v>
      </c>
      <c r="C146739" s="3" t="s">
        <v>49</v>
      </c>
      <c r="D146739" s="3" t="s">
        <v>44</v>
      </c>
      <c r="E146739" s="3" t="s">
        <v>51</v>
      </c>
      <c r="F146739" s="3" t="s">
        <v>46</v>
      </c>
      <c r="G146739" s="3" t="s">
        <v>45</v>
      </c>
    </row>
    <row r="146740" spans="2:7">
      <c r="B146740" s="3" t="s">
        <v>52</v>
      </c>
      <c r="C146740" s="3" t="s">
        <v>49</v>
      </c>
      <c r="D146740" s="3" t="s">
        <v>44</v>
      </c>
      <c r="E146740" s="3" t="s">
        <v>51</v>
      </c>
      <c r="F146740" s="3" t="s">
        <v>46</v>
      </c>
      <c r="G146740" s="3" t="s">
        <v>47</v>
      </c>
    </row>
    <row r="146741" spans="2:7">
      <c r="B146741" s="3" t="s">
        <v>52</v>
      </c>
      <c r="C146741" s="3" t="s">
        <v>49</v>
      </c>
      <c r="D146741" s="3" t="s">
        <v>44</v>
      </c>
      <c r="E146741" s="3" t="s">
        <v>51</v>
      </c>
      <c r="F146741" s="3" t="s">
        <v>46</v>
      </c>
      <c r="G146741" s="3" t="s">
        <v>48</v>
      </c>
    </row>
    <row r="146742" spans="2:7">
      <c r="B146742" s="3" t="s">
        <v>52</v>
      </c>
      <c r="C146742" s="3" t="s">
        <v>49</v>
      </c>
      <c r="D146742" s="3" t="s">
        <v>44</v>
      </c>
      <c r="E146742" s="3" t="s">
        <v>51</v>
      </c>
      <c r="F146742" s="3" t="s">
        <v>46</v>
      </c>
      <c r="G146742" s="3" t="s">
        <v>50</v>
      </c>
    </row>
    <row r="146743" spans="2:7">
      <c r="B146743" s="3" t="s">
        <v>52</v>
      </c>
      <c r="C146743" s="3" t="s">
        <v>49</v>
      </c>
      <c r="D146743" s="3" t="s">
        <v>44</v>
      </c>
      <c r="E146743" s="3" t="s">
        <v>51</v>
      </c>
      <c r="F146743" s="3" t="s">
        <v>47</v>
      </c>
      <c r="G146743" s="3" t="s">
        <v>43</v>
      </c>
    </row>
    <row r="146744" spans="2:7">
      <c r="B146744" s="3" t="s">
        <v>52</v>
      </c>
      <c r="C146744" s="3" t="s">
        <v>49</v>
      </c>
      <c r="D146744" s="3" t="s">
        <v>44</v>
      </c>
      <c r="E146744" s="3" t="s">
        <v>51</v>
      </c>
      <c r="F146744" s="3" t="s">
        <v>47</v>
      </c>
      <c r="G146744" s="3" t="s">
        <v>45</v>
      </c>
    </row>
    <row r="146745" spans="2:7">
      <c r="B146745" s="3" t="s">
        <v>52</v>
      </c>
      <c r="C146745" s="3" t="s">
        <v>49</v>
      </c>
      <c r="D146745" s="3" t="s">
        <v>44</v>
      </c>
      <c r="E146745" s="3" t="s">
        <v>51</v>
      </c>
      <c r="F146745" s="3" t="s">
        <v>47</v>
      </c>
      <c r="G146745" s="3" t="s">
        <v>46</v>
      </c>
    </row>
    <row r="146746" spans="2:7">
      <c r="B146746" s="3" t="s">
        <v>52</v>
      </c>
      <c r="C146746" s="3" t="s">
        <v>49</v>
      </c>
      <c r="D146746" s="3" t="s">
        <v>44</v>
      </c>
      <c r="E146746" s="3" t="s">
        <v>51</v>
      </c>
      <c r="F146746" s="3" t="s">
        <v>47</v>
      </c>
      <c r="G146746" s="3" t="s">
        <v>48</v>
      </c>
    </row>
    <row r="146747" spans="2:7">
      <c r="B146747" s="3" t="s">
        <v>52</v>
      </c>
      <c r="C146747" s="3" t="s">
        <v>49</v>
      </c>
      <c r="D146747" s="3" t="s">
        <v>44</v>
      </c>
      <c r="E146747" s="3" t="s">
        <v>51</v>
      </c>
      <c r="F146747" s="3" t="s">
        <v>47</v>
      </c>
      <c r="G146747" s="3" t="s">
        <v>50</v>
      </c>
    </row>
    <row r="146748" spans="2:7">
      <c r="B146748" s="3" t="s">
        <v>52</v>
      </c>
      <c r="C146748" s="3" t="s">
        <v>49</v>
      </c>
      <c r="D146748" s="3" t="s">
        <v>44</v>
      </c>
      <c r="E146748" s="3" t="s">
        <v>51</v>
      </c>
      <c r="F146748" s="3" t="s">
        <v>48</v>
      </c>
      <c r="G146748" s="3" t="s">
        <v>43</v>
      </c>
    </row>
    <row r="146749" spans="2:7">
      <c r="B146749" s="3" t="s">
        <v>52</v>
      </c>
      <c r="C146749" s="3" t="s">
        <v>49</v>
      </c>
      <c r="D146749" s="3" t="s">
        <v>44</v>
      </c>
      <c r="E146749" s="3" t="s">
        <v>51</v>
      </c>
      <c r="F146749" s="3" t="s">
        <v>48</v>
      </c>
      <c r="G146749" s="3" t="s">
        <v>45</v>
      </c>
    </row>
    <row r="146750" spans="2:7">
      <c r="B146750" s="3" t="s">
        <v>52</v>
      </c>
      <c r="C146750" s="3" t="s">
        <v>49</v>
      </c>
      <c r="D146750" s="3" t="s">
        <v>44</v>
      </c>
      <c r="E146750" s="3" t="s">
        <v>51</v>
      </c>
      <c r="F146750" s="3" t="s">
        <v>48</v>
      </c>
      <c r="G146750" s="3" t="s">
        <v>46</v>
      </c>
    </row>
    <row r="146751" spans="2:7">
      <c r="B146751" s="3" t="s">
        <v>52</v>
      </c>
      <c r="C146751" s="3" t="s">
        <v>49</v>
      </c>
      <c r="D146751" s="3" t="s">
        <v>44</v>
      </c>
      <c r="E146751" s="3" t="s">
        <v>51</v>
      </c>
      <c r="F146751" s="3" t="s">
        <v>48</v>
      </c>
      <c r="G146751" s="3" t="s">
        <v>47</v>
      </c>
    </row>
    <row r="146752" spans="2:7">
      <c r="B146752" s="3" t="s">
        <v>52</v>
      </c>
      <c r="C146752" s="3" t="s">
        <v>49</v>
      </c>
      <c r="D146752" s="3" t="s">
        <v>44</v>
      </c>
      <c r="E146752" s="3" t="s">
        <v>51</v>
      </c>
      <c r="F146752" s="3" t="s">
        <v>48</v>
      </c>
      <c r="G146752" s="3" t="s">
        <v>50</v>
      </c>
    </row>
    <row r="146753" spans="2:7">
      <c r="B146753" s="3" t="s">
        <v>52</v>
      </c>
      <c r="C146753" s="3" t="s">
        <v>49</v>
      </c>
      <c r="D146753" s="3" t="s">
        <v>44</v>
      </c>
      <c r="E146753" s="3" t="s">
        <v>51</v>
      </c>
      <c r="F146753" s="3" t="s">
        <v>50</v>
      </c>
      <c r="G146753" s="3" t="s">
        <v>43</v>
      </c>
    </row>
    <row r="146754" spans="2:7">
      <c r="B146754" s="3" t="s">
        <v>52</v>
      </c>
      <c r="C146754" s="3" t="s">
        <v>49</v>
      </c>
      <c r="D146754" s="3" t="s">
        <v>44</v>
      </c>
      <c r="E146754" s="3" t="s">
        <v>51</v>
      </c>
      <c r="F146754" s="3" t="s">
        <v>50</v>
      </c>
      <c r="G146754" s="3" t="s">
        <v>45</v>
      </c>
    </row>
    <row r="146755" spans="2:7">
      <c r="B146755" s="3" t="s">
        <v>52</v>
      </c>
      <c r="C146755" s="3" t="s">
        <v>49</v>
      </c>
      <c r="D146755" s="3" t="s">
        <v>44</v>
      </c>
      <c r="E146755" s="3" t="s">
        <v>51</v>
      </c>
      <c r="F146755" s="3" t="s">
        <v>50</v>
      </c>
      <c r="G146755" s="3" t="s">
        <v>46</v>
      </c>
    </row>
    <row r="146756" spans="2:7">
      <c r="B146756" s="3" t="s">
        <v>52</v>
      </c>
      <c r="C146756" s="3" t="s">
        <v>49</v>
      </c>
      <c r="D146756" s="3" t="s">
        <v>44</v>
      </c>
      <c r="E146756" s="3" t="s">
        <v>51</v>
      </c>
      <c r="F146756" s="3" t="s">
        <v>50</v>
      </c>
      <c r="G146756" s="3" t="s">
        <v>47</v>
      </c>
    </row>
    <row r="146757" spans="2:7">
      <c r="B146757" s="3" t="s">
        <v>52</v>
      </c>
      <c r="C146757" s="3" t="s">
        <v>49</v>
      </c>
      <c r="D146757" s="3" t="s">
        <v>44</v>
      </c>
      <c r="E146757" s="3" t="s">
        <v>51</v>
      </c>
      <c r="F146757" s="3" t="s">
        <v>50</v>
      </c>
      <c r="G146757" s="3" t="s">
        <v>48</v>
      </c>
    </row>
    <row r="146758" spans="2:7">
      <c r="B146758" s="3" t="s">
        <v>52</v>
      </c>
      <c r="C146758" s="3" t="s">
        <v>49</v>
      </c>
      <c r="D146758" s="3" t="s">
        <v>45</v>
      </c>
      <c r="E146758" s="3" t="s">
        <v>43</v>
      </c>
      <c r="F146758" s="3" t="s">
        <v>44</v>
      </c>
      <c r="G146758" s="3" t="s">
        <v>46</v>
      </c>
    </row>
    <row r="146759" spans="2:7">
      <c r="B146759" s="3" t="s">
        <v>52</v>
      </c>
      <c r="C146759" s="3" t="s">
        <v>49</v>
      </c>
      <c r="D146759" s="3" t="s">
        <v>45</v>
      </c>
      <c r="E146759" s="3" t="s">
        <v>43</v>
      </c>
      <c r="F146759" s="3" t="s">
        <v>44</v>
      </c>
      <c r="G146759" s="3" t="s">
        <v>47</v>
      </c>
    </row>
    <row r="146760" spans="2:7">
      <c r="B146760" s="3" t="s">
        <v>52</v>
      </c>
      <c r="C146760" s="3" t="s">
        <v>49</v>
      </c>
      <c r="D146760" s="3" t="s">
        <v>45</v>
      </c>
      <c r="E146760" s="3" t="s">
        <v>43</v>
      </c>
      <c r="F146760" s="3" t="s">
        <v>44</v>
      </c>
      <c r="G146760" s="3" t="s">
        <v>48</v>
      </c>
    </row>
    <row r="146761" spans="2:7">
      <c r="B146761" s="3" t="s">
        <v>52</v>
      </c>
      <c r="C146761" s="3" t="s">
        <v>49</v>
      </c>
      <c r="D146761" s="3" t="s">
        <v>45</v>
      </c>
      <c r="E146761" s="3" t="s">
        <v>43</v>
      </c>
      <c r="F146761" s="3" t="s">
        <v>44</v>
      </c>
      <c r="G146761" s="3" t="s">
        <v>50</v>
      </c>
    </row>
    <row r="146762" spans="2:7">
      <c r="B146762" s="3" t="s">
        <v>52</v>
      </c>
      <c r="C146762" s="3" t="s">
        <v>49</v>
      </c>
      <c r="D146762" s="3" t="s">
        <v>45</v>
      </c>
      <c r="E146762" s="3" t="s">
        <v>43</v>
      </c>
      <c r="F146762" s="3" t="s">
        <v>44</v>
      </c>
      <c r="G146762" s="3" t="s">
        <v>51</v>
      </c>
    </row>
    <row r="146763" spans="2:7">
      <c r="B146763" s="3" t="s">
        <v>52</v>
      </c>
      <c r="C146763" s="3" t="s">
        <v>49</v>
      </c>
      <c r="D146763" s="3" t="s">
        <v>45</v>
      </c>
      <c r="E146763" s="3" t="s">
        <v>43</v>
      </c>
      <c r="F146763" s="3" t="s">
        <v>46</v>
      </c>
      <c r="G146763" s="3" t="s">
        <v>44</v>
      </c>
    </row>
    <row r="146764" spans="2:7">
      <c r="B146764" s="3" t="s">
        <v>52</v>
      </c>
      <c r="C146764" s="3" t="s">
        <v>49</v>
      </c>
      <c r="D146764" s="3" t="s">
        <v>45</v>
      </c>
      <c r="E146764" s="3" t="s">
        <v>43</v>
      </c>
      <c r="F146764" s="3" t="s">
        <v>46</v>
      </c>
      <c r="G146764" s="3" t="s">
        <v>47</v>
      </c>
    </row>
    <row r="146765" spans="2:7">
      <c r="B146765" s="3" t="s">
        <v>52</v>
      </c>
      <c r="C146765" s="3" t="s">
        <v>49</v>
      </c>
      <c r="D146765" s="3" t="s">
        <v>45</v>
      </c>
      <c r="E146765" s="3" t="s">
        <v>43</v>
      </c>
      <c r="F146765" s="3" t="s">
        <v>46</v>
      </c>
      <c r="G146765" s="3" t="s">
        <v>48</v>
      </c>
    </row>
    <row r="146766" spans="2:7">
      <c r="B146766" s="3" t="s">
        <v>52</v>
      </c>
      <c r="C146766" s="3" t="s">
        <v>49</v>
      </c>
      <c r="D146766" s="3" t="s">
        <v>45</v>
      </c>
      <c r="E146766" s="3" t="s">
        <v>43</v>
      </c>
      <c r="F146766" s="3" t="s">
        <v>46</v>
      </c>
      <c r="G146766" s="3" t="s">
        <v>50</v>
      </c>
    </row>
    <row r="146767" spans="2:7">
      <c r="B146767" s="3" t="s">
        <v>52</v>
      </c>
      <c r="C146767" s="3" t="s">
        <v>49</v>
      </c>
      <c r="D146767" s="3" t="s">
        <v>45</v>
      </c>
      <c r="E146767" s="3" t="s">
        <v>43</v>
      </c>
      <c r="F146767" s="3" t="s">
        <v>46</v>
      </c>
      <c r="G146767" s="3" t="s">
        <v>51</v>
      </c>
    </row>
    <row r="146768" spans="2:7">
      <c r="B146768" s="3" t="s">
        <v>52</v>
      </c>
      <c r="C146768" s="3" t="s">
        <v>49</v>
      </c>
      <c r="D146768" s="3" t="s">
        <v>45</v>
      </c>
      <c r="E146768" s="3" t="s">
        <v>43</v>
      </c>
      <c r="F146768" s="3" t="s">
        <v>47</v>
      </c>
      <c r="G146768" s="3" t="s">
        <v>44</v>
      </c>
    </row>
    <row r="146769" spans="2:7">
      <c r="B146769" s="3" t="s">
        <v>52</v>
      </c>
      <c r="C146769" s="3" t="s">
        <v>49</v>
      </c>
      <c r="D146769" s="3" t="s">
        <v>45</v>
      </c>
      <c r="E146769" s="3" t="s">
        <v>43</v>
      </c>
      <c r="F146769" s="3" t="s">
        <v>47</v>
      </c>
      <c r="G146769" s="3" t="s">
        <v>46</v>
      </c>
    </row>
    <row r="146770" spans="2:7">
      <c r="B146770" s="3" t="s">
        <v>52</v>
      </c>
      <c r="C146770" s="3" t="s">
        <v>49</v>
      </c>
      <c r="D146770" s="3" t="s">
        <v>45</v>
      </c>
      <c r="E146770" s="3" t="s">
        <v>43</v>
      </c>
      <c r="F146770" s="3" t="s">
        <v>47</v>
      </c>
      <c r="G146770" s="3" t="s">
        <v>48</v>
      </c>
    </row>
    <row r="146771" spans="2:7">
      <c r="B146771" s="3" t="s">
        <v>52</v>
      </c>
      <c r="C146771" s="3" t="s">
        <v>49</v>
      </c>
      <c r="D146771" s="3" t="s">
        <v>45</v>
      </c>
      <c r="E146771" s="3" t="s">
        <v>43</v>
      </c>
      <c r="F146771" s="3" t="s">
        <v>47</v>
      </c>
      <c r="G146771" s="3" t="s">
        <v>50</v>
      </c>
    </row>
    <row r="146772" spans="2:7">
      <c r="B146772" s="3" t="s">
        <v>52</v>
      </c>
      <c r="C146772" s="3" t="s">
        <v>49</v>
      </c>
      <c r="D146772" s="3" t="s">
        <v>45</v>
      </c>
      <c r="E146772" s="3" t="s">
        <v>43</v>
      </c>
      <c r="F146772" s="3" t="s">
        <v>47</v>
      </c>
      <c r="G146772" s="3" t="s">
        <v>51</v>
      </c>
    </row>
    <row r="146773" spans="2:7">
      <c r="B146773" s="3" t="s">
        <v>52</v>
      </c>
      <c r="C146773" s="3" t="s">
        <v>49</v>
      </c>
      <c r="D146773" s="3" t="s">
        <v>45</v>
      </c>
      <c r="E146773" s="3" t="s">
        <v>43</v>
      </c>
      <c r="F146773" s="3" t="s">
        <v>48</v>
      </c>
      <c r="G146773" s="3" t="s">
        <v>44</v>
      </c>
    </row>
    <row r="146774" spans="2:7">
      <c r="B146774" s="3" t="s">
        <v>52</v>
      </c>
      <c r="C146774" s="3" t="s">
        <v>49</v>
      </c>
      <c r="D146774" s="3" t="s">
        <v>45</v>
      </c>
      <c r="E146774" s="3" t="s">
        <v>43</v>
      </c>
      <c r="F146774" s="3" t="s">
        <v>48</v>
      </c>
      <c r="G146774" s="3" t="s">
        <v>46</v>
      </c>
    </row>
    <row r="146775" spans="2:7">
      <c r="B146775" s="3" t="s">
        <v>52</v>
      </c>
      <c r="C146775" s="3" t="s">
        <v>49</v>
      </c>
      <c r="D146775" s="3" t="s">
        <v>45</v>
      </c>
      <c r="E146775" s="3" t="s">
        <v>43</v>
      </c>
      <c r="F146775" s="3" t="s">
        <v>48</v>
      </c>
      <c r="G146775" s="3" t="s">
        <v>47</v>
      </c>
    </row>
    <row r="146776" spans="2:7">
      <c r="B146776" s="3" t="s">
        <v>52</v>
      </c>
      <c r="C146776" s="3" t="s">
        <v>49</v>
      </c>
      <c r="D146776" s="3" t="s">
        <v>45</v>
      </c>
      <c r="E146776" s="3" t="s">
        <v>43</v>
      </c>
      <c r="F146776" s="3" t="s">
        <v>48</v>
      </c>
      <c r="G146776" s="3" t="s">
        <v>50</v>
      </c>
    </row>
    <row r="146777" spans="2:7">
      <c r="B146777" s="3" t="s">
        <v>52</v>
      </c>
      <c r="C146777" s="3" t="s">
        <v>49</v>
      </c>
      <c r="D146777" s="3" t="s">
        <v>45</v>
      </c>
      <c r="E146777" s="3" t="s">
        <v>43</v>
      </c>
      <c r="F146777" s="3" t="s">
        <v>48</v>
      </c>
      <c r="G146777" s="3" t="s">
        <v>51</v>
      </c>
    </row>
    <row r="146778" spans="2:7">
      <c r="B146778" s="3" t="s">
        <v>52</v>
      </c>
      <c r="C146778" s="3" t="s">
        <v>49</v>
      </c>
      <c r="D146778" s="3" t="s">
        <v>45</v>
      </c>
      <c r="E146778" s="3" t="s">
        <v>43</v>
      </c>
      <c r="F146778" s="3" t="s">
        <v>50</v>
      </c>
      <c r="G146778" s="3" t="s">
        <v>44</v>
      </c>
    </row>
    <row r="146779" spans="2:7">
      <c r="B146779" s="3" t="s">
        <v>52</v>
      </c>
      <c r="C146779" s="3" t="s">
        <v>49</v>
      </c>
      <c r="D146779" s="3" t="s">
        <v>45</v>
      </c>
      <c r="E146779" s="3" t="s">
        <v>43</v>
      </c>
      <c r="F146779" s="3" t="s">
        <v>50</v>
      </c>
      <c r="G146779" s="3" t="s">
        <v>46</v>
      </c>
    </row>
    <row r="146780" spans="2:7">
      <c r="B146780" s="3" t="s">
        <v>52</v>
      </c>
      <c r="C146780" s="3" t="s">
        <v>49</v>
      </c>
      <c r="D146780" s="3" t="s">
        <v>45</v>
      </c>
      <c r="E146780" s="3" t="s">
        <v>43</v>
      </c>
      <c r="F146780" s="3" t="s">
        <v>50</v>
      </c>
      <c r="G146780" s="3" t="s">
        <v>47</v>
      </c>
    </row>
    <row r="146781" spans="2:7">
      <c r="B146781" s="3" t="s">
        <v>52</v>
      </c>
      <c r="C146781" s="3" t="s">
        <v>49</v>
      </c>
      <c r="D146781" s="3" t="s">
        <v>45</v>
      </c>
      <c r="E146781" s="3" t="s">
        <v>43</v>
      </c>
      <c r="F146781" s="3" t="s">
        <v>50</v>
      </c>
      <c r="G146781" s="3" t="s">
        <v>48</v>
      </c>
    </row>
    <row r="146782" spans="2:7">
      <c r="B146782" s="3" t="s">
        <v>52</v>
      </c>
      <c r="C146782" s="3" t="s">
        <v>49</v>
      </c>
      <c r="D146782" s="3" t="s">
        <v>45</v>
      </c>
      <c r="E146782" s="3" t="s">
        <v>43</v>
      </c>
      <c r="F146782" s="3" t="s">
        <v>50</v>
      </c>
      <c r="G146782" s="3" t="s">
        <v>51</v>
      </c>
    </row>
    <row r="146783" spans="2:7">
      <c r="B146783" s="3" t="s">
        <v>52</v>
      </c>
      <c r="C146783" s="3" t="s">
        <v>49</v>
      </c>
      <c r="D146783" s="3" t="s">
        <v>45</v>
      </c>
      <c r="E146783" s="3" t="s">
        <v>43</v>
      </c>
      <c r="F146783" s="3" t="s">
        <v>51</v>
      </c>
      <c r="G146783" s="3" t="s">
        <v>44</v>
      </c>
    </row>
    <row r="146784" spans="2:7">
      <c r="B146784" s="3" t="s">
        <v>52</v>
      </c>
      <c r="C146784" s="3" t="s">
        <v>49</v>
      </c>
      <c r="D146784" s="3" t="s">
        <v>45</v>
      </c>
      <c r="E146784" s="3" t="s">
        <v>43</v>
      </c>
      <c r="F146784" s="3" t="s">
        <v>51</v>
      </c>
      <c r="G146784" s="3" t="s">
        <v>46</v>
      </c>
    </row>
    <row r="146785" spans="2:7">
      <c r="B146785" s="3" t="s">
        <v>52</v>
      </c>
      <c r="C146785" s="3" t="s">
        <v>49</v>
      </c>
      <c r="D146785" s="3" t="s">
        <v>45</v>
      </c>
      <c r="E146785" s="3" t="s">
        <v>43</v>
      </c>
      <c r="F146785" s="3" t="s">
        <v>51</v>
      </c>
      <c r="G146785" s="3" t="s">
        <v>47</v>
      </c>
    </row>
    <row r="146786" spans="2:7">
      <c r="B146786" s="3" t="s">
        <v>52</v>
      </c>
      <c r="C146786" s="3" t="s">
        <v>49</v>
      </c>
      <c r="D146786" s="3" t="s">
        <v>45</v>
      </c>
      <c r="E146786" s="3" t="s">
        <v>43</v>
      </c>
      <c r="F146786" s="3" t="s">
        <v>51</v>
      </c>
      <c r="G146786" s="3" t="s">
        <v>48</v>
      </c>
    </row>
    <row r="146787" spans="2:7">
      <c r="B146787" s="3" t="s">
        <v>52</v>
      </c>
      <c r="C146787" s="3" t="s">
        <v>49</v>
      </c>
      <c r="D146787" s="3" t="s">
        <v>45</v>
      </c>
      <c r="E146787" s="3" t="s">
        <v>43</v>
      </c>
      <c r="F146787" s="3" t="s">
        <v>51</v>
      </c>
      <c r="G146787" s="3" t="s">
        <v>50</v>
      </c>
    </row>
    <row r="146788" spans="2:7">
      <c r="B146788" s="3" t="s">
        <v>52</v>
      </c>
      <c r="C146788" s="3" t="s">
        <v>49</v>
      </c>
      <c r="D146788" s="3" t="s">
        <v>45</v>
      </c>
      <c r="E146788" s="3" t="s">
        <v>44</v>
      </c>
      <c r="F146788" s="3" t="s">
        <v>43</v>
      </c>
      <c r="G146788" s="3" t="s">
        <v>46</v>
      </c>
    </row>
    <row r="146789" spans="2:7">
      <c r="B146789" s="3" t="s">
        <v>52</v>
      </c>
      <c r="C146789" s="3" t="s">
        <v>49</v>
      </c>
      <c r="D146789" s="3" t="s">
        <v>45</v>
      </c>
      <c r="E146789" s="3" t="s">
        <v>44</v>
      </c>
      <c r="F146789" s="3" t="s">
        <v>43</v>
      </c>
      <c r="G146789" s="3" t="s">
        <v>47</v>
      </c>
    </row>
    <row r="146790" spans="2:7">
      <c r="B146790" s="3" t="s">
        <v>52</v>
      </c>
      <c r="C146790" s="3" t="s">
        <v>49</v>
      </c>
      <c r="D146790" s="3" t="s">
        <v>45</v>
      </c>
      <c r="E146790" s="3" t="s">
        <v>44</v>
      </c>
      <c r="F146790" s="3" t="s">
        <v>43</v>
      </c>
      <c r="G146790" s="3" t="s">
        <v>48</v>
      </c>
    </row>
    <row r="146791" spans="2:7">
      <c r="B146791" s="3" t="s">
        <v>52</v>
      </c>
      <c r="C146791" s="3" t="s">
        <v>49</v>
      </c>
      <c r="D146791" s="3" t="s">
        <v>45</v>
      </c>
      <c r="E146791" s="3" t="s">
        <v>44</v>
      </c>
      <c r="F146791" s="3" t="s">
        <v>43</v>
      </c>
      <c r="G146791" s="3" t="s">
        <v>50</v>
      </c>
    </row>
    <row r="146792" spans="2:7">
      <c r="B146792" s="3" t="s">
        <v>52</v>
      </c>
      <c r="C146792" s="3" t="s">
        <v>49</v>
      </c>
      <c r="D146792" s="3" t="s">
        <v>45</v>
      </c>
      <c r="E146792" s="3" t="s">
        <v>44</v>
      </c>
      <c r="F146792" s="3" t="s">
        <v>43</v>
      </c>
      <c r="G146792" s="3" t="s">
        <v>51</v>
      </c>
    </row>
    <row r="146793" spans="2:7">
      <c r="B146793" s="3" t="s">
        <v>52</v>
      </c>
      <c r="C146793" s="3" t="s">
        <v>49</v>
      </c>
      <c r="D146793" s="3" t="s">
        <v>45</v>
      </c>
      <c r="E146793" s="3" t="s">
        <v>44</v>
      </c>
      <c r="F146793" s="3" t="s">
        <v>46</v>
      </c>
      <c r="G146793" s="3" t="s">
        <v>43</v>
      </c>
    </row>
    <row r="146794" spans="2:7">
      <c r="B146794" s="3" t="s">
        <v>52</v>
      </c>
      <c r="C146794" s="3" t="s">
        <v>49</v>
      </c>
      <c r="D146794" s="3" t="s">
        <v>45</v>
      </c>
      <c r="E146794" s="3" t="s">
        <v>44</v>
      </c>
      <c r="F146794" s="3" t="s">
        <v>46</v>
      </c>
      <c r="G146794" s="3" t="s">
        <v>47</v>
      </c>
    </row>
    <row r="146795" spans="2:7">
      <c r="B146795" s="3" t="s">
        <v>52</v>
      </c>
      <c r="C146795" s="3" t="s">
        <v>49</v>
      </c>
      <c r="D146795" s="3" t="s">
        <v>45</v>
      </c>
      <c r="E146795" s="3" t="s">
        <v>44</v>
      </c>
      <c r="F146795" s="3" t="s">
        <v>46</v>
      </c>
      <c r="G146795" s="3" t="s">
        <v>48</v>
      </c>
    </row>
    <row r="146796" spans="2:7">
      <c r="B146796" s="3" t="s">
        <v>52</v>
      </c>
      <c r="C146796" s="3" t="s">
        <v>49</v>
      </c>
      <c r="D146796" s="3" t="s">
        <v>45</v>
      </c>
      <c r="E146796" s="3" t="s">
        <v>44</v>
      </c>
      <c r="F146796" s="3" t="s">
        <v>46</v>
      </c>
      <c r="G146796" s="3" t="s">
        <v>50</v>
      </c>
    </row>
    <row r="146797" spans="2:7">
      <c r="B146797" s="3" t="s">
        <v>52</v>
      </c>
      <c r="C146797" s="3" t="s">
        <v>49</v>
      </c>
      <c r="D146797" s="3" t="s">
        <v>45</v>
      </c>
      <c r="E146797" s="3" t="s">
        <v>44</v>
      </c>
      <c r="F146797" s="3" t="s">
        <v>46</v>
      </c>
      <c r="G146797" s="3" t="s">
        <v>51</v>
      </c>
    </row>
    <row r="146798" spans="2:7">
      <c r="B146798" s="3" t="s">
        <v>52</v>
      </c>
      <c r="C146798" s="3" t="s">
        <v>49</v>
      </c>
      <c r="D146798" s="3" t="s">
        <v>45</v>
      </c>
      <c r="E146798" s="3" t="s">
        <v>44</v>
      </c>
      <c r="F146798" s="3" t="s">
        <v>47</v>
      </c>
      <c r="G146798" s="3" t="s">
        <v>43</v>
      </c>
    </row>
    <row r="146799" spans="2:7">
      <c r="B146799" s="3" t="s">
        <v>52</v>
      </c>
      <c r="C146799" s="3" t="s">
        <v>49</v>
      </c>
      <c r="D146799" s="3" t="s">
        <v>45</v>
      </c>
      <c r="E146799" s="3" t="s">
        <v>44</v>
      </c>
      <c r="F146799" s="3" t="s">
        <v>47</v>
      </c>
      <c r="G146799" s="3" t="s">
        <v>46</v>
      </c>
    </row>
    <row r="146800" spans="2:7">
      <c r="B146800" s="3" t="s">
        <v>52</v>
      </c>
      <c r="C146800" s="3" t="s">
        <v>49</v>
      </c>
      <c r="D146800" s="3" t="s">
        <v>45</v>
      </c>
      <c r="E146800" s="3" t="s">
        <v>44</v>
      </c>
      <c r="F146800" s="3" t="s">
        <v>47</v>
      </c>
      <c r="G146800" s="3" t="s">
        <v>48</v>
      </c>
    </row>
    <row r="146801" spans="2:7">
      <c r="B146801" s="3" t="s">
        <v>52</v>
      </c>
      <c r="C146801" s="3" t="s">
        <v>49</v>
      </c>
      <c r="D146801" s="3" t="s">
        <v>45</v>
      </c>
      <c r="E146801" s="3" t="s">
        <v>44</v>
      </c>
      <c r="F146801" s="3" t="s">
        <v>47</v>
      </c>
      <c r="G146801" s="3" t="s">
        <v>50</v>
      </c>
    </row>
    <row r="146802" spans="2:7">
      <c r="B146802" s="3" t="s">
        <v>52</v>
      </c>
      <c r="C146802" s="3" t="s">
        <v>49</v>
      </c>
      <c r="D146802" s="3" t="s">
        <v>45</v>
      </c>
      <c r="E146802" s="3" t="s">
        <v>44</v>
      </c>
      <c r="F146802" s="3" t="s">
        <v>47</v>
      </c>
      <c r="G146802" s="3" t="s">
        <v>51</v>
      </c>
    </row>
    <row r="146803" spans="2:7">
      <c r="B146803" s="3" t="s">
        <v>52</v>
      </c>
      <c r="C146803" s="3" t="s">
        <v>49</v>
      </c>
      <c r="D146803" s="3" t="s">
        <v>45</v>
      </c>
      <c r="E146803" s="3" t="s">
        <v>44</v>
      </c>
      <c r="F146803" s="3" t="s">
        <v>48</v>
      </c>
      <c r="G146803" s="3" t="s">
        <v>43</v>
      </c>
    </row>
    <row r="146804" spans="2:7">
      <c r="B146804" s="3" t="s">
        <v>52</v>
      </c>
      <c r="C146804" s="3" t="s">
        <v>49</v>
      </c>
      <c r="D146804" s="3" t="s">
        <v>45</v>
      </c>
      <c r="E146804" s="3" t="s">
        <v>44</v>
      </c>
      <c r="F146804" s="3" t="s">
        <v>48</v>
      </c>
      <c r="G146804" s="3" t="s">
        <v>46</v>
      </c>
    </row>
    <row r="146805" spans="2:7">
      <c r="B146805" s="3" t="s">
        <v>52</v>
      </c>
      <c r="C146805" s="3" t="s">
        <v>49</v>
      </c>
      <c r="D146805" s="3" t="s">
        <v>45</v>
      </c>
      <c r="E146805" s="3" t="s">
        <v>44</v>
      </c>
      <c r="F146805" s="3" t="s">
        <v>48</v>
      </c>
      <c r="G146805" s="3" t="s">
        <v>47</v>
      </c>
    </row>
    <row r="146806" spans="2:7">
      <c r="B146806" s="3" t="s">
        <v>52</v>
      </c>
      <c r="C146806" s="3" t="s">
        <v>49</v>
      </c>
      <c r="D146806" s="3" t="s">
        <v>45</v>
      </c>
      <c r="E146806" s="3" t="s">
        <v>44</v>
      </c>
      <c r="F146806" s="3" t="s">
        <v>48</v>
      </c>
      <c r="G146806" s="3" t="s">
        <v>50</v>
      </c>
    </row>
    <row r="146807" spans="2:7">
      <c r="B146807" s="3" t="s">
        <v>52</v>
      </c>
      <c r="C146807" s="3" t="s">
        <v>49</v>
      </c>
      <c r="D146807" s="3" t="s">
        <v>45</v>
      </c>
      <c r="E146807" s="3" t="s">
        <v>44</v>
      </c>
      <c r="F146807" s="3" t="s">
        <v>48</v>
      </c>
      <c r="G146807" s="3" t="s">
        <v>51</v>
      </c>
    </row>
    <row r="146808" spans="2:7">
      <c r="B146808" s="3" t="s">
        <v>52</v>
      </c>
      <c r="C146808" s="3" t="s">
        <v>49</v>
      </c>
      <c r="D146808" s="3" t="s">
        <v>45</v>
      </c>
      <c r="E146808" s="3" t="s">
        <v>44</v>
      </c>
      <c r="F146808" s="3" t="s">
        <v>50</v>
      </c>
      <c r="G146808" s="3" t="s">
        <v>43</v>
      </c>
    </row>
    <row r="146809" spans="2:7">
      <c r="B146809" s="3" t="s">
        <v>52</v>
      </c>
      <c r="C146809" s="3" t="s">
        <v>49</v>
      </c>
      <c r="D146809" s="3" t="s">
        <v>45</v>
      </c>
      <c r="E146809" s="3" t="s">
        <v>44</v>
      </c>
      <c r="F146809" s="3" t="s">
        <v>50</v>
      </c>
      <c r="G146809" s="3" t="s">
        <v>46</v>
      </c>
    </row>
    <row r="146810" spans="2:7">
      <c r="B146810" s="3" t="s">
        <v>52</v>
      </c>
      <c r="C146810" s="3" t="s">
        <v>49</v>
      </c>
      <c r="D146810" s="3" t="s">
        <v>45</v>
      </c>
      <c r="E146810" s="3" t="s">
        <v>44</v>
      </c>
      <c r="F146810" s="3" t="s">
        <v>50</v>
      </c>
      <c r="G146810" s="3" t="s">
        <v>47</v>
      </c>
    </row>
    <row r="146811" spans="2:7">
      <c r="B146811" s="3" t="s">
        <v>52</v>
      </c>
      <c r="C146811" s="3" t="s">
        <v>49</v>
      </c>
      <c r="D146811" s="3" t="s">
        <v>45</v>
      </c>
      <c r="E146811" s="3" t="s">
        <v>44</v>
      </c>
      <c r="F146811" s="3" t="s">
        <v>50</v>
      </c>
      <c r="G146811" s="3" t="s">
        <v>48</v>
      </c>
    </row>
    <row r="146812" spans="2:7">
      <c r="B146812" s="3" t="s">
        <v>52</v>
      </c>
      <c r="C146812" s="3" t="s">
        <v>49</v>
      </c>
      <c r="D146812" s="3" t="s">
        <v>45</v>
      </c>
      <c r="E146812" s="3" t="s">
        <v>44</v>
      </c>
      <c r="F146812" s="3" t="s">
        <v>50</v>
      </c>
      <c r="G146812" s="3" t="s">
        <v>51</v>
      </c>
    </row>
    <row r="146813" spans="2:7">
      <c r="B146813" s="3" t="s">
        <v>52</v>
      </c>
      <c r="C146813" s="3" t="s">
        <v>49</v>
      </c>
      <c r="D146813" s="3" t="s">
        <v>45</v>
      </c>
      <c r="E146813" s="3" t="s">
        <v>44</v>
      </c>
      <c r="F146813" s="3" t="s">
        <v>51</v>
      </c>
      <c r="G146813" s="3" t="s">
        <v>43</v>
      </c>
    </row>
    <row r="146814" spans="2:7">
      <c r="B146814" s="3" t="s">
        <v>52</v>
      </c>
      <c r="C146814" s="3" t="s">
        <v>49</v>
      </c>
      <c r="D146814" s="3" t="s">
        <v>45</v>
      </c>
      <c r="E146814" s="3" t="s">
        <v>44</v>
      </c>
      <c r="F146814" s="3" t="s">
        <v>51</v>
      </c>
      <c r="G146814" s="3" t="s">
        <v>46</v>
      </c>
    </row>
    <row r="146815" spans="2:7">
      <c r="B146815" s="3" t="s">
        <v>52</v>
      </c>
      <c r="C146815" s="3" t="s">
        <v>49</v>
      </c>
      <c r="D146815" s="3" t="s">
        <v>45</v>
      </c>
      <c r="E146815" s="3" t="s">
        <v>44</v>
      </c>
      <c r="F146815" s="3" t="s">
        <v>51</v>
      </c>
      <c r="G146815" s="3" t="s">
        <v>47</v>
      </c>
    </row>
    <row r="146816" spans="2:7">
      <c r="B146816" s="3" t="s">
        <v>52</v>
      </c>
      <c r="C146816" s="3" t="s">
        <v>49</v>
      </c>
      <c r="D146816" s="3" t="s">
        <v>45</v>
      </c>
      <c r="E146816" s="3" t="s">
        <v>44</v>
      </c>
      <c r="F146816" s="3" t="s">
        <v>51</v>
      </c>
      <c r="G146816" s="3" t="s">
        <v>48</v>
      </c>
    </row>
    <row r="146817" spans="2:7">
      <c r="B146817" s="3" t="s">
        <v>52</v>
      </c>
      <c r="C146817" s="3" t="s">
        <v>49</v>
      </c>
      <c r="D146817" s="3" t="s">
        <v>45</v>
      </c>
      <c r="E146817" s="3" t="s">
        <v>44</v>
      </c>
      <c r="F146817" s="3" t="s">
        <v>51</v>
      </c>
      <c r="G146817" s="3" t="s">
        <v>50</v>
      </c>
    </row>
    <row r="146818" spans="2:7">
      <c r="B146818" s="3" t="s">
        <v>52</v>
      </c>
      <c r="C146818" s="3" t="s">
        <v>49</v>
      </c>
      <c r="D146818" s="3" t="s">
        <v>45</v>
      </c>
      <c r="E146818" s="3" t="s">
        <v>46</v>
      </c>
      <c r="F146818" s="3" t="s">
        <v>43</v>
      </c>
      <c r="G146818" s="3" t="s">
        <v>44</v>
      </c>
    </row>
    <row r="146819" spans="2:7">
      <c r="B146819" s="3" t="s">
        <v>52</v>
      </c>
      <c r="C146819" s="3" t="s">
        <v>49</v>
      </c>
      <c r="D146819" s="3" t="s">
        <v>45</v>
      </c>
      <c r="E146819" s="3" t="s">
        <v>46</v>
      </c>
      <c r="F146819" s="3" t="s">
        <v>43</v>
      </c>
      <c r="G146819" s="3" t="s">
        <v>47</v>
      </c>
    </row>
    <row r="146820" spans="2:7">
      <c r="B146820" s="3" t="s">
        <v>52</v>
      </c>
      <c r="C146820" s="3" t="s">
        <v>49</v>
      </c>
      <c r="D146820" s="3" t="s">
        <v>45</v>
      </c>
      <c r="E146820" s="3" t="s">
        <v>46</v>
      </c>
      <c r="F146820" s="3" t="s">
        <v>43</v>
      </c>
      <c r="G146820" s="3" t="s">
        <v>48</v>
      </c>
    </row>
    <row r="146821" spans="2:7">
      <c r="B146821" s="3" t="s">
        <v>52</v>
      </c>
      <c r="C146821" s="3" t="s">
        <v>49</v>
      </c>
      <c r="D146821" s="3" t="s">
        <v>45</v>
      </c>
      <c r="E146821" s="3" t="s">
        <v>46</v>
      </c>
      <c r="F146821" s="3" t="s">
        <v>43</v>
      </c>
      <c r="G146821" s="3" t="s">
        <v>50</v>
      </c>
    </row>
    <row r="146822" spans="2:7">
      <c r="B146822" s="3" t="s">
        <v>52</v>
      </c>
      <c r="C146822" s="3" t="s">
        <v>49</v>
      </c>
      <c r="D146822" s="3" t="s">
        <v>45</v>
      </c>
      <c r="E146822" s="3" t="s">
        <v>46</v>
      </c>
      <c r="F146822" s="3" t="s">
        <v>43</v>
      </c>
      <c r="G146822" s="3" t="s">
        <v>51</v>
      </c>
    </row>
    <row r="146823" spans="2:7">
      <c r="B146823" s="3" t="s">
        <v>52</v>
      </c>
      <c r="C146823" s="3" t="s">
        <v>49</v>
      </c>
      <c r="D146823" s="3" t="s">
        <v>45</v>
      </c>
      <c r="E146823" s="3" t="s">
        <v>46</v>
      </c>
      <c r="F146823" s="3" t="s">
        <v>44</v>
      </c>
      <c r="G146823" s="3" t="s">
        <v>43</v>
      </c>
    </row>
    <row r="146824" spans="2:7">
      <c r="B146824" s="3" t="s">
        <v>52</v>
      </c>
      <c r="C146824" s="3" t="s">
        <v>49</v>
      </c>
      <c r="D146824" s="3" t="s">
        <v>45</v>
      </c>
      <c r="E146824" s="3" t="s">
        <v>46</v>
      </c>
      <c r="F146824" s="3" t="s">
        <v>44</v>
      </c>
      <c r="G146824" s="3" t="s">
        <v>47</v>
      </c>
    </row>
    <row r="146825" spans="2:7">
      <c r="B146825" s="3" t="s">
        <v>52</v>
      </c>
      <c r="C146825" s="3" t="s">
        <v>49</v>
      </c>
      <c r="D146825" s="3" t="s">
        <v>45</v>
      </c>
      <c r="E146825" s="3" t="s">
        <v>46</v>
      </c>
      <c r="F146825" s="3" t="s">
        <v>44</v>
      </c>
      <c r="G146825" s="3" t="s">
        <v>48</v>
      </c>
    </row>
    <row r="146826" spans="2:7">
      <c r="B146826" s="3" t="s">
        <v>52</v>
      </c>
      <c r="C146826" s="3" t="s">
        <v>49</v>
      </c>
      <c r="D146826" s="3" t="s">
        <v>45</v>
      </c>
      <c r="E146826" s="3" t="s">
        <v>46</v>
      </c>
      <c r="F146826" s="3" t="s">
        <v>44</v>
      </c>
      <c r="G146826" s="3" t="s">
        <v>50</v>
      </c>
    </row>
    <row r="146827" spans="2:7">
      <c r="B146827" s="3" t="s">
        <v>52</v>
      </c>
      <c r="C146827" s="3" t="s">
        <v>49</v>
      </c>
      <c r="D146827" s="3" t="s">
        <v>45</v>
      </c>
      <c r="E146827" s="3" t="s">
        <v>46</v>
      </c>
      <c r="F146827" s="3" t="s">
        <v>44</v>
      </c>
      <c r="G146827" s="3" t="s">
        <v>51</v>
      </c>
    </row>
    <row r="146828" spans="2:7">
      <c r="B146828" s="3" t="s">
        <v>52</v>
      </c>
      <c r="C146828" s="3" t="s">
        <v>49</v>
      </c>
      <c r="D146828" s="3" t="s">
        <v>45</v>
      </c>
      <c r="E146828" s="3" t="s">
        <v>46</v>
      </c>
      <c r="F146828" s="3" t="s">
        <v>47</v>
      </c>
      <c r="G146828" s="3" t="s">
        <v>43</v>
      </c>
    </row>
    <row r="146829" spans="2:7">
      <c r="B146829" s="3" t="s">
        <v>52</v>
      </c>
      <c r="C146829" s="3" t="s">
        <v>49</v>
      </c>
      <c r="D146829" s="3" t="s">
        <v>45</v>
      </c>
      <c r="E146829" s="3" t="s">
        <v>46</v>
      </c>
      <c r="F146829" s="3" t="s">
        <v>47</v>
      </c>
      <c r="G146829" s="3" t="s">
        <v>44</v>
      </c>
    </row>
    <row r="146830" spans="2:7">
      <c r="B146830" s="3" t="s">
        <v>52</v>
      </c>
      <c r="C146830" s="3" t="s">
        <v>49</v>
      </c>
      <c r="D146830" s="3" t="s">
        <v>45</v>
      </c>
      <c r="E146830" s="3" t="s">
        <v>46</v>
      </c>
      <c r="F146830" s="3" t="s">
        <v>47</v>
      </c>
      <c r="G146830" s="3" t="s">
        <v>48</v>
      </c>
    </row>
    <row r="146831" spans="2:7">
      <c r="B146831" s="3" t="s">
        <v>52</v>
      </c>
      <c r="C146831" s="3" t="s">
        <v>49</v>
      </c>
      <c r="D146831" s="3" t="s">
        <v>45</v>
      </c>
      <c r="E146831" s="3" t="s">
        <v>46</v>
      </c>
      <c r="F146831" s="3" t="s">
        <v>47</v>
      </c>
      <c r="G146831" s="3" t="s">
        <v>50</v>
      </c>
    </row>
    <row r="146832" spans="2:7">
      <c r="B146832" s="3" t="s">
        <v>52</v>
      </c>
      <c r="C146832" s="3" t="s">
        <v>49</v>
      </c>
      <c r="D146832" s="3" t="s">
        <v>45</v>
      </c>
      <c r="E146832" s="3" t="s">
        <v>46</v>
      </c>
      <c r="F146832" s="3" t="s">
        <v>47</v>
      </c>
      <c r="G146832" s="3" t="s">
        <v>51</v>
      </c>
    </row>
    <row r="146833" spans="2:7">
      <c r="B146833" s="3" t="s">
        <v>52</v>
      </c>
      <c r="C146833" s="3" t="s">
        <v>49</v>
      </c>
      <c r="D146833" s="3" t="s">
        <v>45</v>
      </c>
      <c r="E146833" s="3" t="s">
        <v>46</v>
      </c>
      <c r="F146833" s="3" t="s">
        <v>48</v>
      </c>
      <c r="G146833" s="3" t="s">
        <v>43</v>
      </c>
    </row>
    <row r="146834" spans="2:7">
      <c r="B146834" s="3" t="s">
        <v>52</v>
      </c>
      <c r="C146834" s="3" t="s">
        <v>49</v>
      </c>
      <c r="D146834" s="3" t="s">
        <v>45</v>
      </c>
      <c r="E146834" s="3" t="s">
        <v>46</v>
      </c>
      <c r="F146834" s="3" t="s">
        <v>48</v>
      </c>
      <c r="G146834" s="3" t="s">
        <v>44</v>
      </c>
    </row>
    <row r="146835" spans="2:7">
      <c r="B146835" s="3" t="s">
        <v>52</v>
      </c>
      <c r="C146835" s="3" t="s">
        <v>49</v>
      </c>
      <c r="D146835" s="3" t="s">
        <v>45</v>
      </c>
      <c r="E146835" s="3" t="s">
        <v>46</v>
      </c>
      <c r="F146835" s="3" t="s">
        <v>48</v>
      </c>
      <c r="G146835" s="3" t="s">
        <v>47</v>
      </c>
    </row>
    <row r="146836" spans="2:7">
      <c r="B146836" s="3" t="s">
        <v>52</v>
      </c>
      <c r="C146836" s="3" t="s">
        <v>49</v>
      </c>
      <c r="D146836" s="3" t="s">
        <v>45</v>
      </c>
      <c r="E146836" s="3" t="s">
        <v>46</v>
      </c>
      <c r="F146836" s="3" t="s">
        <v>48</v>
      </c>
      <c r="G146836" s="3" t="s">
        <v>50</v>
      </c>
    </row>
    <row r="146837" spans="2:7">
      <c r="B146837" s="3" t="s">
        <v>52</v>
      </c>
      <c r="C146837" s="3" t="s">
        <v>49</v>
      </c>
      <c r="D146837" s="3" t="s">
        <v>45</v>
      </c>
      <c r="E146837" s="3" t="s">
        <v>46</v>
      </c>
      <c r="F146837" s="3" t="s">
        <v>48</v>
      </c>
      <c r="G146837" s="3" t="s">
        <v>51</v>
      </c>
    </row>
    <row r="146838" spans="2:7">
      <c r="B146838" s="3" t="s">
        <v>52</v>
      </c>
      <c r="C146838" s="3" t="s">
        <v>49</v>
      </c>
      <c r="D146838" s="3" t="s">
        <v>45</v>
      </c>
      <c r="E146838" s="3" t="s">
        <v>46</v>
      </c>
      <c r="F146838" s="3" t="s">
        <v>50</v>
      </c>
      <c r="G146838" s="3" t="s">
        <v>43</v>
      </c>
    </row>
    <row r="146839" spans="2:7">
      <c r="B146839" s="3" t="s">
        <v>52</v>
      </c>
      <c r="C146839" s="3" t="s">
        <v>49</v>
      </c>
      <c r="D146839" s="3" t="s">
        <v>45</v>
      </c>
      <c r="E146839" s="3" t="s">
        <v>46</v>
      </c>
      <c r="F146839" s="3" t="s">
        <v>50</v>
      </c>
      <c r="G146839" s="3" t="s">
        <v>44</v>
      </c>
    </row>
    <row r="146840" spans="2:7">
      <c r="B146840" s="3" t="s">
        <v>52</v>
      </c>
      <c r="C146840" s="3" t="s">
        <v>49</v>
      </c>
      <c r="D146840" s="3" t="s">
        <v>45</v>
      </c>
      <c r="E146840" s="3" t="s">
        <v>46</v>
      </c>
      <c r="F146840" s="3" t="s">
        <v>50</v>
      </c>
      <c r="G146840" s="3" t="s">
        <v>47</v>
      </c>
    </row>
    <row r="146841" spans="2:7">
      <c r="B146841" s="3" t="s">
        <v>52</v>
      </c>
      <c r="C146841" s="3" t="s">
        <v>49</v>
      </c>
      <c r="D146841" s="3" t="s">
        <v>45</v>
      </c>
      <c r="E146841" s="3" t="s">
        <v>46</v>
      </c>
      <c r="F146841" s="3" t="s">
        <v>50</v>
      </c>
      <c r="G146841" s="3" t="s">
        <v>48</v>
      </c>
    </row>
    <row r="146842" spans="2:7">
      <c r="B146842" s="3" t="s">
        <v>52</v>
      </c>
      <c r="C146842" s="3" t="s">
        <v>49</v>
      </c>
      <c r="D146842" s="3" t="s">
        <v>45</v>
      </c>
      <c r="E146842" s="3" t="s">
        <v>46</v>
      </c>
      <c r="F146842" s="3" t="s">
        <v>50</v>
      </c>
      <c r="G146842" s="3" t="s">
        <v>51</v>
      </c>
    </row>
    <row r="146843" spans="2:7">
      <c r="B146843" s="3" t="s">
        <v>52</v>
      </c>
      <c r="C146843" s="3" t="s">
        <v>49</v>
      </c>
      <c r="D146843" s="3" t="s">
        <v>45</v>
      </c>
      <c r="E146843" s="3" t="s">
        <v>46</v>
      </c>
      <c r="F146843" s="3" t="s">
        <v>51</v>
      </c>
      <c r="G146843" s="3" t="s">
        <v>43</v>
      </c>
    </row>
    <row r="146844" spans="2:7">
      <c r="B146844" s="3" t="s">
        <v>52</v>
      </c>
      <c r="C146844" s="3" t="s">
        <v>49</v>
      </c>
      <c r="D146844" s="3" t="s">
        <v>45</v>
      </c>
      <c r="E146844" s="3" t="s">
        <v>46</v>
      </c>
      <c r="F146844" s="3" t="s">
        <v>51</v>
      </c>
      <c r="G146844" s="3" t="s">
        <v>44</v>
      </c>
    </row>
    <row r="146845" spans="2:7">
      <c r="B146845" s="3" t="s">
        <v>52</v>
      </c>
      <c r="C146845" s="3" t="s">
        <v>49</v>
      </c>
      <c r="D146845" s="3" t="s">
        <v>45</v>
      </c>
      <c r="E146845" s="3" t="s">
        <v>46</v>
      </c>
      <c r="F146845" s="3" t="s">
        <v>51</v>
      </c>
      <c r="G146845" s="3" t="s">
        <v>47</v>
      </c>
    </row>
    <row r="146846" spans="2:7">
      <c r="B146846" s="3" t="s">
        <v>52</v>
      </c>
      <c r="C146846" s="3" t="s">
        <v>49</v>
      </c>
      <c r="D146846" s="3" t="s">
        <v>45</v>
      </c>
      <c r="E146846" s="3" t="s">
        <v>46</v>
      </c>
      <c r="F146846" s="3" t="s">
        <v>51</v>
      </c>
      <c r="G146846" s="3" t="s">
        <v>48</v>
      </c>
    </row>
    <row r="146847" spans="2:7">
      <c r="B146847" s="3" t="s">
        <v>52</v>
      </c>
      <c r="C146847" s="3" t="s">
        <v>49</v>
      </c>
      <c r="D146847" s="3" t="s">
        <v>45</v>
      </c>
      <c r="E146847" s="3" t="s">
        <v>46</v>
      </c>
      <c r="F146847" s="3" t="s">
        <v>51</v>
      </c>
      <c r="G146847" s="3" t="s">
        <v>50</v>
      </c>
    </row>
    <row r="146848" spans="2:7">
      <c r="B146848" s="3" t="s">
        <v>52</v>
      </c>
      <c r="C146848" s="3" t="s">
        <v>49</v>
      </c>
      <c r="D146848" s="3" t="s">
        <v>45</v>
      </c>
      <c r="E146848" s="3" t="s">
        <v>47</v>
      </c>
      <c r="F146848" s="3" t="s">
        <v>43</v>
      </c>
      <c r="G146848" s="3" t="s">
        <v>44</v>
      </c>
    </row>
    <row r="146849" spans="2:7">
      <c r="B146849" s="3" t="s">
        <v>52</v>
      </c>
      <c r="C146849" s="3" t="s">
        <v>49</v>
      </c>
      <c r="D146849" s="3" t="s">
        <v>45</v>
      </c>
      <c r="E146849" s="3" t="s">
        <v>47</v>
      </c>
      <c r="F146849" s="3" t="s">
        <v>43</v>
      </c>
      <c r="G146849" s="3" t="s">
        <v>46</v>
      </c>
    </row>
    <row r="146850" spans="2:7">
      <c r="B146850" s="3" t="s">
        <v>52</v>
      </c>
      <c r="C146850" s="3" t="s">
        <v>49</v>
      </c>
      <c r="D146850" s="3" t="s">
        <v>45</v>
      </c>
      <c r="E146850" s="3" t="s">
        <v>47</v>
      </c>
      <c r="F146850" s="3" t="s">
        <v>43</v>
      </c>
      <c r="G146850" s="3" t="s">
        <v>48</v>
      </c>
    </row>
    <row r="146851" spans="2:7">
      <c r="B146851" s="3" t="s">
        <v>52</v>
      </c>
      <c r="C146851" s="3" t="s">
        <v>49</v>
      </c>
      <c r="D146851" s="3" t="s">
        <v>45</v>
      </c>
      <c r="E146851" s="3" t="s">
        <v>47</v>
      </c>
      <c r="F146851" s="3" t="s">
        <v>43</v>
      </c>
      <c r="G146851" s="3" t="s">
        <v>50</v>
      </c>
    </row>
    <row r="146852" spans="2:7">
      <c r="B146852" s="3" t="s">
        <v>52</v>
      </c>
      <c r="C146852" s="3" t="s">
        <v>49</v>
      </c>
      <c r="D146852" s="3" t="s">
        <v>45</v>
      </c>
      <c r="E146852" s="3" t="s">
        <v>47</v>
      </c>
      <c r="F146852" s="3" t="s">
        <v>43</v>
      </c>
      <c r="G146852" s="3" t="s">
        <v>51</v>
      </c>
    </row>
    <row r="146853" spans="2:7">
      <c r="B146853" s="3" t="s">
        <v>52</v>
      </c>
      <c r="C146853" s="3" t="s">
        <v>49</v>
      </c>
      <c r="D146853" s="3" t="s">
        <v>45</v>
      </c>
      <c r="E146853" s="3" t="s">
        <v>47</v>
      </c>
      <c r="F146853" s="3" t="s">
        <v>44</v>
      </c>
      <c r="G146853" s="3" t="s">
        <v>43</v>
      </c>
    </row>
    <row r="146854" spans="2:7">
      <c r="B146854" s="3" t="s">
        <v>52</v>
      </c>
      <c r="C146854" s="3" t="s">
        <v>49</v>
      </c>
      <c r="D146854" s="3" t="s">
        <v>45</v>
      </c>
      <c r="E146854" s="3" t="s">
        <v>47</v>
      </c>
      <c r="F146854" s="3" t="s">
        <v>44</v>
      </c>
      <c r="G146854" s="3" t="s">
        <v>46</v>
      </c>
    </row>
    <row r="146855" spans="2:7">
      <c r="B146855" s="3" t="s">
        <v>52</v>
      </c>
      <c r="C146855" s="3" t="s">
        <v>49</v>
      </c>
      <c r="D146855" s="3" t="s">
        <v>45</v>
      </c>
      <c r="E146855" s="3" t="s">
        <v>47</v>
      </c>
      <c r="F146855" s="3" t="s">
        <v>44</v>
      </c>
      <c r="G146855" s="3" t="s">
        <v>48</v>
      </c>
    </row>
    <row r="146856" spans="2:7">
      <c r="B146856" s="3" t="s">
        <v>52</v>
      </c>
      <c r="C146856" s="3" t="s">
        <v>49</v>
      </c>
      <c r="D146856" s="3" t="s">
        <v>45</v>
      </c>
      <c r="E146856" s="3" t="s">
        <v>47</v>
      </c>
      <c r="F146856" s="3" t="s">
        <v>44</v>
      </c>
      <c r="G146856" s="3" t="s">
        <v>50</v>
      </c>
    </row>
    <row r="146857" spans="2:7">
      <c r="B146857" s="3" t="s">
        <v>52</v>
      </c>
      <c r="C146857" s="3" t="s">
        <v>49</v>
      </c>
      <c r="D146857" s="3" t="s">
        <v>45</v>
      </c>
      <c r="E146857" s="3" t="s">
        <v>47</v>
      </c>
      <c r="F146857" s="3" t="s">
        <v>44</v>
      </c>
      <c r="G146857" s="3" t="s">
        <v>51</v>
      </c>
    </row>
    <row r="146858" spans="2:7">
      <c r="B146858" s="3" t="s">
        <v>52</v>
      </c>
      <c r="C146858" s="3" t="s">
        <v>49</v>
      </c>
      <c r="D146858" s="3" t="s">
        <v>45</v>
      </c>
      <c r="E146858" s="3" t="s">
        <v>47</v>
      </c>
      <c r="F146858" s="3" t="s">
        <v>46</v>
      </c>
      <c r="G146858" s="3" t="s">
        <v>43</v>
      </c>
    </row>
    <row r="146859" spans="2:7">
      <c r="B146859" s="3" t="s">
        <v>52</v>
      </c>
      <c r="C146859" s="3" t="s">
        <v>49</v>
      </c>
      <c r="D146859" s="3" t="s">
        <v>45</v>
      </c>
      <c r="E146859" s="3" t="s">
        <v>47</v>
      </c>
      <c r="F146859" s="3" t="s">
        <v>46</v>
      </c>
      <c r="G146859" s="3" t="s">
        <v>44</v>
      </c>
    </row>
    <row r="146860" spans="2:7">
      <c r="B146860" s="3" t="s">
        <v>52</v>
      </c>
      <c r="C146860" s="3" t="s">
        <v>49</v>
      </c>
      <c r="D146860" s="3" t="s">
        <v>45</v>
      </c>
      <c r="E146860" s="3" t="s">
        <v>47</v>
      </c>
      <c r="F146860" s="3" t="s">
        <v>46</v>
      </c>
      <c r="G146860" s="3" t="s">
        <v>48</v>
      </c>
    </row>
    <row r="146861" spans="2:7">
      <c r="B146861" s="3" t="s">
        <v>52</v>
      </c>
      <c r="C146861" s="3" t="s">
        <v>49</v>
      </c>
      <c r="D146861" s="3" t="s">
        <v>45</v>
      </c>
      <c r="E146861" s="3" t="s">
        <v>47</v>
      </c>
      <c r="F146861" s="3" t="s">
        <v>46</v>
      </c>
      <c r="G146861" s="3" t="s">
        <v>50</v>
      </c>
    </row>
    <row r="146862" spans="2:7">
      <c r="B146862" s="3" t="s">
        <v>52</v>
      </c>
      <c r="C146862" s="3" t="s">
        <v>49</v>
      </c>
      <c r="D146862" s="3" t="s">
        <v>45</v>
      </c>
      <c r="E146862" s="3" t="s">
        <v>47</v>
      </c>
      <c r="F146862" s="3" t="s">
        <v>46</v>
      </c>
      <c r="G146862" s="3" t="s">
        <v>51</v>
      </c>
    </row>
    <row r="146863" spans="2:7">
      <c r="B146863" s="3" t="s">
        <v>52</v>
      </c>
      <c r="C146863" s="3" t="s">
        <v>49</v>
      </c>
      <c r="D146863" s="3" t="s">
        <v>45</v>
      </c>
      <c r="E146863" s="3" t="s">
        <v>47</v>
      </c>
      <c r="F146863" s="3" t="s">
        <v>48</v>
      </c>
      <c r="G146863" s="3" t="s">
        <v>43</v>
      </c>
    </row>
    <row r="146864" spans="2:7">
      <c r="B146864" s="3" t="s">
        <v>52</v>
      </c>
      <c r="C146864" s="3" t="s">
        <v>49</v>
      </c>
      <c r="D146864" s="3" t="s">
        <v>45</v>
      </c>
      <c r="E146864" s="3" t="s">
        <v>47</v>
      </c>
      <c r="F146864" s="3" t="s">
        <v>48</v>
      </c>
      <c r="G146864" s="3" t="s">
        <v>44</v>
      </c>
    </row>
    <row r="146865" spans="2:7">
      <c r="B146865" s="3" t="s">
        <v>52</v>
      </c>
      <c r="C146865" s="3" t="s">
        <v>49</v>
      </c>
      <c r="D146865" s="3" t="s">
        <v>45</v>
      </c>
      <c r="E146865" s="3" t="s">
        <v>47</v>
      </c>
      <c r="F146865" s="3" t="s">
        <v>48</v>
      </c>
      <c r="G146865" s="3" t="s">
        <v>46</v>
      </c>
    </row>
    <row r="146866" spans="2:7">
      <c r="B146866" s="3" t="s">
        <v>52</v>
      </c>
      <c r="C146866" s="3" t="s">
        <v>49</v>
      </c>
      <c r="D146866" s="3" t="s">
        <v>45</v>
      </c>
      <c r="E146866" s="3" t="s">
        <v>47</v>
      </c>
      <c r="F146866" s="3" t="s">
        <v>48</v>
      </c>
      <c r="G146866" s="3" t="s">
        <v>50</v>
      </c>
    </row>
    <row r="146867" spans="2:7">
      <c r="B146867" s="3" t="s">
        <v>52</v>
      </c>
      <c r="C146867" s="3" t="s">
        <v>49</v>
      </c>
      <c r="D146867" s="3" t="s">
        <v>45</v>
      </c>
      <c r="E146867" s="3" t="s">
        <v>47</v>
      </c>
      <c r="F146867" s="3" t="s">
        <v>48</v>
      </c>
      <c r="G146867" s="3" t="s">
        <v>51</v>
      </c>
    </row>
    <row r="146868" spans="2:7">
      <c r="B146868" s="3" t="s">
        <v>52</v>
      </c>
      <c r="C146868" s="3" t="s">
        <v>49</v>
      </c>
      <c r="D146868" s="3" t="s">
        <v>45</v>
      </c>
      <c r="E146868" s="3" t="s">
        <v>47</v>
      </c>
      <c r="F146868" s="3" t="s">
        <v>50</v>
      </c>
      <c r="G146868" s="3" t="s">
        <v>43</v>
      </c>
    </row>
    <row r="146869" spans="2:7">
      <c r="B146869" s="3" t="s">
        <v>52</v>
      </c>
      <c r="C146869" s="3" t="s">
        <v>49</v>
      </c>
      <c r="D146869" s="3" t="s">
        <v>45</v>
      </c>
      <c r="E146869" s="3" t="s">
        <v>47</v>
      </c>
      <c r="F146869" s="3" t="s">
        <v>50</v>
      </c>
      <c r="G146869" s="3" t="s">
        <v>44</v>
      </c>
    </row>
    <row r="146870" spans="2:7">
      <c r="B146870" s="3" t="s">
        <v>52</v>
      </c>
      <c r="C146870" s="3" t="s">
        <v>49</v>
      </c>
      <c r="D146870" s="3" t="s">
        <v>45</v>
      </c>
      <c r="E146870" s="3" t="s">
        <v>47</v>
      </c>
      <c r="F146870" s="3" t="s">
        <v>50</v>
      </c>
      <c r="G146870" s="3" t="s">
        <v>46</v>
      </c>
    </row>
    <row r="146871" spans="2:7">
      <c r="B146871" s="3" t="s">
        <v>52</v>
      </c>
      <c r="C146871" s="3" t="s">
        <v>49</v>
      </c>
      <c r="D146871" s="3" t="s">
        <v>45</v>
      </c>
      <c r="E146871" s="3" t="s">
        <v>47</v>
      </c>
      <c r="F146871" s="3" t="s">
        <v>50</v>
      </c>
      <c r="G146871" s="3" t="s">
        <v>48</v>
      </c>
    </row>
    <row r="146872" spans="2:7">
      <c r="B146872" s="3" t="s">
        <v>52</v>
      </c>
      <c r="C146872" s="3" t="s">
        <v>49</v>
      </c>
      <c r="D146872" s="3" t="s">
        <v>45</v>
      </c>
      <c r="E146872" s="3" t="s">
        <v>47</v>
      </c>
      <c r="F146872" s="3" t="s">
        <v>50</v>
      </c>
      <c r="G146872" s="3" t="s">
        <v>51</v>
      </c>
    </row>
    <row r="146873" spans="2:7">
      <c r="B146873" s="3" t="s">
        <v>52</v>
      </c>
      <c r="C146873" s="3" t="s">
        <v>49</v>
      </c>
      <c r="D146873" s="3" t="s">
        <v>45</v>
      </c>
      <c r="E146873" s="3" t="s">
        <v>47</v>
      </c>
      <c r="F146873" s="3" t="s">
        <v>51</v>
      </c>
      <c r="G146873" s="3" t="s">
        <v>43</v>
      </c>
    </row>
    <row r="146874" spans="2:7">
      <c r="B146874" s="3" t="s">
        <v>52</v>
      </c>
      <c r="C146874" s="3" t="s">
        <v>49</v>
      </c>
      <c r="D146874" s="3" t="s">
        <v>45</v>
      </c>
      <c r="E146874" s="3" t="s">
        <v>47</v>
      </c>
      <c r="F146874" s="3" t="s">
        <v>51</v>
      </c>
      <c r="G146874" s="3" t="s">
        <v>44</v>
      </c>
    </row>
    <row r="146875" spans="2:7">
      <c r="B146875" s="3" t="s">
        <v>52</v>
      </c>
      <c r="C146875" s="3" t="s">
        <v>49</v>
      </c>
      <c r="D146875" s="3" t="s">
        <v>45</v>
      </c>
      <c r="E146875" s="3" t="s">
        <v>47</v>
      </c>
      <c r="F146875" s="3" t="s">
        <v>51</v>
      </c>
      <c r="G146875" s="3" t="s">
        <v>46</v>
      </c>
    </row>
    <row r="146876" spans="2:7">
      <c r="B146876" s="3" t="s">
        <v>52</v>
      </c>
      <c r="C146876" s="3" t="s">
        <v>49</v>
      </c>
      <c r="D146876" s="3" t="s">
        <v>45</v>
      </c>
      <c r="E146876" s="3" t="s">
        <v>47</v>
      </c>
      <c r="F146876" s="3" t="s">
        <v>51</v>
      </c>
      <c r="G146876" s="3" t="s">
        <v>48</v>
      </c>
    </row>
    <row r="146877" spans="2:7">
      <c r="B146877" s="3" t="s">
        <v>52</v>
      </c>
      <c r="C146877" s="3" t="s">
        <v>49</v>
      </c>
      <c r="D146877" s="3" t="s">
        <v>45</v>
      </c>
      <c r="E146877" s="3" t="s">
        <v>47</v>
      </c>
      <c r="F146877" s="3" t="s">
        <v>51</v>
      </c>
      <c r="G146877" s="3" t="s">
        <v>50</v>
      </c>
    </row>
    <row r="146878" spans="2:7">
      <c r="B146878" s="3" t="s">
        <v>52</v>
      </c>
      <c r="C146878" s="3" t="s">
        <v>49</v>
      </c>
      <c r="D146878" s="3" t="s">
        <v>45</v>
      </c>
      <c r="E146878" s="3" t="s">
        <v>48</v>
      </c>
      <c r="F146878" s="3" t="s">
        <v>43</v>
      </c>
      <c r="G146878" s="3" t="s">
        <v>44</v>
      </c>
    </row>
    <row r="146879" spans="2:7">
      <c r="B146879" s="3" t="s">
        <v>52</v>
      </c>
      <c r="C146879" s="3" t="s">
        <v>49</v>
      </c>
      <c r="D146879" s="3" t="s">
        <v>45</v>
      </c>
      <c r="E146879" s="3" t="s">
        <v>48</v>
      </c>
      <c r="F146879" s="3" t="s">
        <v>43</v>
      </c>
      <c r="G146879" s="3" t="s">
        <v>46</v>
      </c>
    </row>
    <row r="146880" spans="2:7">
      <c r="B146880" s="3" t="s">
        <v>52</v>
      </c>
      <c r="C146880" s="3" t="s">
        <v>49</v>
      </c>
      <c r="D146880" s="3" t="s">
        <v>45</v>
      </c>
      <c r="E146880" s="3" t="s">
        <v>48</v>
      </c>
      <c r="F146880" s="3" t="s">
        <v>43</v>
      </c>
      <c r="G146880" s="3" t="s">
        <v>47</v>
      </c>
    </row>
    <row r="146881" spans="2:7">
      <c r="B146881" s="3" t="s">
        <v>52</v>
      </c>
      <c r="C146881" s="3" t="s">
        <v>49</v>
      </c>
      <c r="D146881" s="3" t="s">
        <v>45</v>
      </c>
      <c r="E146881" s="3" t="s">
        <v>48</v>
      </c>
      <c r="F146881" s="3" t="s">
        <v>43</v>
      </c>
      <c r="G146881" s="3" t="s">
        <v>50</v>
      </c>
    </row>
    <row r="146882" spans="2:7">
      <c r="B146882" s="3" t="s">
        <v>52</v>
      </c>
      <c r="C146882" s="3" t="s">
        <v>49</v>
      </c>
      <c r="D146882" s="3" t="s">
        <v>45</v>
      </c>
      <c r="E146882" s="3" t="s">
        <v>48</v>
      </c>
      <c r="F146882" s="3" t="s">
        <v>43</v>
      </c>
      <c r="G146882" s="3" t="s">
        <v>51</v>
      </c>
    </row>
    <row r="146883" spans="2:7">
      <c r="B146883" s="3" t="s">
        <v>52</v>
      </c>
      <c r="C146883" s="3" t="s">
        <v>49</v>
      </c>
      <c r="D146883" s="3" t="s">
        <v>45</v>
      </c>
      <c r="E146883" s="3" t="s">
        <v>48</v>
      </c>
      <c r="F146883" s="3" t="s">
        <v>44</v>
      </c>
      <c r="G146883" s="3" t="s">
        <v>43</v>
      </c>
    </row>
    <row r="146884" spans="2:7">
      <c r="B146884" s="3" t="s">
        <v>52</v>
      </c>
      <c r="C146884" s="3" t="s">
        <v>49</v>
      </c>
      <c r="D146884" s="3" t="s">
        <v>45</v>
      </c>
      <c r="E146884" s="3" t="s">
        <v>48</v>
      </c>
      <c r="F146884" s="3" t="s">
        <v>44</v>
      </c>
      <c r="G146884" s="3" t="s">
        <v>46</v>
      </c>
    </row>
    <row r="146885" spans="2:7">
      <c r="B146885" s="3" t="s">
        <v>52</v>
      </c>
      <c r="C146885" s="3" t="s">
        <v>49</v>
      </c>
      <c r="D146885" s="3" t="s">
        <v>45</v>
      </c>
      <c r="E146885" s="3" t="s">
        <v>48</v>
      </c>
      <c r="F146885" s="3" t="s">
        <v>44</v>
      </c>
      <c r="G146885" s="3" t="s">
        <v>47</v>
      </c>
    </row>
    <row r="146886" spans="2:7">
      <c r="B146886" s="3" t="s">
        <v>52</v>
      </c>
      <c r="C146886" s="3" t="s">
        <v>49</v>
      </c>
      <c r="D146886" s="3" t="s">
        <v>45</v>
      </c>
      <c r="E146886" s="3" t="s">
        <v>48</v>
      </c>
      <c r="F146886" s="3" t="s">
        <v>44</v>
      </c>
      <c r="G146886" s="3" t="s">
        <v>50</v>
      </c>
    </row>
    <row r="146887" spans="2:7">
      <c r="B146887" s="3" t="s">
        <v>52</v>
      </c>
      <c r="C146887" s="3" t="s">
        <v>49</v>
      </c>
      <c r="D146887" s="3" t="s">
        <v>45</v>
      </c>
      <c r="E146887" s="3" t="s">
        <v>48</v>
      </c>
      <c r="F146887" s="3" t="s">
        <v>44</v>
      </c>
      <c r="G146887" s="3" t="s">
        <v>51</v>
      </c>
    </row>
    <row r="146888" spans="2:7">
      <c r="B146888" s="3" t="s">
        <v>52</v>
      </c>
      <c r="C146888" s="3" t="s">
        <v>49</v>
      </c>
      <c r="D146888" s="3" t="s">
        <v>45</v>
      </c>
      <c r="E146888" s="3" t="s">
        <v>48</v>
      </c>
      <c r="F146888" s="3" t="s">
        <v>46</v>
      </c>
      <c r="G146888" s="3" t="s">
        <v>43</v>
      </c>
    </row>
    <row r="146889" spans="2:7">
      <c r="B146889" s="3" t="s">
        <v>52</v>
      </c>
      <c r="C146889" s="3" t="s">
        <v>49</v>
      </c>
      <c r="D146889" s="3" t="s">
        <v>45</v>
      </c>
      <c r="E146889" s="3" t="s">
        <v>48</v>
      </c>
      <c r="F146889" s="3" t="s">
        <v>46</v>
      </c>
      <c r="G146889" s="3" t="s">
        <v>44</v>
      </c>
    </row>
    <row r="146890" spans="2:7">
      <c r="B146890" s="3" t="s">
        <v>52</v>
      </c>
      <c r="C146890" s="3" t="s">
        <v>49</v>
      </c>
      <c r="D146890" s="3" t="s">
        <v>45</v>
      </c>
      <c r="E146890" s="3" t="s">
        <v>48</v>
      </c>
      <c r="F146890" s="3" t="s">
        <v>46</v>
      </c>
      <c r="G146890" s="3" t="s">
        <v>47</v>
      </c>
    </row>
    <row r="146891" spans="2:7">
      <c r="B146891" s="3" t="s">
        <v>52</v>
      </c>
      <c r="C146891" s="3" t="s">
        <v>49</v>
      </c>
      <c r="D146891" s="3" t="s">
        <v>45</v>
      </c>
      <c r="E146891" s="3" t="s">
        <v>48</v>
      </c>
      <c r="F146891" s="3" t="s">
        <v>46</v>
      </c>
      <c r="G146891" s="3" t="s">
        <v>50</v>
      </c>
    </row>
    <row r="146892" spans="2:7">
      <c r="B146892" s="3" t="s">
        <v>52</v>
      </c>
      <c r="C146892" s="3" t="s">
        <v>49</v>
      </c>
      <c r="D146892" s="3" t="s">
        <v>45</v>
      </c>
      <c r="E146892" s="3" t="s">
        <v>48</v>
      </c>
      <c r="F146892" s="3" t="s">
        <v>46</v>
      </c>
      <c r="G146892" s="3" t="s">
        <v>51</v>
      </c>
    </row>
    <row r="146893" spans="2:7">
      <c r="B146893" s="3" t="s">
        <v>52</v>
      </c>
      <c r="C146893" s="3" t="s">
        <v>49</v>
      </c>
      <c r="D146893" s="3" t="s">
        <v>45</v>
      </c>
      <c r="E146893" s="3" t="s">
        <v>48</v>
      </c>
      <c r="F146893" s="3" t="s">
        <v>47</v>
      </c>
      <c r="G146893" s="3" t="s">
        <v>43</v>
      </c>
    </row>
    <row r="146894" spans="2:7">
      <c r="B146894" s="3" t="s">
        <v>52</v>
      </c>
      <c r="C146894" s="3" t="s">
        <v>49</v>
      </c>
      <c r="D146894" s="3" t="s">
        <v>45</v>
      </c>
      <c r="E146894" s="3" t="s">
        <v>48</v>
      </c>
      <c r="F146894" s="3" t="s">
        <v>47</v>
      </c>
      <c r="G146894" s="3" t="s">
        <v>44</v>
      </c>
    </row>
    <row r="146895" spans="2:7">
      <c r="B146895" s="3" t="s">
        <v>52</v>
      </c>
      <c r="C146895" s="3" t="s">
        <v>49</v>
      </c>
      <c r="D146895" s="3" t="s">
        <v>45</v>
      </c>
      <c r="E146895" s="3" t="s">
        <v>48</v>
      </c>
      <c r="F146895" s="3" t="s">
        <v>47</v>
      </c>
      <c r="G146895" s="3" t="s">
        <v>46</v>
      </c>
    </row>
    <row r="146896" spans="2:7">
      <c r="B146896" s="3" t="s">
        <v>52</v>
      </c>
      <c r="C146896" s="3" t="s">
        <v>49</v>
      </c>
      <c r="D146896" s="3" t="s">
        <v>45</v>
      </c>
      <c r="E146896" s="3" t="s">
        <v>48</v>
      </c>
      <c r="F146896" s="3" t="s">
        <v>47</v>
      </c>
      <c r="G146896" s="3" t="s">
        <v>50</v>
      </c>
    </row>
    <row r="146897" spans="2:7">
      <c r="B146897" s="3" t="s">
        <v>52</v>
      </c>
      <c r="C146897" s="3" t="s">
        <v>49</v>
      </c>
      <c r="D146897" s="3" t="s">
        <v>45</v>
      </c>
      <c r="E146897" s="3" t="s">
        <v>48</v>
      </c>
      <c r="F146897" s="3" t="s">
        <v>47</v>
      </c>
      <c r="G146897" s="3" t="s">
        <v>51</v>
      </c>
    </row>
    <row r="146898" spans="2:7">
      <c r="B146898" s="3" t="s">
        <v>52</v>
      </c>
      <c r="C146898" s="3" t="s">
        <v>49</v>
      </c>
      <c r="D146898" s="3" t="s">
        <v>45</v>
      </c>
      <c r="E146898" s="3" t="s">
        <v>48</v>
      </c>
      <c r="F146898" s="3" t="s">
        <v>50</v>
      </c>
      <c r="G146898" s="3" t="s">
        <v>43</v>
      </c>
    </row>
    <row r="146899" spans="2:7">
      <c r="B146899" s="3" t="s">
        <v>52</v>
      </c>
      <c r="C146899" s="3" t="s">
        <v>49</v>
      </c>
      <c r="D146899" s="3" t="s">
        <v>45</v>
      </c>
      <c r="E146899" s="3" t="s">
        <v>48</v>
      </c>
      <c r="F146899" s="3" t="s">
        <v>50</v>
      </c>
      <c r="G146899" s="3" t="s">
        <v>44</v>
      </c>
    </row>
    <row r="146900" spans="2:7">
      <c r="B146900" s="3" t="s">
        <v>52</v>
      </c>
      <c r="C146900" s="3" t="s">
        <v>49</v>
      </c>
      <c r="D146900" s="3" t="s">
        <v>45</v>
      </c>
      <c r="E146900" s="3" t="s">
        <v>48</v>
      </c>
      <c r="F146900" s="3" t="s">
        <v>50</v>
      </c>
      <c r="G146900" s="3" t="s">
        <v>46</v>
      </c>
    </row>
    <row r="146901" spans="2:7">
      <c r="B146901" s="3" t="s">
        <v>52</v>
      </c>
      <c r="C146901" s="3" t="s">
        <v>49</v>
      </c>
      <c r="D146901" s="3" t="s">
        <v>45</v>
      </c>
      <c r="E146901" s="3" t="s">
        <v>48</v>
      </c>
      <c r="F146901" s="3" t="s">
        <v>50</v>
      </c>
      <c r="G146901" s="3" t="s">
        <v>47</v>
      </c>
    </row>
    <row r="146902" spans="2:7">
      <c r="B146902" s="3" t="s">
        <v>52</v>
      </c>
      <c r="C146902" s="3" t="s">
        <v>49</v>
      </c>
      <c r="D146902" s="3" t="s">
        <v>45</v>
      </c>
      <c r="E146902" s="3" t="s">
        <v>48</v>
      </c>
      <c r="F146902" s="3" t="s">
        <v>50</v>
      </c>
      <c r="G146902" s="3" t="s">
        <v>51</v>
      </c>
    </row>
    <row r="146903" spans="2:7">
      <c r="B146903" s="3" t="s">
        <v>52</v>
      </c>
      <c r="C146903" s="3" t="s">
        <v>49</v>
      </c>
      <c r="D146903" s="3" t="s">
        <v>45</v>
      </c>
      <c r="E146903" s="3" t="s">
        <v>48</v>
      </c>
      <c r="F146903" s="3" t="s">
        <v>51</v>
      </c>
      <c r="G146903" s="3" t="s">
        <v>43</v>
      </c>
    </row>
    <row r="146904" spans="2:7">
      <c r="B146904" s="3" t="s">
        <v>52</v>
      </c>
      <c r="C146904" s="3" t="s">
        <v>49</v>
      </c>
      <c r="D146904" s="3" t="s">
        <v>45</v>
      </c>
      <c r="E146904" s="3" t="s">
        <v>48</v>
      </c>
      <c r="F146904" s="3" t="s">
        <v>51</v>
      </c>
      <c r="G146904" s="3" t="s">
        <v>44</v>
      </c>
    </row>
    <row r="146905" spans="2:7">
      <c r="B146905" s="3" t="s">
        <v>52</v>
      </c>
      <c r="C146905" s="3" t="s">
        <v>49</v>
      </c>
      <c r="D146905" s="3" t="s">
        <v>45</v>
      </c>
      <c r="E146905" s="3" t="s">
        <v>48</v>
      </c>
      <c r="F146905" s="3" t="s">
        <v>51</v>
      </c>
      <c r="G146905" s="3" t="s">
        <v>46</v>
      </c>
    </row>
    <row r="146906" spans="2:7">
      <c r="B146906" s="3" t="s">
        <v>52</v>
      </c>
      <c r="C146906" s="3" t="s">
        <v>49</v>
      </c>
      <c r="D146906" s="3" t="s">
        <v>45</v>
      </c>
      <c r="E146906" s="3" t="s">
        <v>48</v>
      </c>
      <c r="F146906" s="3" t="s">
        <v>51</v>
      </c>
      <c r="G146906" s="3" t="s">
        <v>47</v>
      </c>
    </row>
    <row r="146907" spans="2:7">
      <c r="B146907" s="3" t="s">
        <v>52</v>
      </c>
      <c r="C146907" s="3" t="s">
        <v>49</v>
      </c>
      <c r="D146907" s="3" t="s">
        <v>45</v>
      </c>
      <c r="E146907" s="3" t="s">
        <v>48</v>
      </c>
      <c r="F146907" s="3" t="s">
        <v>51</v>
      </c>
      <c r="G146907" s="3" t="s">
        <v>50</v>
      </c>
    </row>
    <row r="146908" spans="2:7">
      <c r="B146908" s="3" t="s">
        <v>52</v>
      </c>
      <c r="C146908" s="3" t="s">
        <v>49</v>
      </c>
      <c r="D146908" s="3" t="s">
        <v>45</v>
      </c>
      <c r="E146908" s="3" t="s">
        <v>50</v>
      </c>
      <c r="F146908" s="3" t="s">
        <v>43</v>
      </c>
      <c r="G146908" s="3" t="s">
        <v>44</v>
      </c>
    </row>
    <row r="146909" spans="2:7">
      <c r="B146909" s="3" t="s">
        <v>52</v>
      </c>
      <c r="C146909" s="3" t="s">
        <v>49</v>
      </c>
      <c r="D146909" s="3" t="s">
        <v>45</v>
      </c>
      <c r="E146909" s="3" t="s">
        <v>50</v>
      </c>
      <c r="F146909" s="3" t="s">
        <v>43</v>
      </c>
      <c r="G146909" s="3" t="s">
        <v>46</v>
      </c>
    </row>
    <row r="146910" spans="2:7">
      <c r="B146910" s="3" t="s">
        <v>52</v>
      </c>
      <c r="C146910" s="3" t="s">
        <v>49</v>
      </c>
      <c r="D146910" s="3" t="s">
        <v>45</v>
      </c>
      <c r="E146910" s="3" t="s">
        <v>50</v>
      </c>
      <c r="F146910" s="3" t="s">
        <v>43</v>
      </c>
      <c r="G146910" s="3" t="s">
        <v>47</v>
      </c>
    </row>
    <row r="146911" spans="2:7">
      <c r="B146911" s="3" t="s">
        <v>52</v>
      </c>
      <c r="C146911" s="3" t="s">
        <v>49</v>
      </c>
      <c r="D146911" s="3" t="s">
        <v>45</v>
      </c>
      <c r="E146911" s="3" t="s">
        <v>50</v>
      </c>
      <c r="F146911" s="3" t="s">
        <v>43</v>
      </c>
      <c r="G146911" s="3" t="s">
        <v>48</v>
      </c>
    </row>
    <row r="146912" spans="2:7">
      <c r="B146912" s="3" t="s">
        <v>52</v>
      </c>
      <c r="C146912" s="3" t="s">
        <v>49</v>
      </c>
      <c r="D146912" s="3" t="s">
        <v>45</v>
      </c>
      <c r="E146912" s="3" t="s">
        <v>50</v>
      </c>
      <c r="F146912" s="3" t="s">
        <v>43</v>
      </c>
      <c r="G146912" s="3" t="s">
        <v>51</v>
      </c>
    </row>
    <row r="146913" spans="2:7">
      <c r="B146913" s="3" t="s">
        <v>52</v>
      </c>
      <c r="C146913" s="3" t="s">
        <v>49</v>
      </c>
      <c r="D146913" s="3" t="s">
        <v>45</v>
      </c>
      <c r="E146913" s="3" t="s">
        <v>50</v>
      </c>
      <c r="F146913" s="3" t="s">
        <v>44</v>
      </c>
      <c r="G146913" s="3" t="s">
        <v>43</v>
      </c>
    </row>
    <row r="146914" spans="2:7">
      <c r="B146914" s="3" t="s">
        <v>52</v>
      </c>
      <c r="C146914" s="3" t="s">
        <v>49</v>
      </c>
      <c r="D146914" s="3" t="s">
        <v>45</v>
      </c>
      <c r="E146914" s="3" t="s">
        <v>50</v>
      </c>
      <c r="F146914" s="3" t="s">
        <v>44</v>
      </c>
      <c r="G146914" s="3" t="s">
        <v>46</v>
      </c>
    </row>
    <row r="146915" spans="2:7">
      <c r="B146915" s="3" t="s">
        <v>52</v>
      </c>
      <c r="C146915" s="3" t="s">
        <v>49</v>
      </c>
      <c r="D146915" s="3" t="s">
        <v>45</v>
      </c>
      <c r="E146915" s="3" t="s">
        <v>50</v>
      </c>
      <c r="F146915" s="3" t="s">
        <v>44</v>
      </c>
      <c r="G146915" s="3" t="s">
        <v>47</v>
      </c>
    </row>
    <row r="146916" spans="2:7">
      <c r="B146916" s="3" t="s">
        <v>52</v>
      </c>
      <c r="C146916" s="3" t="s">
        <v>49</v>
      </c>
      <c r="D146916" s="3" t="s">
        <v>45</v>
      </c>
      <c r="E146916" s="3" t="s">
        <v>50</v>
      </c>
      <c r="F146916" s="3" t="s">
        <v>44</v>
      </c>
      <c r="G146916" s="3" t="s">
        <v>48</v>
      </c>
    </row>
    <row r="146917" spans="2:7">
      <c r="B146917" s="3" t="s">
        <v>52</v>
      </c>
      <c r="C146917" s="3" t="s">
        <v>49</v>
      </c>
      <c r="D146917" s="3" t="s">
        <v>45</v>
      </c>
      <c r="E146917" s="3" t="s">
        <v>50</v>
      </c>
      <c r="F146917" s="3" t="s">
        <v>44</v>
      </c>
      <c r="G146917" s="3" t="s">
        <v>51</v>
      </c>
    </row>
    <row r="146918" spans="2:7">
      <c r="B146918" s="3" t="s">
        <v>52</v>
      </c>
      <c r="C146918" s="3" t="s">
        <v>49</v>
      </c>
      <c r="D146918" s="3" t="s">
        <v>45</v>
      </c>
      <c r="E146918" s="3" t="s">
        <v>50</v>
      </c>
      <c r="F146918" s="3" t="s">
        <v>46</v>
      </c>
      <c r="G146918" s="3" t="s">
        <v>43</v>
      </c>
    </row>
    <row r="146919" spans="2:7">
      <c r="B146919" s="3" t="s">
        <v>52</v>
      </c>
      <c r="C146919" s="3" t="s">
        <v>49</v>
      </c>
      <c r="D146919" s="3" t="s">
        <v>45</v>
      </c>
      <c r="E146919" s="3" t="s">
        <v>50</v>
      </c>
      <c r="F146919" s="3" t="s">
        <v>46</v>
      </c>
      <c r="G146919" s="3" t="s">
        <v>44</v>
      </c>
    </row>
    <row r="146920" spans="2:7">
      <c r="B146920" s="3" t="s">
        <v>52</v>
      </c>
      <c r="C146920" s="3" t="s">
        <v>49</v>
      </c>
      <c r="D146920" s="3" t="s">
        <v>45</v>
      </c>
      <c r="E146920" s="3" t="s">
        <v>50</v>
      </c>
      <c r="F146920" s="3" t="s">
        <v>46</v>
      </c>
      <c r="G146920" s="3" t="s">
        <v>47</v>
      </c>
    </row>
    <row r="146921" spans="2:7">
      <c r="B146921" s="3" t="s">
        <v>52</v>
      </c>
      <c r="C146921" s="3" t="s">
        <v>49</v>
      </c>
      <c r="D146921" s="3" t="s">
        <v>45</v>
      </c>
      <c r="E146921" s="3" t="s">
        <v>50</v>
      </c>
      <c r="F146921" s="3" t="s">
        <v>46</v>
      </c>
      <c r="G146921" s="3" t="s">
        <v>48</v>
      </c>
    </row>
    <row r="146922" spans="2:7">
      <c r="B146922" s="3" t="s">
        <v>52</v>
      </c>
      <c r="C146922" s="3" t="s">
        <v>49</v>
      </c>
      <c r="D146922" s="3" t="s">
        <v>45</v>
      </c>
      <c r="E146922" s="3" t="s">
        <v>50</v>
      </c>
      <c r="F146922" s="3" t="s">
        <v>46</v>
      </c>
      <c r="G146922" s="3" t="s">
        <v>51</v>
      </c>
    </row>
    <row r="146923" spans="2:7">
      <c r="B146923" s="3" t="s">
        <v>52</v>
      </c>
      <c r="C146923" s="3" t="s">
        <v>49</v>
      </c>
      <c r="D146923" s="3" t="s">
        <v>45</v>
      </c>
      <c r="E146923" s="3" t="s">
        <v>50</v>
      </c>
      <c r="F146923" s="3" t="s">
        <v>47</v>
      </c>
      <c r="G146923" s="3" t="s">
        <v>43</v>
      </c>
    </row>
    <row r="146924" spans="2:7">
      <c r="B146924" s="3" t="s">
        <v>52</v>
      </c>
      <c r="C146924" s="3" t="s">
        <v>49</v>
      </c>
      <c r="D146924" s="3" t="s">
        <v>45</v>
      </c>
      <c r="E146924" s="3" t="s">
        <v>50</v>
      </c>
      <c r="F146924" s="3" t="s">
        <v>47</v>
      </c>
      <c r="G146924" s="3" t="s">
        <v>44</v>
      </c>
    </row>
    <row r="146925" spans="2:7">
      <c r="B146925" s="3" t="s">
        <v>52</v>
      </c>
      <c r="C146925" s="3" t="s">
        <v>49</v>
      </c>
      <c r="D146925" s="3" t="s">
        <v>45</v>
      </c>
      <c r="E146925" s="3" t="s">
        <v>50</v>
      </c>
      <c r="F146925" s="3" t="s">
        <v>47</v>
      </c>
      <c r="G146925" s="3" t="s">
        <v>46</v>
      </c>
    </row>
    <row r="146926" spans="2:7">
      <c r="B146926" s="3" t="s">
        <v>52</v>
      </c>
      <c r="C146926" s="3" t="s">
        <v>49</v>
      </c>
      <c r="D146926" s="3" t="s">
        <v>45</v>
      </c>
      <c r="E146926" s="3" t="s">
        <v>50</v>
      </c>
      <c r="F146926" s="3" t="s">
        <v>47</v>
      </c>
      <c r="G146926" s="3" t="s">
        <v>48</v>
      </c>
    </row>
    <row r="146927" spans="2:7">
      <c r="B146927" s="3" t="s">
        <v>52</v>
      </c>
      <c r="C146927" s="3" t="s">
        <v>49</v>
      </c>
      <c r="D146927" s="3" t="s">
        <v>45</v>
      </c>
      <c r="E146927" s="3" t="s">
        <v>50</v>
      </c>
      <c r="F146927" s="3" t="s">
        <v>47</v>
      </c>
      <c r="G146927" s="3" t="s">
        <v>51</v>
      </c>
    </row>
    <row r="146928" spans="2:7">
      <c r="B146928" s="3" t="s">
        <v>52</v>
      </c>
      <c r="C146928" s="3" t="s">
        <v>49</v>
      </c>
      <c r="D146928" s="3" t="s">
        <v>45</v>
      </c>
      <c r="E146928" s="3" t="s">
        <v>50</v>
      </c>
      <c r="F146928" s="3" t="s">
        <v>48</v>
      </c>
      <c r="G146928" s="3" t="s">
        <v>43</v>
      </c>
    </row>
    <row r="146929" spans="2:7">
      <c r="B146929" s="3" t="s">
        <v>52</v>
      </c>
      <c r="C146929" s="3" t="s">
        <v>49</v>
      </c>
      <c r="D146929" s="3" t="s">
        <v>45</v>
      </c>
      <c r="E146929" s="3" t="s">
        <v>50</v>
      </c>
      <c r="F146929" s="3" t="s">
        <v>48</v>
      </c>
      <c r="G146929" s="3" t="s">
        <v>44</v>
      </c>
    </row>
    <row r="146930" spans="2:7">
      <c r="B146930" s="3" t="s">
        <v>52</v>
      </c>
      <c r="C146930" s="3" t="s">
        <v>49</v>
      </c>
      <c r="D146930" s="3" t="s">
        <v>45</v>
      </c>
      <c r="E146930" s="3" t="s">
        <v>50</v>
      </c>
      <c r="F146930" s="3" t="s">
        <v>48</v>
      </c>
      <c r="G146930" s="3" t="s">
        <v>46</v>
      </c>
    </row>
    <row r="146931" spans="2:7">
      <c r="B146931" s="3" t="s">
        <v>52</v>
      </c>
      <c r="C146931" s="3" t="s">
        <v>49</v>
      </c>
      <c r="D146931" s="3" t="s">
        <v>45</v>
      </c>
      <c r="E146931" s="3" t="s">
        <v>50</v>
      </c>
      <c r="F146931" s="3" t="s">
        <v>48</v>
      </c>
      <c r="G146931" s="3" t="s">
        <v>47</v>
      </c>
    </row>
    <row r="146932" spans="2:7">
      <c r="B146932" s="3" t="s">
        <v>52</v>
      </c>
      <c r="C146932" s="3" t="s">
        <v>49</v>
      </c>
      <c r="D146932" s="3" t="s">
        <v>45</v>
      </c>
      <c r="E146932" s="3" t="s">
        <v>50</v>
      </c>
      <c r="F146932" s="3" t="s">
        <v>48</v>
      </c>
      <c r="G146932" s="3" t="s">
        <v>51</v>
      </c>
    </row>
    <row r="146933" spans="2:7">
      <c r="B146933" s="3" t="s">
        <v>52</v>
      </c>
      <c r="C146933" s="3" t="s">
        <v>49</v>
      </c>
      <c r="D146933" s="3" t="s">
        <v>45</v>
      </c>
      <c r="E146933" s="3" t="s">
        <v>50</v>
      </c>
      <c r="F146933" s="3" t="s">
        <v>51</v>
      </c>
      <c r="G146933" s="3" t="s">
        <v>43</v>
      </c>
    </row>
    <row r="146934" spans="2:7">
      <c r="B146934" s="3" t="s">
        <v>52</v>
      </c>
      <c r="C146934" s="3" t="s">
        <v>49</v>
      </c>
      <c r="D146934" s="3" t="s">
        <v>45</v>
      </c>
      <c r="E146934" s="3" t="s">
        <v>50</v>
      </c>
      <c r="F146934" s="3" t="s">
        <v>51</v>
      </c>
      <c r="G146934" s="3" t="s">
        <v>44</v>
      </c>
    </row>
    <row r="146935" spans="2:7">
      <c r="B146935" s="3" t="s">
        <v>52</v>
      </c>
      <c r="C146935" s="3" t="s">
        <v>49</v>
      </c>
      <c r="D146935" s="3" t="s">
        <v>45</v>
      </c>
      <c r="E146935" s="3" t="s">
        <v>50</v>
      </c>
      <c r="F146935" s="3" t="s">
        <v>51</v>
      </c>
      <c r="G146935" s="3" t="s">
        <v>46</v>
      </c>
    </row>
    <row r="146936" spans="2:7">
      <c r="B146936" s="3" t="s">
        <v>52</v>
      </c>
      <c r="C146936" s="3" t="s">
        <v>49</v>
      </c>
      <c r="D146936" s="3" t="s">
        <v>45</v>
      </c>
      <c r="E146936" s="3" t="s">
        <v>50</v>
      </c>
      <c r="F146936" s="3" t="s">
        <v>51</v>
      </c>
      <c r="G146936" s="3" t="s">
        <v>47</v>
      </c>
    </row>
    <row r="146937" spans="2:7">
      <c r="B146937" s="3" t="s">
        <v>52</v>
      </c>
      <c r="C146937" s="3" t="s">
        <v>49</v>
      </c>
      <c r="D146937" s="3" t="s">
        <v>45</v>
      </c>
      <c r="E146937" s="3" t="s">
        <v>50</v>
      </c>
      <c r="F146937" s="3" t="s">
        <v>51</v>
      </c>
      <c r="G146937" s="3" t="s">
        <v>48</v>
      </c>
    </row>
    <row r="146938" spans="2:7">
      <c r="B146938" s="3" t="s">
        <v>52</v>
      </c>
      <c r="C146938" s="3" t="s">
        <v>49</v>
      </c>
      <c r="D146938" s="3" t="s">
        <v>45</v>
      </c>
      <c r="E146938" s="3" t="s">
        <v>51</v>
      </c>
      <c r="F146938" s="3" t="s">
        <v>43</v>
      </c>
      <c r="G146938" s="3" t="s">
        <v>44</v>
      </c>
    </row>
    <row r="146939" spans="2:7">
      <c r="B146939" s="3" t="s">
        <v>52</v>
      </c>
      <c r="C146939" s="3" t="s">
        <v>49</v>
      </c>
      <c r="D146939" s="3" t="s">
        <v>45</v>
      </c>
      <c r="E146939" s="3" t="s">
        <v>51</v>
      </c>
      <c r="F146939" s="3" t="s">
        <v>43</v>
      </c>
      <c r="G146939" s="3" t="s">
        <v>46</v>
      </c>
    </row>
    <row r="146940" spans="2:7">
      <c r="B146940" s="3" t="s">
        <v>52</v>
      </c>
      <c r="C146940" s="3" t="s">
        <v>49</v>
      </c>
      <c r="D146940" s="3" t="s">
        <v>45</v>
      </c>
      <c r="E146940" s="3" t="s">
        <v>51</v>
      </c>
      <c r="F146940" s="3" t="s">
        <v>43</v>
      </c>
      <c r="G146940" s="3" t="s">
        <v>47</v>
      </c>
    </row>
    <row r="146941" spans="2:7">
      <c r="B146941" s="3" t="s">
        <v>52</v>
      </c>
      <c r="C146941" s="3" t="s">
        <v>49</v>
      </c>
      <c r="D146941" s="3" t="s">
        <v>45</v>
      </c>
      <c r="E146941" s="3" t="s">
        <v>51</v>
      </c>
      <c r="F146941" s="3" t="s">
        <v>43</v>
      </c>
      <c r="G146941" s="3" t="s">
        <v>48</v>
      </c>
    </row>
    <row r="146942" spans="2:7">
      <c r="B146942" s="3" t="s">
        <v>52</v>
      </c>
      <c r="C146942" s="3" t="s">
        <v>49</v>
      </c>
      <c r="D146942" s="3" t="s">
        <v>45</v>
      </c>
      <c r="E146942" s="3" t="s">
        <v>51</v>
      </c>
      <c r="F146942" s="3" t="s">
        <v>43</v>
      </c>
      <c r="G146942" s="3" t="s">
        <v>50</v>
      </c>
    </row>
    <row r="146943" spans="2:7">
      <c r="B146943" s="3" t="s">
        <v>52</v>
      </c>
      <c r="C146943" s="3" t="s">
        <v>49</v>
      </c>
      <c r="D146943" s="3" t="s">
        <v>45</v>
      </c>
      <c r="E146943" s="3" t="s">
        <v>51</v>
      </c>
      <c r="F146943" s="3" t="s">
        <v>44</v>
      </c>
      <c r="G146943" s="3" t="s">
        <v>43</v>
      </c>
    </row>
    <row r="146944" spans="2:7">
      <c r="B146944" s="3" t="s">
        <v>52</v>
      </c>
      <c r="C146944" s="3" t="s">
        <v>49</v>
      </c>
      <c r="D146944" s="3" t="s">
        <v>45</v>
      </c>
      <c r="E146944" s="3" t="s">
        <v>51</v>
      </c>
      <c r="F146944" s="3" t="s">
        <v>44</v>
      </c>
      <c r="G146944" s="3" t="s">
        <v>46</v>
      </c>
    </row>
    <row r="146945" spans="2:7">
      <c r="B146945" s="3" t="s">
        <v>52</v>
      </c>
      <c r="C146945" s="3" t="s">
        <v>49</v>
      </c>
      <c r="D146945" s="3" t="s">
        <v>45</v>
      </c>
      <c r="E146945" s="3" t="s">
        <v>51</v>
      </c>
      <c r="F146945" s="3" t="s">
        <v>44</v>
      </c>
      <c r="G146945" s="3" t="s">
        <v>47</v>
      </c>
    </row>
    <row r="146946" spans="2:7">
      <c r="B146946" s="3" t="s">
        <v>52</v>
      </c>
      <c r="C146946" s="3" t="s">
        <v>49</v>
      </c>
      <c r="D146946" s="3" t="s">
        <v>45</v>
      </c>
      <c r="E146946" s="3" t="s">
        <v>51</v>
      </c>
      <c r="F146946" s="3" t="s">
        <v>44</v>
      </c>
      <c r="G146946" s="3" t="s">
        <v>48</v>
      </c>
    </row>
    <row r="146947" spans="2:7">
      <c r="B146947" s="3" t="s">
        <v>52</v>
      </c>
      <c r="C146947" s="3" t="s">
        <v>49</v>
      </c>
      <c r="D146947" s="3" t="s">
        <v>45</v>
      </c>
      <c r="E146947" s="3" t="s">
        <v>51</v>
      </c>
      <c r="F146947" s="3" t="s">
        <v>44</v>
      </c>
      <c r="G146947" s="3" t="s">
        <v>50</v>
      </c>
    </row>
    <row r="146948" spans="2:7">
      <c r="B146948" s="3" t="s">
        <v>52</v>
      </c>
      <c r="C146948" s="3" t="s">
        <v>49</v>
      </c>
      <c r="D146948" s="3" t="s">
        <v>45</v>
      </c>
      <c r="E146948" s="3" t="s">
        <v>51</v>
      </c>
      <c r="F146948" s="3" t="s">
        <v>46</v>
      </c>
      <c r="G146948" s="3" t="s">
        <v>43</v>
      </c>
    </row>
    <row r="146949" spans="2:7">
      <c r="B146949" s="3" t="s">
        <v>52</v>
      </c>
      <c r="C146949" s="3" t="s">
        <v>49</v>
      </c>
      <c r="D146949" s="3" t="s">
        <v>45</v>
      </c>
      <c r="E146949" s="3" t="s">
        <v>51</v>
      </c>
      <c r="F146949" s="3" t="s">
        <v>46</v>
      </c>
      <c r="G146949" s="3" t="s">
        <v>44</v>
      </c>
    </row>
    <row r="146950" spans="2:7">
      <c r="B146950" s="3" t="s">
        <v>52</v>
      </c>
      <c r="C146950" s="3" t="s">
        <v>49</v>
      </c>
      <c r="D146950" s="3" t="s">
        <v>45</v>
      </c>
      <c r="E146950" s="3" t="s">
        <v>51</v>
      </c>
      <c r="F146950" s="3" t="s">
        <v>46</v>
      </c>
      <c r="G146950" s="3" t="s">
        <v>47</v>
      </c>
    </row>
    <row r="146951" spans="2:7">
      <c r="B146951" s="3" t="s">
        <v>52</v>
      </c>
      <c r="C146951" s="3" t="s">
        <v>49</v>
      </c>
      <c r="D146951" s="3" t="s">
        <v>45</v>
      </c>
      <c r="E146951" s="3" t="s">
        <v>51</v>
      </c>
      <c r="F146951" s="3" t="s">
        <v>46</v>
      </c>
      <c r="G146951" s="3" t="s">
        <v>48</v>
      </c>
    </row>
    <row r="146952" spans="2:7">
      <c r="B146952" s="3" t="s">
        <v>52</v>
      </c>
      <c r="C146952" s="3" t="s">
        <v>49</v>
      </c>
      <c r="D146952" s="3" t="s">
        <v>45</v>
      </c>
      <c r="E146952" s="3" t="s">
        <v>51</v>
      </c>
      <c r="F146952" s="3" t="s">
        <v>46</v>
      </c>
      <c r="G146952" s="3" t="s">
        <v>50</v>
      </c>
    </row>
    <row r="146953" spans="2:7">
      <c r="B146953" s="3" t="s">
        <v>52</v>
      </c>
      <c r="C146953" s="3" t="s">
        <v>49</v>
      </c>
      <c r="D146953" s="3" t="s">
        <v>45</v>
      </c>
      <c r="E146953" s="3" t="s">
        <v>51</v>
      </c>
      <c r="F146953" s="3" t="s">
        <v>47</v>
      </c>
      <c r="G146953" s="3" t="s">
        <v>43</v>
      </c>
    </row>
    <row r="146954" spans="2:7">
      <c r="B146954" s="3" t="s">
        <v>52</v>
      </c>
      <c r="C146954" s="3" t="s">
        <v>49</v>
      </c>
      <c r="D146954" s="3" t="s">
        <v>45</v>
      </c>
      <c r="E146954" s="3" t="s">
        <v>51</v>
      </c>
      <c r="F146954" s="3" t="s">
        <v>47</v>
      </c>
      <c r="G146954" s="3" t="s">
        <v>44</v>
      </c>
    </row>
    <row r="146955" spans="2:7">
      <c r="B146955" s="3" t="s">
        <v>52</v>
      </c>
      <c r="C146955" s="3" t="s">
        <v>49</v>
      </c>
      <c r="D146955" s="3" t="s">
        <v>45</v>
      </c>
      <c r="E146955" s="3" t="s">
        <v>51</v>
      </c>
      <c r="F146955" s="3" t="s">
        <v>47</v>
      </c>
      <c r="G146955" s="3" t="s">
        <v>46</v>
      </c>
    </row>
    <row r="146956" spans="2:7">
      <c r="B146956" s="3" t="s">
        <v>52</v>
      </c>
      <c r="C146956" s="3" t="s">
        <v>49</v>
      </c>
      <c r="D146956" s="3" t="s">
        <v>45</v>
      </c>
      <c r="E146956" s="3" t="s">
        <v>51</v>
      </c>
      <c r="F146956" s="3" t="s">
        <v>47</v>
      </c>
      <c r="G146956" s="3" t="s">
        <v>48</v>
      </c>
    </row>
    <row r="146957" spans="2:7">
      <c r="B146957" s="3" t="s">
        <v>52</v>
      </c>
      <c r="C146957" s="3" t="s">
        <v>49</v>
      </c>
      <c r="D146957" s="3" t="s">
        <v>45</v>
      </c>
      <c r="E146957" s="3" t="s">
        <v>51</v>
      </c>
      <c r="F146957" s="3" t="s">
        <v>47</v>
      </c>
      <c r="G146957" s="3" t="s">
        <v>50</v>
      </c>
    </row>
    <row r="146958" spans="2:7">
      <c r="B146958" s="3" t="s">
        <v>52</v>
      </c>
      <c r="C146958" s="3" t="s">
        <v>49</v>
      </c>
      <c r="D146958" s="3" t="s">
        <v>45</v>
      </c>
      <c r="E146958" s="3" t="s">
        <v>51</v>
      </c>
      <c r="F146958" s="3" t="s">
        <v>48</v>
      </c>
      <c r="G146958" s="3" t="s">
        <v>43</v>
      </c>
    </row>
    <row r="146959" spans="2:7">
      <c r="B146959" s="3" t="s">
        <v>52</v>
      </c>
      <c r="C146959" s="3" t="s">
        <v>49</v>
      </c>
      <c r="D146959" s="3" t="s">
        <v>45</v>
      </c>
      <c r="E146959" s="3" t="s">
        <v>51</v>
      </c>
      <c r="F146959" s="3" t="s">
        <v>48</v>
      </c>
      <c r="G146959" s="3" t="s">
        <v>44</v>
      </c>
    </row>
    <row r="146960" spans="2:7">
      <c r="B146960" s="3" t="s">
        <v>52</v>
      </c>
      <c r="C146960" s="3" t="s">
        <v>49</v>
      </c>
      <c r="D146960" s="3" t="s">
        <v>45</v>
      </c>
      <c r="E146960" s="3" t="s">
        <v>51</v>
      </c>
      <c r="F146960" s="3" t="s">
        <v>48</v>
      </c>
      <c r="G146960" s="3" t="s">
        <v>46</v>
      </c>
    </row>
    <row r="146961" spans="2:7">
      <c r="B146961" s="3" t="s">
        <v>52</v>
      </c>
      <c r="C146961" s="3" t="s">
        <v>49</v>
      </c>
      <c r="D146961" s="3" t="s">
        <v>45</v>
      </c>
      <c r="E146961" s="3" t="s">
        <v>51</v>
      </c>
      <c r="F146961" s="3" t="s">
        <v>48</v>
      </c>
      <c r="G146961" s="3" t="s">
        <v>47</v>
      </c>
    </row>
    <row r="146962" spans="2:7">
      <c r="B146962" s="3" t="s">
        <v>52</v>
      </c>
      <c r="C146962" s="3" t="s">
        <v>49</v>
      </c>
      <c r="D146962" s="3" t="s">
        <v>45</v>
      </c>
      <c r="E146962" s="3" t="s">
        <v>51</v>
      </c>
      <c r="F146962" s="3" t="s">
        <v>48</v>
      </c>
      <c r="G146962" s="3" t="s">
        <v>50</v>
      </c>
    </row>
    <row r="146963" spans="2:7">
      <c r="B146963" s="3" t="s">
        <v>52</v>
      </c>
      <c r="C146963" s="3" t="s">
        <v>49</v>
      </c>
      <c r="D146963" s="3" t="s">
        <v>45</v>
      </c>
      <c r="E146963" s="3" t="s">
        <v>51</v>
      </c>
      <c r="F146963" s="3" t="s">
        <v>50</v>
      </c>
      <c r="G146963" s="3" t="s">
        <v>43</v>
      </c>
    </row>
    <row r="146964" spans="2:7">
      <c r="B146964" s="3" t="s">
        <v>52</v>
      </c>
      <c r="C146964" s="3" t="s">
        <v>49</v>
      </c>
      <c r="D146964" s="3" t="s">
        <v>45</v>
      </c>
      <c r="E146964" s="3" t="s">
        <v>51</v>
      </c>
      <c r="F146964" s="3" t="s">
        <v>50</v>
      </c>
      <c r="G146964" s="3" t="s">
        <v>44</v>
      </c>
    </row>
    <row r="146965" spans="2:7">
      <c r="B146965" s="3" t="s">
        <v>52</v>
      </c>
      <c r="C146965" s="3" t="s">
        <v>49</v>
      </c>
      <c r="D146965" s="3" t="s">
        <v>45</v>
      </c>
      <c r="E146965" s="3" t="s">
        <v>51</v>
      </c>
      <c r="F146965" s="3" t="s">
        <v>50</v>
      </c>
      <c r="G146965" s="3" t="s">
        <v>46</v>
      </c>
    </row>
    <row r="146966" spans="2:7">
      <c r="B146966" s="3" t="s">
        <v>52</v>
      </c>
      <c r="C146966" s="3" t="s">
        <v>49</v>
      </c>
      <c r="D146966" s="3" t="s">
        <v>45</v>
      </c>
      <c r="E146966" s="3" t="s">
        <v>51</v>
      </c>
      <c r="F146966" s="3" t="s">
        <v>50</v>
      </c>
      <c r="G146966" s="3" t="s">
        <v>47</v>
      </c>
    </row>
    <row r="146967" spans="2:7">
      <c r="B146967" s="3" t="s">
        <v>52</v>
      </c>
      <c r="C146967" s="3" t="s">
        <v>49</v>
      </c>
      <c r="D146967" s="3" t="s">
        <v>45</v>
      </c>
      <c r="E146967" s="3" t="s">
        <v>51</v>
      </c>
      <c r="F146967" s="3" t="s">
        <v>50</v>
      </c>
      <c r="G146967" s="3" t="s">
        <v>48</v>
      </c>
    </row>
    <row r="146968" spans="2:7">
      <c r="B146968" s="3" t="s">
        <v>52</v>
      </c>
      <c r="C146968" s="3" t="s">
        <v>49</v>
      </c>
      <c r="D146968" s="3" t="s">
        <v>46</v>
      </c>
      <c r="E146968" s="3" t="s">
        <v>43</v>
      </c>
      <c r="F146968" s="3" t="s">
        <v>44</v>
      </c>
      <c r="G146968" s="3" t="s">
        <v>45</v>
      </c>
    </row>
    <row r="146969" spans="2:7">
      <c r="B146969" s="3" t="s">
        <v>52</v>
      </c>
      <c r="C146969" s="3" t="s">
        <v>49</v>
      </c>
      <c r="D146969" s="3" t="s">
        <v>46</v>
      </c>
      <c r="E146969" s="3" t="s">
        <v>43</v>
      </c>
      <c r="F146969" s="3" t="s">
        <v>44</v>
      </c>
      <c r="G146969" s="3" t="s">
        <v>47</v>
      </c>
    </row>
    <row r="146970" spans="2:7">
      <c r="B146970" s="3" t="s">
        <v>52</v>
      </c>
      <c r="C146970" s="3" t="s">
        <v>49</v>
      </c>
      <c r="D146970" s="3" t="s">
        <v>46</v>
      </c>
      <c r="E146970" s="3" t="s">
        <v>43</v>
      </c>
      <c r="F146970" s="3" t="s">
        <v>44</v>
      </c>
      <c r="G146970" s="3" t="s">
        <v>48</v>
      </c>
    </row>
    <row r="146971" spans="2:7">
      <c r="B146971" s="3" t="s">
        <v>52</v>
      </c>
      <c r="C146971" s="3" t="s">
        <v>49</v>
      </c>
      <c r="D146971" s="3" t="s">
        <v>46</v>
      </c>
      <c r="E146971" s="3" t="s">
        <v>43</v>
      </c>
      <c r="F146971" s="3" t="s">
        <v>44</v>
      </c>
      <c r="G146971" s="3" t="s">
        <v>50</v>
      </c>
    </row>
    <row r="146972" spans="2:7">
      <c r="B146972" s="3" t="s">
        <v>52</v>
      </c>
      <c r="C146972" s="3" t="s">
        <v>49</v>
      </c>
      <c r="D146972" s="3" t="s">
        <v>46</v>
      </c>
      <c r="E146972" s="3" t="s">
        <v>43</v>
      </c>
      <c r="F146972" s="3" t="s">
        <v>44</v>
      </c>
      <c r="G146972" s="3" t="s">
        <v>51</v>
      </c>
    </row>
    <row r="146973" spans="2:7">
      <c r="B146973" s="3" t="s">
        <v>52</v>
      </c>
      <c r="C146973" s="3" t="s">
        <v>49</v>
      </c>
      <c r="D146973" s="3" t="s">
        <v>46</v>
      </c>
      <c r="E146973" s="3" t="s">
        <v>43</v>
      </c>
      <c r="F146973" s="3" t="s">
        <v>45</v>
      </c>
      <c r="G146973" s="3" t="s">
        <v>44</v>
      </c>
    </row>
    <row r="146974" spans="2:7">
      <c r="B146974" s="3" t="s">
        <v>52</v>
      </c>
      <c r="C146974" s="3" t="s">
        <v>49</v>
      </c>
      <c r="D146974" s="3" t="s">
        <v>46</v>
      </c>
      <c r="E146974" s="3" t="s">
        <v>43</v>
      </c>
      <c r="F146974" s="3" t="s">
        <v>45</v>
      </c>
      <c r="G146974" s="3" t="s">
        <v>47</v>
      </c>
    </row>
    <row r="146975" spans="2:7">
      <c r="B146975" s="3" t="s">
        <v>52</v>
      </c>
      <c r="C146975" s="3" t="s">
        <v>49</v>
      </c>
      <c r="D146975" s="3" t="s">
        <v>46</v>
      </c>
      <c r="E146975" s="3" t="s">
        <v>43</v>
      </c>
      <c r="F146975" s="3" t="s">
        <v>45</v>
      </c>
      <c r="G146975" s="3" t="s">
        <v>48</v>
      </c>
    </row>
    <row r="146976" spans="2:7">
      <c r="B146976" s="3" t="s">
        <v>52</v>
      </c>
      <c r="C146976" s="3" t="s">
        <v>49</v>
      </c>
      <c r="D146976" s="3" t="s">
        <v>46</v>
      </c>
      <c r="E146976" s="3" t="s">
        <v>43</v>
      </c>
      <c r="F146976" s="3" t="s">
        <v>45</v>
      </c>
      <c r="G146976" s="3" t="s">
        <v>50</v>
      </c>
    </row>
    <row r="146977" spans="2:7">
      <c r="B146977" s="3" t="s">
        <v>52</v>
      </c>
      <c r="C146977" s="3" t="s">
        <v>49</v>
      </c>
      <c r="D146977" s="3" t="s">
        <v>46</v>
      </c>
      <c r="E146977" s="3" t="s">
        <v>43</v>
      </c>
      <c r="F146977" s="3" t="s">
        <v>45</v>
      </c>
      <c r="G146977" s="3" t="s">
        <v>51</v>
      </c>
    </row>
    <row r="146978" spans="2:7">
      <c r="B146978" s="3" t="s">
        <v>52</v>
      </c>
      <c r="C146978" s="3" t="s">
        <v>49</v>
      </c>
      <c r="D146978" s="3" t="s">
        <v>46</v>
      </c>
      <c r="E146978" s="3" t="s">
        <v>43</v>
      </c>
      <c r="F146978" s="3" t="s">
        <v>47</v>
      </c>
      <c r="G146978" s="3" t="s">
        <v>44</v>
      </c>
    </row>
    <row r="146979" spans="2:7">
      <c r="B146979" s="3" t="s">
        <v>52</v>
      </c>
      <c r="C146979" s="3" t="s">
        <v>49</v>
      </c>
      <c r="D146979" s="3" t="s">
        <v>46</v>
      </c>
      <c r="E146979" s="3" t="s">
        <v>43</v>
      </c>
      <c r="F146979" s="3" t="s">
        <v>47</v>
      </c>
      <c r="G146979" s="3" t="s">
        <v>45</v>
      </c>
    </row>
    <row r="146980" spans="2:7">
      <c r="B146980" s="3" t="s">
        <v>52</v>
      </c>
      <c r="C146980" s="3" t="s">
        <v>49</v>
      </c>
      <c r="D146980" s="3" t="s">
        <v>46</v>
      </c>
      <c r="E146980" s="3" t="s">
        <v>43</v>
      </c>
      <c r="F146980" s="3" t="s">
        <v>47</v>
      </c>
      <c r="G146980" s="3" t="s">
        <v>48</v>
      </c>
    </row>
    <row r="146981" spans="2:7">
      <c r="B146981" s="3" t="s">
        <v>52</v>
      </c>
      <c r="C146981" s="3" t="s">
        <v>49</v>
      </c>
      <c r="D146981" s="3" t="s">
        <v>46</v>
      </c>
      <c r="E146981" s="3" t="s">
        <v>43</v>
      </c>
      <c r="F146981" s="3" t="s">
        <v>47</v>
      </c>
      <c r="G146981" s="3" t="s">
        <v>50</v>
      </c>
    </row>
    <row r="146982" spans="2:7">
      <c r="B146982" s="3" t="s">
        <v>52</v>
      </c>
      <c r="C146982" s="3" t="s">
        <v>49</v>
      </c>
      <c r="D146982" s="3" t="s">
        <v>46</v>
      </c>
      <c r="E146982" s="3" t="s">
        <v>43</v>
      </c>
      <c r="F146982" s="3" t="s">
        <v>47</v>
      </c>
      <c r="G146982" s="3" t="s">
        <v>51</v>
      </c>
    </row>
    <row r="146983" spans="2:7">
      <c r="B146983" s="3" t="s">
        <v>52</v>
      </c>
      <c r="C146983" s="3" t="s">
        <v>49</v>
      </c>
      <c r="D146983" s="3" t="s">
        <v>46</v>
      </c>
      <c r="E146983" s="3" t="s">
        <v>43</v>
      </c>
      <c r="F146983" s="3" t="s">
        <v>48</v>
      </c>
      <c r="G146983" s="3" t="s">
        <v>44</v>
      </c>
    </row>
    <row r="146984" spans="2:7">
      <c r="B146984" s="3" t="s">
        <v>52</v>
      </c>
      <c r="C146984" s="3" t="s">
        <v>49</v>
      </c>
      <c r="D146984" s="3" t="s">
        <v>46</v>
      </c>
      <c r="E146984" s="3" t="s">
        <v>43</v>
      </c>
      <c r="F146984" s="3" t="s">
        <v>48</v>
      </c>
      <c r="G146984" s="3" t="s">
        <v>45</v>
      </c>
    </row>
    <row r="146985" spans="2:7">
      <c r="B146985" s="3" t="s">
        <v>52</v>
      </c>
      <c r="C146985" s="3" t="s">
        <v>49</v>
      </c>
      <c r="D146985" s="3" t="s">
        <v>46</v>
      </c>
      <c r="E146985" s="3" t="s">
        <v>43</v>
      </c>
      <c r="F146985" s="3" t="s">
        <v>48</v>
      </c>
      <c r="G146985" s="3" t="s">
        <v>47</v>
      </c>
    </row>
    <row r="146986" spans="2:7">
      <c r="B146986" s="3" t="s">
        <v>52</v>
      </c>
      <c r="C146986" s="3" t="s">
        <v>49</v>
      </c>
      <c r="D146986" s="3" t="s">
        <v>46</v>
      </c>
      <c r="E146986" s="3" t="s">
        <v>43</v>
      </c>
      <c r="F146986" s="3" t="s">
        <v>48</v>
      </c>
      <c r="G146986" s="3" t="s">
        <v>50</v>
      </c>
    </row>
    <row r="146987" spans="2:7">
      <c r="B146987" s="3" t="s">
        <v>52</v>
      </c>
      <c r="C146987" s="3" t="s">
        <v>49</v>
      </c>
      <c r="D146987" s="3" t="s">
        <v>46</v>
      </c>
      <c r="E146987" s="3" t="s">
        <v>43</v>
      </c>
      <c r="F146987" s="3" t="s">
        <v>48</v>
      </c>
      <c r="G146987" s="3" t="s">
        <v>51</v>
      </c>
    </row>
    <row r="146988" spans="2:7">
      <c r="B146988" s="3" t="s">
        <v>52</v>
      </c>
      <c r="C146988" s="3" t="s">
        <v>49</v>
      </c>
      <c r="D146988" s="3" t="s">
        <v>46</v>
      </c>
      <c r="E146988" s="3" t="s">
        <v>43</v>
      </c>
      <c r="F146988" s="3" t="s">
        <v>50</v>
      </c>
      <c r="G146988" s="3" t="s">
        <v>44</v>
      </c>
    </row>
    <row r="146989" spans="2:7">
      <c r="B146989" s="3" t="s">
        <v>52</v>
      </c>
      <c r="C146989" s="3" t="s">
        <v>49</v>
      </c>
      <c r="D146989" s="3" t="s">
        <v>46</v>
      </c>
      <c r="E146989" s="3" t="s">
        <v>43</v>
      </c>
      <c r="F146989" s="3" t="s">
        <v>50</v>
      </c>
      <c r="G146989" s="3" t="s">
        <v>45</v>
      </c>
    </row>
    <row r="146990" spans="2:7">
      <c r="B146990" s="3" t="s">
        <v>52</v>
      </c>
      <c r="C146990" s="3" t="s">
        <v>49</v>
      </c>
      <c r="D146990" s="3" t="s">
        <v>46</v>
      </c>
      <c r="E146990" s="3" t="s">
        <v>43</v>
      </c>
      <c r="F146990" s="3" t="s">
        <v>50</v>
      </c>
      <c r="G146990" s="3" t="s">
        <v>47</v>
      </c>
    </row>
    <row r="146991" spans="2:7">
      <c r="B146991" s="3" t="s">
        <v>52</v>
      </c>
      <c r="C146991" s="3" t="s">
        <v>49</v>
      </c>
      <c r="D146991" s="3" t="s">
        <v>46</v>
      </c>
      <c r="E146991" s="3" t="s">
        <v>43</v>
      </c>
      <c r="F146991" s="3" t="s">
        <v>50</v>
      </c>
      <c r="G146991" s="3" t="s">
        <v>48</v>
      </c>
    </row>
    <row r="146992" spans="2:7">
      <c r="B146992" s="3" t="s">
        <v>52</v>
      </c>
      <c r="C146992" s="3" t="s">
        <v>49</v>
      </c>
      <c r="D146992" s="3" t="s">
        <v>46</v>
      </c>
      <c r="E146992" s="3" t="s">
        <v>43</v>
      </c>
      <c r="F146992" s="3" t="s">
        <v>50</v>
      </c>
      <c r="G146992" s="3" t="s">
        <v>51</v>
      </c>
    </row>
    <row r="146993" spans="2:7">
      <c r="B146993" s="3" t="s">
        <v>52</v>
      </c>
      <c r="C146993" s="3" t="s">
        <v>49</v>
      </c>
      <c r="D146993" s="3" t="s">
        <v>46</v>
      </c>
      <c r="E146993" s="3" t="s">
        <v>43</v>
      </c>
      <c r="F146993" s="3" t="s">
        <v>51</v>
      </c>
      <c r="G146993" s="3" t="s">
        <v>44</v>
      </c>
    </row>
    <row r="146994" spans="2:7">
      <c r="B146994" s="3" t="s">
        <v>52</v>
      </c>
      <c r="C146994" s="3" t="s">
        <v>49</v>
      </c>
      <c r="D146994" s="3" t="s">
        <v>46</v>
      </c>
      <c r="E146994" s="3" t="s">
        <v>43</v>
      </c>
      <c r="F146994" s="3" t="s">
        <v>51</v>
      </c>
      <c r="G146994" s="3" t="s">
        <v>45</v>
      </c>
    </row>
    <row r="146995" spans="2:7">
      <c r="B146995" s="3" t="s">
        <v>52</v>
      </c>
      <c r="C146995" s="3" t="s">
        <v>49</v>
      </c>
      <c r="D146995" s="3" t="s">
        <v>46</v>
      </c>
      <c r="E146995" s="3" t="s">
        <v>43</v>
      </c>
      <c r="F146995" s="3" t="s">
        <v>51</v>
      </c>
      <c r="G146995" s="3" t="s">
        <v>47</v>
      </c>
    </row>
    <row r="146996" spans="2:7">
      <c r="B146996" s="3" t="s">
        <v>52</v>
      </c>
      <c r="C146996" s="3" t="s">
        <v>49</v>
      </c>
      <c r="D146996" s="3" t="s">
        <v>46</v>
      </c>
      <c r="E146996" s="3" t="s">
        <v>43</v>
      </c>
      <c r="F146996" s="3" t="s">
        <v>51</v>
      </c>
      <c r="G146996" s="3" t="s">
        <v>48</v>
      </c>
    </row>
    <row r="146997" spans="2:7">
      <c r="B146997" s="3" t="s">
        <v>52</v>
      </c>
      <c r="C146997" s="3" t="s">
        <v>49</v>
      </c>
      <c r="D146997" s="3" t="s">
        <v>46</v>
      </c>
      <c r="E146997" s="3" t="s">
        <v>43</v>
      </c>
      <c r="F146997" s="3" t="s">
        <v>51</v>
      </c>
      <c r="G146997" s="3" t="s">
        <v>50</v>
      </c>
    </row>
    <row r="146998" spans="2:7">
      <c r="B146998" s="3" t="s">
        <v>52</v>
      </c>
      <c r="C146998" s="3" t="s">
        <v>49</v>
      </c>
      <c r="D146998" s="3" t="s">
        <v>46</v>
      </c>
      <c r="E146998" s="3" t="s">
        <v>44</v>
      </c>
      <c r="F146998" s="3" t="s">
        <v>43</v>
      </c>
      <c r="G146998" s="3" t="s">
        <v>45</v>
      </c>
    </row>
    <row r="146999" spans="2:7">
      <c r="B146999" s="3" t="s">
        <v>52</v>
      </c>
      <c r="C146999" s="3" t="s">
        <v>49</v>
      </c>
      <c r="D146999" s="3" t="s">
        <v>46</v>
      </c>
      <c r="E146999" s="3" t="s">
        <v>44</v>
      </c>
      <c r="F146999" s="3" t="s">
        <v>43</v>
      </c>
      <c r="G146999" s="3" t="s">
        <v>47</v>
      </c>
    </row>
    <row r="147000" spans="2:7">
      <c r="B147000" s="3" t="s">
        <v>52</v>
      </c>
      <c r="C147000" s="3" t="s">
        <v>49</v>
      </c>
      <c r="D147000" s="3" t="s">
        <v>46</v>
      </c>
      <c r="E147000" s="3" t="s">
        <v>44</v>
      </c>
      <c r="F147000" s="3" t="s">
        <v>43</v>
      </c>
      <c r="G147000" s="3" t="s">
        <v>48</v>
      </c>
    </row>
    <row r="147001" spans="2:7">
      <c r="B147001" s="3" t="s">
        <v>52</v>
      </c>
      <c r="C147001" s="3" t="s">
        <v>49</v>
      </c>
      <c r="D147001" s="3" t="s">
        <v>46</v>
      </c>
      <c r="E147001" s="3" t="s">
        <v>44</v>
      </c>
      <c r="F147001" s="3" t="s">
        <v>43</v>
      </c>
      <c r="G147001" s="3" t="s">
        <v>50</v>
      </c>
    </row>
    <row r="147002" spans="2:7">
      <c r="B147002" s="3" t="s">
        <v>52</v>
      </c>
      <c r="C147002" s="3" t="s">
        <v>49</v>
      </c>
      <c r="D147002" s="3" t="s">
        <v>46</v>
      </c>
      <c r="E147002" s="3" t="s">
        <v>44</v>
      </c>
      <c r="F147002" s="3" t="s">
        <v>43</v>
      </c>
      <c r="G147002" s="3" t="s">
        <v>51</v>
      </c>
    </row>
    <row r="147003" spans="2:7">
      <c r="B147003" s="3" t="s">
        <v>52</v>
      </c>
      <c r="C147003" s="3" t="s">
        <v>49</v>
      </c>
      <c r="D147003" s="3" t="s">
        <v>46</v>
      </c>
      <c r="E147003" s="3" t="s">
        <v>44</v>
      </c>
      <c r="F147003" s="3" t="s">
        <v>45</v>
      </c>
      <c r="G147003" s="3" t="s">
        <v>43</v>
      </c>
    </row>
    <row r="147004" spans="2:7">
      <c r="B147004" s="3" t="s">
        <v>52</v>
      </c>
      <c r="C147004" s="3" t="s">
        <v>49</v>
      </c>
      <c r="D147004" s="3" t="s">
        <v>46</v>
      </c>
      <c r="E147004" s="3" t="s">
        <v>44</v>
      </c>
      <c r="F147004" s="3" t="s">
        <v>45</v>
      </c>
      <c r="G147004" s="3" t="s">
        <v>47</v>
      </c>
    </row>
    <row r="147005" spans="2:7">
      <c r="B147005" s="3" t="s">
        <v>52</v>
      </c>
      <c r="C147005" s="3" t="s">
        <v>49</v>
      </c>
      <c r="D147005" s="3" t="s">
        <v>46</v>
      </c>
      <c r="E147005" s="3" t="s">
        <v>44</v>
      </c>
      <c r="F147005" s="3" t="s">
        <v>45</v>
      </c>
      <c r="G147005" s="3" t="s">
        <v>48</v>
      </c>
    </row>
    <row r="147006" spans="2:7">
      <c r="B147006" s="3" t="s">
        <v>52</v>
      </c>
      <c r="C147006" s="3" t="s">
        <v>49</v>
      </c>
      <c r="D147006" s="3" t="s">
        <v>46</v>
      </c>
      <c r="E147006" s="3" t="s">
        <v>44</v>
      </c>
      <c r="F147006" s="3" t="s">
        <v>45</v>
      </c>
      <c r="G147006" s="3" t="s">
        <v>50</v>
      </c>
    </row>
    <row r="147007" spans="2:7">
      <c r="B147007" s="3" t="s">
        <v>52</v>
      </c>
      <c r="C147007" s="3" t="s">
        <v>49</v>
      </c>
      <c r="D147007" s="3" t="s">
        <v>46</v>
      </c>
      <c r="E147007" s="3" t="s">
        <v>44</v>
      </c>
      <c r="F147007" s="3" t="s">
        <v>45</v>
      </c>
      <c r="G147007" s="3" t="s">
        <v>51</v>
      </c>
    </row>
    <row r="147008" spans="2:7">
      <c r="B147008" s="3" t="s">
        <v>52</v>
      </c>
      <c r="C147008" s="3" t="s">
        <v>49</v>
      </c>
      <c r="D147008" s="3" t="s">
        <v>46</v>
      </c>
      <c r="E147008" s="3" t="s">
        <v>44</v>
      </c>
      <c r="F147008" s="3" t="s">
        <v>47</v>
      </c>
      <c r="G147008" s="3" t="s">
        <v>43</v>
      </c>
    </row>
    <row r="147009" spans="2:7">
      <c r="B147009" s="3" t="s">
        <v>52</v>
      </c>
      <c r="C147009" s="3" t="s">
        <v>49</v>
      </c>
      <c r="D147009" s="3" t="s">
        <v>46</v>
      </c>
      <c r="E147009" s="3" t="s">
        <v>44</v>
      </c>
      <c r="F147009" s="3" t="s">
        <v>47</v>
      </c>
      <c r="G147009" s="3" t="s">
        <v>45</v>
      </c>
    </row>
    <row r="147010" spans="2:7">
      <c r="B147010" s="3" t="s">
        <v>52</v>
      </c>
      <c r="C147010" s="3" t="s">
        <v>49</v>
      </c>
      <c r="D147010" s="3" t="s">
        <v>46</v>
      </c>
      <c r="E147010" s="3" t="s">
        <v>44</v>
      </c>
      <c r="F147010" s="3" t="s">
        <v>47</v>
      </c>
      <c r="G147010" s="3" t="s">
        <v>48</v>
      </c>
    </row>
    <row r="147011" spans="2:7">
      <c r="B147011" s="3" t="s">
        <v>52</v>
      </c>
      <c r="C147011" s="3" t="s">
        <v>49</v>
      </c>
      <c r="D147011" s="3" t="s">
        <v>46</v>
      </c>
      <c r="E147011" s="3" t="s">
        <v>44</v>
      </c>
      <c r="F147011" s="3" t="s">
        <v>47</v>
      </c>
      <c r="G147011" s="3" t="s">
        <v>50</v>
      </c>
    </row>
    <row r="147012" spans="2:7">
      <c r="B147012" s="3" t="s">
        <v>52</v>
      </c>
      <c r="C147012" s="3" t="s">
        <v>49</v>
      </c>
      <c r="D147012" s="3" t="s">
        <v>46</v>
      </c>
      <c r="E147012" s="3" t="s">
        <v>44</v>
      </c>
      <c r="F147012" s="3" t="s">
        <v>47</v>
      </c>
      <c r="G147012" s="3" t="s">
        <v>51</v>
      </c>
    </row>
    <row r="147013" spans="2:7">
      <c r="B147013" s="3" t="s">
        <v>52</v>
      </c>
      <c r="C147013" s="3" t="s">
        <v>49</v>
      </c>
      <c r="D147013" s="3" t="s">
        <v>46</v>
      </c>
      <c r="E147013" s="3" t="s">
        <v>44</v>
      </c>
      <c r="F147013" s="3" t="s">
        <v>48</v>
      </c>
      <c r="G147013" s="3" t="s">
        <v>43</v>
      </c>
    </row>
    <row r="147014" spans="2:7">
      <c r="B147014" s="3" t="s">
        <v>52</v>
      </c>
      <c r="C147014" s="3" t="s">
        <v>49</v>
      </c>
      <c r="D147014" s="3" t="s">
        <v>46</v>
      </c>
      <c r="E147014" s="3" t="s">
        <v>44</v>
      </c>
      <c r="F147014" s="3" t="s">
        <v>48</v>
      </c>
      <c r="G147014" s="3" t="s">
        <v>45</v>
      </c>
    </row>
    <row r="147015" spans="2:7">
      <c r="B147015" s="3" t="s">
        <v>52</v>
      </c>
      <c r="C147015" s="3" t="s">
        <v>49</v>
      </c>
      <c r="D147015" s="3" t="s">
        <v>46</v>
      </c>
      <c r="E147015" s="3" t="s">
        <v>44</v>
      </c>
      <c r="F147015" s="3" t="s">
        <v>48</v>
      </c>
      <c r="G147015" s="3" t="s">
        <v>47</v>
      </c>
    </row>
    <row r="147016" spans="2:7">
      <c r="B147016" s="3" t="s">
        <v>52</v>
      </c>
      <c r="C147016" s="3" t="s">
        <v>49</v>
      </c>
      <c r="D147016" s="3" t="s">
        <v>46</v>
      </c>
      <c r="E147016" s="3" t="s">
        <v>44</v>
      </c>
      <c r="F147016" s="3" t="s">
        <v>48</v>
      </c>
      <c r="G147016" s="3" t="s">
        <v>50</v>
      </c>
    </row>
    <row r="147017" spans="2:7">
      <c r="B147017" s="3" t="s">
        <v>52</v>
      </c>
      <c r="C147017" s="3" t="s">
        <v>49</v>
      </c>
      <c r="D147017" s="3" t="s">
        <v>46</v>
      </c>
      <c r="E147017" s="3" t="s">
        <v>44</v>
      </c>
      <c r="F147017" s="3" t="s">
        <v>48</v>
      </c>
      <c r="G147017" s="3" t="s">
        <v>51</v>
      </c>
    </row>
    <row r="147018" spans="2:7">
      <c r="B147018" s="3" t="s">
        <v>52</v>
      </c>
      <c r="C147018" s="3" t="s">
        <v>49</v>
      </c>
      <c r="D147018" s="3" t="s">
        <v>46</v>
      </c>
      <c r="E147018" s="3" t="s">
        <v>44</v>
      </c>
      <c r="F147018" s="3" t="s">
        <v>50</v>
      </c>
      <c r="G147018" s="3" t="s">
        <v>43</v>
      </c>
    </row>
    <row r="147019" spans="2:7">
      <c r="B147019" s="3" t="s">
        <v>52</v>
      </c>
      <c r="C147019" s="3" t="s">
        <v>49</v>
      </c>
      <c r="D147019" s="3" t="s">
        <v>46</v>
      </c>
      <c r="E147019" s="3" t="s">
        <v>44</v>
      </c>
      <c r="F147019" s="3" t="s">
        <v>50</v>
      </c>
      <c r="G147019" s="3" t="s">
        <v>45</v>
      </c>
    </row>
    <row r="147020" spans="2:7">
      <c r="B147020" s="3" t="s">
        <v>52</v>
      </c>
      <c r="C147020" s="3" t="s">
        <v>49</v>
      </c>
      <c r="D147020" s="3" t="s">
        <v>46</v>
      </c>
      <c r="E147020" s="3" t="s">
        <v>44</v>
      </c>
      <c r="F147020" s="3" t="s">
        <v>50</v>
      </c>
      <c r="G147020" s="3" t="s">
        <v>47</v>
      </c>
    </row>
    <row r="147021" spans="2:7">
      <c r="B147021" s="3" t="s">
        <v>52</v>
      </c>
      <c r="C147021" s="3" t="s">
        <v>49</v>
      </c>
      <c r="D147021" s="3" t="s">
        <v>46</v>
      </c>
      <c r="E147021" s="3" t="s">
        <v>44</v>
      </c>
      <c r="F147021" s="3" t="s">
        <v>50</v>
      </c>
      <c r="G147021" s="3" t="s">
        <v>48</v>
      </c>
    </row>
    <row r="147022" spans="2:7">
      <c r="B147022" s="3" t="s">
        <v>52</v>
      </c>
      <c r="C147022" s="3" t="s">
        <v>49</v>
      </c>
      <c r="D147022" s="3" t="s">
        <v>46</v>
      </c>
      <c r="E147022" s="3" t="s">
        <v>44</v>
      </c>
      <c r="F147022" s="3" t="s">
        <v>50</v>
      </c>
      <c r="G147022" s="3" t="s">
        <v>51</v>
      </c>
    </row>
    <row r="147023" spans="2:7">
      <c r="B147023" s="3" t="s">
        <v>52</v>
      </c>
      <c r="C147023" s="3" t="s">
        <v>49</v>
      </c>
      <c r="D147023" s="3" t="s">
        <v>46</v>
      </c>
      <c r="E147023" s="3" t="s">
        <v>44</v>
      </c>
      <c r="F147023" s="3" t="s">
        <v>51</v>
      </c>
      <c r="G147023" s="3" t="s">
        <v>43</v>
      </c>
    </row>
    <row r="147024" spans="2:7">
      <c r="B147024" s="3" t="s">
        <v>52</v>
      </c>
      <c r="C147024" s="3" t="s">
        <v>49</v>
      </c>
      <c r="D147024" s="3" t="s">
        <v>46</v>
      </c>
      <c r="E147024" s="3" t="s">
        <v>44</v>
      </c>
      <c r="F147024" s="3" t="s">
        <v>51</v>
      </c>
      <c r="G147024" s="3" t="s">
        <v>45</v>
      </c>
    </row>
    <row r="147025" spans="2:7">
      <c r="B147025" s="3" t="s">
        <v>52</v>
      </c>
      <c r="C147025" s="3" t="s">
        <v>49</v>
      </c>
      <c r="D147025" s="3" t="s">
        <v>46</v>
      </c>
      <c r="E147025" s="3" t="s">
        <v>44</v>
      </c>
      <c r="F147025" s="3" t="s">
        <v>51</v>
      </c>
      <c r="G147025" s="3" t="s">
        <v>47</v>
      </c>
    </row>
    <row r="147026" spans="2:7">
      <c r="B147026" s="3" t="s">
        <v>52</v>
      </c>
      <c r="C147026" s="3" t="s">
        <v>49</v>
      </c>
      <c r="D147026" s="3" t="s">
        <v>46</v>
      </c>
      <c r="E147026" s="3" t="s">
        <v>44</v>
      </c>
      <c r="F147026" s="3" t="s">
        <v>51</v>
      </c>
      <c r="G147026" s="3" t="s">
        <v>48</v>
      </c>
    </row>
    <row r="147027" spans="2:7">
      <c r="B147027" s="3" t="s">
        <v>52</v>
      </c>
      <c r="C147027" s="3" t="s">
        <v>49</v>
      </c>
      <c r="D147027" s="3" t="s">
        <v>46</v>
      </c>
      <c r="E147027" s="3" t="s">
        <v>44</v>
      </c>
      <c r="F147027" s="3" t="s">
        <v>51</v>
      </c>
      <c r="G147027" s="3" t="s">
        <v>50</v>
      </c>
    </row>
    <row r="147028" spans="2:7">
      <c r="B147028" s="3" t="s">
        <v>52</v>
      </c>
      <c r="C147028" s="3" t="s">
        <v>49</v>
      </c>
      <c r="D147028" s="3" t="s">
        <v>46</v>
      </c>
      <c r="E147028" s="3" t="s">
        <v>45</v>
      </c>
      <c r="F147028" s="3" t="s">
        <v>43</v>
      </c>
      <c r="G147028" s="3" t="s">
        <v>44</v>
      </c>
    </row>
    <row r="147029" spans="2:7">
      <c r="B147029" s="3" t="s">
        <v>52</v>
      </c>
      <c r="C147029" s="3" t="s">
        <v>49</v>
      </c>
      <c r="D147029" s="3" t="s">
        <v>46</v>
      </c>
      <c r="E147029" s="3" t="s">
        <v>45</v>
      </c>
      <c r="F147029" s="3" t="s">
        <v>43</v>
      </c>
      <c r="G147029" s="3" t="s">
        <v>47</v>
      </c>
    </row>
    <row r="147030" spans="2:7">
      <c r="B147030" s="3" t="s">
        <v>52</v>
      </c>
      <c r="C147030" s="3" t="s">
        <v>49</v>
      </c>
      <c r="D147030" s="3" t="s">
        <v>46</v>
      </c>
      <c r="E147030" s="3" t="s">
        <v>45</v>
      </c>
      <c r="F147030" s="3" t="s">
        <v>43</v>
      </c>
      <c r="G147030" s="3" t="s">
        <v>48</v>
      </c>
    </row>
    <row r="147031" spans="2:7">
      <c r="B147031" s="3" t="s">
        <v>52</v>
      </c>
      <c r="C147031" s="3" t="s">
        <v>49</v>
      </c>
      <c r="D147031" s="3" t="s">
        <v>46</v>
      </c>
      <c r="E147031" s="3" t="s">
        <v>45</v>
      </c>
      <c r="F147031" s="3" t="s">
        <v>43</v>
      </c>
      <c r="G147031" s="3" t="s">
        <v>50</v>
      </c>
    </row>
    <row r="147032" spans="2:7">
      <c r="B147032" s="3" t="s">
        <v>52</v>
      </c>
      <c r="C147032" s="3" t="s">
        <v>49</v>
      </c>
      <c r="D147032" s="3" t="s">
        <v>46</v>
      </c>
      <c r="E147032" s="3" t="s">
        <v>45</v>
      </c>
      <c r="F147032" s="3" t="s">
        <v>43</v>
      </c>
      <c r="G147032" s="3" t="s">
        <v>51</v>
      </c>
    </row>
    <row r="147033" spans="2:7">
      <c r="B147033" s="3" t="s">
        <v>52</v>
      </c>
      <c r="C147033" s="3" t="s">
        <v>49</v>
      </c>
      <c r="D147033" s="3" t="s">
        <v>46</v>
      </c>
      <c r="E147033" s="3" t="s">
        <v>45</v>
      </c>
      <c r="F147033" s="3" t="s">
        <v>44</v>
      </c>
      <c r="G147033" s="3" t="s">
        <v>43</v>
      </c>
    </row>
    <row r="147034" spans="2:7">
      <c r="B147034" s="3" t="s">
        <v>52</v>
      </c>
      <c r="C147034" s="3" t="s">
        <v>49</v>
      </c>
      <c r="D147034" s="3" t="s">
        <v>46</v>
      </c>
      <c r="E147034" s="3" t="s">
        <v>45</v>
      </c>
      <c r="F147034" s="3" t="s">
        <v>44</v>
      </c>
      <c r="G147034" s="3" t="s">
        <v>47</v>
      </c>
    </row>
    <row r="147035" spans="2:7">
      <c r="B147035" s="3" t="s">
        <v>52</v>
      </c>
      <c r="C147035" s="3" t="s">
        <v>49</v>
      </c>
      <c r="D147035" s="3" t="s">
        <v>46</v>
      </c>
      <c r="E147035" s="3" t="s">
        <v>45</v>
      </c>
      <c r="F147035" s="3" t="s">
        <v>44</v>
      </c>
      <c r="G147035" s="3" t="s">
        <v>48</v>
      </c>
    </row>
    <row r="147036" spans="2:7">
      <c r="B147036" s="3" t="s">
        <v>52</v>
      </c>
      <c r="C147036" s="3" t="s">
        <v>49</v>
      </c>
      <c r="D147036" s="3" t="s">
        <v>46</v>
      </c>
      <c r="E147036" s="3" t="s">
        <v>45</v>
      </c>
      <c r="F147036" s="3" t="s">
        <v>44</v>
      </c>
      <c r="G147036" s="3" t="s">
        <v>50</v>
      </c>
    </row>
    <row r="147037" spans="2:7">
      <c r="B147037" s="3" t="s">
        <v>52</v>
      </c>
      <c r="C147037" s="3" t="s">
        <v>49</v>
      </c>
      <c r="D147037" s="3" t="s">
        <v>46</v>
      </c>
      <c r="E147037" s="3" t="s">
        <v>45</v>
      </c>
      <c r="F147037" s="3" t="s">
        <v>44</v>
      </c>
      <c r="G147037" s="3" t="s">
        <v>51</v>
      </c>
    </row>
    <row r="147038" spans="2:7">
      <c r="B147038" s="3" t="s">
        <v>52</v>
      </c>
      <c r="C147038" s="3" t="s">
        <v>49</v>
      </c>
      <c r="D147038" s="3" t="s">
        <v>46</v>
      </c>
      <c r="E147038" s="3" t="s">
        <v>45</v>
      </c>
      <c r="F147038" s="3" t="s">
        <v>47</v>
      </c>
      <c r="G147038" s="3" t="s">
        <v>43</v>
      </c>
    </row>
    <row r="147039" spans="2:7">
      <c r="B147039" s="3" t="s">
        <v>52</v>
      </c>
      <c r="C147039" s="3" t="s">
        <v>49</v>
      </c>
      <c r="D147039" s="3" t="s">
        <v>46</v>
      </c>
      <c r="E147039" s="3" t="s">
        <v>45</v>
      </c>
      <c r="F147039" s="3" t="s">
        <v>47</v>
      </c>
      <c r="G147039" s="3" t="s">
        <v>44</v>
      </c>
    </row>
    <row r="147040" spans="2:7">
      <c r="B147040" s="3" t="s">
        <v>52</v>
      </c>
      <c r="C147040" s="3" t="s">
        <v>49</v>
      </c>
      <c r="D147040" s="3" t="s">
        <v>46</v>
      </c>
      <c r="E147040" s="3" t="s">
        <v>45</v>
      </c>
      <c r="F147040" s="3" t="s">
        <v>47</v>
      </c>
      <c r="G147040" s="3" t="s">
        <v>48</v>
      </c>
    </row>
    <row r="147041" spans="2:7">
      <c r="B147041" s="3" t="s">
        <v>52</v>
      </c>
      <c r="C147041" s="3" t="s">
        <v>49</v>
      </c>
      <c r="D147041" s="3" t="s">
        <v>46</v>
      </c>
      <c r="E147041" s="3" t="s">
        <v>45</v>
      </c>
      <c r="F147041" s="3" t="s">
        <v>47</v>
      </c>
      <c r="G147041" s="3" t="s">
        <v>50</v>
      </c>
    </row>
    <row r="147042" spans="2:7">
      <c r="B147042" s="3" t="s">
        <v>52</v>
      </c>
      <c r="C147042" s="3" t="s">
        <v>49</v>
      </c>
      <c r="D147042" s="3" t="s">
        <v>46</v>
      </c>
      <c r="E147042" s="3" t="s">
        <v>45</v>
      </c>
      <c r="F147042" s="3" t="s">
        <v>47</v>
      </c>
      <c r="G147042" s="3" t="s">
        <v>51</v>
      </c>
    </row>
    <row r="147043" spans="2:7">
      <c r="B147043" s="3" t="s">
        <v>52</v>
      </c>
      <c r="C147043" s="3" t="s">
        <v>49</v>
      </c>
      <c r="D147043" s="3" t="s">
        <v>46</v>
      </c>
      <c r="E147043" s="3" t="s">
        <v>45</v>
      </c>
      <c r="F147043" s="3" t="s">
        <v>48</v>
      </c>
      <c r="G147043" s="3" t="s">
        <v>43</v>
      </c>
    </row>
    <row r="147044" spans="2:7">
      <c r="B147044" s="3" t="s">
        <v>52</v>
      </c>
      <c r="C147044" s="3" t="s">
        <v>49</v>
      </c>
      <c r="D147044" s="3" t="s">
        <v>46</v>
      </c>
      <c r="E147044" s="3" t="s">
        <v>45</v>
      </c>
      <c r="F147044" s="3" t="s">
        <v>48</v>
      </c>
      <c r="G147044" s="3" t="s">
        <v>44</v>
      </c>
    </row>
    <row r="147045" spans="2:7">
      <c r="B147045" s="3" t="s">
        <v>52</v>
      </c>
      <c r="C147045" s="3" t="s">
        <v>49</v>
      </c>
      <c r="D147045" s="3" t="s">
        <v>46</v>
      </c>
      <c r="E147045" s="3" t="s">
        <v>45</v>
      </c>
      <c r="F147045" s="3" t="s">
        <v>48</v>
      </c>
      <c r="G147045" s="3" t="s">
        <v>47</v>
      </c>
    </row>
    <row r="147046" spans="2:7">
      <c r="B147046" s="3" t="s">
        <v>52</v>
      </c>
      <c r="C147046" s="3" t="s">
        <v>49</v>
      </c>
      <c r="D147046" s="3" t="s">
        <v>46</v>
      </c>
      <c r="E147046" s="3" t="s">
        <v>45</v>
      </c>
      <c r="F147046" s="3" t="s">
        <v>48</v>
      </c>
      <c r="G147046" s="3" t="s">
        <v>50</v>
      </c>
    </row>
    <row r="147047" spans="2:7">
      <c r="B147047" s="3" t="s">
        <v>52</v>
      </c>
      <c r="C147047" s="3" t="s">
        <v>49</v>
      </c>
      <c r="D147047" s="3" t="s">
        <v>46</v>
      </c>
      <c r="E147047" s="3" t="s">
        <v>45</v>
      </c>
      <c r="F147047" s="3" t="s">
        <v>48</v>
      </c>
      <c r="G147047" s="3" t="s">
        <v>51</v>
      </c>
    </row>
    <row r="147048" spans="2:7">
      <c r="B147048" s="3" t="s">
        <v>52</v>
      </c>
      <c r="C147048" s="3" t="s">
        <v>49</v>
      </c>
      <c r="D147048" s="3" t="s">
        <v>46</v>
      </c>
      <c r="E147048" s="3" t="s">
        <v>45</v>
      </c>
      <c r="F147048" s="3" t="s">
        <v>50</v>
      </c>
      <c r="G147048" s="3" t="s">
        <v>43</v>
      </c>
    </row>
    <row r="147049" spans="2:7">
      <c r="B147049" s="3" t="s">
        <v>52</v>
      </c>
      <c r="C147049" s="3" t="s">
        <v>49</v>
      </c>
      <c r="D147049" s="3" t="s">
        <v>46</v>
      </c>
      <c r="E147049" s="3" t="s">
        <v>45</v>
      </c>
      <c r="F147049" s="3" t="s">
        <v>50</v>
      </c>
      <c r="G147049" s="3" t="s">
        <v>44</v>
      </c>
    </row>
    <row r="147050" spans="2:7">
      <c r="B147050" s="3" t="s">
        <v>52</v>
      </c>
      <c r="C147050" s="3" t="s">
        <v>49</v>
      </c>
      <c r="D147050" s="3" t="s">
        <v>46</v>
      </c>
      <c r="E147050" s="3" t="s">
        <v>45</v>
      </c>
      <c r="F147050" s="3" t="s">
        <v>50</v>
      </c>
      <c r="G147050" s="3" t="s">
        <v>47</v>
      </c>
    </row>
    <row r="147051" spans="2:7">
      <c r="B147051" s="3" t="s">
        <v>52</v>
      </c>
      <c r="C147051" s="3" t="s">
        <v>49</v>
      </c>
      <c r="D147051" s="3" t="s">
        <v>46</v>
      </c>
      <c r="E147051" s="3" t="s">
        <v>45</v>
      </c>
      <c r="F147051" s="3" t="s">
        <v>50</v>
      </c>
      <c r="G147051" s="3" t="s">
        <v>48</v>
      </c>
    </row>
    <row r="147052" spans="2:7">
      <c r="B147052" s="3" t="s">
        <v>52</v>
      </c>
      <c r="C147052" s="3" t="s">
        <v>49</v>
      </c>
      <c r="D147052" s="3" t="s">
        <v>46</v>
      </c>
      <c r="E147052" s="3" t="s">
        <v>45</v>
      </c>
      <c r="F147052" s="3" t="s">
        <v>50</v>
      </c>
      <c r="G147052" s="3" t="s">
        <v>51</v>
      </c>
    </row>
    <row r="147053" spans="2:7">
      <c r="B147053" s="3" t="s">
        <v>52</v>
      </c>
      <c r="C147053" s="3" t="s">
        <v>49</v>
      </c>
      <c r="D147053" s="3" t="s">
        <v>46</v>
      </c>
      <c r="E147053" s="3" t="s">
        <v>45</v>
      </c>
      <c r="F147053" s="3" t="s">
        <v>51</v>
      </c>
      <c r="G147053" s="3" t="s">
        <v>43</v>
      </c>
    </row>
    <row r="147054" spans="2:7">
      <c r="B147054" s="3" t="s">
        <v>52</v>
      </c>
      <c r="C147054" s="3" t="s">
        <v>49</v>
      </c>
      <c r="D147054" s="3" t="s">
        <v>46</v>
      </c>
      <c r="E147054" s="3" t="s">
        <v>45</v>
      </c>
      <c r="F147054" s="3" t="s">
        <v>51</v>
      </c>
      <c r="G147054" s="3" t="s">
        <v>44</v>
      </c>
    </row>
    <row r="147055" spans="2:7">
      <c r="B147055" s="3" t="s">
        <v>52</v>
      </c>
      <c r="C147055" s="3" t="s">
        <v>49</v>
      </c>
      <c r="D147055" s="3" t="s">
        <v>46</v>
      </c>
      <c r="E147055" s="3" t="s">
        <v>45</v>
      </c>
      <c r="F147055" s="3" t="s">
        <v>51</v>
      </c>
      <c r="G147055" s="3" t="s">
        <v>47</v>
      </c>
    </row>
    <row r="147056" spans="2:7">
      <c r="B147056" s="3" t="s">
        <v>52</v>
      </c>
      <c r="C147056" s="3" t="s">
        <v>49</v>
      </c>
      <c r="D147056" s="3" t="s">
        <v>46</v>
      </c>
      <c r="E147056" s="3" t="s">
        <v>45</v>
      </c>
      <c r="F147056" s="3" t="s">
        <v>51</v>
      </c>
      <c r="G147056" s="3" t="s">
        <v>48</v>
      </c>
    </row>
    <row r="147057" spans="2:7">
      <c r="B147057" s="3" t="s">
        <v>52</v>
      </c>
      <c r="C147057" s="3" t="s">
        <v>49</v>
      </c>
      <c r="D147057" s="3" t="s">
        <v>46</v>
      </c>
      <c r="E147057" s="3" t="s">
        <v>45</v>
      </c>
      <c r="F147057" s="3" t="s">
        <v>51</v>
      </c>
      <c r="G147057" s="3" t="s">
        <v>50</v>
      </c>
    </row>
    <row r="147058" spans="2:7">
      <c r="B147058" s="3" t="s">
        <v>52</v>
      </c>
      <c r="C147058" s="3" t="s">
        <v>49</v>
      </c>
      <c r="D147058" s="3" t="s">
        <v>46</v>
      </c>
      <c r="E147058" s="3" t="s">
        <v>47</v>
      </c>
      <c r="F147058" s="3" t="s">
        <v>43</v>
      </c>
      <c r="G147058" s="3" t="s">
        <v>44</v>
      </c>
    </row>
    <row r="147059" spans="2:7">
      <c r="B147059" s="3" t="s">
        <v>52</v>
      </c>
      <c r="C147059" s="3" t="s">
        <v>49</v>
      </c>
      <c r="D147059" s="3" t="s">
        <v>46</v>
      </c>
      <c r="E147059" s="3" t="s">
        <v>47</v>
      </c>
      <c r="F147059" s="3" t="s">
        <v>43</v>
      </c>
      <c r="G147059" s="3" t="s">
        <v>45</v>
      </c>
    </row>
    <row r="147060" spans="2:7">
      <c r="B147060" s="3" t="s">
        <v>52</v>
      </c>
      <c r="C147060" s="3" t="s">
        <v>49</v>
      </c>
      <c r="D147060" s="3" t="s">
        <v>46</v>
      </c>
      <c r="E147060" s="3" t="s">
        <v>47</v>
      </c>
      <c r="F147060" s="3" t="s">
        <v>43</v>
      </c>
      <c r="G147060" s="3" t="s">
        <v>48</v>
      </c>
    </row>
    <row r="147061" spans="2:7">
      <c r="B147061" s="3" t="s">
        <v>52</v>
      </c>
      <c r="C147061" s="3" t="s">
        <v>49</v>
      </c>
      <c r="D147061" s="3" t="s">
        <v>46</v>
      </c>
      <c r="E147061" s="3" t="s">
        <v>47</v>
      </c>
      <c r="F147061" s="3" t="s">
        <v>43</v>
      </c>
      <c r="G147061" s="3" t="s">
        <v>50</v>
      </c>
    </row>
    <row r="147062" spans="2:7">
      <c r="B147062" s="3" t="s">
        <v>52</v>
      </c>
      <c r="C147062" s="3" t="s">
        <v>49</v>
      </c>
      <c r="D147062" s="3" t="s">
        <v>46</v>
      </c>
      <c r="E147062" s="3" t="s">
        <v>47</v>
      </c>
      <c r="F147062" s="3" t="s">
        <v>43</v>
      </c>
      <c r="G147062" s="3" t="s">
        <v>51</v>
      </c>
    </row>
    <row r="147063" spans="2:7">
      <c r="B147063" s="3" t="s">
        <v>52</v>
      </c>
      <c r="C147063" s="3" t="s">
        <v>49</v>
      </c>
      <c r="D147063" s="3" t="s">
        <v>46</v>
      </c>
      <c r="E147063" s="3" t="s">
        <v>47</v>
      </c>
      <c r="F147063" s="3" t="s">
        <v>44</v>
      </c>
      <c r="G147063" s="3" t="s">
        <v>43</v>
      </c>
    </row>
    <row r="147064" spans="2:7">
      <c r="B147064" s="3" t="s">
        <v>52</v>
      </c>
      <c r="C147064" s="3" t="s">
        <v>49</v>
      </c>
      <c r="D147064" s="3" t="s">
        <v>46</v>
      </c>
      <c r="E147064" s="3" t="s">
        <v>47</v>
      </c>
      <c r="F147064" s="3" t="s">
        <v>44</v>
      </c>
      <c r="G147064" s="3" t="s">
        <v>45</v>
      </c>
    </row>
    <row r="147065" spans="2:7">
      <c r="B147065" s="3" t="s">
        <v>52</v>
      </c>
      <c r="C147065" s="3" t="s">
        <v>49</v>
      </c>
      <c r="D147065" s="3" t="s">
        <v>46</v>
      </c>
      <c r="E147065" s="3" t="s">
        <v>47</v>
      </c>
      <c r="F147065" s="3" t="s">
        <v>44</v>
      </c>
      <c r="G147065" s="3" t="s">
        <v>48</v>
      </c>
    </row>
    <row r="147066" spans="2:7">
      <c r="B147066" s="3" t="s">
        <v>52</v>
      </c>
      <c r="C147066" s="3" t="s">
        <v>49</v>
      </c>
      <c r="D147066" s="3" t="s">
        <v>46</v>
      </c>
      <c r="E147066" s="3" t="s">
        <v>47</v>
      </c>
      <c r="F147066" s="3" t="s">
        <v>44</v>
      </c>
      <c r="G147066" s="3" t="s">
        <v>50</v>
      </c>
    </row>
    <row r="147067" spans="2:7">
      <c r="B147067" s="3" t="s">
        <v>52</v>
      </c>
      <c r="C147067" s="3" t="s">
        <v>49</v>
      </c>
      <c r="D147067" s="3" t="s">
        <v>46</v>
      </c>
      <c r="E147067" s="3" t="s">
        <v>47</v>
      </c>
      <c r="F147067" s="3" t="s">
        <v>44</v>
      </c>
      <c r="G147067" s="3" t="s">
        <v>51</v>
      </c>
    </row>
    <row r="147068" spans="2:7">
      <c r="B147068" s="3" t="s">
        <v>52</v>
      </c>
      <c r="C147068" s="3" t="s">
        <v>49</v>
      </c>
      <c r="D147068" s="3" t="s">
        <v>46</v>
      </c>
      <c r="E147068" s="3" t="s">
        <v>47</v>
      </c>
      <c r="F147068" s="3" t="s">
        <v>45</v>
      </c>
      <c r="G147068" s="3" t="s">
        <v>43</v>
      </c>
    </row>
    <row r="147069" spans="2:7">
      <c r="B147069" s="3" t="s">
        <v>52</v>
      </c>
      <c r="C147069" s="3" t="s">
        <v>49</v>
      </c>
      <c r="D147069" s="3" t="s">
        <v>46</v>
      </c>
      <c r="E147069" s="3" t="s">
        <v>47</v>
      </c>
      <c r="F147069" s="3" t="s">
        <v>45</v>
      </c>
      <c r="G147069" s="3" t="s">
        <v>44</v>
      </c>
    </row>
    <row r="147070" spans="2:7">
      <c r="B147070" s="3" t="s">
        <v>52</v>
      </c>
      <c r="C147070" s="3" t="s">
        <v>49</v>
      </c>
      <c r="D147070" s="3" t="s">
        <v>46</v>
      </c>
      <c r="E147070" s="3" t="s">
        <v>47</v>
      </c>
      <c r="F147070" s="3" t="s">
        <v>45</v>
      </c>
      <c r="G147070" s="3" t="s">
        <v>48</v>
      </c>
    </row>
    <row r="147071" spans="2:7">
      <c r="B147071" s="3" t="s">
        <v>52</v>
      </c>
      <c r="C147071" s="3" t="s">
        <v>49</v>
      </c>
      <c r="D147071" s="3" t="s">
        <v>46</v>
      </c>
      <c r="E147071" s="3" t="s">
        <v>47</v>
      </c>
      <c r="F147071" s="3" t="s">
        <v>45</v>
      </c>
      <c r="G147071" s="3" t="s">
        <v>50</v>
      </c>
    </row>
    <row r="147072" spans="2:7">
      <c r="B147072" s="3" t="s">
        <v>52</v>
      </c>
      <c r="C147072" s="3" t="s">
        <v>49</v>
      </c>
      <c r="D147072" s="3" t="s">
        <v>46</v>
      </c>
      <c r="E147072" s="3" t="s">
        <v>47</v>
      </c>
      <c r="F147072" s="3" t="s">
        <v>45</v>
      </c>
      <c r="G147072" s="3" t="s">
        <v>51</v>
      </c>
    </row>
    <row r="147073" spans="2:7">
      <c r="B147073" s="3" t="s">
        <v>52</v>
      </c>
      <c r="C147073" s="3" t="s">
        <v>49</v>
      </c>
      <c r="D147073" s="3" t="s">
        <v>46</v>
      </c>
      <c r="E147073" s="3" t="s">
        <v>47</v>
      </c>
      <c r="F147073" s="3" t="s">
        <v>48</v>
      </c>
      <c r="G147073" s="3" t="s">
        <v>43</v>
      </c>
    </row>
    <row r="147074" spans="2:7">
      <c r="B147074" s="3" t="s">
        <v>52</v>
      </c>
      <c r="C147074" s="3" t="s">
        <v>49</v>
      </c>
      <c r="D147074" s="3" t="s">
        <v>46</v>
      </c>
      <c r="E147074" s="3" t="s">
        <v>47</v>
      </c>
      <c r="F147074" s="3" t="s">
        <v>48</v>
      </c>
      <c r="G147074" s="3" t="s">
        <v>44</v>
      </c>
    </row>
    <row r="147075" spans="2:7">
      <c r="B147075" s="3" t="s">
        <v>52</v>
      </c>
      <c r="C147075" s="3" t="s">
        <v>49</v>
      </c>
      <c r="D147075" s="3" t="s">
        <v>46</v>
      </c>
      <c r="E147075" s="3" t="s">
        <v>47</v>
      </c>
      <c r="F147075" s="3" t="s">
        <v>48</v>
      </c>
      <c r="G147075" s="3" t="s">
        <v>45</v>
      </c>
    </row>
    <row r="147076" spans="2:7">
      <c r="B147076" s="3" t="s">
        <v>52</v>
      </c>
      <c r="C147076" s="3" t="s">
        <v>49</v>
      </c>
      <c r="D147076" s="3" t="s">
        <v>46</v>
      </c>
      <c r="E147076" s="3" t="s">
        <v>47</v>
      </c>
      <c r="F147076" s="3" t="s">
        <v>48</v>
      </c>
      <c r="G147076" s="3" t="s">
        <v>50</v>
      </c>
    </row>
    <row r="147077" spans="2:7">
      <c r="B147077" s="3" t="s">
        <v>52</v>
      </c>
      <c r="C147077" s="3" t="s">
        <v>49</v>
      </c>
      <c r="D147077" s="3" t="s">
        <v>46</v>
      </c>
      <c r="E147077" s="3" t="s">
        <v>47</v>
      </c>
      <c r="F147077" s="3" t="s">
        <v>48</v>
      </c>
      <c r="G147077" s="3" t="s">
        <v>51</v>
      </c>
    </row>
    <row r="147078" spans="2:7">
      <c r="B147078" s="3" t="s">
        <v>52</v>
      </c>
      <c r="C147078" s="3" t="s">
        <v>49</v>
      </c>
      <c r="D147078" s="3" t="s">
        <v>46</v>
      </c>
      <c r="E147078" s="3" t="s">
        <v>47</v>
      </c>
      <c r="F147078" s="3" t="s">
        <v>50</v>
      </c>
      <c r="G147078" s="3" t="s">
        <v>43</v>
      </c>
    </row>
    <row r="147079" spans="2:7">
      <c r="B147079" s="3" t="s">
        <v>52</v>
      </c>
      <c r="C147079" s="3" t="s">
        <v>49</v>
      </c>
      <c r="D147079" s="3" t="s">
        <v>46</v>
      </c>
      <c r="E147079" s="3" t="s">
        <v>47</v>
      </c>
      <c r="F147079" s="3" t="s">
        <v>50</v>
      </c>
      <c r="G147079" s="3" t="s">
        <v>44</v>
      </c>
    </row>
    <row r="147080" spans="2:7">
      <c r="B147080" s="3" t="s">
        <v>52</v>
      </c>
      <c r="C147080" s="3" t="s">
        <v>49</v>
      </c>
      <c r="D147080" s="3" t="s">
        <v>46</v>
      </c>
      <c r="E147080" s="3" t="s">
        <v>47</v>
      </c>
      <c r="F147080" s="3" t="s">
        <v>50</v>
      </c>
      <c r="G147080" s="3" t="s">
        <v>45</v>
      </c>
    </row>
    <row r="147081" spans="2:7">
      <c r="B147081" s="3" t="s">
        <v>52</v>
      </c>
      <c r="C147081" s="3" t="s">
        <v>49</v>
      </c>
      <c r="D147081" s="3" t="s">
        <v>46</v>
      </c>
      <c r="E147081" s="3" t="s">
        <v>47</v>
      </c>
      <c r="F147081" s="3" t="s">
        <v>50</v>
      </c>
      <c r="G147081" s="3" t="s">
        <v>48</v>
      </c>
    </row>
    <row r="147082" spans="2:7">
      <c r="B147082" s="3" t="s">
        <v>52</v>
      </c>
      <c r="C147082" s="3" t="s">
        <v>49</v>
      </c>
      <c r="D147082" s="3" t="s">
        <v>46</v>
      </c>
      <c r="E147082" s="3" t="s">
        <v>47</v>
      </c>
      <c r="F147082" s="3" t="s">
        <v>50</v>
      </c>
      <c r="G147082" s="3" t="s">
        <v>51</v>
      </c>
    </row>
    <row r="147083" spans="2:7">
      <c r="B147083" s="3" t="s">
        <v>52</v>
      </c>
      <c r="C147083" s="3" t="s">
        <v>49</v>
      </c>
      <c r="D147083" s="3" t="s">
        <v>46</v>
      </c>
      <c r="E147083" s="3" t="s">
        <v>47</v>
      </c>
      <c r="F147083" s="3" t="s">
        <v>51</v>
      </c>
      <c r="G147083" s="3" t="s">
        <v>43</v>
      </c>
    </row>
    <row r="147084" spans="2:7">
      <c r="B147084" s="3" t="s">
        <v>52</v>
      </c>
      <c r="C147084" s="3" t="s">
        <v>49</v>
      </c>
      <c r="D147084" s="3" t="s">
        <v>46</v>
      </c>
      <c r="E147084" s="3" t="s">
        <v>47</v>
      </c>
      <c r="F147084" s="3" t="s">
        <v>51</v>
      </c>
      <c r="G147084" s="3" t="s">
        <v>44</v>
      </c>
    </row>
    <row r="147085" spans="2:7">
      <c r="B147085" s="3" t="s">
        <v>52</v>
      </c>
      <c r="C147085" s="3" t="s">
        <v>49</v>
      </c>
      <c r="D147085" s="3" t="s">
        <v>46</v>
      </c>
      <c r="E147085" s="3" t="s">
        <v>47</v>
      </c>
      <c r="F147085" s="3" t="s">
        <v>51</v>
      </c>
      <c r="G147085" s="3" t="s">
        <v>45</v>
      </c>
    </row>
    <row r="147086" spans="2:7">
      <c r="B147086" s="3" t="s">
        <v>52</v>
      </c>
      <c r="C147086" s="3" t="s">
        <v>49</v>
      </c>
      <c r="D147086" s="3" t="s">
        <v>46</v>
      </c>
      <c r="E147086" s="3" t="s">
        <v>47</v>
      </c>
      <c r="F147086" s="3" t="s">
        <v>51</v>
      </c>
      <c r="G147086" s="3" t="s">
        <v>48</v>
      </c>
    </row>
    <row r="147087" spans="2:7">
      <c r="B147087" s="3" t="s">
        <v>52</v>
      </c>
      <c r="C147087" s="3" t="s">
        <v>49</v>
      </c>
      <c r="D147087" s="3" t="s">
        <v>46</v>
      </c>
      <c r="E147087" s="3" t="s">
        <v>47</v>
      </c>
      <c r="F147087" s="3" t="s">
        <v>51</v>
      </c>
      <c r="G147087" s="3" t="s">
        <v>50</v>
      </c>
    </row>
    <row r="147088" spans="2:7">
      <c r="B147088" s="3" t="s">
        <v>52</v>
      </c>
      <c r="C147088" s="3" t="s">
        <v>49</v>
      </c>
      <c r="D147088" s="3" t="s">
        <v>46</v>
      </c>
      <c r="E147088" s="3" t="s">
        <v>48</v>
      </c>
      <c r="F147088" s="3" t="s">
        <v>43</v>
      </c>
      <c r="G147088" s="3" t="s">
        <v>44</v>
      </c>
    </row>
    <row r="147089" spans="2:7">
      <c r="B147089" s="3" t="s">
        <v>52</v>
      </c>
      <c r="C147089" s="3" t="s">
        <v>49</v>
      </c>
      <c r="D147089" s="3" t="s">
        <v>46</v>
      </c>
      <c r="E147089" s="3" t="s">
        <v>48</v>
      </c>
      <c r="F147089" s="3" t="s">
        <v>43</v>
      </c>
      <c r="G147089" s="3" t="s">
        <v>45</v>
      </c>
    </row>
    <row r="147090" spans="2:7">
      <c r="B147090" s="3" t="s">
        <v>52</v>
      </c>
      <c r="C147090" s="3" t="s">
        <v>49</v>
      </c>
      <c r="D147090" s="3" t="s">
        <v>46</v>
      </c>
      <c r="E147090" s="3" t="s">
        <v>48</v>
      </c>
      <c r="F147090" s="3" t="s">
        <v>43</v>
      </c>
      <c r="G147090" s="3" t="s">
        <v>47</v>
      </c>
    </row>
    <row r="147091" spans="2:7">
      <c r="B147091" s="3" t="s">
        <v>52</v>
      </c>
      <c r="C147091" s="3" t="s">
        <v>49</v>
      </c>
      <c r="D147091" s="3" t="s">
        <v>46</v>
      </c>
      <c r="E147091" s="3" t="s">
        <v>48</v>
      </c>
      <c r="F147091" s="3" t="s">
        <v>43</v>
      </c>
      <c r="G147091" s="3" t="s">
        <v>50</v>
      </c>
    </row>
    <row r="147092" spans="2:7">
      <c r="B147092" s="3" t="s">
        <v>52</v>
      </c>
      <c r="C147092" s="3" t="s">
        <v>49</v>
      </c>
      <c r="D147092" s="3" t="s">
        <v>46</v>
      </c>
      <c r="E147092" s="3" t="s">
        <v>48</v>
      </c>
      <c r="F147092" s="3" t="s">
        <v>43</v>
      </c>
      <c r="G147092" s="3" t="s">
        <v>51</v>
      </c>
    </row>
    <row r="147093" spans="2:7">
      <c r="B147093" s="3" t="s">
        <v>52</v>
      </c>
      <c r="C147093" s="3" t="s">
        <v>49</v>
      </c>
      <c r="D147093" s="3" t="s">
        <v>46</v>
      </c>
      <c r="E147093" s="3" t="s">
        <v>48</v>
      </c>
      <c r="F147093" s="3" t="s">
        <v>44</v>
      </c>
      <c r="G147093" s="3" t="s">
        <v>43</v>
      </c>
    </row>
    <row r="147094" spans="2:7">
      <c r="B147094" s="3" t="s">
        <v>52</v>
      </c>
      <c r="C147094" s="3" t="s">
        <v>49</v>
      </c>
      <c r="D147094" s="3" t="s">
        <v>46</v>
      </c>
      <c r="E147094" s="3" t="s">
        <v>48</v>
      </c>
      <c r="F147094" s="3" t="s">
        <v>44</v>
      </c>
      <c r="G147094" s="3" t="s">
        <v>45</v>
      </c>
    </row>
    <row r="147095" spans="2:7">
      <c r="B147095" s="3" t="s">
        <v>52</v>
      </c>
      <c r="C147095" s="3" t="s">
        <v>49</v>
      </c>
      <c r="D147095" s="3" t="s">
        <v>46</v>
      </c>
      <c r="E147095" s="3" t="s">
        <v>48</v>
      </c>
      <c r="F147095" s="3" t="s">
        <v>44</v>
      </c>
      <c r="G147095" s="3" t="s">
        <v>47</v>
      </c>
    </row>
    <row r="147096" spans="2:7">
      <c r="B147096" s="3" t="s">
        <v>52</v>
      </c>
      <c r="C147096" s="3" t="s">
        <v>49</v>
      </c>
      <c r="D147096" s="3" t="s">
        <v>46</v>
      </c>
      <c r="E147096" s="3" t="s">
        <v>48</v>
      </c>
      <c r="F147096" s="3" t="s">
        <v>44</v>
      </c>
      <c r="G147096" s="3" t="s">
        <v>50</v>
      </c>
    </row>
    <row r="147097" spans="2:7">
      <c r="B147097" s="3" t="s">
        <v>52</v>
      </c>
      <c r="C147097" s="3" t="s">
        <v>49</v>
      </c>
      <c r="D147097" s="3" t="s">
        <v>46</v>
      </c>
      <c r="E147097" s="3" t="s">
        <v>48</v>
      </c>
      <c r="F147097" s="3" t="s">
        <v>44</v>
      </c>
      <c r="G147097" s="3" t="s">
        <v>51</v>
      </c>
    </row>
    <row r="147098" spans="2:7">
      <c r="B147098" s="3" t="s">
        <v>52</v>
      </c>
      <c r="C147098" s="3" t="s">
        <v>49</v>
      </c>
      <c r="D147098" s="3" t="s">
        <v>46</v>
      </c>
      <c r="E147098" s="3" t="s">
        <v>48</v>
      </c>
      <c r="F147098" s="3" t="s">
        <v>45</v>
      </c>
      <c r="G147098" s="3" t="s">
        <v>43</v>
      </c>
    </row>
    <row r="147099" spans="2:7">
      <c r="B147099" s="3" t="s">
        <v>52</v>
      </c>
      <c r="C147099" s="3" t="s">
        <v>49</v>
      </c>
      <c r="D147099" s="3" t="s">
        <v>46</v>
      </c>
      <c r="E147099" s="3" t="s">
        <v>48</v>
      </c>
      <c r="F147099" s="3" t="s">
        <v>45</v>
      </c>
      <c r="G147099" s="3" t="s">
        <v>44</v>
      </c>
    </row>
    <row r="147100" spans="2:7">
      <c r="B147100" s="3" t="s">
        <v>52</v>
      </c>
      <c r="C147100" s="3" t="s">
        <v>49</v>
      </c>
      <c r="D147100" s="3" t="s">
        <v>46</v>
      </c>
      <c r="E147100" s="3" t="s">
        <v>48</v>
      </c>
      <c r="F147100" s="3" t="s">
        <v>45</v>
      </c>
      <c r="G147100" s="3" t="s">
        <v>47</v>
      </c>
    </row>
    <row r="147101" spans="2:7">
      <c r="B147101" s="3" t="s">
        <v>52</v>
      </c>
      <c r="C147101" s="3" t="s">
        <v>49</v>
      </c>
      <c r="D147101" s="3" t="s">
        <v>46</v>
      </c>
      <c r="E147101" s="3" t="s">
        <v>48</v>
      </c>
      <c r="F147101" s="3" t="s">
        <v>45</v>
      </c>
      <c r="G147101" s="3" t="s">
        <v>50</v>
      </c>
    </row>
    <row r="147102" spans="2:7">
      <c r="B147102" s="3" t="s">
        <v>52</v>
      </c>
      <c r="C147102" s="3" t="s">
        <v>49</v>
      </c>
      <c r="D147102" s="3" t="s">
        <v>46</v>
      </c>
      <c r="E147102" s="3" t="s">
        <v>48</v>
      </c>
      <c r="F147102" s="3" t="s">
        <v>45</v>
      </c>
      <c r="G147102" s="3" t="s">
        <v>51</v>
      </c>
    </row>
    <row r="147103" spans="2:7">
      <c r="B147103" s="3" t="s">
        <v>52</v>
      </c>
      <c r="C147103" s="3" t="s">
        <v>49</v>
      </c>
      <c r="D147103" s="3" t="s">
        <v>46</v>
      </c>
      <c r="E147103" s="3" t="s">
        <v>48</v>
      </c>
      <c r="F147103" s="3" t="s">
        <v>47</v>
      </c>
      <c r="G147103" s="3" t="s">
        <v>43</v>
      </c>
    </row>
    <row r="147104" spans="2:7">
      <c r="B147104" s="3" t="s">
        <v>52</v>
      </c>
      <c r="C147104" s="3" t="s">
        <v>49</v>
      </c>
      <c r="D147104" s="3" t="s">
        <v>46</v>
      </c>
      <c r="E147104" s="3" t="s">
        <v>48</v>
      </c>
      <c r="F147104" s="3" t="s">
        <v>47</v>
      </c>
      <c r="G147104" s="3" t="s">
        <v>44</v>
      </c>
    </row>
    <row r="147105" spans="2:7">
      <c r="B147105" s="3" t="s">
        <v>52</v>
      </c>
      <c r="C147105" s="3" t="s">
        <v>49</v>
      </c>
      <c r="D147105" s="3" t="s">
        <v>46</v>
      </c>
      <c r="E147105" s="3" t="s">
        <v>48</v>
      </c>
      <c r="F147105" s="3" t="s">
        <v>47</v>
      </c>
      <c r="G147105" s="3" t="s">
        <v>45</v>
      </c>
    </row>
    <row r="147106" spans="2:7">
      <c r="B147106" s="3" t="s">
        <v>52</v>
      </c>
      <c r="C147106" s="3" t="s">
        <v>49</v>
      </c>
      <c r="D147106" s="3" t="s">
        <v>46</v>
      </c>
      <c r="E147106" s="3" t="s">
        <v>48</v>
      </c>
      <c r="F147106" s="3" t="s">
        <v>47</v>
      </c>
      <c r="G147106" s="3" t="s">
        <v>50</v>
      </c>
    </row>
    <row r="147107" spans="2:7">
      <c r="B147107" s="3" t="s">
        <v>52</v>
      </c>
      <c r="C147107" s="3" t="s">
        <v>49</v>
      </c>
      <c r="D147107" s="3" t="s">
        <v>46</v>
      </c>
      <c r="E147107" s="3" t="s">
        <v>48</v>
      </c>
      <c r="F147107" s="3" t="s">
        <v>47</v>
      </c>
      <c r="G147107" s="3" t="s">
        <v>51</v>
      </c>
    </row>
    <row r="147108" spans="2:7">
      <c r="B147108" s="3" t="s">
        <v>52</v>
      </c>
      <c r="C147108" s="3" t="s">
        <v>49</v>
      </c>
      <c r="D147108" s="3" t="s">
        <v>46</v>
      </c>
      <c r="E147108" s="3" t="s">
        <v>48</v>
      </c>
      <c r="F147108" s="3" t="s">
        <v>50</v>
      </c>
      <c r="G147108" s="3" t="s">
        <v>43</v>
      </c>
    </row>
    <row r="147109" spans="2:7">
      <c r="B147109" s="3" t="s">
        <v>52</v>
      </c>
      <c r="C147109" s="3" t="s">
        <v>49</v>
      </c>
      <c r="D147109" s="3" t="s">
        <v>46</v>
      </c>
      <c r="E147109" s="3" t="s">
        <v>48</v>
      </c>
      <c r="F147109" s="3" t="s">
        <v>50</v>
      </c>
      <c r="G147109" s="3" t="s">
        <v>44</v>
      </c>
    </row>
    <row r="147110" spans="2:7">
      <c r="B147110" s="3" t="s">
        <v>52</v>
      </c>
      <c r="C147110" s="3" t="s">
        <v>49</v>
      </c>
      <c r="D147110" s="3" t="s">
        <v>46</v>
      </c>
      <c r="E147110" s="3" t="s">
        <v>48</v>
      </c>
      <c r="F147110" s="3" t="s">
        <v>50</v>
      </c>
      <c r="G147110" s="3" t="s">
        <v>45</v>
      </c>
    </row>
    <row r="147111" spans="2:7">
      <c r="B147111" s="3" t="s">
        <v>52</v>
      </c>
      <c r="C147111" s="3" t="s">
        <v>49</v>
      </c>
      <c r="D147111" s="3" t="s">
        <v>46</v>
      </c>
      <c r="E147111" s="3" t="s">
        <v>48</v>
      </c>
      <c r="F147111" s="3" t="s">
        <v>50</v>
      </c>
      <c r="G147111" s="3" t="s">
        <v>47</v>
      </c>
    </row>
    <row r="147112" spans="2:7">
      <c r="B147112" s="3" t="s">
        <v>52</v>
      </c>
      <c r="C147112" s="3" t="s">
        <v>49</v>
      </c>
      <c r="D147112" s="3" t="s">
        <v>46</v>
      </c>
      <c r="E147112" s="3" t="s">
        <v>48</v>
      </c>
      <c r="F147112" s="3" t="s">
        <v>50</v>
      </c>
      <c r="G147112" s="3" t="s">
        <v>51</v>
      </c>
    </row>
    <row r="147113" spans="2:7">
      <c r="B147113" s="3" t="s">
        <v>52</v>
      </c>
      <c r="C147113" s="3" t="s">
        <v>49</v>
      </c>
      <c r="D147113" s="3" t="s">
        <v>46</v>
      </c>
      <c r="E147113" s="3" t="s">
        <v>48</v>
      </c>
      <c r="F147113" s="3" t="s">
        <v>51</v>
      </c>
      <c r="G147113" s="3" t="s">
        <v>43</v>
      </c>
    </row>
    <row r="147114" spans="2:7">
      <c r="B147114" s="3" t="s">
        <v>52</v>
      </c>
      <c r="C147114" s="3" t="s">
        <v>49</v>
      </c>
      <c r="D147114" s="3" t="s">
        <v>46</v>
      </c>
      <c r="E147114" s="3" t="s">
        <v>48</v>
      </c>
      <c r="F147114" s="3" t="s">
        <v>51</v>
      </c>
      <c r="G147114" s="3" t="s">
        <v>44</v>
      </c>
    </row>
    <row r="147115" spans="2:7">
      <c r="B147115" s="3" t="s">
        <v>52</v>
      </c>
      <c r="C147115" s="3" t="s">
        <v>49</v>
      </c>
      <c r="D147115" s="3" t="s">
        <v>46</v>
      </c>
      <c r="E147115" s="3" t="s">
        <v>48</v>
      </c>
      <c r="F147115" s="3" t="s">
        <v>51</v>
      </c>
      <c r="G147115" s="3" t="s">
        <v>45</v>
      </c>
    </row>
    <row r="147116" spans="2:7">
      <c r="B147116" s="3" t="s">
        <v>52</v>
      </c>
      <c r="C147116" s="3" t="s">
        <v>49</v>
      </c>
      <c r="D147116" s="3" t="s">
        <v>46</v>
      </c>
      <c r="E147116" s="3" t="s">
        <v>48</v>
      </c>
      <c r="F147116" s="3" t="s">
        <v>51</v>
      </c>
      <c r="G147116" s="3" t="s">
        <v>47</v>
      </c>
    </row>
    <row r="147117" spans="2:7">
      <c r="B147117" s="3" t="s">
        <v>52</v>
      </c>
      <c r="C147117" s="3" t="s">
        <v>49</v>
      </c>
      <c r="D147117" s="3" t="s">
        <v>46</v>
      </c>
      <c r="E147117" s="3" t="s">
        <v>48</v>
      </c>
      <c r="F147117" s="3" t="s">
        <v>51</v>
      </c>
      <c r="G147117" s="3" t="s">
        <v>50</v>
      </c>
    </row>
    <row r="147118" spans="2:7">
      <c r="B147118" s="3" t="s">
        <v>52</v>
      </c>
      <c r="C147118" s="3" t="s">
        <v>49</v>
      </c>
      <c r="D147118" s="3" t="s">
        <v>46</v>
      </c>
      <c r="E147118" s="3" t="s">
        <v>50</v>
      </c>
      <c r="F147118" s="3" t="s">
        <v>43</v>
      </c>
      <c r="G147118" s="3" t="s">
        <v>44</v>
      </c>
    </row>
    <row r="147119" spans="2:7">
      <c r="B147119" s="3" t="s">
        <v>52</v>
      </c>
      <c r="C147119" s="3" t="s">
        <v>49</v>
      </c>
      <c r="D147119" s="3" t="s">
        <v>46</v>
      </c>
      <c r="E147119" s="3" t="s">
        <v>50</v>
      </c>
      <c r="F147119" s="3" t="s">
        <v>43</v>
      </c>
      <c r="G147119" s="3" t="s">
        <v>45</v>
      </c>
    </row>
    <row r="147120" spans="2:7">
      <c r="B147120" s="3" t="s">
        <v>52</v>
      </c>
      <c r="C147120" s="3" t="s">
        <v>49</v>
      </c>
      <c r="D147120" s="3" t="s">
        <v>46</v>
      </c>
      <c r="E147120" s="3" t="s">
        <v>50</v>
      </c>
      <c r="F147120" s="3" t="s">
        <v>43</v>
      </c>
      <c r="G147120" s="3" t="s">
        <v>47</v>
      </c>
    </row>
    <row r="147121" spans="2:7">
      <c r="B147121" s="3" t="s">
        <v>52</v>
      </c>
      <c r="C147121" s="3" t="s">
        <v>49</v>
      </c>
      <c r="D147121" s="3" t="s">
        <v>46</v>
      </c>
      <c r="E147121" s="3" t="s">
        <v>50</v>
      </c>
      <c r="F147121" s="3" t="s">
        <v>43</v>
      </c>
      <c r="G147121" s="3" t="s">
        <v>48</v>
      </c>
    </row>
    <row r="147122" spans="2:7">
      <c r="B147122" s="3" t="s">
        <v>52</v>
      </c>
      <c r="C147122" s="3" t="s">
        <v>49</v>
      </c>
      <c r="D147122" s="3" t="s">
        <v>46</v>
      </c>
      <c r="E147122" s="3" t="s">
        <v>50</v>
      </c>
      <c r="F147122" s="3" t="s">
        <v>43</v>
      </c>
      <c r="G147122" s="3" t="s">
        <v>51</v>
      </c>
    </row>
    <row r="147123" spans="2:7">
      <c r="B147123" s="3" t="s">
        <v>52</v>
      </c>
      <c r="C147123" s="3" t="s">
        <v>49</v>
      </c>
      <c r="D147123" s="3" t="s">
        <v>46</v>
      </c>
      <c r="E147123" s="3" t="s">
        <v>50</v>
      </c>
      <c r="F147123" s="3" t="s">
        <v>44</v>
      </c>
      <c r="G147123" s="3" t="s">
        <v>43</v>
      </c>
    </row>
    <row r="147124" spans="2:7">
      <c r="B147124" s="3" t="s">
        <v>52</v>
      </c>
      <c r="C147124" s="3" t="s">
        <v>49</v>
      </c>
      <c r="D147124" s="3" t="s">
        <v>46</v>
      </c>
      <c r="E147124" s="3" t="s">
        <v>50</v>
      </c>
      <c r="F147124" s="3" t="s">
        <v>44</v>
      </c>
      <c r="G147124" s="3" t="s">
        <v>45</v>
      </c>
    </row>
    <row r="147125" spans="2:7">
      <c r="B147125" s="3" t="s">
        <v>52</v>
      </c>
      <c r="C147125" s="3" t="s">
        <v>49</v>
      </c>
      <c r="D147125" s="3" t="s">
        <v>46</v>
      </c>
      <c r="E147125" s="3" t="s">
        <v>50</v>
      </c>
      <c r="F147125" s="3" t="s">
        <v>44</v>
      </c>
      <c r="G147125" s="3" t="s">
        <v>47</v>
      </c>
    </row>
    <row r="147126" spans="2:7">
      <c r="B147126" s="3" t="s">
        <v>52</v>
      </c>
      <c r="C147126" s="3" t="s">
        <v>49</v>
      </c>
      <c r="D147126" s="3" t="s">
        <v>46</v>
      </c>
      <c r="E147126" s="3" t="s">
        <v>50</v>
      </c>
      <c r="F147126" s="3" t="s">
        <v>44</v>
      </c>
      <c r="G147126" s="3" t="s">
        <v>48</v>
      </c>
    </row>
    <row r="147127" spans="2:7">
      <c r="B147127" s="3" t="s">
        <v>52</v>
      </c>
      <c r="C147127" s="3" t="s">
        <v>49</v>
      </c>
      <c r="D147127" s="3" t="s">
        <v>46</v>
      </c>
      <c r="E147127" s="3" t="s">
        <v>50</v>
      </c>
      <c r="F147127" s="3" t="s">
        <v>44</v>
      </c>
      <c r="G147127" s="3" t="s">
        <v>51</v>
      </c>
    </row>
    <row r="147128" spans="2:7">
      <c r="B147128" s="3" t="s">
        <v>52</v>
      </c>
      <c r="C147128" s="3" t="s">
        <v>49</v>
      </c>
      <c r="D147128" s="3" t="s">
        <v>46</v>
      </c>
      <c r="E147128" s="3" t="s">
        <v>50</v>
      </c>
      <c r="F147128" s="3" t="s">
        <v>45</v>
      </c>
      <c r="G147128" s="3" t="s">
        <v>43</v>
      </c>
    </row>
    <row r="147129" spans="2:7">
      <c r="B147129" s="3" t="s">
        <v>52</v>
      </c>
      <c r="C147129" s="3" t="s">
        <v>49</v>
      </c>
      <c r="D147129" s="3" t="s">
        <v>46</v>
      </c>
      <c r="E147129" s="3" t="s">
        <v>50</v>
      </c>
      <c r="F147129" s="3" t="s">
        <v>45</v>
      </c>
      <c r="G147129" s="3" t="s">
        <v>44</v>
      </c>
    </row>
    <row r="147130" spans="2:7">
      <c r="B147130" s="3" t="s">
        <v>52</v>
      </c>
      <c r="C147130" s="3" t="s">
        <v>49</v>
      </c>
      <c r="D147130" s="3" t="s">
        <v>46</v>
      </c>
      <c r="E147130" s="3" t="s">
        <v>50</v>
      </c>
      <c r="F147130" s="3" t="s">
        <v>45</v>
      </c>
      <c r="G147130" s="3" t="s">
        <v>47</v>
      </c>
    </row>
    <row r="147131" spans="2:7">
      <c r="B147131" s="3" t="s">
        <v>52</v>
      </c>
      <c r="C147131" s="3" t="s">
        <v>49</v>
      </c>
      <c r="D147131" s="3" t="s">
        <v>46</v>
      </c>
      <c r="E147131" s="3" t="s">
        <v>50</v>
      </c>
      <c r="F147131" s="3" t="s">
        <v>45</v>
      </c>
      <c r="G147131" s="3" t="s">
        <v>48</v>
      </c>
    </row>
    <row r="147132" spans="2:7">
      <c r="B147132" s="3" t="s">
        <v>52</v>
      </c>
      <c r="C147132" s="3" t="s">
        <v>49</v>
      </c>
      <c r="D147132" s="3" t="s">
        <v>46</v>
      </c>
      <c r="E147132" s="3" t="s">
        <v>50</v>
      </c>
      <c r="F147132" s="3" t="s">
        <v>45</v>
      </c>
      <c r="G147132" s="3" t="s">
        <v>51</v>
      </c>
    </row>
    <row r="147133" spans="2:7">
      <c r="B147133" s="3" t="s">
        <v>52</v>
      </c>
      <c r="C147133" s="3" t="s">
        <v>49</v>
      </c>
      <c r="D147133" s="3" t="s">
        <v>46</v>
      </c>
      <c r="E147133" s="3" t="s">
        <v>50</v>
      </c>
      <c r="F147133" s="3" t="s">
        <v>47</v>
      </c>
      <c r="G147133" s="3" t="s">
        <v>43</v>
      </c>
    </row>
    <row r="147134" spans="2:7">
      <c r="B147134" s="3" t="s">
        <v>52</v>
      </c>
      <c r="C147134" s="3" t="s">
        <v>49</v>
      </c>
      <c r="D147134" s="3" t="s">
        <v>46</v>
      </c>
      <c r="E147134" s="3" t="s">
        <v>50</v>
      </c>
      <c r="F147134" s="3" t="s">
        <v>47</v>
      </c>
      <c r="G147134" s="3" t="s">
        <v>44</v>
      </c>
    </row>
    <row r="147135" spans="2:7">
      <c r="B147135" s="3" t="s">
        <v>52</v>
      </c>
      <c r="C147135" s="3" t="s">
        <v>49</v>
      </c>
      <c r="D147135" s="3" t="s">
        <v>46</v>
      </c>
      <c r="E147135" s="3" t="s">
        <v>50</v>
      </c>
      <c r="F147135" s="3" t="s">
        <v>47</v>
      </c>
      <c r="G147135" s="3" t="s">
        <v>45</v>
      </c>
    </row>
    <row r="147136" spans="2:7">
      <c r="B147136" s="3" t="s">
        <v>52</v>
      </c>
      <c r="C147136" s="3" t="s">
        <v>49</v>
      </c>
      <c r="D147136" s="3" t="s">
        <v>46</v>
      </c>
      <c r="E147136" s="3" t="s">
        <v>50</v>
      </c>
      <c r="F147136" s="3" t="s">
        <v>47</v>
      </c>
      <c r="G147136" s="3" t="s">
        <v>48</v>
      </c>
    </row>
    <row r="147137" spans="2:7">
      <c r="B147137" s="3" t="s">
        <v>52</v>
      </c>
      <c r="C147137" s="3" t="s">
        <v>49</v>
      </c>
      <c r="D147137" s="3" t="s">
        <v>46</v>
      </c>
      <c r="E147137" s="3" t="s">
        <v>50</v>
      </c>
      <c r="F147137" s="3" t="s">
        <v>47</v>
      </c>
      <c r="G147137" s="3" t="s">
        <v>51</v>
      </c>
    </row>
    <row r="147138" spans="2:7">
      <c r="B147138" s="3" t="s">
        <v>52</v>
      </c>
      <c r="C147138" s="3" t="s">
        <v>49</v>
      </c>
      <c r="D147138" s="3" t="s">
        <v>46</v>
      </c>
      <c r="E147138" s="3" t="s">
        <v>50</v>
      </c>
      <c r="F147138" s="3" t="s">
        <v>48</v>
      </c>
      <c r="G147138" s="3" t="s">
        <v>43</v>
      </c>
    </row>
    <row r="147139" spans="2:7">
      <c r="B147139" s="3" t="s">
        <v>52</v>
      </c>
      <c r="C147139" s="3" t="s">
        <v>49</v>
      </c>
      <c r="D147139" s="3" t="s">
        <v>46</v>
      </c>
      <c r="E147139" s="3" t="s">
        <v>50</v>
      </c>
      <c r="F147139" s="3" t="s">
        <v>48</v>
      </c>
      <c r="G147139" s="3" t="s">
        <v>44</v>
      </c>
    </row>
    <row r="147140" spans="2:7">
      <c r="B147140" s="3" t="s">
        <v>52</v>
      </c>
      <c r="C147140" s="3" t="s">
        <v>49</v>
      </c>
      <c r="D147140" s="3" t="s">
        <v>46</v>
      </c>
      <c r="E147140" s="3" t="s">
        <v>50</v>
      </c>
      <c r="F147140" s="3" t="s">
        <v>48</v>
      </c>
      <c r="G147140" s="3" t="s">
        <v>45</v>
      </c>
    </row>
    <row r="147141" spans="2:7">
      <c r="B147141" s="3" t="s">
        <v>52</v>
      </c>
      <c r="C147141" s="3" t="s">
        <v>49</v>
      </c>
      <c r="D147141" s="3" t="s">
        <v>46</v>
      </c>
      <c r="E147141" s="3" t="s">
        <v>50</v>
      </c>
      <c r="F147141" s="3" t="s">
        <v>48</v>
      </c>
      <c r="G147141" s="3" t="s">
        <v>47</v>
      </c>
    </row>
    <row r="147142" spans="2:7">
      <c r="B147142" s="3" t="s">
        <v>52</v>
      </c>
      <c r="C147142" s="3" t="s">
        <v>49</v>
      </c>
      <c r="D147142" s="3" t="s">
        <v>46</v>
      </c>
      <c r="E147142" s="3" t="s">
        <v>50</v>
      </c>
      <c r="F147142" s="3" t="s">
        <v>48</v>
      </c>
      <c r="G147142" s="3" t="s">
        <v>51</v>
      </c>
    </row>
    <row r="147143" spans="2:7">
      <c r="B147143" s="3" t="s">
        <v>52</v>
      </c>
      <c r="C147143" s="3" t="s">
        <v>49</v>
      </c>
      <c r="D147143" s="3" t="s">
        <v>46</v>
      </c>
      <c r="E147143" s="3" t="s">
        <v>50</v>
      </c>
      <c r="F147143" s="3" t="s">
        <v>51</v>
      </c>
      <c r="G147143" s="3" t="s">
        <v>43</v>
      </c>
    </row>
    <row r="147144" spans="2:7">
      <c r="B147144" s="3" t="s">
        <v>52</v>
      </c>
      <c r="C147144" s="3" t="s">
        <v>49</v>
      </c>
      <c r="D147144" s="3" t="s">
        <v>46</v>
      </c>
      <c r="E147144" s="3" t="s">
        <v>50</v>
      </c>
      <c r="F147144" s="3" t="s">
        <v>51</v>
      </c>
      <c r="G147144" s="3" t="s">
        <v>44</v>
      </c>
    </row>
    <row r="147145" spans="2:7">
      <c r="B147145" s="3" t="s">
        <v>52</v>
      </c>
      <c r="C147145" s="3" t="s">
        <v>49</v>
      </c>
      <c r="D147145" s="3" t="s">
        <v>46</v>
      </c>
      <c r="E147145" s="3" t="s">
        <v>50</v>
      </c>
      <c r="F147145" s="3" t="s">
        <v>51</v>
      </c>
      <c r="G147145" s="3" t="s">
        <v>45</v>
      </c>
    </row>
    <row r="147146" spans="2:7">
      <c r="B147146" s="3" t="s">
        <v>52</v>
      </c>
      <c r="C147146" s="3" t="s">
        <v>49</v>
      </c>
      <c r="D147146" s="3" t="s">
        <v>46</v>
      </c>
      <c r="E147146" s="3" t="s">
        <v>50</v>
      </c>
      <c r="F147146" s="3" t="s">
        <v>51</v>
      </c>
      <c r="G147146" s="3" t="s">
        <v>47</v>
      </c>
    </row>
    <row r="147147" spans="2:7">
      <c r="B147147" s="3" t="s">
        <v>52</v>
      </c>
      <c r="C147147" s="3" t="s">
        <v>49</v>
      </c>
      <c r="D147147" s="3" t="s">
        <v>46</v>
      </c>
      <c r="E147147" s="3" t="s">
        <v>50</v>
      </c>
      <c r="F147147" s="3" t="s">
        <v>51</v>
      </c>
      <c r="G147147" s="3" t="s">
        <v>48</v>
      </c>
    </row>
    <row r="147148" spans="2:7">
      <c r="B147148" s="3" t="s">
        <v>52</v>
      </c>
      <c r="C147148" s="3" t="s">
        <v>49</v>
      </c>
      <c r="D147148" s="3" t="s">
        <v>46</v>
      </c>
      <c r="E147148" s="3" t="s">
        <v>51</v>
      </c>
      <c r="F147148" s="3" t="s">
        <v>43</v>
      </c>
      <c r="G147148" s="3" t="s">
        <v>44</v>
      </c>
    </row>
    <row r="147149" spans="2:7">
      <c r="B147149" s="3" t="s">
        <v>52</v>
      </c>
      <c r="C147149" s="3" t="s">
        <v>49</v>
      </c>
      <c r="D147149" s="3" t="s">
        <v>46</v>
      </c>
      <c r="E147149" s="3" t="s">
        <v>51</v>
      </c>
      <c r="F147149" s="3" t="s">
        <v>43</v>
      </c>
      <c r="G147149" s="3" t="s">
        <v>45</v>
      </c>
    </row>
    <row r="147150" spans="2:7">
      <c r="B147150" s="3" t="s">
        <v>52</v>
      </c>
      <c r="C147150" s="3" t="s">
        <v>49</v>
      </c>
      <c r="D147150" s="3" t="s">
        <v>46</v>
      </c>
      <c r="E147150" s="3" t="s">
        <v>51</v>
      </c>
      <c r="F147150" s="3" t="s">
        <v>43</v>
      </c>
      <c r="G147150" s="3" t="s">
        <v>47</v>
      </c>
    </row>
    <row r="147151" spans="2:7">
      <c r="B147151" s="3" t="s">
        <v>52</v>
      </c>
      <c r="C147151" s="3" t="s">
        <v>49</v>
      </c>
      <c r="D147151" s="3" t="s">
        <v>46</v>
      </c>
      <c r="E147151" s="3" t="s">
        <v>51</v>
      </c>
      <c r="F147151" s="3" t="s">
        <v>43</v>
      </c>
      <c r="G147151" s="3" t="s">
        <v>48</v>
      </c>
    </row>
    <row r="147152" spans="2:7">
      <c r="B147152" s="3" t="s">
        <v>52</v>
      </c>
      <c r="C147152" s="3" t="s">
        <v>49</v>
      </c>
      <c r="D147152" s="3" t="s">
        <v>46</v>
      </c>
      <c r="E147152" s="3" t="s">
        <v>51</v>
      </c>
      <c r="F147152" s="3" t="s">
        <v>43</v>
      </c>
      <c r="G147152" s="3" t="s">
        <v>50</v>
      </c>
    </row>
    <row r="147153" spans="2:7">
      <c r="B147153" s="3" t="s">
        <v>52</v>
      </c>
      <c r="C147153" s="3" t="s">
        <v>49</v>
      </c>
      <c r="D147153" s="3" t="s">
        <v>46</v>
      </c>
      <c r="E147153" s="3" t="s">
        <v>51</v>
      </c>
      <c r="F147153" s="3" t="s">
        <v>44</v>
      </c>
      <c r="G147153" s="3" t="s">
        <v>43</v>
      </c>
    </row>
    <row r="147154" spans="2:7">
      <c r="B147154" s="3" t="s">
        <v>52</v>
      </c>
      <c r="C147154" s="3" t="s">
        <v>49</v>
      </c>
      <c r="D147154" s="3" t="s">
        <v>46</v>
      </c>
      <c r="E147154" s="3" t="s">
        <v>51</v>
      </c>
      <c r="F147154" s="3" t="s">
        <v>44</v>
      </c>
      <c r="G147154" s="3" t="s">
        <v>45</v>
      </c>
    </row>
    <row r="147155" spans="2:7">
      <c r="B147155" s="3" t="s">
        <v>52</v>
      </c>
      <c r="C147155" s="3" t="s">
        <v>49</v>
      </c>
      <c r="D147155" s="3" t="s">
        <v>46</v>
      </c>
      <c r="E147155" s="3" t="s">
        <v>51</v>
      </c>
      <c r="F147155" s="3" t="s">
        <v>44</v>
      </c>
      <c r="G147155" s="3" t="s">
        <v>47</v>
      </c>
    </row>
    <row r="147156" spans="2:7">
      <c r="B147156" s="3" t="s">
        <v>52</v>
      </c>
      <c r="C147156" s="3" t="s">
        <v>49</v>
      </c>
      <c r="D147156" s="3" t="s">
        <v>46</v>
      </c>
      <c r="E147156" s="3" t="s">
        <v>51</v>
      </c>
      <c r="F147156" s="3" t="s">
        <v>44</v>
      </c>
      <c r="G147156" s="3" t="s">
        <v>48</v>
      </c>
    </row>
    <row r="147157" spans="2:7">
      <c r="B147157" s="3" t="s">
        <v>52</v>
      </c>
      <c r="C147157" s="3" t="s">
        <v>49</v>
      </c>
      <c r="D147157" s="3" t="s">
        <v>46</v>
      </c>
      <c r="E147157" s="3" t="s">
        <v>51</v>
      </c>
      <c r="F147157" s="3" t="s">
        <v>44</v>
      </c>
      <c r="G147157" s="3" t="s">
        <v>50</v>
      </c>
    </row>
    <row r="147158" spans="2:7">
      <c r="B147158" s="3" t="s">
        <v>52</v>
      </c>
      <c r="C147158" s="3" t="s">
        <v>49</v>
      </c>
      <c r="D147158" s="3" t="s">
        <v>46</v>
      </c>
      <c r="E147158" s="3" t="s">
        <v>51</v>
      </c>
      <c r="F147158" s="3" t="s">
        <v>45</v>
      </c>
      <c r="G147158" s="3" t="s">
        <v>43</v>
      </c>
    </row>
    <row r="147159" spans="2:7">
      <c r="B147159" s="3" t="s">
        <v>52</v>
      </c>
      <c r="C147159" s="3" t="s">
        <v>49</v>
      </c>
      <c r="D147159" s="3" t="s">
        <v>46</v>
      </c>
      <c r="E147159" s="3" t="s">
        <v>51</v>
      </c>
      <c r="F147159" s="3" t="s">
        <v>45</v>
      </c>
      <c r="G147159" s="3" t="s">
        <v>44</v>
      </c>
    </row>
    <row r="147160" spans="2:7">
      <c r="B147160" s="3" t="s">
        <v>52</v>
      </c>
      <c r="C147160" s="3" t="s">
        <v>49</v>
      </c>
      <c r="D147160" s="3" t="s">
        <v>46</v>
      </c>
      <c r="E147160" s="3" t="s">
        <v>51</v>
      </c>
      <c r="F147160" s="3" t="s">
        <v>45</v>
      </c>
      <c r="G147160" s="3" t="s">
        <v>47</v>
      </c>
    </row>
    <row r="147161" spans="2:7">
      <c r="B147161" s="3" t="s">
        <v>52</v>
      </c>
      <c r="C147161" s="3" t="s">
        <v>49</v>
      </c>
      <c r="D147161" s="3" t="s">
        <v>46</v>
      </c>
      <c r="E147161" s="3" t="s">
        <v>51</v>
      </c>
      <c r="F147161" s="3" t="s">
        <v>45</v>
      </c>
      <c r="G147161" s="3" t="s">
        <v>48</v>
      </c>
    </row>
    <row r="147162" spans="2:7">
      <c r="B147162" s="3" t="s">
        <v>52</v>
      </c>
      <c r="C147162" s="3" t="s">
        <v>49</v>
      </c>
      <c r="D147162" s="3" t="s">
        <v>46</v>
      </c>
      <c r="E147162" s="3" t="s">
        <v>51</v>
      </c>
      <c r="F147162" s="3" t="s">
        <v>45</v>
      </c>
      <c r="G147162" s="3" t="s">
        <v>50</v>
      </c>
    </row>
    <row r="147163" spans="2:7">
      <c r="B147163" s="3" t="s">
        <v>52</v>
      </c>
      <c r="C147163" s="3" t="s">
        <v>49</v>
      </c>
      <c r="D147163" s="3" t="s">
        <v>46</v>
      </c>
      <c r="E147163" s="3" t="s">
        <v>51</v>
      </c>
      <c r="F147163" s="3" t="s">
        <v>47</v>
      </c>
      <c r="G147163" s="3" t="s">
        <v>43</v>
      </c>
    </row>
    <row r="147164" spans="2:7">
      <c r="B147164" s="3" t="s">
        <v>52</v>
      </c>
      <c r="C147164" s="3" t="s">
        <v>49</v>
      </c>
      <c r="D147164" s="3" t="s">
        <v>46</v>
      </c>
      <c r="E147164" s="3" t="s">
        <v>51</v>
      </c>
      <c r="F147164" s="3" t="s">
        <v>47</v>
      </c>
      <c r="G147164" s="3" t="s">
        <v>44</v>
      </c>
    </row>
    <row r="147165" spans="2:7">
      <c r="B147165" s="3" t="s">
        <v>52</v>
      </c>
      <c r="C147165" s="3" t="s">
        <v>49</v>
      </c>
      <c r="D147165" s="3" t="s">
        <v>46</v>
      </c>
      <c r="E147165" s="3" t="s">
        <v>51</v>
      </c>
      <c r="F147165" s="3" t="s">
        <v>47</v>
      </c>
      <c r="G147165" s="3" t="s">
        <v>45</v>
      </c>
    </row>
    <row r="147166" spans="2:7">
      <c r="B147166" s="3" t="s">
        <v>52</v>
      </c>
      <c r="C147166" s="3" t="s">
        <v>49</v>
      </c>
      <c r="D147166" s="3" t="s">
        <v>46</v>
      </c>
      <c r="E147166" s="3" t="s">
        <v>51</v>
      </c>
      <c r="F147166" s="3" t="s">
        <v>47</v>
      </c>
      <c r="G147166" s="3" t="s">
        <v>48</v>
      </c>
    </row>
    <row r="147167" spans="2:7">
      <c r="B147167" s="3" t="s">
        <v>52</v>
      </c>
      <c r="C147167" s="3" t="s">
        <v>49</v>
      </c>
      <c r="D147167" s="3" t="s">
        <v>46</v>
      </c>
      <c r="E147167" s="3" t="s">
        <v>51</v>
      </c>
      <c r="F147167" s="3" t="s">
        <v>47</v>
      </c>
      <c r="G147167" s="3" t="s">
        <v>50</v>
      </c>
    </row>
    <row r="147168" spans="2:7">
      <c r="B147168" s="3" t="s">
        <v>52</v>
      </c>
      <c r="C147168" s="3" t="s">
        <v>49</v>
      </c>
      <c r="D147168" s="3" t="s">
        <v>46</v>
      </c>
      <c r="E147168" s="3" t="s">
        <v>51</v>
      </c>
      <c r="F147168" s="3" t="s">
        <v>48</v>
      </c>
      <c r="G147168" s="3" t="s">
        <v>43</v>
      </c>
    </row>
    <row r="147169" spans="2:7">
      <c r="B147169" s="3" t="s">
        <v>52</v>
      </c>
      <c r="C147169" s="3" t="s">
        <v>49</v>
      </c>
      <c r="D147169" s="3" t="s">
        <v>46</v>
      </c>
      <c r="E147169" s="3" t="s">
        <v>51</v>
      </c>
      <c r="F147169" s="3" t="s">
        <v>48</v>
      </c>
      <c r="G147169" s="3" t="s">
        <v>44</v>
      </c>
    </row>
    <row r="147170" spans="2:7">
      <c r="B147170" s="3" t="s">
        <v>52</v>
      </c>
      <c r="C147170" s="3" t="s">
        <v>49</v>
      </c>
      <c r="D147170" s="3" t="s">
        <v>46</v>
      </c>
      <c r="E147170" s="3" t="s">
        <v>51</v>
      </c>
      <c r="F147170" s="3" t="s">
        <v>48</v>
      </c>
      <c r="G147170" s="3" t="s">
        <v>45</v>
      </c>
    </row>
    <row r="147171" spans="2:7">
      <c r="B147171" s="3" t="s">
        <v>52</v>
      </c>
      <c r="C147171" s="3" t="s">
        <v>49</v>
      </c>
      <c r="D147171" s="3" t="s">
        <v>46</v>
      </c>
      <c r="E147171" s="3" t="s">
        <v>51</v>
      </c>
      <c r="F147171" s="3" t="s">
        <v>48</v>
      </c>
      <c r="G147171" s="3" t="s">
        <v>47</v>
      </c>
    </row>
    <row r="147172" spans="2:7">
      <c r="B147172" s="3" t="s">
        <v>52</v>
      </c>
      <c r="C147172" s="3" t="s">
        <v>49</v>
      </c>
      <c r="D147172" s="3" t="s">
        <v>46</v>
      </c>
      <c r="E147172" s="3" t="s">
        <v>51</v>
      </c>
      <c r="F147172" s="3" t="s">
        <v>48</v>
      </c>
      <c r="G147172" s="3" t="s">
        <v>50</v>
      </c>
    </row>
    <row r="147173" spans="2:7">
      <c r="B147173" s="3" t="s">
        <v>52</v>
      </c>
      <c r="C147173" s="3" t="s">
        <v>49</v>
      </c>
      <c r="D147173" s="3" t="s">
        <v>46</v>
      </c>
      <c r="E147173" s="3" t="s">
        <v>51</v>
      </c>
      <c r="F147173" s="3" t="s">
        <v>50</v>
      </c>
      <c r="G147173" s="3" t="s">
        <v>43</v>
      </c>
    </row>
    <row r="147174" spans="2:7">
      <c r="B147174" s="3" t="s">
        <v>52</v>
      </c>
      <c r="C147174" s="3" t="s">
        <v>49</v>
      </c>
      <c r="D147174" s="3" t="s">
        <v>46</v>
      </c>
      <c r="E147174" s="3" t="s">
        <v>51</v>
      </c>
      <c r="F147174" s="3" t="s">
        <v>50</v>
      </c>
      <c r="G147174" s="3" t="s">
        <v>44</v>
      </c>
    </row>
    <row r="147175" spans="2:7">
      <c r="B147175" s="3" t="s">
        <v>52</v>
      </c>
      <c r="C147175" s="3" t="s">
        <v>49</v>
      </c>
      <c r="D147175" s="3" t="s">
        <v>46</v>
      </c>
      <c r="E147175" s="3" t="s">
        <v>51</v>
      </c>
      <c r="F147175" s="3" t="s">
        <v>50</v>
      </c>
      <c r="G147175" s="3" t="s">
        <v>45</v>
      </c>
    </row>
    <row r="147176" spans="2:7">
      <c r="B147176" s="3" t="s">
        <v>52</v>
      </c>
      <c r="C147176" s="3" t="s">
        <v>49</v>
      </c>
      <c r="D147176" s="3" t="s">
        <v>46</v>
      </c>
      <c r="E147176" s="3" t="s">
        <v>51</v>
      </c>
      <c r="F147176" s="3" t="s">
        <v>50</v>
      </c>
      <c r="G147176" s="3" t="s">
        <v>47</v>
      </c>
    </row>
    <row r="147177" spans="2:7">
      <c r="B147177" s="3" t="s">
        <v>52</v>
      </c>
      <c r="C147177" s="3" t="s">
        <v>49</v>
      </c>
      <c r="D147177" s="3" t="s">
        <v>46</v>
      </c>
      <c r="E147177" s="3" t="s">
        <v>51</v>
      </c>
      <c r="F147177" s="3" t="s">
        <v>50</v>
      </c>
      <c r="G147177" s="3" t="s">
        <v>48</v>
      </c>
    </row>
    <row r="147178" spans="2:7">
      <c r="B147178" s="3" t="s">
        <v>52</v>
      </c>
      <c r="C147178" s="3" t="s">
        <v>49</v>
      </c>
      <c r="D147178" s="3" t="s">
        <v>47</v>
      </c>
      <c r="E147178" s="3" t="s">
        <v>43</v>
      </c>
      <c r="F147178" s="3" t="s">
        <v>44</v>
      </c>
      <c r="G147178" s="3" t="s">
        <v>45</v>
      </c>
    </row>
    <row r="147179" spans="2:7">
      <c r="B147179" s="3" t="s">
        <v>52</v>
      </c>
      <c r="C147179" s="3" t="s">
        <v>49</v>
      </c>
      <c r="D147179" s="3" t="s">
        <v>47</v>
      </c>
      <c r="E147179" s="3" t="s">
        <v>43</v>
      </c>
      <c r="F147179" s="3" t="s">
        <v>44</v>
      </c>
      <c r="G147179" s="3" t="s">
        <v>46</v>
      </c>
    </row>
    <row r="147180" spans="2:7">
      <c r="B147180" s="3" t="s">
        <v>52</v>
      </c>
      <c r="C147180" s="3" t="s">
        <v>49</v>
      </c>
      <c r="D147180" s="3" t="s">
        <v>47</v>
      </c>
      <c r="E147180" s="3" t="s">
        <v>43</v>
      </c>
      <c r="F147180" s="3" t="s">
        <v>44</v>
      </c>
      <c r="G147180" s="3" t="s">
        <v>48</v>
      </c>
    </row>
    <row r="147181" spans="2:7">
      <c r="B147181" s="3" t="s">
        <v>52</v>
      </c>
      <c r="C147181" s="3" t="s">
        <v>49</v>
      </c>
      <c r="D147181" s="3" t="s">
        <v>47</v>
      </c>
      <c r="E147181" s="3" t="s">
        <v>43</v>
      </c>
      <c r="F147181" s="3" t="s">
        <v>44</v>
      </c>
      <c r="G147181" s="3" t="s">
        <v>50</v>
      </c>
    </row>
    <row r="147182" spans="2:7">
      <c r="B147182" s="3" t="s">
        <v>52</v>
      </c>
      <c r="C147182" s="3" t="s">
        <v>49</v>
      </c>
      <c r="D147182" s="3" t="s">
        <v>47</v>
      </c>
      <c r="E147182" s="3" t="s">
        <v>43</v>
      </c>
      <c r="F147182" s="3" t="s">
        <v>44</v>
      </c>
      <c r="G147182" s="3" t="s">
        <v>51</v>
      </c>
    </row>
    <row r="147183" spans="2:7">
      <c r="B147183" s="3" t="s">
        <v>52</v>
      </c>
      <c r="C147183" s="3" t="s">
        <v>49</v>
      </c>
      <c r="D147183" s="3" t="s">
        <v>47</v>
      </c>
      <c r="E147183" s="3" t="s">
        <v>43</v>
      </c>
      <c r="F147183" s="3" t="s">
        <v>45</v>
      </c>
      <c r="G147183" s="3" t="s">
        <v>44</v>
      </c>
    </row>
    <row r="147184" spans="2:7">
      <c r="B147184" s="3" t="s">
        <v>52</v>
      </c>
      <c r="C147184" s="3" t="s">
        <v>49</v>
      </c>
      <c r="D147184" s="3" t="s">
        <v>47</v>
      </c>
      <c r="E147184" s="3" t="s">
        <v>43</v>
      </c>
      <c r="F147184" s="3" t="s">
        <v>45</v>
      </c>
      <c r="G147184" s="3" t="s">
        <v>46</v>
      </c>
    </row>
    <row r="147185" spans="2:7">
      <c r="B147185" s="3" t="s">
        <v>52</v>
      </c>
      <c r="C147185" s="3" t="s">
        <v>49</v>
      </c>
      <c r="D147185" s="3" t="s">
        <v>47</v>
      </c>
      <c r="E147185" s="3" t="s">
        <v>43</v>
      </c>
      <c r="F147185" s="3" t="s">
        <v>45</v>
      </c>
      <c r="G147185" s="3" t="s">
        <v>48</v>
      </c>
    </row>
    <row r="147186" spans="2:7">
      <c r="B147186" s="3" t="s">
        <v>52</v>
      </c>
      <c r="C147186" s="3" t="s">
        <v>49</v>
      </c>
      <c r="D147186" s="3" t="s">
        <v>47</v>
      </c>
      <c r="E147186" s="3" t="s">
        <v>43</v>
      </c>
      <c r="F147186" s="3" t="s">
        <v>45</v>
      </c>
      <c r="G147186" s="3" t="s">
        <v>50</v>
      </c>
    </row>
    <row r="147187" spans="2:7">
      <c r="B147187" s="3" t="s">
        <v>52</v>
      </c>
      <c r="C147187" s="3" t="s">
        <v>49</v>
      </c>
      <c r="D147187" s="3" t="s">
        <v>47</v>
      </c>
      <c r="E147187" s="3" t="s">
        <v>43</v>
      </c>
      <c r="F147187" s="3" t="s">
        <v>45</v>
      </c>
      <c r="G147187" s="3" t="s">
        <v>51</v>
      </c>
    </row>
    <row r="147188" spans="2:7">
      <c r="B147188" s="3" t="s">
        <v>52</v>
      </c>
      <c r="C147188" s="3" t="s">
        <v>49</v>
      </c>
      <c r="D147188" s="3" t="s">
        <v>47</v>
      </c>
      <c r="E147188" s="3" t="s">
        <v>43</v>
      </c>
      <c r="F147188" s="3" t="s">
        <v>46</v>
      </c>
      <c r="G147188" s="3" t="s">
        <v>44</v>
      </c>
    </row>
    <row r="147189" spans="2:7">
      <c r="B147189" s="3" t="s">
        <v>52</v>
      </c>
      <c r="C147189" s="3" t="s">
        <v>49</v>
      </c>
      <c r="D147189" s="3" t="s">
        <v>47</v>
      </c>
      <c r="E147189" s="3" t="s">
        <v>43</v>
      </c>
      <c r="F147189" s="3" t="s">
        <v>46</v>
      </c>
      <c r="G147189" s="3" t="s">
        <v>45</v>
      </c>
    </row>
    <row r="147190" spans="2:7">
      <c r="B147190" s="3" t="s">
        <v>52</v>
      </c>
      <c r="C147190" s="3" t="s">
        <v>49</v>
      </c>
      <c r="D147190" s="3" t="s">
        <v>47</v>
      </c>
      <c r="E147190" s="3" t="s">
        <v>43</v>
      </c>
      <c r="F147190" s="3" t="s">
        <v>46</v>
      </c>
      <c r="G147190" s="3" t="s">
        <v>48</v>
      </c>
    </row>
    <row r="147191" spans="2:7">
      <c r="B147191" s="3" t="s">
        <v>52</v>
      </c>
      <c r="C147191" s="3" t="s">
        <v>49</v>
      </c>
      <c r="D147191" s="3" t="s">
        <v>47</v>
      </c>
      <c r="E147191" s="3" t="s">
        <v>43</v>
      </c>
      <c r="F147191" s="3" t="s">
        <v>46</v>
      </c>
      <c r="G147191" s="3" t="s">
        <v>50</v>
      </c>
    </row>
    <row r="147192" spans="2:7">
      <c r="B147192" s="3" t="s">
        <v>52</v>
      </c>
      <c r="C147192" s="3" t="s">
        <v>49</v>
      </c>
      <c r="D147192" s="3" t="s">
        <v>47</v>
      </c>
      <c r="E147192" s="3" t="s">
        <v>43</v>
      </c>
      <c r="F147192" s="3" t="s">
        <v>46</v>
      </c>
      <c r="G147192" s="3" t="s">
        <v>51</v>
      </c>
    </row>
    <row r="147193" spans="2:7">
      <c r="B147193" s="3" t="s">
        <v>52</v>
      </c>
      <c r="C147193" s="3" t="s">
        <v>49</v>
      </c>
      <c r="D147193" s="3" t="s">
        <v>47</v>
      </c>
      <c r="E147193" s="3" t="s">
        <v>43</v>
      </c>
      <c r="F147193" s="3" t="s">
        <v>48</v>
      </c>
      <c r="G147193" s="3" t="s">
        <v>44</v>
      </c>
    </row>
    <row r="147194" spans="2:7">
      <c r="B147194" s="3" t="s">
        <v>52</v>
      </c>
      <c r="C147194" s="3" t="s">
        <v>49</v>
      </c>
      <c r="D147194" s="3" t="s">
        <v>47</v>
      </c>
      <c r="E147194" s="3" t="s">
        <v>43</v>
      </c>
      <c r="F147194" s="3" t="s">
        <v>48</v>
      </c>
      <c r="G147194" s="3" t="s">
        <v>45</v>
      </c>
    </row>
    <row r="147195" spans="2:7">
      <c r="B147195" s="3" t="s">
        <v>52</v>
      </c>
      <c r="C147195" s="3" t="s">
        <v>49</v>
      </c>
      <c r="D147195" s="3" t="s">
        <v>47</v>
      </c>
      <c r="E147195" s="3" t="s">
        <v>43</v>
      </c>
      <c r="F147195" s="3" t="s">
        <v>48</v>
      </c>
      <c r="G147195" s="3" t="s">
        <v>46</v>
      </c>
    </row>
    <row r="147196" spans="2:7">
      <c r="B147196" s="3" t="s">
        <v>52</v>
      </c>
      <c r="C147196" s="3" t="s">
        <v>49</v>
      </c>
      <c r="D147196" s="3" t="s">
        <v>47</v>
      </c>
      <c r="E147196" s="3" t="s">
        <v>43</v>
      </c>
      <c r="F147196" s="3" t="s">
        <v>48</v>
      </c>
      <c r="G147196" s="3" t="s">
        <v>50</v>
      </c>
    </row>
    <row r="147197" spans="2:7">
      <c r="B147197" s="3" t="s">
        <v>52</v>
      </c>
      <c r="C147197" s="3" t="s">
        <v>49</v>
      </c>
      <c r="D147197" s="3" t="s">
        <v>47</v>
      </c>
      <c r="E147197" s="3" t="s">
        <v>43</v>
      </c>
      <c r="F147197" s="3" t="s">
        <v>48</v>
      </c>
      <c r="G147197" s="3" t="s">
        <v>51</v>
      </c>
    </row>
    <row r="147198" spans="2:7">
      <c r="B147198" s="3" t="s">
        <v>52</v>
      </c>
      <c r="C147198" s="3" t="s">
        <v>49</v>
      </c>
      <c r="D147198" s="3" t="s">
        <v>47</v>
      </c>
      <c r="E147198" s="3" t="s">
        <v>43</v>
      </c>
      <c r="F147198" s="3" t="s">
        <v>50</v>
      </c>
      <c r="G147198" s="3" t="s">
        <v>44</v>
      </c>
    </row>
    <row r="147199" spans="2:7">
      <c r="B147199" s="3" t="s">
        <v>52</v>
      </c>
      <c r="C147199" s="3" t="s">
        <v>49</v>
      </c>
      <c r="D147199" s="3" t="s">
        <v>47</v>
      </c>
      <c r="E147199" s="3" t="s">
        <v>43</v>
      </c>
      <c r="F147199" s="3" t="s">
        <v>50</v>
      </c>
      <c r="G147199" s="3" t="s">
        <v>45</v>
      </c>
    </row>
    <row r="147200" spans="2:7">
      <c r="B147200" s="3" t="s">
        <v>52</v>
      </c>
      <c r="C147200" s="3" t="s">
        <v>49</v>
      </c>
      <c r="D147200" s="3" t="s">
        <v>47</v>
      </c>
      <c r="E147200" s="3" t="s">
        <v>43</v>
      </c>
      <c r="F147200" s="3" t="s">
        <v>50</v>
      </c>
      <c r="G147200" s="3" t="s">
        <v>46</v>
      </c>
    </row>
    <row r="147201" spans="2:7">
      <c r="B147201" s="3" t="s">
        <v>52</v>
      </c>
      <c r="C147201" s="3" t="s">
        <v>49</v>
      </c>
      <c r="D147201" s="3" t="s">
        <v>47</v>
      </c>
      <c r="E147201" s="3" t="s">
        <v>43</v>
      </c>
      <c r="F147201" s="3" t="s">
        <v>50</v>
      </c>
      <c r="G147201" s="3" t="s">
        <v>48</v>
      </c>
    </row>
    <row r="147202" spans="2:7">
      <c r="B147202" s="3" t="s">
        <v>52</v>
      </c>
      <c r="C147202" s="3" t="s">
        <v>49</v>
      </c>
      <c r="D147202" s="3" t="s">
        <v>47</v>
      </c>
      <c r="E147202" s="3" t="s">
        <v>43</v>
      </c>
      <c r="F147202" s="3" t="s">
        <v>50</v>
      </c>
      <c r="G147202" s="3" t="s">
        <v>51</v>
      </c>
    </row>
    <row r="147203" spans="2:7">
      <c r="B147203" s="3" t="s">
        <v>52</v>
      </c>
      <c r="C147203" s="3" t="s">
        <v>49</v>
      </c>
      <c r="D147203" s="3" t="s">
        <v>47</v>
      </c>
      <c r="E147203" s="3" t="s">
        <v>43</v>
      </c>
      <c r="F147203" s="3" t="s">
        <v>51</v>
      </c>
      <c r="G147203" s="3" t="s">
        <v>44</v>
      </c>
    </row>
    <row r="147204" spans="2:7">
      <c r="B147204" s="3" t="s">
        <v>52</v>
      </c>
      <c r="C147204" s="3" t="s">
        <v>49</v>
      </c>
      <c r="D147204" s="3" t="s">
        <v>47</v>
      </c>
      <c r="E147204" s="3" t="s">
        <v>43</v>
      </c>
      <c r="F147204" s="3" t="s">
        <v>51</v>
      </c>
      <c r="G147204" s="3" t="s">
        <v>45</v>
      </c>
    </row>
    <row r="147205" spans="2:7">
      <c r="B147205" s="3" t="s">
        <v>52</v>
      </c>
      <c r="C147205" s="3" t="s">
        <v>49</v>
      </c>
      <c r="D147205" s="3" t="s">
        <v>47</v>
      </c>
      <c r="E147205" s="3" t="s">
        <v>43</v>
      </c>
      <c r="F147205" s="3" t="s">
        <v>51</v>
      </c>
      <c r="G147205" s="3" t="s">
        <v>46</v>
      </c>
    </row>
    <row r="147206" spans="2:7">
      <c r="B147206" s="3" t="s">
        <v>52</v>
      </c>
      <c r="C147206" s="3" t="s">
        <v>49</v>
      </c>
      <c r="D147206" s="3" t="s">
        <v>47</v>
      </c>
      <c r="E147206" s="3" t="s">
        <v>43</v>
      </c>
      <c r="F147206" s="3" t="s">
        <v>51</v>
      </c>
      <c r="G147206" s="3" t="s">
        <v>48</v>
      </c>
    </row>
    <row r="147207" spans="2:7">
      <c r="B147207" s="3" t="s">
        <v>52</v>
      </c>
      <c r="C147207" s="3" t="s">
        <v>49</v>
      </c>
      <c r="D147207" s="3" t="s">
        <v>47</v>
      </c>
      <c r="E147207" s="3" t="s">
        <v>43</v>
      </c>
      <c r="F147207" s="3" t="s">
        <v>51</v>
      </c>
      <c r="G147207" s="3" t="s">
        <v>50</v>
      </c>
    </row>
    <row r="147208" spans="2:7">
      <c r="B147208" s="3" t="s">
        <v>52</v>
      </c>
      <c r="C147208" s="3" t="s">
        <v>49</v>
      </c>
      <c r="D147208" s="3" t="s">
        <v>47</v>
      </c>
      <c r="E147208" s="3" t="s">
        <v>44</v>
      </c>
      <c r="F147208" s="3" t="s">
        <v>43</v>
      </c>
      <c r="G147208" s="3" t="s">
        <v>45</v>
      </c>
    </row>
    <row r="147209" spans="2:7">
      <c r="B147209" s="3" t="s">
        <v>52</v>
      </c>
      <c r="C147209" s="3" t="s">
        <v>49</v>
      </c>
      <c r="D147209" s="3" t="s">
        <v>47</v>
      </c>
      <c r="E147209" s="3" t="s">
        <v>44</v>
      </c>
      <c r="F147209" s="3" t="s">
        <v>43</v>
      </c>
      <c r="G147209" s="3" t="s">
        <v>46</v>
      </c>
    </row>
    <row r="147210" spans="2:7">
      <c r="B147210" s="3" t="s">
        <v>52</v>
      </c>
      <c r="C147210" s="3" t="s">
        <v>49</v>
      </c>
      <c r="D147210" s="3" t="s">
        <v>47</v>
      </c>
      <c r="E147210" s="3" t="s">
        <v>44</v>
      </c>
      <c r="F147210" s="3" t="s">
        <v>43</v>
      </c>
      <c r="G147210" s="3" t="s">
        <v>48</v>
      </c>
    </row>
    <row r="147211" spans="2:7">
      <c r="B147211" s="3" t="s">
        <v>52</v>
      </c>
      <c r="C147211" s="3" t="s">
        <v>49</v>
      </c>
      <c r="D147211" s="3" t="s">
        <v>47</v>
      </c>
      <c r="E147211" s="3" t="s">
        <v>44</v>
      </c>
      <c r="F147211" s="3" t="s">
        <v>43</v>
      </c>
      <c r="G147211" s="3" t="s">
        <v>50</v>
      </c>
    </row>
    <row r="147212" spans="2:7">
      <c r="B147212" s="3" t="s">
        <v>52</v>
      </c>
      <c r="C147212" s="3" t="s">
        <v>49</v>
      </c>
      <c r="D147212" s="3" t="s">
        <v>47</v>
      </c>
      <c r="E147212" s="3" t="s">
        <v>44</v>
      </c>
      <c r="F147212" s="3" t="s">
        <v>43</v>
      </c>
      <c r="G147212" s="3" t="s">
        <v>51</v>
      </c>
    </row>
    <row r="147213" spans="2:7">
      <c r="B147213" s="3" t="s">
        <v>52</v>
      </c>
      <c r="C147213" s="3" t="s">
        <v>49</v>
      </c>
      <c r="D147213" s="3" t="s">
        <v>47</v>
      </c>
      <c r="E147213" s="3" t="s">
        <v>44</v>
      </c>
      <c r="F147213" s="3" t="s">
        <v>45</v>
      </c>
      <c r="G147213" s="3" t="s">
        <v>43</v>
      </c>
    </row>
    <row r="147214" spans="2:7">
      <c r="B147214" s="3" t="s">
        <v>52</v>
      </c>
      <c r="C147214" s="3" t="s">
        <v>49</v>
      </c>
      <c r="D147214" s="3" t="s">
        <v>47</v>
      </c>
      <c r="E147214" s="3" t="s">
        <v>44</v>
      </c>
      <c r="F147214" s="3" t="s">
        <v>45</v>
      </c>
      <c r="G147214" s="3" t="s">
        <v>46</v>
      </c>
    </row>
    <row r="147215" spans="2:7">
      <c r="B147215" s="3" t="s">
        <v>52</v>
      </c>
      <c r="C147215" s="3" t="s">
        <v>49</v>
      </c>
      <c r="D147215" s="3" t="s">
        <v>47</v>
      </c>
      <c r="E147215" s="3" t="s">
        <v>44</v>
      </c>
      <c r="F147215" s="3" t="s">
        <v>45</v>
      </c>
      <c r="G147215" s="3" t="s">
        <v>48</v>
      </c>
    </row>
    <row r="147216" spans="2:7">
      <c r="B147216" s="3" t="s">
        <v>52</v>
      </c>
      <c r="C147216" s="3" t="s">
        <v>49</v>
      </c>
      <c r="D147216" s="3" t="s">
        <v>47</v>
      </c>
      <c r="E147216" s="3" t="s">
        <v>44</v>
      </c>
      <c r="F147216" s="3" t="s">
        <v>45</v>
      </c>
      <c r="G147216" s="3" t="s">
        <v>50</v>
      </c>
    </row>
    <row r="147217" spans="2:7">
      <c r="B147217" s="3" t="s">
        <v>52</v>
      </c>
      <c r="C147217" s="3" t="s">
        <v>49</v>
      </c>
      <c r="D147217" s="3" t="s">
        <v>47</v>
      </c>
      <c r="E147217" s="3" t="s">
        <v>44</v>
      </c>
      <c r="F147217" s="3" t="s">
        <v>45</v>
      </c>
      <c r="G147217" s="3" t="s">
        <v>51</v>
      </c>
    </row>
    <row r="147218" spans="2:7">
      <c r="B147218" s="3" t="s">
        <v>52</v>
      </c>
      <c r="C147218" s="3" t="s">
        <v>49</v>
      </c>
      <c r="D147218" s="3" t="s">
        <v>47</v>
      </c>
      <c r="E147218" s="3" t="s">
        <v>44</v>
      </c>
      <c r="F147218" s="3" t="s">
        <v>46</v>
      </c>
      <c r="G147218" s="3" t="s">
        <v>43</v>
      </c>
    </row>
    <row r="147219" spans="2:7">
      <c r="B147219" s="3" t="s">
        <v>52</v>
      </c>
      <c r="C147219" s="3" t="s">
        <v>49</v>
      </c>
      <c r="D147219" s="3" t="s">
        <v>47</v>
      </c>
      <c r="E147219" s="3" t="s">
        <v>44</v>
      </c>
      <c r="F147219" s="3" t="s">
        <v>46</v>
      </c>
      <c r="G147219" s="3" t="s">
        <v>45</v>
      </c>
    </row>
    <row r="147220" spans="2:7">
      <c r="B147220" s="3" t="s">
        <v>52</v>
      </c>
      <c r="C147220" s="3" t="s">
        <v>49</v>
      </c>
      <c r="D147220" s="3" t="s">
        <v>47</v>
      </c>
      <c r="E147220" s="3" t="s">
        <v>44</v>
      </c>
      <c r="F147220" s="3" t="s">
        <v>46</v>
      </c>
      <c r="G147220" s="3" t="s">
        <v>48</v>
      </c>
    </row>
    <row r="147221" spans="2:7">
      <c r="B147221" s="3" t="s">
        <v>52</v>
      </c>
      <c r="C147221" s="3" t="s">
        <v>49</v>
      </c>
      <c r="D147221" s="3" t="s">
        <v>47</v>
      </c>
      <c r="E147221" s="3" t="s">
        <v>44</v>
      </c>
      <c r="F147221" s="3" t="s">
        <v>46</v>
      </c>
      <c r="G147221" s="3" t="s">
        <v>50</v>
      </c>
    </row>
    <row r="147222" spans="2:7">
      <c r="B147222" s="3" t="s">
        <v>52</v>
      </c>
      <c r="C147222" s="3" t="s">
        <v>49</v>
      </c>
      <c r="D147222" s="3" t="s">
        <v>47</v>
      </c>
      <c r="E147222" s="3" t="s">
        <v>44</v>
      </c>
      <c r="F147222" s="3" t="s">
        <v>46</v>
      </c>
      <c r="G147222" s="3" t="s">
        <v>51</v>
      </c>
    </row>
    <row r="147223" spans="2:7">
      <c r="B147223" s="3" t="s">
        <v>52</v>
      </c>
      <c r="C147223" s="3" t="s">
        <v>49</v>
      </c>
      <c r="D147223" s="3" t="s">
        <v>47</v>
      </c>
      <c r="E147223" s="3" t="s">
        <v>44</v>
      </c>
      <c r="F147223" s="3" t="s">
        <v>48</v>
      </c>
      <c r="G147223" s="3" t="s">
        <v>43</v>
      </c>
    </row>
    <row r="147224" spans="2:7">
      <c r="B147224" s="3" t="s">
        <v>52</v>
      </c>
      <c r="C147224" s="3" t="s">
        <v>49</v>
      </c>
      <c r="D147224" s="3" t="s">
        <v>47</v>
      </c>
      <c r="E147224" s="3" t="s">
        <v>44</v>
      </c>
      <c r="F147224" s="3" t="s">
        <v>48</v>
      </c>
      <c r="G147224" s="3" t="s">
        <v>45</v>
      </c>
    </row>
    <row r="147225" spans="2:7">
      <c r="B147225" s="3" t="s">
        <v>52</v>
      </c>
      <c r="C147225" s="3" t="s">
        <v>49</v>
      </c>
      <c r="D147225" s="3" t="s">
        <v>47</v>
      </c>
      <c r="E147225" s="3" t="s">
        <v>44</v>
      </c>
      <c r="F147225" s="3" t="s">
        <v>48</v>
      </c>
      <c r="G147225" s="3" t="s">
        <v>46</v>
      </c>
    </row>
    <row r="147226" spans="2:7">
      <c r="B147226" s="3" t="s">
        <v>52</v>
      </c>
      <c r="C147226" s="3" t="s">
        <v>49</v>
      </c>
      <c r="D147226" s="3" t="s">
        <v>47</v>
      </c>
      <c r="E147226" s="3" t="s">
        <v>44</v>
      </c>
      <c r="F147226" s="3" t="s">
        <v>48</v>
      </c>
      <c r="G147226" s="3" t="s">
        <v>50</v>
      </c>
    </row>
    <row r="147227" spans="2:7">
      <c r="B147227" s="3" t="s">
        <v>52</v>
      </c>
      <c r="C147227" s="3" t="s">
        <v>49</v>
      </c>
      <c r="D147227" s="3" t="s">
        <v>47</v>
      </c>
      <c r="E147227" s="3" t="s">
        <v>44</v>
      </c>
      <c r="F147227" s="3" t="s">
        <v>48</v>
      </c>
      <c r="G147227" s="3" t="s">
        <v>51</v>
      </c>
    </row>
    <row r="147228" spans="2:7">
      <c r="B147228" s="3" t="s">
        <v>52</v>
      </c>
      <c r="C147228" s="3" t="s">
        <v>49</v>
      </c>
      <c r="D147228" s="3" t="s">
        <v>47</v>
      </c>
      <c r="E147228" s="3" t="s">
        <v>44</v>
      </c>
      <c r="F147228" s="3" t="s">
        <v>50</v>
      </c>
      <c r="G147228" s="3" t="s">
        <v>43</v>
      </c>
    </row>
    <row r="147229" spans="2:7">
      <c r="B147229" s="3" t="s">
        <v>52</v>
      </c>
      <c r="C147229" s="3" t="s">
        <v>49</v>
      </c>
      <c r="D147229" s="3" t="s">
        <v>47</v>
      </c>
      <c r="E147229" s="3" t="s">
        <v>44</v>
      </c>
      <c r="F147229" s="3" t="s">
        <v>50</v>
      </c>
      <c r="G147229" s="3" t="s">
        <v>45</v>
      </c>
    </row>
    <row r="147230" spans="2:7">
      <c r="B147230" s="3" t="s">
        <v>52</v>
      </c>
      <c r="C147230" s="3" t="s">
        <v>49</v>
      </c>
      <c r="D147230" s="3" t="s">
        <v>47</v>
      </c>
      <c r="E147230" s="3" t="s">
        <v>44</v>
      </c>
      <c r="F147230" s="3" t="s">
        <v>50</v>
      </c>
      <c r="G147230" s="3" t="s">
        <v>46</v>
      </c>
    </row>
    <row r="147231" spans="2:7">
      <c r="B147231" s="3" t="s">
        <v>52</v>
      </c>
      <c r="C147231" s="3" t="s">
        <v>49</v>
      </c>
      <c r="D147231" s="3" t="s">
        <v>47</v>
      </c>
      <c r="E147231" s="3" t="s">
        <v>44</v>
      </c>
      <c r="F147231" s="3" t="s">
        <v>50</v>
      </c>
      <c r="G147231" s="3" t="s">
        <v>48</v>
      </c>
    </row>
    <row r="147232" spans="2:7">
      <c r="B147232" s="3" t="s">
        <v>52</v>
      </c>
      <c r="C147232" s="3" t="s">
        <v>49</v>
      </c>
      <c r="D147232" s="3" t="s">
        <v>47</v>
      </c>
      <c r="E147232" s="3" t="s">
        <v>44</v>
      </c>
      <c r="F147232" s="3" t="s">
        <v>50</v>
      </c>
      <c r="G147232" s="3" t="s">
        <v>51</v>
      </c>
    </row>
    <row r="147233" spans="2:7">
      <c r="B147233" s="3" t="s">
        <v>52</v>
      </c>
      <c r="C147233" s="3" t="s">
        <v>49</v>
      </c>
      <c r="D147233" s="3" t="s">
        <v>47</v>
      </c>
      <c r="E147233" s="3" t="s">
        <v>44</v>
      </c>
      <c r="F147233" s="3" t="s">
        <v>51</v>
      </c>
      <c r="G147233" s="3" t="s">
        <v>43</v>
      </c>
    </row>
    <row r="147234" spans="2:7">
      <c r="B147234" s="3" t="s">
        <v>52</v>
      </c>
      <c r="C147234" s="3" t="s">
        <v>49</v>
      </c>
      <c r="D147234" s="3" t="s">
        <v>47</v>
      </c>
      <c r="E147234" s="3" t="s">
        <v>44</v>
      </c>
      <c r="F147234" s="3" t="s">
        <v>51</v>
      </c>
      <c r="G147234" s="3" t="s">
        <v>45</v>
      </c>
    </row>
    <row r="147235" spans="2:7">
      <c r="B147235" s="3" t="s">
        <v>52</v>
      </c>
      <c r="C147235" s="3" t="s">
        <v>49</v>
      </c>
      <c r="D147235" s="3" t="s">
        <v>47</v>
      </c>
      <c r="E147235" s="3" t="s">
        <v>44</v>
      </c>
      <c r="F147235" s="3" t="s">
        <v>51</v>
      </c>
      <c r="G147235" s="3" t="s">
        <v>46</v>
      </c>
    </row>
    <row r="147236" spans="2:7">
      <c r="B147236" s="3" t="s">
        <v>52</v>
      </c>
      <c r="C147236" s="3" t="s">
        <v>49</v>
      </c>
      <c r="D147236" s="3" t="s">
        <v>47</v>
      </c>
      <c r="E147236" s="3" t="s">
        <v>44</v>
      </c>
      <c r="F147236" s="3" t="s">
        <v>51</v>
      </c>
      <c r="G147236" s="3" t="s">
        <v>48</v>
      </c>
    </row>
    <row r="147237" spans="2:7">
      <c r="B147237" s="3" t="s">
        <v>52</v>
      </c>
      <c r="C147237" s="3" t="s">
        <v>49</v>
      </c>
      <c r="D147237" s="3" t="s">
        <v>47</v>
      </c>
      <c r="E147237" s="3" t="s">
        <v>44</v>
      </c>
      <c r="F147237" s="3" t="s">
        <v>51</v>
      </c>
      <c r="G147237" s="3" t="s">
        <v>50</v>
      </c>
    </row>
    <row r="147238" spans="2:7">
      <c r="B147238" s="3" t="s">
        <v>52</v>
      </c>
      <c r="C147238" s="3" t="s">
        <v>49</v>
      </c>
      <c r="D147238" s="3" t="s">
        <v>47</v>
      </c>
      <c r="E147238" s="3" t="s">
        <v>45</v>
      </c>
      <c r="F147238" s="3" t="s">
        <v>43</v>
      </c>
      <c r="G147238" s="3" t="s">
        <v>44</v>
      </c>
    </row>
    <row r="147239" spans="2:7">
      <c r="B147239" s="3" t="s">
        <v>52</v>
      </c>
      <c r="C147239" s="3" t="s">
        <v>49</v>
      </c>
      <c r="D147239" s="3" t="s">
        <v>47</v>
      </c>
      <c r="E147239" s="3" t="s">
        <v>45</v>
      </c>
      <c r="F147239" s="3" t="s">
        <v>43</v>
      </c>
      <c r="G147239" s="3" t="s">
        <v>46</v>
      </c>
    </row>
    <row r="147240" spans="2:7">
      <c r="B147240" s="3" t="s">
        <v>52</v>
      </c>
      <c r="C147240" s="3" t="s">
        <v>49</v>
      </c>
      <c r="D147240" s="3" t="s">
        <v>47</v>
      </c>
      <c r="E147240" s="3" t="s">
        <v>45</v>
      </c>
      <c r="F147240" s="3" t="s">
        <v>43</v>
      </c>
      <c r="G147240" s="3" t="s">
        <v>48</v>
      </c>
    </row>
    <row r="147241" spans="2:7">
      <c r="B147241" s="3" t="s">
        <v>52</v>
      </c>
      <c r="C147241" s="3" t="s">
        <v>49</v>
      </c>
      <c r="D147241" s="3" t="s">
        <v>47</v>
      </c>
      <c r="E147241" s="3" t="s">
        <v>45</v>
      </c>
      <c r="F147241" s="3" t="s">
        <v>43</v>
      </c>
      <c r="G147241" s="3" t="s">
        <v>50</v>
      </c>
    </row>
    <row r="147242" spans="2:7">
      <c r="B147242" s="3" t="s">
        <v>52</v>
      </c>
      <c r="C147242" s="3" t="s">
        <v>49</v>
      </c>
      <c r="D147242" s="3" t="s">
        <v>47</v>
      </c>
      <c r="E147242" s="3" t="s">
        <v>45</v>
      </c>
      <c r="F147242" s="3" t="s">
        <v>43</v>
      </c>
      <c r="G147242" s="3" t="s">
        <v>51</v>
      </c>
    </row>
    <row r="147243" spans="2:7">
      <c r="B147243" s="3" t="s">
        <v>52</v>
      </c>
      <c r="C147243" s="3" t="s">
        <v>49</v>
      </c>
      <c r="D147243" s="3" t="s">
        <v>47</v>
      </c>
      <c r="E147243" s="3" t="s">
        <v>45</v>
      </c>
      <c r="F147243" s="3" t="s">
        <v>44</v>
      </c>
      <c r="G147243" s="3" t="s">
        <v>43</v>
      </c>
    </row>
    <row r="147244" spans="2:7">
      <c r="B147244" s="3" t="s">
        <v>52</v>
      </c>
      <c r="C147244" s="3" t="s">
        <v>49</v>
      </c>
      <c r="D147244" s="3" t="s">
        <v>47</v>
      </c>
      <c r="E147244" s="3" t="s">
        <v>45</v>
      </c>
      <c r="F147244" s="3" t="s">
        <v>44</v>
      </c>
      <c r="G147244" s="3" t="s">
        <v>46</v>
      </c>
    </row>
    <row r="147245" spans="2:7">
      <c r="B147245" s="3" t="s">
        <v>52</v>
      </c>
      <c r="C147245" s="3" t="s">
        <v>49</v>
      </c>
      <c r="D147245" s="3" t="s">
        <v>47</v>
      </c>
      <c r="E147245" s="3" t="s">
        <v>45</v>
      </c>
      <c r="F147245" s="3" t="s">
        <v>44</v>
      </c>
      <c r="G147245" s="3" t="s">
        <v>48</v>
      </c>
    </row>
    <row r="147246" spans="2:7">
      <c r="B147246" s="3" t="s">
        <v>52</v>
      </c>
      <c r="C147246" s="3" t="s">
        <v>49</v>
      </c>
      <c r="D147246" s="3" t="s">
        <v>47</v>
      </c>
      <c r="E147246" s="3" t="s">
        <v>45</v>
      </c>
      <c r="F147246" s="3" t="s">
        <v>44</v>
      </c>
      <c r="G147246" s="3" t="s">
        <v>50</v>
      </c>
    </row>
    <row r="147247" spans="2:7">
      <c r="B147247" s="3" t="s">
        <v>52</v>
      </c>
      <c r="C147247" s="3" t="s">
        <v>49</v>
      </c>
      <c r="D147247" s="3" t="s">
        <v>47</v>
      </c>
      <c r="E147247" s="3" t="s">
        <v>45</v>
      </c>
      <c r="F147247" s="3" t="s">
        <v>44</v>
      </c>
      <c r="G147247" s="3" t="s">
        <v>51</v>
      </c>
    </row>
    <row r="147248" spans="2:7">
      <c r="B147248" s="3" t="s">
        <v>52</v>
      </c>
      <c r="C147248" s="3" t="s">
        <v>49</v>
      </c>
      <c r="D147248" s="3" t="s">
        <v>47</v>
      </c>
      <c r="E147248" s="3" t="s">
        <v>45</v>
      </c>
      <c r="F147248" s="3" t="s">
        <v>46</v>
      </c>
      <c r="G147248" s="3" t="s">
        <v>43</v>
      </c>
    </row>
    <row r="147249" spans="2:7">
      <c r="B147249" s="3" t="s">
        <v>52</v>
      </c>
      <c r="C147249" s="3" t="s">
        <v>49</v>
      </c>
      <c r="D147249" s="3" t="s">
        <v>47</v>
      </c>
      <c r="E147249" s="3" t="s">
        <v>45</v>
      </c>
      <c r="F147249" s="3" t="s">
        <v>46</v>
      </c>
      <c r="G147249" s="3" t="s">
        <v>44</v>
      </c>
    </row>
    <row r="147250" spans="2:7">
      <c r="B147250" s="3" t="s">
        <v>52</v>
      </c>
      <c r="C147250" s="3" t="s">
        <v>49</v>
      </c>
      <c r="D147250" s="3" t="s">
        <v>47</v>
      </c>
      <c r="E147250" s="3" t="s">
        <v>45</v>
      </c>
      <c r="F147250" s="3" t="s">
        <v>46</v>
      </c>
      <c r="G147250" s="3" t="s">
        <v>48</v>
      </c>
    </row>
    <row r="147251" spans="2:7">
      <c r="B147251" s="3" t="s">
        <v>52</v>
      </c>
      <c r="C147251" s="3" t="s">
        <v>49</v>
      </c>
      <c r="D147251" s="3" t="s">
        <v>47</v>
      </c>
      <c r="E147251" s="3" t="s">
        <v>45</v>
      </c>
      <c r="F147251" s="3" t="s">
        <v>46</v>
      </c>
      <c r="G147251" s="3" t="s">
        <v>50</v>
      </c>
    </row>
    <row r="147252" spans="2:7">
      <c r="B147252" s="3" t="s">
        <v>52</v>
      </c>
      <c r="C147252" s="3" t="s">
        <v>49</v>
      </c>
      <c r="D147252" s="3" t="s">
        <v>47</v>
      </c>
      <c r="E147252" s="3" t="s">
        <v>45</v>
      </c>
      <c r="F147252" s="3" t="s">
        <v>46</v>
      </c>
      <c r="G147252" s="3" t="s">
        <v>51</v>
      </c>
    </row>
    <row r="147253" spans="2:7">
      <c r="B147253" s="3" t="s">
        <v>52</v>
      </c>
      <c r="C147253" s="3" t="s">
        <v>49</v>
      </c>
      <c r="D147253" s="3" t="s">
        <v>47</v>
      </c>
      <c r="E147253" s="3" t="s">
        <v>45</v>
      </c>
      <c r="F147253" s="3" t="s">
        <v>48</v>
      </c>
      <c r="G147253" s="3" t="s">
        <v>43</v>
      </c>
    </row>
    <row r="147254" spans="2:7">
      <c r="B147254" s="3" t="s">
        <v>52</v>
      </c>
      <c r="C147254" s="3" t="s">
        <v>49</v>
      </c>
      <c r="D147254" s="3" t="s">
        <v>47</v>
      </c>
      <c r="E147254" s="3" t="s">
        <v>45</v>
      </c>
      <c r="F147254" s="3" t="s">
        <v>48</v>
      </c>
      <c r="G147254" s="3" t="s">
        <v>44</v>
      </c>
    </row>
    <row r="147255" spans="2:7">
      <c r="B147255" s="3" t="s">
        <v>52</v>
      </c>
      <c r="C147255" s="3" t="s">
        <v>49</v>
      </c>
      <c r="D147255" s="3" t="s">
        <v>47</v>
      </c>
      <c r="E147255" s="3" t="s">
        <v>45</v>
      </c>
      <c r="F147255" s="3" t="s">
        <v>48</v>
      </c>
      <c r="G147255" s="3" t="s">
        <v>46</v>
      </c>
    </row>
    <row r="147256" spans="2:7">
      <c r="B147256" s="3" t="s">
        <v>52</v>
      </c>
      <c r="C147256" s="3" t="s">
        <v>49</v>
      </c>
      <c r="D147256" s="3" t="s">
        <v>47</v>
      </c>
      <c r="E147256" s="3" t="s">
        <v>45</v>
      </c>
      <c r="F147256" s="3" t="s">
        <v>48</v>
      </c>
      <c r="G147256" s="3" t="s">
        <v>50</v>
      </c>
    </row>
    <row r="147257" spans="2:7">
      <c r="B147257" s="3" t="s">
        <v>52</v>
      </c>
      <c r="C147257" s="3" t="s">
        <v>49</v>
      </c>
      <c r="D147257" s="3" t="s">
        <v>47</v>
      </c>
      <c r="E147257" s="3" t="s">
        <v>45</v>
      </c>
      <c r="F147257" s="3" t="s">
        <v>48</v>
      </c>
      <c r="G147257" s="3" t="s">
        <v>51</v>
      </c>
    </row>
    <row r="147258" spans="2:7">
      <c r="B147258" s="3" t="s">
        <v>52</v>
      </c>
      <c r="C147258" s="3" t="s">
        <v>49</v>
      </c>
      <c r="D147258" s="3" t="s">
        <v>47</v>
      </c>
      <c r="E147258" s="3" t="s">
        <v>45</v>
      </c>
      <c r="F147258" s="3" t="s">
        <v>50</v>
      </c>
      <c r="G147258" s="3" t="s">
        <v>43</v>
      </c>
    </row>
    <row r="147259" spans="2:7">
      <c r="B147259" s="3" t="s">
        <v>52</v>
      </c>
      <c r="C147259" s="3" t="s">
        <v>49</v>
      </c>
      <c r="D147259" s="3" t="s">
        <v>47</v>
      </c>
      <c r="E147259" s="3" t="s">
        <v>45</v>
      </c>
      <c r="F147259" s="3" t="s">
        <v>50</v>
      </c>
      <c r="G147259" s="3" t="s">
        <v>44</v>
      </c>
    </row>
    <row r="147260" spans="2:7">
      <c r="B147260" s="3" t="s">
        <v>52</v>
      </c>
      <c r="C147260" s="3" t="s">
        <v>49</v>
      </c>
      <c r="D147260" s="3" t="s">
        <v>47</v>
      </c>
      <c r="E147260" s="3" t="s">
        <v>45</v>
      </c>
      <c r="F147260" s="3" t="s">
        <v>50</v>
      </c>
      <c r="G147260" s="3" t="s">
        <v>46</v>
      </c>
    </row>
    <row r="147261" spans="2:7">
      <c r="B147261" s="3" t="s">
        <v>52</v>
      </c>
      <c r="C147261" s="3" t="s">
        <v>49</v>
      </c>
      <c r="D147261" s="3" t="s">
        <v>47</v>
      </c>
      <c r="E147261" s="3" t="s">
        <v>45</v>
      </c>
      <c r="F147261" s="3" t="s">
        <v>50</v>
      </c>
      <c r="G147261" s="3" t="s">
        <v>48</v>
      </c>
    </row>
    <row r="147262" spans="2:7">
      <c r="B147262" s="3" t="s">
        <v>52</v>
      </c>
      <c r="C147262" s="3" t="s">
        <v>49</v>
      </c>
      <c r="D147262" s="3" t="s">
        <v>47</v>
      </c>
      <c r="E147262" s="3" t="s">
        <v>45</v>
      </c>
      <c r="F147262" s="3" t="s">
        <v>50</v>
      </c>
      <c r="G147262" s="3" t="s">
        <v>51</v>
      </c>
    </row>
    <row r="147263" spans="2:7">
      <c r="B147263" s="3" t="s">
        <v>52</v>
      </c>
      <c r="C147263" s="3" t="s">
        <v>49</v>
      </c>
      <c r="D147263" s="3" t="s">
        <v>47</v>
      </c>
      <c r="E147263" s="3" t="s">
        <v>45</v>
      </c>
      <c r="F147263" s="3" t="s">
        <v>51</v>
      </c>
      <c r="G147263" s="3" t="s">
        <v>43</v>
      </c>
    </row>
    <row r="147264" spans="2:7">
      <c r="B147264" s="3" t="s">
        <v>52</v>
      </c>
      <c r="C147264" s="3" t="s">
        <v>49</v>
      </c>
      <c r="D147264" s="3" t="s">
        <v>47</v>
      </c>
      <c r="E147264" s="3" t="s">
        <v>45</v>
      </c>
      <c r="F147264" s="3" t="s">
        <v>51</v>
      </c>
      <c r="G147264" s="3" t="s">
        <v>44</v>
      </c>
    </row>
    <row r="147265" spans="2:7">
      <c r="B147265" s="3" t="s">
        <v>52</v>
      </c>
      <c r="C147265" s="3" t="s">
        <v>49</v>
      </c>
      <c r="D147265" s="3" t="s">
        <v>47</v>
      </c>
      <c r="E147265" s="3" t="s">
        <v>45</v>
      </c>
      <c r="F147265" s="3" t="s">
        <v>51</v>
      </c>
      <c r="G147265" s="3" t="s">
        <v>46</v>
      </c>
    </row>
    <row r="147266" spans="2:7">
      <c r="B147266" s="3" t="s">
        <v>52</v>
      </c>
      <c r="C147266" s="3" t="s">
        <v>49</v>
      </c>
      <c r="D147266" s="3" t="s">
        <v>47</v>
      </c>
      <c r="E147266" s="3" t="s">
        <v>45</v>
      </c>
      <c r="F147266" s="3" t="s">
        <v>51</v>
      </c>
      <c r="G147266" s="3" t="s">
        <v>48</v>
      </c>
    </row>
    <row r="147267" spans="2:7">
      <c r="B147267" s="3" t="s">
        <v>52</v>
      </c>
      <c r="C147267" s="3" t="s">
        <v>49</v>
      </c>
      <c r="D147267" s="3" t="s">
        <v>47</v>
      </c>
      <c r="E147267" s="3" t="s">
        <v>45</v>
      </c>
      <c r="F147267" s="3" t="s">
        <v>51</v>
      </c>
      <c r="G147267" s="3" t="s">
        <v>50</v>
      </c>
    </row>
    <row r="147268" spans="2:7">
      <c r="B147268" s="3" t="s">
        <v>52</v>
      </c>
      <c r="C147268" s="3" t="s">
        <v>49</v>
      </c>
      <c r="D147268" s="3" t="s">
        <v>47</v>
      </c>
      <c r="E147268" s="3" t="s">
        <v>46</v>
      </c>
      <c r="F147268" s="3" t="s">
        <v>43</v>
      </c>
      <c r="G147268" s="3" t="s">
        <v>44</v>
      </c>
    </row>
    <row r="147269" spans="2:7">
      <c r="B147269" s="3" t="s">
        <v>52</v>
      </c>
      <c r="C147269" s="3" t="s">
        <v>49</v>
      </c>
      <c r="D147269" s="3" t="s">
        <v>47</v>
      </c>
      <c r="E147269" s="3" t="s">
        <v>46</v>
      </c>
      <c r="F147269" s="3" t="s">
        <v>43</v>
      </c>
      <c r="G147269" s="3" t="s">
        <v>45</v>
      </c>
    </row>
    <row r="147270" spans="2:7">
      <c r="B147270" s="3" t="s">
        <v>52</v>
      </c>
      <c r="C147270" s="3" t="s">
        <v>49</v>
      </c>
      <c r="D147270" s="3" t="s">
        <v>47</v>
      </c>
      <c r="E147270" s="3" t="s">
        <v>46</v>
      </c>
      <c r="F147270" s="3" t="s">
        <v>43</v>
      </c>
      <c r="G147270" s="3" t="s">
        <v>48</v>
      </c>
    </row>
    <row r="147271" spans="2:7">
      <c r="B147271" s="3" t="s">
        <v>52</v>
      </c>
      <c r="C147271" s="3" t="s">
        <v>49</v>
      </c>
      <c r="D147271" s="3" t="s">
        <v>47</v>
      </c>
      <c r="E147271" s="3" t="s">
        <v>46</v>
      </c>
      <c r="F147271" s="3" t="s">
        <v>43</v>
      </c>
      <c r="G147271" s="3" t="s">
        <v>50</v>
      </c>
    </row>
    <row r="147272" spans="2:7">
      <c r="B147272" s="3" t="s">
        <v>52</v>
      </c>
      <c r="C147272" s="3" t="s">
        <v>49</v>
      </c>
      <c r="D147272" s="3" t="s">
        <v>47</v>
      </c>
      <c r="E147272" s="3" t="s">
        <v>46</v>
      </c>
      <c r="F147272" s="3" t="s">
        <v>43</v>
      </c>
      <c r="G147272" s="3" t="s">
        <v>51</v>
      </c>
    </row>
    <row r="147273" spans="2:7">
      <c r="B147273" s="3" t="s">
        <v>52</v>
      </c>
      <c r="C147273" s="3" t="s">
        <v>49</v>
      </c>
      <c r="D147273" s="3" t="s">
        <v>47</v>
      </c>
      <c r="E147273" s="3" t="s">
        <v>46</v>
      </c>
      <c r="F147273" s="3" t="s">
        <v>44</v>
      </c>
      <c r="G147273" s="3" t="s">
        <v>43</v>
      </c>
    </row>
    <row r="147274" spans="2:7">
      <c r="B147274" s="3" t="s">
        <v>52</v>
      </c>
      <c r="C147274" s="3" t="s">
        <v>49</v>
      </c>
      <c r="D147274" s="3" t="s">
        <v>47</v>
      </c>
      <c r="E147274" s="3" t="s">
        <v>46</v>
      </c>
      <c r="F147274" s="3" t="s">
        <v>44</v>
      </c>
      <c r="G147274" s="3" t="s">
        <v>45</v>
      </c>
    </row>
    <row r="147275" spans="2:7">
      <c r="B147275" s="3" t="s">
        <v>52</v>
      </c>
      <c r="C147275" s="3" t="s">
        <v>49</v>
      </c>
      <c r="D147275" s="3" t="s">
        <v>47</v>
      </c>
      <c r="E147275" s="3" t="s">
        <v>46</v>
      </c>
      <c r="F147275" s="3" t="s">
        <v>44</v>
      </c>
      <c r="G147275" s="3" t="s">
        <v>48</v>
      </c>
    </row>
    <row r="147276" spans="2:7">
      <c r="B147276" s="3" t="s">
        <v>52</v>
      </c>
      <c r="C147276" s="3" t="s">
        <v>49</v>
      </c>
      <c r="D147276" s="3" t="s">
        <v>47</v>
      </c>
      <c r="E147276" s="3" t="s">
        <v>46</v>
      </c>
      <c r="F147276" s="3" t="s">
        <v>44</v>
      </c>
      <c r="G147276" s="3" t="s">
        <v>50</v>
      </c>
    </row>
    <row r="147277" spans="2:7">
      <c r="B147277" s="3" t="s">
        <v>52</v>
      </c>
      <c r="C147277" s="3" t="s">
        <v>49</v>
      </c>
      <c r="D147277" s="3" t="s">
        <v>47</v>
      </c>
      <c r="E147277" s="3" t="s">
        <v>46</v>
      </c>
      <c r="F147277" s="3" t="s">
        <v>44</v>
      </c>
      <c r="G147277" s="3" t="s">
        <v>51</v>
      </c>
    </row>
    <row r="147278" spans="2:7">
      <c r="B147278" s="3" t="s">
        <v>52</v>
      </c>
      <c r="C147278" s="3" t="s">
        <v>49</v>
      </c>
      <c r="D147278" s="3" t="s">
        <v>47</v>
      </c>
      <c r="E147278" s="3" t="s">
        <v>46</v>
      </c>
      <c r="F147278" s="3" t="s">
        <v>45</v>
      </c>
      <c r="G147278" s="3" t="s">
        <v>43</v>
      </c>
    </row>
    <row r="147279" spans="2:7">
      <c r="B147279" s="3" t="s">
        <v>52</v>
      </c>
      <c r="C147279" s="3" t="s">
        <v>49</v>
      </c>
      <c r="D147279" s="3" t="s">
        <v>47</v>
      </c>
      <c r="E147279" s="3" t="s">
        <v>46</v>
      </c>
      <c r="F147279" s="3" t="s">
        <v>45</v>
      </c>
      <c r="G147279" s="3" t="s">
        <v>44</v>
      </c>
    </row>
    <row r="147280" spans="2:7">
      <c r="B147280" s="3" t="s">
        <v>52</v>
      </c>
      <c r="C147280" s="3" t="s">
        <v>49</v>
      </c>
      <c r="D147280" s="3" t="s">
        <v>47</v>
      </c>
      <c r="E147280" s="3" t="s">
        <v>46</v>
      </c>
      <c r="F147280" s="3" t="s">
        <v>45</v>
      </c>
      <c r="G147280" s="3" t="s">
        <v>48</v>
      </c>
    </row>
    <row r="147281" spans="2:7">
      <c r="B147281" s="3" t="s">
        <v>52</v>
      </c>
      <c r="C147281" s="3" t="s">
        <v>49</v>
      </c>
      <c r="D147281" s="3" t="s">
        <v>47</v>
      </c>
      <c r="E147281" s="3" t="s">
        <v>46</v>
      </c>
      <c r="F147281" s="3" t="s">
        <v>45</v>
      </c>
      <c r="G147281" s="3" t="s">
        <v>50</v>
      </c>
    </row>
    <row r="147282" spans="2:7">
      <c r="B147282" s="3" t="s">
        <v>52</v>
      </c>
      <c r="C147282" s="3" t="s">
        <v>49</v>
      </c>
      <c r="D147282" s="3" t="s">
        <v>47</v>
      </c>
      <c r="E147282" s="3" t="s">
        <v>46</v>
      </c>
      <c r="F147282" s="3" t="s">
        <v>45</v>
      </c>
      <c r="G147282" s="3" t="s">
        <v>51</v>
      </c>
    </row>
    <row r="147283" spans="2:7">
      <c r="B147283" s="3" t="s">
        <v>52</v>
      </c>
      <c r="C147283" s="3" t="s">
        <v>49</v>
      </c>
      <c r="D147283" s="3" t="s">
        <v>47</v>
      </c>
      <c r="E147283" s="3" t="s">
        <v>46</v>
      </c>
      <c r="F147283" s="3" t="s">
        <v>48</v>
      </c>
      <c r="G147283" s="3" t="s">
        <v>43</v>
      </c>
    </row>
    <row r="147284" spans="2:7">
      <c r="B147284" s="3" t="s">
        <v>52</v>
      </c>
      <c r="C147284" s="3" t="s">
        <v>49</v>
      </c>
      <c r="D147284" s="3" t="s">
        <v>47</v>
      </c>
      <c r="E147284" s="3" t="s">
        <v>46</v>
      </c>
      <c r="F147284" s="3" t="s">
        <v>48</v>
      </c>
      <c r="G147284" s="3" t="s">
        <v>44</v>
      </c>
    </row>
    <row r="147285" spans="2:7">
      <c r="B147285" s="3" t="s">
        <v>52</v>
      </c>
      <c r="C147285" s="3" t="s">
        <v>49</v>
      </c>
      <c r="D147285" s="3" t="s">
        <v>47</v>
      </c>
      <c r="E147285" s="3" t="s">
        <v>46</v>
      </c>
      <c r="F147285" s="3" t="s">
        <v>48</v>
      </c>
      <c r="G147285" s="3" t="s">
        <v>45</v>
      </c>
    </row>
    <row r="147286" spans="2:7">
      <c r="B147286" s="3" t="s">
        <v>52</v>
      </c>
      <c r="C147286" s="3" t="s">
        <v>49</v>
      </c>
      <c r="D147286" s="3" t="s">
        <v>47</v>
      </c>
      <c r="E147286" s="3" t="s">
        <v>46</v>
      </c>
      <c r="F147286" s="3" t="s">
        <v>48</v>
      </c>
      <c r="G147286" s="3" t="s">
        <v>50</v>
      </c>
    </row>
    <row r="147287" spans="2:7">
      <c r="B147287" s="3" t="s">
        <v>52</v>
      </c>
      <c r="C147287" s="3" t="s">
        <v>49</v>
      </c>
      <c r="D147287" s="3" t="s">
        <v>47</v>
      </c>
      <c r="E147287" s="3" t="s">
        <v>46</v>
      </c>
      <c r="F147287" s="3" t="s">
        <v>48</v>
      </c>
      <c r="G147287" s="3" t="s">
        <v>51</v>
      </c>
    </row>
    <row r="147288" spans="2:7">
      <c r="B147288" s="3" t="s">
        <v>52</v>
      </c>
      <c r="C147288" s="3" t="s">
        <v>49</v>
      </c>
      <c r="D147288" s="3" t="s">
        <v>47</v>
      </c>
      <c r="E147288" s="3" t="s">
        <v>46</v>
      </c>
      <c r="F147288" s="3" t="s">
        <v>50</v>
      </c>
      <c r="G147288" s="3" t="s">
        <v>43</v>
      </c>
    </row>
    <row r="147289" spans="2:7">
      <c r="B147289" s="3" t="s">
        <v>52</v>
      </c>
      <c r="C147289" s="3" t="s">
        <v>49</v>
      </c>
      <c r="D147289" s="3" t="s">
        <v>47</v>
      </c>
      <c r="E147289" s="3" t="s">
        <v>46</v>
      </c>
      <c r="F147289" s="3" t="s">
        <v>50</v>
      </c>
      <c r="G147289" s="3" t="s">
        <v>44</v>
      </c>
    </row>
    <row r="147290" spans="2:7">
      <c r="B147290" s="3" t="s">
        <v>52</v>
      </c>
      <c r="C147290" s="3" t="s">
        <v>49</v>
      </c>
      <c r="D147290" s="3" t="s">
        <v>47</v>
      </c>
      <c r="E147290" s="3" t="s">
        <v>46</v>
      </c>
      <c r="F147290" s="3" t="s">
        <v>50</v>
      </c>
      <c r="G147290" s="3" t="s">
        <v>45</v>
      </c>
    </row>
    <row r="147291" spans="2:7">
      <c r="B147291" s="3" t="s">
        <v>52</v>
      </c>
      <c r="C147291" s="3" t="s">
        <v>49</v>
      </c>
      <c r="D147291" s="3" t="s">
        <v>47</v>
      </c>
      <c r="E147291" s="3" t="s">
        <v>46</v>
      </c>
      <c r="F147291" s="3" t="s">
        <v>50</v>
      </c>
      <c r="G147291" s="3" t="s">
        <v>48</v>
      </c>
    </row>
    <row r="147292" spans="2:7">
      <c r="B147292" s="3" t="s">
        <v>52</v>
      </c>
      <c r="C147292" s="3" t="s">
        <v>49</v>
      </c>
      <c r="D147292" s="3" t="s">
        <v>47</v>
      </c>
      <c r="E147292" s="3" t="s">
        <v>46</v>
      </c>
      <c r="F147292" s="3" t="s">
        <v>50</v>
      </c>
      <c r="G147292" s="3" t="s">
        <v>51</v>
      </c>
    </row>
    <row r="147293" spans="2:7">
      <c r="B147293" s="3" t="s">
        <v>52</v>
      </c>
      <c r="C147293" s="3" t="s">
        <v>49</v>
      </c>
      <c r="D147293" s="3" t="s">
        <v>47</v>
      </c>
      <c r="E147293" s="3" t="s">
        <v>46</v>
      </c>
      <c r="F147293" s="3" t="s">
        <v>51</v>
      </c>
      <c r="G147293" s="3" t="s">
        <v>43</v>
      </c>
    </row>
    <row r="147294" spans="2:7">
      <c r="B147294" s="3" t="s">
        <v>52</v>
      </c>
      <c r="C147294" s="3" t="s">
        <v>49</v>
      </c>
      <c r="D147294" s="3" t="s">
        <v>47</v>
      </c>
      <c r="E147294" s="3" t="s">
        <v>46</v>
      </c>
      <c r="F147294" s="3" t="s">
        <v>51</v>
      </c>
      <c r="G147294" s="3" t="s">
        <v>44</v>
      </c>
    </row>
    <row r="147295" spans="2:7">
      <c r="B147295" s="3" t="s">
        <v>52</v>
      </c>
      <c r="C147295" s="3" t="s">
        <v>49</v>
      </c>
      <c r="D147295" s="3" t="s">
        <v>47</v>
      </c>
      <c r="E147295" s="3" t="s">
        <v>46</v>
      </c>
      <c r="F147295" s="3" t="s">
        <v>51</v>
      </c>
      <c r="G147295" s="3" t="s">
        <v>45</v>
      </c>
    </row>
    <row r="147296" spans="2:7">
      <c r="B147296" s="3" t="s">
        <v>52</v>
      </c>
      <c r="C147296" s="3" t="s">
        <v>49</v>
      </c>
      <c r="D147296" s="3" t="s">
        <v>47</v>
      </c>
      <c r="E147296" s="3" t="s">
        <v>46</v>
      </c>
      <c r="F147296" s="3" t="s">
        <v>51</v>
      </c>
      <c r="G147296" s="3" t="s">
        <v>48</v>
      </c>
    </row>
    <row r="147297" spans="2:7">
      <c r="B147297" s="3" t="s">
        <v>52</v>
      </c>
      <c r="C147297" s="3" t="s">
        <v>49</v>
      </c>
      <c r="D147297" s="3" t="s">
        <v>47</v>
      </c>
      <c r="E147297" s="3" t="s">
        <v>46</v>
      </c>
      <c r="F147297" s="3" t="s">
        <v>51</v>
      </c>
      <c r="G147297" s="3" t="s">
        <v>50</v>
      </c>
    </row>
    <row r="147298" spans="2:7">
      <c r="B147298" s="3" t="s">
        <v>52</v>
      </c>
      <c r="C147298" s="3" t="s">
        <v>49</v>
      </c>
      <c r="D147298" s="3" t="s">
        <v>47</v>
      </c>
      <c r="E147298" s="3" t="s">
        <v>48</v>
      </c>
      <c r="F147298" s="3" t="s">
        <v>43</v>
      </c>
      <c r="G147298" s="3" t="s">
        <v>44</v>
      </c>
    </row>
    <row r="147299" spans="2:7">
      <c r="B147299" s="3" t="s">
        <v>52</v>
      </c>
      <c r="C147299" s="3" t="s">
        <v>49</v>
      </c>
      <c r="D147299" s="3" t="s">
        <v>47</v>
      </c>
      <c r="E147299" s="3" t="s">
        <v>48</v>
      </c>
      <c r="F147299" s="3" t="s">
        <v>43</v>
      </c>
      <c r="G147299" s="3" t="s">
        <v>45</v>
      </c>
    </row>
    <row r="147300" spans="2:7">
      <c r="B147300" s="3" t="s">
        <v>52</v>
      </c>
      <c r="C147300" s="3" t="s">
        <v>49</v>
      </c>
      <c r="D147300" s="3" t="s">
        <v>47</v>
      </c>
      <c r="E147300" s="3" t="s">
        <v>48</v>
      </c>
      <c r="F147300" s="3" t="s">
        <v>43</v>
      </c>
      <c r="G147300" s="3" t="s">
        <v>46</v>
      </c>
    </row>
    <row r="147301" spans="2:7">
      <c r="B147301" s="3" t="s">
        <v>52</v>
      </c>
      <c r="C147301" s="3" t="s">
        <v>49</v>
      </c>
      <c r="D147301" s="3" t="s">
        <v>47</v>
      </c>
      <c r="E147301" s="3" t="s">
        <v>48</v>
      </c>
      <c r="F147301" s="3" t="s">
        <v>43</v>
      </c>
      <c r="G147301" s="3" t="s">
        <v>50</v>
      </c>
    </row>
    <row r="147302" spans="2:7">
      <c r="B147302" s="3" t="s">
        <v>52</v>
      </c>
      <c r="C147302" s="3" t="s">
        <v>49</v>
      </c>
      <c r="D147302" s="3" t="s">
        <v>47</v>
      </c>
      <c r="E147302" s="3" t="s">
        <v>48</v>
      </c>
      <c r="F147302" s="3" t="s">
        <v>43</v>
      </c>
      <c r="G147302" s="3" t="s">
        <v>51</v>
      </c>
    </row>
    <row r="147303" spans="2:7">
      <c r="B147303" s="3" t="s">
        <v>52</v>
      </c>
      <c r="C147303" s="3" t="s">
        <v>49</v>
      </c>
      <c r="D147303" s="3" t="s">
        <v>47</v>
      </c>
      <c r="E147303" s="3" t="s">
        <v>48</v>
      </c>
      <c r="F147303" s="3" t="s">
        <v>44</v>
      </c>
      <c r="G147303" s="3" t="s">
        <v>43</v>
      </c>
    </row>
    <row r="147304" spans="2:7">
      <c r="B147304" s="3" t="s">
        <v>52</v>
      </c>
      <c r="C147304" s="3" t="s">
        <v>49</v>
      </c>
      <c r="D147304" s="3" t="s">
        <v>47</v>
      </c>
      <c r="E147304" s="3" t="s">
        <v>48</v>
      </c>
      <c r="F147304" s="3" t="s">
        <v>44</v>
      </c>
      <c r="G147304" s="3" t="s">
        <v>45</v>
      </c>
    </row>
    <row r="147305" spans="2:7">
      <c r="B147305" s="3" t="s">
        <v>52</v>
      </c>
      <c r="C147305" s="3" t="s">
        <v>49</v>
      </c>
      <c r="D147305" s="3" t="s">
        <v>47</v>
      </c>
      <c r="E147305" s="3" t="s">
        <v>48</v>
      </c>
      <c r="F147305" s="3" t="s">
        <v>44</v>
      </c>
      <c r="G147305" s="3" t="s">
        <v>46</v>
      </c>
    </row>
    <row r="147306" spans="2:7">
      <c r="B147306" s="3" t="s">
        <v>52</v>
      </c>
      <c r="C147306" s="3" t="s">
        <v>49</v>
      </c>
      <c r="D147306" s="3" t="s">
        <v>47</v>
      </c>
      <c r="E147306" s="3" t="s">
        <v>48</v>
      </c>
      <c r="F147306" s="3" t="s">
        <v>44</v>
      </c>
      <c r="G147306" s="3" t="s">
        <v>50</v>
      </c>
    </row>
    <row r="147307" spans="2:7">
      <c r="B147307" s="3" t="s">
        <v>52</v>
      </c>
      <c r="C147307" s="3" t="s">
        <v>49</v>
      </c>
      <c r="D147307" s="3" t="s">
        <v>47</v>
      </c>
      <c r="E147307" s="3" t="s">
        <v>48</v>
      </c>
      <c r="F147307" s="3" t="s">
        <v>44</v>
      </c>
      <c r="G147307" s="3" t="s">
        <v>51</v>
      </c>
    </row>
    <row r="147308" spans="2:7">
      <c r="B147308" s="3" t="s">
        <v>52</v>
      </c>
      <c r="C147308" s="3" t="s">
        <v>49</v>
      </c>
      <c r="D147308" s="3" t="s">
        <v>47</v>
      </c>
      <c r="E147308" s="3" t="s">
        <v>48</v>
      </c>
      <c r="F147308" s="3" t="s">
        <v>45</v>
      </c>
      <c r="G147308" s="3" t="s">
        <v>43</v>
      </c>
    </row>
    <row r="147309" spans="2:7">
      <c r="B147309" s="3" t="s">
        <v>52</v>
      </c>
      <c r="C147309" s="3" t="s">
        <v>49</v>
      </c>
      <c r="D147309" s="3" t="s">
        <v>47</v>
      </c>
      <c r="E147309" s="3" t="s">
        <v>48</v>
      </c>
      <c r="F147309" s="3" t="s">
        <v>45</v>
      </c>
      <c r="G147309" s="3" t="s">
        <v>44</v>
      </c>
    </row>
    <row r="147310" spans="2:7">
      <c r="B147310" s="3" t="s">
        <v>52</v>
      </c>
      <c r="C147310" s="3" t="s">
        <v>49</v>
      </c>
      <c r="D147310" s="3" t="s">
        <v>47</v>
      </c>
      <c r="E147310" s="3" t="s">
        <v>48</v>
      </c>
      <c r="F147310" s="3" t="s">
        <v>45</v>
      </c>
      <c r="G147310" s="3" t="s">
        <v>46</v>
      </c>
    </row>
    <row r="147311" spans="2:7">
      <c r="B147311" s="3" t="s">
        <v>52</v>
      </c>
      <c r="C147311" s="3" t="s">
        <v>49</v>
      </c>
      <c r="D147311" s="3" t="s">
        <v>47</v>
      </c>
      <c r="E147311" s="3" t="s">
        <v>48</v>
      </c>
      <c r="F147311" s="3" t="s">
        <v>45</v>
      </c>
      <c r="G147311" s="3" t="s">
        <v>50</v>
      </c>
    </row>
    <row r="147312" spans="2:7">
      <c r="B147312" s="3" t="s">
        <v>52</v>
      </c>
      <c r="C147312" s="3" t="s">
        <v>49</v>
      </c>
      <c r="D147312" s="3" t="s">
        <v>47</v>
      </c>
      <c r="E147312" s="3" t="s">
        <v>48</v>
      </c>
      <c r="F147312" s="3" t="s">
        <v>45</v>
      </c>
      <c r="G147312" s="3" t="s">
        <v>51</v>
      </c>
    </row>
    <row r="147313" spans="2:7">
      <c r="B147313" s="3" t="s">
        <v>52</v>
      </c>
      <c r="C147313" s="3" t="s">
        <v>49</v>
      </c>
      <c r="D147313" s="3" t="s">
        <v>47</v>
      </c>
      <c r="E147313" s="3" t="s">
        <v>48</v>
      </c>
      <c r="F147313" s="3" t="s">
        <v>46</v>
      </c>
      <c r="G147313" s="3" t="s">
        <v>43</v>
      </c>
    </row>
    <row r="147314" spans="2:7">
      <c r="B147314" s="3" t="s">
        <v>52</v>
      </c>
      <c r="C147314" s="3" t="s">
        <v>49</v>
      </c>
      <c r="D147314" s="3" t="s">
        <v>47</v>
      </c>
      <c r="E147314" s="3" t="s">
        <v>48</v>
      </c>
      <c r="F147314" s="3" t="s">
        <v>46</v>
      </c>
      <c r="G147314" s="3" t="s">
        <v>44</v>
      </c>
    </row>
    <row r="147315" spans="2:7">
      <c r="B147315" s="3" t="s">
        <v>52</v>
      </c>
      <c r="C147315" s="3" t="s">
        <v>49</v>
      </c>
      <c r="D147315" s="3" t="s">
        <v>47</v>
      </c>
      <c r="E147315" s="3" t="s">
        <v>48</v>
      </c>
      <c r="F147315" s="3" t="s">
        <v>46</v>
      </c>
      <c r="G147315" s="3" t="s">
        <v>45</v>
      </c>
    </row>
    <row r="147316" spans="2:7">
      <c r="B147316" s="3" t="s">
        <v>52</v>
      </c>
      <c r="C147316" s="3" t="s">
        <v>49</v>
      </c>
      <c r="D147316" s="3" t="s">
        <v>47</v>
      </c>
      <c r="E147316" s="3" t="s">
        <v>48</v>
      </c>
      <c r="F147316" s="3" t="s">
        <v>46</v>
      </c>
      <c r="G147316" s="3" t="s">
        <v>50</v>
      </c>
    </row>
    <row r="147317" spans="2:7">
      <c r="B147317" s="3" t="s">
        <v>52</v>
      </c>
      <c r="C147317" s="3" t="s">
        <v>49</v>
      </c>
      <c r="D147317" s="3" t="s">
        <v>47</v>
      </c>
      <c r="E147317" s="3" t="s">
        <v>48</v>
      </c>
      <c r="F147317" s="3" t="s">
        <v>46</v>
      </c>
      <c r="G147317" s="3" t="s">
        <v>51</v>
      </c>
    </row>
    <row r="147318" spans="2:7">
      <c r="B147318" s="3" t="s">
        <v>52</v>
      </c>
      <c r="C147318" s="3" t="s">
        <v>49</v>
      </c>
      <c r="D147318" s="3" t="s">
        <v>47</v>
      </c>
      <c r="E147318" s="3" t="s">
        <v>48</v>
      </c>
      <c r="F147318" s="3" t="s">
        <v>50</v>
      </c>
      <c r="G147318" s="3" t="s">
        <v>43</v>
      </c>
    </row>
    <row r="147319" spans="2:7">
      <c r="B147319" s="3" t="s">
        <v>52</v>
      </c>
      <c r="C147319" s="3" t="s">
        <v>49</v>
      </c>
      <c r="D147319" s="3" t="s">
        <v>47</v>
      </c>
      <c r="E147319" s="3" t="s">
        <v>48</v>
      </c>
      <c r="F147319" s="3" t="s">
        <v>50</v>
      </c>
      <c r="G147319" s="3" t="s">
        <v>44</v>
      </c>
    </row>
    <row r="147320" spans="2:7">
      <c r="B147320" s="3" t="s">
        <v>52</v>
      </c>
      <c r="C147320" s="3" t="s">
        <v>49</v>
      </c>
      <c r="D147320" s="3" t="s">
        <v>47</v>
      </c>
      <c r="E147320" s="3" t="s">
        <v>48</v>
      </c>
      <c r="F147320" s="3" t="s">
        <v>50</v>
      </c>
      <c r="G147320" s="3" t="s">
        <v>45</v>
      </c>
    </row>
    <row r="147321" spans="2:7">
      <c r="B147321" s="3" t="s">
        <v>52</v>
      </c>
      <c r="C147321" s="3" t="s">
        <v>49</v>
      </c>
      <c r="D147321" s="3" t="s">
        <v>47</v>
      </c>
      <c r="E147321" s="3" t="s">
        <v>48</v>
      </c>
      <c r="F147321" s="3" t="s">
        <v>50</v>
      </c>
      <c r="G147321" s="3" t="s">
        <v>46</v>
      </c>
    </row>
    <row r="147322" spans="2:7">
      <c r="B147322" s="3" t="s">
        <v>52</v>
      </c>
      <c r="C147322" s="3" t="s">
        <v>49</v>
      </c>
      <c r="D147322" s="3" t="s">
        <v>47</v>
      </c>
      <c r="E147322" s="3" t="s">
        <v>48</v>
      </c>
      <c r="F147322" s="3" t="s">
        <v>50</v>
      </c>
      <c r="G147322" s="3" t="s">
        <v>51</v>
      </c>
    </row>
    <row r="147323" spans="2:7">
      <c r="B147323" s="3" t="s">
        <v>52</v>
      </c>
      <c r="C147323" s="3" t="s">
        <v>49</v>
      </c>
      <c r="D147323" s="3" t="s">
        <v>47</v>
      </c>
      <c r="E147323" s="3" t="s">
        <v>48</v>
      </c>
      <c r="F147323" s="3" t="s">
        <v>51</v>
      </c>
      <c r="G147323" s="3" t="s">
        <v>43</v>
      </c>
    </row>
    <row r="147324" spans="2:7">
      <c r="B147324" s="3" t="s">
        <v>52</v>
      </c>
      <c r="C147324" s="3" t="s">
        <v>49</v>
      </c>
      <c r="D147324" s="3" t="s">
        <v>47</v>
      </c>
      <c r="E147324" s="3" t="s">
        <v>48</v>
      </c>
      <c r="F147324" s="3" t="s">
        <v>51</v>
      </c>
      <c r="G147324" s="3" t="s">
        <v>44</v>
      </c>
    </row>
    <row r="147325" spans="2:7">
      <c r="B147325" s="3" t="s">
        <v>52</v>
      </c>
      <c r="C147325" s="3" t="s">
        <v>49</v>
      </c>
      <c r="D147325" s="3" t="s">
        <v>47</v>
      </c>
      <c r="E147325" s="3" t="s">
        <v>48</v>
      </c>
      <c r="F147325" s="3" t="s">
        <v>51</v>
      </c>
      <c r="G147325" s="3" t="s">
        <v>45</v>
      </c>
    </row>
    <row r="147326" spans="2:7">
      <c r="B147326" s="3" t="s">
        <v>52</v>
      </c>
      <c r="C147326" s="3" t="s">
        <v>49</v>
      </c>
      <c r="D147326" s="3" t="s">
        <v>47</v>
      </c>
      <c r="E147326" s="3" t="s">
        <v>48</v>
      </c>
      <c r="F147326" s="3" t="s">
        <v>51</v>
      </c>
      <c r="G147326" s="3" t="s">
        <v>46</v>
      </c>
    </row>
    <row r="147327" spans="2:7">
      <c r="B147327" s="3" t="s">
        <v>52</v>
      </c>
      <c r="C147327" s="3" t="s">
        <v>49</v>
      </c>
      <c r="D147327" s="3" t="s">
        <v>47</v>
      </c>
      <c r="E147327" s="3" t="s">
        <v>48</v>
      </c>
      <c r="F147327" s="3" t="s">
        <v>51</v>
      </c>
      <c r="G147327" s="3" t="s">
        <v>50</v>
      </c>
    </row>
    <row r="147328" spans="2:7">
      <c r="B147328" s="3" t="s">
        <v>52</v>
      </c>
      <c r="C147328" s="3" t="s">
        <v>49</v>
      </c>
      <c r="D147328" s="3" t="s">
        <v>47</v>
      </c>
      <c r="E147328" s="3" t="s">
        <v>50</v>
      </c>
      <c r="F147328" s="3" t="s">
        <v>43</v>
      </c>
      <c r="G147328" s="3" t="s">
        <v>44</v>
      </c>
    </row>
    <row r="147329" spans="2:7">
      <c r="B147329" s="3" t="s">
        <v>52</v>
      </c>
      <c r="C147329" s="3" t="s">
        <v>49</v>
      </c>
      <c r="D147329" s="3" t="s">
        <v>47</v>
      </c>
      <c r="E147329" s="3" t="s">
        <v>50</v>
      </c>
      <c r="F147329" s="3" t="s">
        <v>43</v>
      </c>
      <c r="G147329" s="3" t="s">
        <v>45</v>
      </c>
    </row>
    <row r="147330" spans="2:7">
      <c r="B147330" s="3" t="s">
        <v>52</v>
      </c>
      <c r="C147330" s="3" t="s">
        <v>49</v>
      </c>
      <c r="D147330" s="3" t="s">
        <v>47</v>
      </c>
      <c r="E147330" s="3" t="s">
        <v>50</v>
      </c>
      <c r="F147330" s="3" t="s">
        <v>43</v>
      </c>
      <c r="G147330" s="3" t="s">
        <v>46</v>
      </c>
    </row>
    <row r="147331" spans="2:7">
      <c r="B147331" s="3" t="s">
        <v>52</v>
      </c>
      <c r="C147331" s="3" t="s">
        <v>49</v>
      </c>
      <c r="D147331" s="3" t="s">
        <v>47</v>
      </c>
      <c r="E147331" s="3" t="s">
        <v>50</v>
      </c>
      <c r="F147331" s="3" t="s">
        <v>43</v>
      </c>
      <c r="G147331" s="3" t="s">
        <v>48</v>
      </c>
    </row>
    <row r="147332" spans="2:7">
      <c r="B147332" s="3" t="s">
        <v>52</v>
      </c>
      <c r="C147332" s="3" t="s">
        <v>49</v>
      </c>
      <c r="D147332" s="3" t="s">
        <v>47</v>
      </c>
      <c r="E147332" s="3" t="s">
        <v>50</v>
      </c>
      <c r="F147332" s="3" t="s">
        <v>43</v>
      </c>
      <c r="G147332" s="3" t="s">
        <v>51</v>
      </c>
    </row>
    <row r="147333" spans="2:7">
      <c r="B147333" s="3" t="s">
        <v>52</v>
      </c>
      <c r="C147333" s="3" t="s">
        <v>49</v>
      </c>
      <c r="D147333" s="3" t="s">
        <v>47</v>
      </c>
      <c r="E147333" s="3" t="s">
        <v>50</v>
      </c>
      <c r="F147333" s="3" t="s">
        <v>44</v>
      </c>
      <c r="G147333" s="3" t="s">
        <v>43</v>
      </c>
    </row>
    <row r="147334" spans="2:7">
      <c r="B147334" s="3" t="s">
        <v>52</v>
      </c>
      <c r="C147334" s="3" t="s">
        <v>49</v>
      </c>
      <c r="D147334" s="3" t="s">
        <v>47</v>
      </c>
      <c r="E147334" s="3" t="s">
        <v>50</v>
      </c>
      <c r="F147334" s="3" t="s">
        <v>44</v>
      </c>
      <c r="G147334" s="3" t="s">
        <v>45</v>
      </c>
    </row>
    <row r="147335" spans="2:7">
      <c r="B147335" s="3" t="s">
        <v>52</v>
      </c>
      <c r="C147335" s="3" t="s">
        <v>49</v>
      </c>
      <c r="D147335" s="3" t="s">
        <v>47</v>
      </c>
      <c r="E147335" s="3" t="s">
        <v>50</v>
      </c>
      <c r="F147335" s="3" t="s">
        <v>44</v>
      </c>
      <c r="G147335" s="3" t="s">
        <v>46</v>
      </c>
    </row>
    <row r="147336" spans="2:7">
      <c r="B147336" s="3" t="s">
        <v>52</v>
      </c>
      <c r="C147336" s="3" t="s">
        <v>49</v>
      </c>
      <c r="D147336" s="3" t="s">
        <v>47</v>
      </c>
      <c r="E147336" s="3" t="s">
        <v>50</v>
      </c>
      <c r="F147336" s="3" t="s">
        <v>44</v>
      </c>
      <c r="G147336" s="3" t="s">
        <v>48</v>
      </c>
    </row>
    <row r="147337" spans="2:7">
      <c r="B147337" s="3" t="s">
        <v>52</v>
      </c>
      <c r="C147337" s="3" t="s">
        <v>49</v>
      </c>
      <c r="D147337" s="3" t="s">
        <v>47</v>
      </c>
      <c r="E147337" s="3" t="s">
        <v>50</v>
      </c>
      <c r="F147337" s="3" t="s">
        <v>44</v>
      </c>
      <c r="G147337" s="3" t="s">
        <v>51</v>
      </c>
    </row>
    <row r="147338" spans="2:7">
      <c r="B147338" s="3" t="s">
        <v>52</v>
      </c>
      <c r="C147338" s="3" t="s">
        <v>49</v>
      </c>
      <c r="D147338" s="3" t="s">
        <v>47</v>
      </c>
      <c r="E147338" s="3" t="s">
        <v>50</v>
      </c>
      <c r="F147338" s="3" t="s">
        <v>45</v>
      </c>
      <c r="G147338" s="3" t="s">
        <v>43</v>
      </c>
    </row>
    <row r="147339" spans="2:7">
      <c r="B147339" s="3" t="s">
        <v>52</v>
      </c>
      <c r="C147339" s="3" t="s">
        <v>49</v>
      </c>
      <c r="D147339" s="3" t="s">
        <v>47</v>
      </c>
      <c r="E147339" s="3" t="s">
        <v>50</v>
      </c>
      <c r="F147339" s="3" t="s">
        <v>45</v>
      </c>
      <c r="G147339" s="3" t="s">
        <v>44</v>
      </c>
    </row>
    <row r="147340" spans="2:7">
      <c r="B147340" s="3" t="s">
        <v>52</v>
      </c>
      <c r="C147340" s="3" t="s">
        <v>49</v>
      </c>
      <c r="D147340" s="3" t="s">
        <v>47</v>
      </c>
      <c r="E147340" s="3" t="s">
        <v>50</v>
      </c>
      <c r="F147340" s="3" t="s">
        <v>45</v>
      </c>
      <c r="G147340" s="3" t="s">
        <v>46</v>
      </c>
    </row>
    <row r="147341" spans="2:7">
      <c r="B147341" s="3" t="s">
        <v>52</v>
      </c>
      <c r="C147341" s="3" t="s">
        <v>49</v>
      </c>
      <c r="D147341" s="3" t="s">
        <v>47</v>
      </c>
      <c r="E147341" s="3" t="s">
        <v>50</v>
      </c>
      <c r="F147341" s="3" t="s">
        <v>45</v>
      </c>
      <c r="G147341" s="3" t="s">
        <v>48</v>
      </c>
    </row>
    <row r="147342" spans="2:7">
      <c r="B147342" s="3" t="s">
        <v>52</v>
      </c>
      <c r="C147342" s="3" t="s">
        <v>49</v>
      </c>
      <c r="D147342" s="3" t="s">
        <v>47</v>
      </c>
      <c r="E147342" s="3" t="s">
        <v>50</v>
      </c>
      <c r="F147342" s="3" t="s">
        <v>45</v>
      </c>
      <c r="G147342" s="3" t="s">
        <v>51</v>
      </c>
    </row>
    <row r="147343" spans="2:7">
      <c r="B147343" s="3" t="s">
        <v>52</v>
      </c>
      <c r="C147343" s="3" t="s">
        <v>49</v>
      </c>
      <c r="D147343" s="3" t="s">
        <v>47</v>
      </c>
      <c r="E147343" s="3" t="s">
        <v>50</v>
      </c>
      <c r="F147343" s="3" t="s">
        <v>46</v>
      </c>
      <c r="G147343" s="3" t="s">
        <v>43</v>
      </c>
    </row>
    <row r="147344" spans="2:7">
      <c r="B147344" s="3" t="s">
        <v>52</v>
      </c>
      <c r="C147344" s="3" t="s">
        <v>49</v>
      </c>
      <c r="D147344" s="3" t="s">
        <v>47</v>
      </c>
      <c r="E147344" s="3" t="s">
        <v>50</v>
      </c>
      <c r="F147344" s="3" t="s">
        <v>46</v>
      </c>
      <c r="G147344" s="3" t="s">
        <v>44</v>
      </c>
    </row>
    <row r="147345" spans="2:7">
      <c r="B147345" s="3" t="s">
        <v>52</v>
      </c>
      <c r="C147345" s="3" t="s">
        <v>49</v>
      </c>
      <c r="D147345" s="3" t="s">
        <v>47</v>
      </c>
      <c r="E147345" s="3" t="s">
        <v>50</v>
      </c>
      <c r="F147345" s="3" t="s">
        <v>46</v>
      </c>
      <c r="G147345" s="3" t="s">
        <v>45</v>
      </c>
    </row>
    <row r="147346" spans="2:7">
      <c r="B147346" s="3" t="s">
        <v>52</v>
      </c>
      <c r="C147346" s="3" t="s">
        <v>49</v>
      </c>
      <c r="D147346" s="3" t="s">
        <v>47</v>
      </c>
      <c r="E147346" s="3" t="s">
        <v>50</v>
      </c>
      <c r="F147346" s="3" t="s">
        <v>46</v>
      </c>
      <c r="G147346" s="3" t="s">
        <v>48</v>
      </c>
    </row>
    <row r="147347" spans="2:7">
      <c r="B147347" s="3" t="s">
        <v>52</v>
      </c>
      <c r="C147347" s="3" t="s">
        <v>49</v>
      </c>
      <c r="D147347" s="3" t="s">
        <v>47</v>
      </c>
      <c r="E147347" s="3" t="s">
        <v>50</v>
      </c>
      <c r="F147347" s="3" t="s">
        <v>46</v>
      </c>
      <c r="G147347" s="3" t="s">
        <v>51</v>
      </c>
    </row>
    <row r="147348" spans="2:7">
      <c r="B147348" s="3" t="s">
        <v>52</v>
      </c>
      <c r="C147348" s="3" t="s">
        <v>49</v>
      </c>
      <c r="D147348" s="3" t="s">
        <v>47</v>
      </c>
      <c r="E147348" s="3" t="s">
        <v>50</v>
      </c>
      <c r="F147348" s="3" t="s">
        <v>48</v>
      </c>
      <c r="G147348" s="3" t="s">
        <v>43</v>
      </c>
    </row>
    <row r="147349" spans="2:7">
      <c r="B147349" s="3" t="s">
        <v>52</v>
      </c>
      <c r="C147349" s="3" t="s">
        <v>49</v>
      </c>
      <c r="D147349" s="3" t="s">
        <v>47</v>
      </c>
      <c r="E147349" s="3" t="s">
        <v>50</v>
      </c>
      <c r="F147349" s="3" t="s">
        <v>48</v>
      </c>
      <c r="G147349" s="3" t="s">
        <v>44</v>
      </c>
    </row>
    <row r="147350" spans="2:7">
      <c r="B147350" s="3" t="s">
        <v>52</v>
      </c>
      <c r="C147350" s="3" t="s">
        <v>49</v>
      </c>
      <c r="D147350" s="3" t="s">
        <v>47</v>
      </c>
      <c r="E147350" s="3" t="s">
        <v>50</v>
      </c>
      <c r="F147350" s="3" t="s">
        <v>48</v>
      </c>
      <c r="G147350" s="3" t="s">
        <v>45</v>
      </c>
    </row>
    <row r="147351" spans="2:7">
      <c r="B147351" s="3" t="s">
        <v>52</v>
      </c>
      <c r="C147351" s="3" t="s">
        <v>49</v>
      </c>
      <c r="D147351" s="3" t="s">
        <v>47</v>
      </c>
      <c r="E147351" s="3" t="s">
        <v>50</v>
      </c>
      <c r="F147351" s="3" t="s">
        <v>48</v>
      </c>
      <c r="G147351" s="3" t="s">
        <v>46</v>
      </c>
    </row>
    <row r="147352" spans="2:7">
      <c r="B147352" s="3" t="s">
        <v>52</v>
      </c>
      <c r="C147352" s="3" t="s">
        <v>49</v>
      </c>
      <c r="D147352" s="3" t="s">
        <v>47</v>
      </c>
      <c r="E147352" s="3" t="s">
        <v>50</v>
      </c>
      <c r="F147352" s="3" t="s">
        <v>48</v>
      </c>
      <c r="G147352" s="3" t="s">
        <v>51</v>
      </c>
    </row>
    <row r="147353" spans="2:7">
      <c r="B147353" s="3" t="s">
        <v>52</v>
      </c>
      <c r="C147353" s="3" t="s">
        <v>49</v>
      </c>
      <c r="D147353" s="3" t="s">
        <v>47</v>
      </c>
      <c r="E147353" s="3" t="s">
        <v>50</v>
      </c>
      <c r="F147353" s="3" t="s">
        <v>51</v>
      </c>
      <c r="G147353" s="3" t="s">
        <v>43</v>
      </c>
    </row>
    <row r="147354" spans="2:7">
      <c r="B147354" s="3" t="s">
        <v>52</v>
      </c>
      <c r="C147354" s="3" t="s">
        <v>49</v>
      </c>
      <c r="D147354" s="3" t="s">
        <v>47</v>
      </c>
      <c r="E147354" s="3" t="s">
        <v>50</v>
      </c>
      <c r="F147354" s="3" t="s">
        <v>51</v>
      </c>
      <c r="G147354" s="3" t="s">
        <v>44</v>
      </c>
    </row>
    <row r="147355" spans="2:7">
      <c r="B147355" s="3" t="s">
        <v>52</v>
      </c>
      <c r="C147355" s="3" t="s">
        <v>49</v>
      </c>
      <c r="D147355" s="3" t="s">
        <v>47</v>
      </c>
      <c r="E147355" s="3" t="s">
        <v>50</v>
      </c>
      <c r="F147355" s="3" t="s">
        <v>51</v>
      </c>
      <c r="G147355" s="3" t="s">
        <v>45</v>
      </c>
    </row>
    <row r="147356" spans="2:7">
      <c r="B147356" s="3" t="s">
        <v>52</v>
      </c>
      <c r="C147356" s="3" t="s">
        <v>49</v>
      </c>
      <c r="D147356" s="3" t="s">
        <v>47</v>
      </c>
      <c r="E147356" s="3" t="s">
        <v>50</v>
      </c>
      <c r="F147356" s="3" t="s">
        <v>51</v>
      </c>
      <c r="G147356" s="3" t="s">
        <v>46</v>
      </c>
    </row>
    <row r="147357" spans="2:7">
      <c r="B147357" s="3" t="s">
        <v>52</v>
      </c>
      <c r="C147357" s="3" t="s">
        <v>49</v>
      </c>
      <c r="D147357" s="3" t="s">
        <v>47</v>
      </c>
      <c r="E147357" s="3" t="s">
        <v>50</v>
      </c>
      <c r="F147357" s="3" t="s">
        <v>51</v>
      </c>
      <c r="G147357" s="3" t="s">
        <v>48</v>
      </c>
    </row>
    <row r="147358" spans="2:7">
      <c r="B147358" s="3" t="s">
        <v>52</v>
      </c>
      <c r="C147358" s="3" t="s">
        <v>49</v>
      </c>
      <c r="D147358" s="3" t="s">
        <v>47</v>
      </c>
      <c r="E147358" s="3" t="s">
        <v>51</v>
      </c>
      <c r="F147358" s="3" t="s">
        <v>43</v>
      </c>
      <c r="G147358" s="3" t="s">
        <v>44</v>
      </c>
    </row>
    <row r="147359" spans="2:7">
      <c r="B147359" s="3" t="s">
        <v>52</v>
      </c>
      <c r="C147359" s="3" t="s">
        <v>49</v>
      </c>
      <c r="D147359" s="3" t="s">
        <v>47</v>
      </c>
      <c r="E147359" s="3" t="s">
        <v>51</v>
      </c>
      <c r="F147359" s="3" t="s">
        <v>43</v>
      </c>
      <c r="G147359" s="3" t="s">
        <v>45</v>
      </c>
    </row>
    <row r="147360" spans="2:7">
      <c r="B147360" s="3" t="s">
        <v>52</v>
      </c>
      <c r="C147360" s="3" t="s">
        <v>49</v>
      </c>
      <c r="D147360" s="3" t="s">
        <v>47</v>
      </c>
      <c r="E147360" s="3" t="s">
        <v>51</v>
      </c>
      <c r="F147360" s="3" t="s">
        <v>43</v>
      </c>
      <c r="G147360" s="3" t="s">
        <v>46</v>
      </c>
    </row>
    <row r="147361" spans="2:7">
      <c r="B147361" s="3" t="s">
        <v>52</v>
      </c>
      <c r="C147361" s="3" t="s">
        <v>49</v>
      </c>
      <c r="D147361" s="3" t="s">
        <v>47</v>
      </c>
      <c r="E147361" s="3" t="s">
        <v>51</v>
      </c>
      <c r="F147361" s="3" t="s">
        <v>43</v>
      </c>
      <c r="G147361" s="3" t="s">
        <v>48</v>
      </c>
    </row>
    <row r="147362" spans="2:7">
      <c r="B147362" s="3" t="s">
        <v>52</v>
      </c>
      <c r="C147362" s="3" t="s">
        <v>49</v>
      </c>
      <c r="D147362" s="3" t="s">
        <v>47</v>
      </c>
      <c r="E147362" s="3" t="s">
        <v>51</v>
      </c>
      <c r="F147362" s="3" t="s">
        <v>43</v>
      </c>
      <c r="G147362" s="3" t="s">
        <v>50</v>
      </c>
    </row>
    <row r="147363" spans="2:7">
      <c r="B147363" s="3" t="s">
        <v>52</v>
      </c>
      <c r="C147363" s="3" t="s">
        <v>49</v>
      </c>
      <c r="D147363" s="3" t="s">
        <v>47</v>
      </c>
      <c r="E147363" s="3" t="s">
        <v>51</v>
      </c>
      <c r="F147363" s="3" t="s">
        <v>44</v>
      </c>
      <c r="G147363" s="3" t="s">
        <v>43</v>
      </c>
    </row>
    <row r="147364" spans="2:7">
      <c r="B147364" s="3" t="s">
        <v>52</v>
      </c>
      <c r="C147364" s="3" t="s">
        <v>49</v>
      </c>
      <c r="D147364" s="3" t="s">
        <v>47</v>
      </c>
      <c r="E147364" s="3" t="s">
        <v>51</v>
      </c>
      <c r="F147364" s="3" t="s">
        <v>44</v>
      </c>
      <c r="G147364" s="3" t="s">
        <v>45</v>
      </c>
    </row>
    <row r="147365" spans="2:7">
      <c r="B147365" s="3" t="s">
        <v>52</v>
      </c>
      <c r="C147365" s="3" t="s">
        <v>49</v>
      </c>
      <c r="D147365" s="3" t="s">
        <v>47</v>
      </c>
      <c r="E147365" s="3" t="s">
        <v>51</v>
      </c>
      <c r="F147365" s="3" t="s">
        <v>44</v>
      </c>
      <c r="G147365" s="3" t="s">
        <v>46</v>
      </c>
    </row>
    <row r="147366" spans="2:7">
      <c r="B147366" s="3" t="s">
        <v>52</v>
      </c>
      <c r="C147366" s="3" t="s">
        <v>49</v>
      </c>
      <c r="D147366" s="3" t="s">
        <v>47</v>
      </c>
      <c r="E147366" s="3" t="s">
        <v>51</v>
      </c>
      <c r="F147366" s="3" t="s">
        <v>44</v>
      </c>
      <c r="G147366" s="3" t="s">
        <v>48</v>
      </c>
    </row>
    <row r="147367" spans="2:7">
      <c r="B147367" s="3" t="s">
        <v>52</v>
      </c>
      <c r="C147367" s="3" t="s">
        <v>49</v>
      </c>
      <c r="D147367" s="3" t="s">
        <v>47</v>
      </c>
      <c r="E147367" s="3" t="s">
        <v>51</v>
      </c>
      <c r="F147367" s="3" t="s">
        <v>44</v>
      </c>
      <c r="G147367" s="3" t="s">
        <v>50</v>
      </c>
    </row>
    <row r="147368" spans="2:7">
      <c r="B147368" s="3" t="s">
        <v>52</v>
      </c>
      <c r="C147368" s="3" t="s">
        <v>49</v>
      </c>
      <c r="D147368" s="3" t="s">
        <v>47</v>
      </c>
      <c r="E147368" s="3" t="s">
        <v>51</v>
      </c>
      <c r="F147368" s="3" t="s">
        <v>45</v>
      </c>
      <c r="G147368" s="3" t="s">
        <v>43</v>
      </c>
    </row>
    <row r="147369" spans="2:7">
      <c r="B147369" s="3" t="s">
        <v>52</v>
      </c>
      <c r="C147369" s="3" t="s">
        <v>49</v>
      </c>
      <c r="D147369" s="3" t="s">
        <v>47</v>
      </c>
      <c r="E147369" s="3" t="s">
        <v>51</v>
      </c>
      <c r="F147369" s="3" t="s">
        <v>45</v>
      </c>
      <c r="G147369" s="3" t="s">
        <v>44</v>
      </c>
    </row>
    <row r="147370" spans="2:7">
      <c r="B147370" s="3" t="s">
        <v>52</v>
      </c>
      <c r="C147370" s="3" t="s">
        <v>49</v>
      </c>
      <c r="D147370" s="3" t="s">
        <v>47</v>
      </c>
      <c r="E147370" s="3" t="s">
        <v>51</v>
      </c>
      <c r="F147370" s="3" t="s">
        <v>45</v>
      </c>
      <c r="G147370" s="3" t="s">
        <v>46</v>
      </c>
    </row>
    <row r="147371" spans="2:7">
      <c r="B147371" s="3" t="s">
        <v>52</v>
      </c>
      <c r="C147371" s="3" t="s">
        <v>49</v>
      </c>
      <c r="D147371" s="3" t="s">
        <v>47</v>
      </c>
      <c r="E147371" s="3" t="s">
        <v>51</v>
      </c>
      <c r="F147371" s="3" t="s">
        <v>45</v>
      </c>
      <c r="G147371" s="3" t="s">
        <v>48</v>
      </c>
    </row>
    <row r="147372" spans="2:7">
      <c r="B147372" s="3" t="s">
        <v>52</v>
      </c>
      <c r="C147372" s="3" t="s">
        <v>49</v>
      </c>
      <c r="D147372" s="3" t="s">
        <v>47</v>
      </c>
      <c r="E147372" s="3" t="s">
        <v>51</v>
      </c>
      <c r="F147372" s="3" t="s">
        <v>45</v>
      </c>
      <c r="G147372" s="3" t="s">
        <v>50</v>
      </c>
    </row>
    <row r="147373" spans="2:7">
      <c r="B147373" s="3" t="s">
        <v>52</v>
      </c>
      <c r="C147373" s="3" t="s">
        <v>49</v>
      </c>
      <c r="D147373" s="3" t="s">
        <v>47</v>
      </c>
      <c r="E147373" s="3" t="s">
        <v>51</v>
      </c>
      <c r="F147373" s="3" t="s">
        <v>46</v>
      </c>
      <c r="G147373" s="3" t="s">
        <v>43</v>
      </c>
    </row>
    <row r="147374" spans="2:7">
      <c r="B147374" s="3" t="s">
        <v>52</v>
      </c>
      <c r="C147374" s="3" t="s">
        <v>49</v>
      </c>
      <c r="D147374" s="3" t="s">
        <v>47</v>
      </c>
      <c r="E147374" s="3" t="s">
        <v>51</v>
      </c>
      <c r="F147374" s="3" t="s">
        <v>46</v>
      </c>
      <c r="G147374" s="3" t="s">
        <v>44</v>
      </c>
    </row>
    <row r="147375" spans="2:7">
      <c r="B147375" s="3" t="s">
        <v>52</v>
      </c>
      <c r="C147375" s="3" t="s">
        <v>49</v>
      </c>
      <c r="D147375" s="3" t="s">
        <v>47</v>
      </c>
      <c r="E147375" s="3" t="s">
        <v>51</v>
      </c>
      <c r="F147375" s="3" t="s">
        <v>46</v>
      </c>
      <c r="G147375" s="3" t="s">
        <v>45</v>
      </c>
    </row>
    <row r="147376" spans="2:7">
      <c r="B147376" s="3" t="s">
        <v>52</v>
      </c>
      <c r="C147376" s="3" t="s">
        <v>49</v>
      </c>
      <c r="D147376" s="3" t="s">
        <v>47</v>
      </c>
      <c r="E147376" s="3" t="s">
        <v>51</v>
      </c>
      <c r="F147376" s="3" t="s">
        <v>46</v>
      </c>
      <c r="G147376" s="3" t="s">
        <v>48</v>
      </c>
    </row>
    <row r="147377" spans="2:7">
      <c r="B147377" s="3" t="s">
        <v>52</v>
      </c>
      <c r="C147377" s="3" t="s">
        <v>49</v>
      </c>
      <c r="D147377" s="3" t="s">
        <v>47</v>
      </c>
      <c r="E147377" s="3" t="s">
        <v>51</v>
      </c>
      <c r="F147377" s="3" t="s">
        <v>46</v>
      </c>
      <c r="G147377" s="3" t="s">
        <v>50</v>
      </c>
    </row>
    <row r="147378" spans="2:7">
      <c r="B147378" s="3" t="s">
        <v>52</v>
      </c>
      <c r="C147378" s="3" t="s">
        <v>49</v>
      </c>
      <c r="D147378" s="3" t="s">
        <v>47</v>
      </c>
      <c r="E147378" s="3" t="s">
        <v>51</v>
      </c>
      <c r="F147378" s="3" t="s">
        <v>48</v>
      </c>
      <c r="G147378" s="3" t="s">
        <v>43</v>
      </c>
    </row>
    <row r="147379" spans="2:7">
      <c r="B147379" s="3" t="s">
        <v>52</v>
      </c>
      <c r="C147379" s="3" t="s">
        <v>49</v>
      </c>
      <c r="D147379" s="3" t="s">
        <v>47</v>
      </c>
      <c r="E147379" s="3" t="s">
        <v>51</v>
      </c>
      <c r="F147379" s="3" t="s">
        <v>48</v>
      </c>
      <c r="G147379" s="3" t="s">
        <v>44</v>
      </c>
    </row>
    <row r="147380" spans="2:7">
      <c r="B147380" s="3" t="s">
        <v>52</v>
      </c>
      <c r="C147380" s="3" t="s">
        <v>49</v>
      </c>
      <c r="D147380" s="3" t="s">
        <v>47</v>
      </c>
      <c r="E147380" s="3" t="s">
        <v>51</v>
      </c>
      <c r="F147380" s="3" t="s">
        <v>48</v>
      </c>
      <c r="G147380" s="3" t="s">
        <v>45</v>
      </c>
    </row>
    <row r="147381" spans="2:7">
      <c r="B147381" s="3" t="s">
        <v>52</v>
      </c>
      <c r="C147381" s="3" t="s">
        <v>49</v>
      </c>
      <c r="D147381" s="3" t="s">
        <v>47</v>
      </c>
      <c r="E147381" s="3" t="s">
        <v>51</v>
      </c>
      <c r="F147381" s="3" t="s">
        <v>48</v>
      </c>
      <c r="G147381" s="3" t="s">
        <v>46</v>
      </c>
    </row>
    <row r="147382" spans="2:7">
      <c r="B147382" s="3" t="s">
        <v>52</v>
      </c>
      <c r="C147382" s="3" t="s">
        <v>49</v>
      </c>
      <c r="D147382" s="3" t="s">
        <v>47</v>
      </c>
      <c r="E147382" s="3" t="s">
        <v>51</v>
      </c>
      <c r="F147382" s="3" t="s">
        <v>48</v>
      </c>
      <c r="G147382" s="3" t="s">
        <v>50</v>
      </c>
    </row>
    <row r="147383" spans="2:7">
      <c r="B147383" s="3" t="s">
        <v>52</v>
      </c>
      <c r="C147383" s="3" t="s">
        <v>49</v>
      </c>
      <c r="D147383" s="3" t="s">
        <v>47</v>
      </c>
      <c r="E147383" s="3" t="s">
        <v>51</v>
      </c>
      <c r="F147383" s="3" t="s">
        <v>50</v>
      </c>
      <c r="G147383" s="3" t="s">
        <v>43</v>
      </c>
    </row>
    <row r="147384" spans="2:7">
      <c r="B147384" s="3" t="s">
        <v>52</v>
      </c>
      <c r="C147384" s="3" t="s">
        <v>49</v>
      </c>
      <c r="D147384" s="3" t="s">
        <v>47</v>
      </c>
      <c r="E147384" s="3" t="s">
        <v>51</v>
      </c>
      <c r="F147384" s="3" t="s">
        <v>50</v>
      </c>
      <c r="G147384" s="3" t="s">
        <v>44</v>
      </c>
    </row>
    <row r="147385" spans="2:7">
      <c r="B147385" s="3" t="s">
        <v>52</v>
      </c>
      <c r="C147385" s="3" t="s">
        <v>49</v>
      </c>
      <c r="D147385" s="3" t="s">
        <v>47</v>
      </c>
      <c r="E147385" s="3" t="s">
        <v>51</v>
      </c>
      <c r="F147385" s="3" t="s">
        <v>50</v>
      </c>
      <c r="G147385" s="3" t="s">
        <v>45</v>
      </c>
    </row>
    <row r="147386" spans="2:7">
      <c r="B147386" s="3" t="s">
        <v>52</v>
      </c>
      <c r="C147386" s="3" t="s">
        <v>49</v>
      </c>
      <c r="D147386" s="3" t="s">
        <v>47</v>
      </c>
      <c r="E147386" s="3" t="s">
        <v>51</v>
      </c>
      <c r="F147386" s="3" t="s">
        <v>50</v>
      </c>
      <c r="G147386" s="3" t="s">
        <v>46</v>
      </c>
    </row>
    <row r="147387" spans="2:7">
      <c r="B147387" s="3" t="s">
        <v>52</v>
      </c>
      <c r="C147387" s="3" t="s">
        <v>49</v>
      </c>
      <c r="D147387" s="3" t="s">
        <v>47</v>
      </c>
      <c r="E147387" s="3" t="s">
        <v>51</v>
      </c>
      <c r="F147387" s="3" t="s">
        <v>50</v>
      </c>
      <c r="G147387" s="3" t="s">
        <v>48</v>
      </c>
    </row>
    <row r="147388" spans="2:7">
      <c r="B147388" s="3" t="s">
        <v>52</v>
      </c>
      <c r="C147388" s="3" t="s">
        <v>49</v>
      </c>
      <c r="D147388" s="3" t="s">
        <v>48</v>
      </c>
      <c r="E147388" s="3" t="s">
        <v>43</v>
      </c>
      <c r="F147388" s="3" t="s">
        <v>44</v>
      </c>
      <c r="G147388" s="3" t="s">
        <v>45</v>
      </c>
    </row>
    <row r="147389" spans="2:7">
      <c r="B147389" s="3" t="s">
        <v>52</v>
      </c>
      <c r="C147389" s="3" t="s">
        <v>49</v>
      </c>
      <c r="D147389" s="3" t="s">
        <v>48</v>
      </c>
      <c r="E147389" s="3" t="s">
        <v>43</v>
      </c>
      <c r="F147389" s="3" t="s">
        <v>44</v>
      </c>
      <c r="G147389" s="3" t="s">
        <v>46</v>
      </c>
    </row>
    <row r="147390" spans="2:7">
      <c r="B147390" s="3" t="s">
        <v>52</v>
      </c>
      <c r="C147390" s="3" t="s">
        <v>49</v>
      </c>
      <c r="D147390" s="3" t="s">
        <v>48</v>
      </c>
      <c r="E147390" s="3" t="s">
        <v>43</v>
      </c>
      <c r="F147390" s="3" t="s">
        <v>44</v>
      </c>
      <c r="G147390" s="3" t="s">
        <v>47</v>
      </c>
    </row>
    <row r="147391" spans="2:7">
      <c r="B147391" s="3" t="s">
        <v>52</v>
      </c>
      <c r="C147391" s="3" t="s">
        <v>49</v>
      </c>
      <c r="D147391" s="3" t="s">
        <v>48</v>
      </c>
      <c r="E147391" s="3" t="s">
        <v>43</v>
      </c>
      <c r="F147391" s="3" t="s">
        <v>44</v>
      </c>
      <c r="G147391" s="3" t="s">
        <v>50</v>
      </c>
    </row>
    <row r="147392" spans="2:7">
      <c r="B147392" s="3" t="s">
        <v>52</v>
      </c>
      <c r="C147392" s="3" t="s">
        <v>49</v>
      </c>
      <c r="D147392" s="3" t="s">
        <v>48</v>
      </c>
      <c r="E147392" s="3" t="s">
        <v>43</v>
      </c>
      <c r="F147392" s="3" t="s">
        <v>44</v>
      </c>
      <c r="G147392" s="3" t="s">
        <v>51</v>
      </c>
    </row>
    <row r="147393" spans="2:7">
      <c r="B147393" s="3" t="s">
        <v>52</v>
      </c>
      <c r="C147393" s="3" t="s">
        <v>49</v>
      </c>
      <c r="D147393" s="3" t="s">
        <v>48</v>
      </c>
      <c r="E147393" s="3" t="s">
        <v>43</v>
      </c>
      <c r="F147393" s="3" t="s">
        <v>45</v>
      </c>
      <c r="G147393" s="3" t="s">
        <v>44</v>
      </c>
    </row>
    <row r="147394" spans="2:7">
      <c r="B147394" s="3" t="s">
        <v>52</v>
      </c>
      <c r="C147394" s="3" t="s">
        <v>49</v>
      </c>
      <c r="D147394" s="3" t="s">
        <v>48</v>
      </c>
      <c r="E147394" s="3" t="s">
        <v>43</v>
      </c>
      <c r="F147394" s="3" t="s">
        <v>45</v>
      </c>
      <c r="G147394" s="3" t="s">
        <v>46</v>
      </c>
    </row>
    <row r="147395" spans="2:7">
      <c r="B147395" s="3" t="s">
        <v>52</v>
      </c>
      <c r="C147395" s="3" t="s">
        <v>49</v>
      </c>
      <c r="D147395" s="3" t="s">
        <v>48</v>
      </c>
      <c r="E147395" s="3" t="s">
        <v>43</v>
      </c>
      <c r="F147395" s="3" t="s">
        <v>45</v>
      </c>
      <c r="G147395" s="3" t="s">
        <v>47</v>
      </c>
    </row>
    <row r="147396" spans="2:7">
      <c r="B147396" s="3" t="s">
        <v>52</v>
      </c>
      <c r="C147396" s="3" t="s">
        <v>49</v>
      </c>
      <c r="D147396" s="3" t="s">
        <v>48</v>
      </c>
      <c r="E147396" s="3" t="s">
        <v>43</v>
      </c>
      <c r="F147396" s="3" t="s">
        <v>45</v>
      </c>
      <c r="G147396" s="3" t="s">
        <v>50</v>
      </c>
    </row>
    <row r="147397" spans="2:7">
      <c r="B147397" s="3" t="s">
        <v>52</v>
      </c>
      <c r="C147397" s="3" t="s">
        <v>49</v>
      </c>
      <c r="D147397" s="3" t="s">
        <v>48</v>
      </c>
      <c r="E147397" s="3" t="s">
        <v>43</v>
      </c>
      <c r="F147397" s="3" t="s">
        <v>45</v>
      </c>
      <c r="G147397" s="3" t="s">
        <v>51</v>
      </c>
    </row>
    <row r="147398" spans="2:7">
      <c r="B147398" s="3" t="s">
        <v>52</v>
      </c>
      <c r="C147398" s="3" t="s">
        <v>49</v>
      </c>
      <c r="D147398" s="3" t="s">
        <v>48</v>
      </c>
      <c r="E147398" s="3" t="s">
        <v>43</v>
      </c>
      <c r="F147398" s="3" t="s">
        <v>46</v>
      </c>
      <c r="G147398" s="3" t="s">
        <v>44</v>
      </c>
    </row>
    <row r="147399" spans="2:7">
      <c r="B147399" s="3" t="s">
        <v>52</v>
      </c>
      <c r="C147399" s="3" t="s">
        <v>49</v>
      </c>
      <c r="D147399" s="3" t="s">
        <v>48</v>
      </c>
      <c r="E147399" s="3" t="s">
        <v>43</v>
      </c>
      <c r="F147399" s="3" t="s">
        <v>46</v>
      </c>
      <c r="G147399" s="3" t="s">
        <v>45</v>
      </c>
    </row>
    <row r="147400" spans="2:7">
      <c r="B147400" s="3" t="s">
        <v>52</v>
      </c>
      <c r="C147400" s="3" t="s">
        <v>49</v>
      </c>
      <c r="D147400" s="3" t="s">
        <v>48</v>
      </c>
      <c r="E147400" s="3" t="s">
        <v>43</v>
      </c>
      <c r="F147400" s="3" t="s">
        <v>46</v>
      </c>
      <c r="G147400" s="3" t="s">
        <v>47</v>
      </c>
    </row>
    <row r="147401" spans="2:7">
      <c r="B147401" s="3" t="s">
        <v>52</v>
      </c>
      <c r="C147401" s="3" t="s">
        <v>49</v>
      </c>
      <c r="D147401" s="3" t="s">
        <v>48</v>
      </c>
      <c r="E147401" s="3" t="s">
        <v>43</v>
      </c>
      <c r="F147401" s="3" t="s">
        <v>46</v>
      </c>
      <c r="G147401" s="3" t="s">
        <v>50</v>
      </c>
    </row>
    <row r="147402" spans="2:7">
      <c r="B147402" s="3" t="s">
        <v>52</v>
      </c>
      <c r="C147402" s="3" t="s">
        <v>49</v>
      </c>
      <c r="D147402" s="3" t="s">
        <v>48</v>
      </c>
      <c r="E147402" s="3" t="s">
        <v>43</v>
      </c>
      <c r="F147402" s="3" t="s">
        <v>46</v>
      </c>
      <c r="G147402" s="3" t="s">
        <v>51</v>
      </c>
    </row>
    <row r="147403" spans="2:7">
      <c r="B147403" s="3" t="s">
        <v>52</v>
      </c>
      <c r="C147403" s="3" t="s">
        <v>49</v>
      </c>
      <c r="D147403" s="3" t="s">
        <v>48</v>
      </c>
      <c r="E147403" s="3" t="s">
        <v>43</v>
      </c>
      <c r="F147403" s="3" t="s">
        <v>47</v>
      </c>
      <c r="G147403" s="3" t="s">
        <v>44</v>
      </c>
    </row>
    <row r="147404" spans="2:7">
      <c r="B147404" s="3" t="s">
        <v>52</v>
      </c>
      <c r="C147404" s="3" t="s">
        <v>49</v>
      </c>
      <c r="D147404" s="3" t="s">
        <v>48</v>
      </c>
      <c r="E147404" s="3" t="s">
        <v>43</v>
      </c>
      <c r="F147404" s="3" t="s">
        <v>47</v>
      </c>
      <c r="G147404" s="3" t="s">
        <v>45</v>
      </c>
    </row>
    <row r="147405" spans="2:7">
      <c r="B147405" s="3" t="s">
        <v>52</v>
      </c>
      <c r="C147405" s="3" t="s">
        <v>49</v>
      </c>
      <c r="D147405" s="3" t="s">
        <v>48</v>
      </c>
      <c r="E147405" s="3" t="s">
        <v>43</v>
      </c>
      <c r="F147405" s="3" t="s">
        <v>47</v>
      </c>
      <c r="G147405" s="3" t="s">
        <v>46</v>
      </c>
    </row>
    <row r="147406" spans="2:7">
      <c r="B147406" s="3" t="s">
        <v>52</v>
      </c>
      <c r="C147406" s="3" t="s">
        <v>49</v>
      </c>
      <c r="D147406" s="3" t="s">
        <v>48</v>
      </c>
      <c r="E147406" s="3" t="s">
        <v>43</v>
      </c>
      <c r="F147406" s="3" t="s">
        <v>47</v>
      </c>
      <c r="G147406" s="3" t="s">
        <v>50</v>
      </c>
    </row>
    <row r="147407" spans="2:7">
      <c r="B147407" s="3" t="s">
        <v>52</v>
      </c>
      <c r="C147407" s="3" t="s">
        <v>49</v>
      </c>
      <c r="D147407" s="3" t="s">
        <v>48</v>
      </c>
      <c r="E147407" s="3" t="s">
        <v>43</v>
      </c>
      <c r="F147407" s="3" t="s">
        <v>47</v>
      </c>
      <c r="G147407" s="3" t="s">
        <v>51</v>
      </c>
    </row>
    <row r="147408" spans="2:7">
      <c r="B147408" s="3" t="s">
        <v>52</v>
      </c>
      <c r="C147408" s="3" t="s">
        <v>49</v>
      </c>
      <c r="D147408" s="3" t="s">
        <v>48</v>
      </c>
      <c r="E147408" s="3" t="s">
        <v>43</v>
      </c>
      <c r="F147408" s="3" t="s">
        <v>50</v>
      </c>
      <c r="G147408" s="3" t="s">
        <v>44</v>
      </c>
    </row>
    <row r="147409" spans="2:7">
      <c r="B147409" s="3" t="s">
        <v>52</v>
      </c>
      <c r="C147409" s="3" t="s">
        <v>49</v>
      </c>
      <c r="D147409" s="3" t="s">
        <v>48</v>
      </c>
      <c r="E147409" s="3" t="s">
        <v>43</v>
      </c>
      <c r="F147409" s="3" t="s">
        <v>50</v>
      </c>
      <c r="G147409" s="3" t="s">
        <v>45</v>
      </c>
    </row>
    <row r="147410" spans="2:7">
      <c r="B147410" s="3" t="s">
        <v>52</v>
      </c>
      <c r="C147410" s="3" t="s">
        <v>49</v>
      </c>
      <c r="D147410" s="3" t="s">
        <v>48</v>
      </c>
      <c r="E147410" s="3" t="s">
        <v>43</v>
      </c>
      <c r="F147410" s="3" t="s">
        <v>50</v>
      </c>
      <c r="G147410" s="3" t="s">
        <v>46</v>
      </c>
    </row>
    <row r="147411" spans="2:7">
      <c r="B147411" s="3" t="s">
        <v>52</v>
      </c>
      <c r="C147411" s="3" t="s">
        <v>49</v>
      </c>
      <c r="D147411" s="3" t="s">
        <v>48</v>
      </c>
      <c r="E147411" s="3" t="s">
        <v>43</v>
      </c>
      <c r="F147411" s="3" t="s">
        <v>50</v>
      </c>
      <c r="G147411" s="3" t="s">
        <v>47</v>
      </c>
    </row>
    <row r="147412" spans="2:7">
      <c r="B147412" s="3" t="s">
        <v>52</v>
      </c>
      <c r="C147412" s="3" t="s">
        <v>49</v>
      </c>
      <c r="D147412" s="3" t="s">
        <v>48</v>
      </c>
      <c r="E147412" s="3" t="s">
        <v>43</v>
      </c>
      <c r="F147412" s="3" t="s">
        <v>50</v>
      </c>
      <c r="G147412" s="3" t="s">
        <v>51</v>
      </c>
    </row>
    <row r="147413" spans="2:7">
      <c r="B147413" s="3" t="s">
        <v>52</v>
      </c>
      <c r="C147413" s="3" t="s">
        <v>49</v>
      </c>
      <c r="D147413" s="3" t="s">
        <v>48</v>
      </c>
      <c r="E147413" s="3" t="s">
        <v>43</v>
      </c>
      <c r="F147413" s="3" t="s">
        <v>51</v>
      </c>
      <c r="G147413" s="3" t="s">
        <v>44</v>
      </c>
    </row>
    <row r="147414" spans="2:7">
      <c r="B147414" s="3" t="s">
        <v>52</v>
      </c>
      <c r="C147414" s="3" t="s">
        <v>49</v>
      </c>
      <c r="D147414" s="3" t="s">
        <v>48</v>
      </c>
      <c r="E147414" s="3" t="s">
        <v>43</v>
      </c>
      <c r="F147414" s="3" t="s">
        <v>51</v>
      </c>
      <c r="G147414" s="3" t="s">
        <v>45</v>
      </c>
    </row>
    <row r="147415" spans="2:7">
      <c r="B147415" s="3" t="s">
        <v>52</v>
      </c>
      <c r="C147415" s="3" t="s">
        <v>49</v>
      </c>
      <c r="D147415" s="3" t="s">
        <v>48</v>
      </c>
      <c r="E147415" s="3" t="s">
        <v>43</v>
      </c>
      <c r="F147415" s="3" t="s">
        <v>51</v>
      </c>
      <c r="G147415" s="3" t="s">
        <v>46</v>
      </c>
    </row>
    <row r="147416" spans="2:7">
      <c r="B147416" s="3" t="s">
        <v>52</v>
      </c>
      <c r="C147416" s="3" t="s">
        <v>49</v>
      </c>
      <c r="D147416" s="3" t="s">
        <v>48</v>
      </c>
      <c r="E147416" s="3" t="s">
        <v>43</v>
      </c>
      <c r="F147416" s="3" t="s">
        <v>51</v>
      </c>
      <c r="G147416" s="3" t="s">
        <v>47</v>
      </c>
    </row>
    <row r="147417" spans="2:7">
      <c r="B147417" s="3" t="s">
        <v>52</v>
      </c>
      <c r="C147417" s="3" t="s">
        <v>49</v>
      </c>
      <c r="D147417" s="3" t="s">
        <v>48</v>
      </c>
      <c r="E147417" s="3" t="s">
        <v>43</v>
      </c>
      <c r="F147417" s="3" t="s">
        <v>51</v>
      </c>
      <c r="G147417" s="3" t="s">
        <v>50</v>
      </c>
    </row>
    <row r="147418" spans="2:7">
      <c r="B147418" s="3" t="s">
        <v>52</v>
      </c>
      <c r="C147418" s="3" t="s">
        <v>49</v>
      </c>
      <c r="D147418" s="3" t="s">
        <v>48</v>
      </c>
      <c r="E147418" s="3" t="s">
        <v>44</v>
      </c>
      <c r="F147418" s="3" t="s">
        <v>43</v>
      </c>
      <c r="G147418" s="3" t="s">
        <v>45</v>
      </c>
    </row>
    <row r="147419" spans="2:7">
      <c r="B147419" s="3" t="s">
        <v>52</v>
      </c>
      <c r="C147419" s="3" t="s">
        <v>49</v>
      </c>
      <c r="D147419" s="3" t="s">
        <v>48</v>
      </c>
      <c r="E147419" s="3" t="s">
        <v>44</v>
      </c>
      <c r="F147419" s="3" t="s">
        <v>43</v>
      </c>
      <c r="G147419" s="3" t="s">
        <v>46</v>
      </c>
    </row>
    <row r="147420" spans="2:7">
      <c r="B147420" s="3" t="s">
        <v>52</v>
      </c>
      <c r="C147420" s="3" t="s">
        <v>49</v>
      </c>
      <c r="D147420" s="3" t="s">
        <v>48</v>
      </c>
      <c r="E147420" s="3" t="s">
        <v>44</v>
      </c>
      <c r="F147420" s="3" t="s">
        <v>43</v>
      </c>
      <c r="G147420" s="3" t="s">
        <v>47</v>
      </c>
    </row>
    <row r="147421" spans="2:7">
      <c r="B147421" s="3" t="s">
        <v>52</v>
      </c>
      <c r="C147421" s="3" t="s">
        <v>49</v>
      </c>
      <c r="D147421" s="3" t="s">
        <v>48</v>
      </c>
      <c r="E147421" s="3" t="s">
        <v>44</v>
      </c>
      <c r="F147421" s="3" t="s">
        <v>43</v>
      </c>
      <c r="G147421" s="3" t="s">
        <v>50</v>
      </c>
    </row>
    <row r="147422" spans="2:7">
      <c r="B147422" s="3" t="s">
        <v>52</v>
      </c>
      <c r="C147422" s="3" t="s">
        <v>49</v>
      </c>
      <c r="D147422" s="3" t="s">
        <v>48</v>
      </c>
      <c r="E147422" s="3" t="s">
        <v>44</v>
      </c>
      <c r="F147422" s="3" t="s">
        <v>43</v>
      </c>
      <c r="G147422" s="3" t="s">
        <v>51</v>
      </c>
    </row>
    <row r="147423" spans="2:7">
      <c r="B147423" s="3" t="s">
        <v>52</v>
      </c>
      <c r="C147423" s="3" t="s">
        <v>49</v>
      </c>
      <c r="D147423" s="3" t="s">
        <v>48</v>
      </c>
      <c r="E147423" s="3" t="s">
        <v>44</v>
      </c>
      <c r="F147423" s="3" t="s">
        <v>45</v>
      </c>
      <c r="G147423" s="3" t="s">
        <v>43</v>
      </c>
    </row>
    <row r="147424" spans="2:7">
      <c r="B147424" s="3" t="s">
        <v>52</v>
      </c>
      <c r="C147424" s="3" t="s">
        <v>49</v>
      </c>
      <c r="D147424" s="3" t="s">
        <v>48</v>
      </c>
      <c r="E147424" s="3" t="s">
        <v>44</v>
      </c>
      <c r="F147424" s="3" t="s">
        <v>45</v>
      </c>
      <c r="G147424" s="3" t="s">
        <v>46</v>
      </c>
    </row>
    <row r="147425" spans="2:7">
      <c r="B147425" s="3" t="s">
        <v>52</v>
      </c>
      <c r="C147425" s="3" t="s">
        <v>49</v>
      </c>
      <c r="D147425" s="3" t="s">
        <v>48</v>
      </c>
      <c r="E147425" s="3" t="s">
        <v>44</v>
      </c>
      <c r="F147425" s="3" t="s">
        <v>45</v>
      </c>
      <c r="G147425" s="3" t="s">
        <v>47</v>
      </c>
    </row>
    <row r="147426" spans="2:7">
      <c r="B147426" s="3" t="s">
        <v>52</v>
      </c>
      <c r="C147426" s="3" t="s">
        <v>49</v>
      </c>
      <c r="D147426" s="3" t="s">
        <v>48</v>
      </c>
      <c r="E147426" s="3" t="s">
        <v>44</v>
      </c>
      <c r="F147426" s="3" t="s">
        <v>45</v>
      </c>
      <c r="G147426" s="3" t="s">
        <v>50</v>
      </c>
    </row>
    <row r="147427" spans="2:7">
      <c r="B147427" s="3" t="s">
        <v>52</v>
      </c>
      <c r="C147427" s="3" t="s">
        <v>49</v>
      </c>
      <c r="D147427" s="3" t="s">
        <v>48</v>
      </c>
      <c r="E147427" s="3" t="s">
        <v>44</v>
      </c>
      <c r="F147427" s="3" t="s">
        <v>45</v>
      </c>
      <c r="G147427" s="3" t="s">
        <v>51</v>
      </c>
    </row>
    <row r="147428" spans="2:7">
      <c r="B147428" s="3" t="s">
        <v>52</v>
      </c>
      <c r="C147428" s="3" t="s">
        <v>49</v>
      </c>
      <c r="D147428" s="3" t="s">
        <v>48</v>
      </c>
      <c r="E147428" s="3" t="s">
        <v>44</v>
      </c>
      <c r="F147428" s="3" t="s">
        <v>46</v>
      </c>
      <c r="G147428" s="3" t="s">
        <v>43</v>
      </c>
    </row>
    <row r="147429" spans="2:7">
      <c r="B147429" s="3" t="s">
        <v>52</v>
      </c>
      <c r="C147429" s="3" t="s">
        <v>49</v>
      </c>
      <c r="D147429" s="3" t="s">
        <v>48</v>
      </c>
      <c r="E147429" s="3" t="s">
        <v>44</v>
      </c>
      <c r="F147429" s="3" t="s">
        <v>46</v>
      </c>
      <c r="G147429" s="3" t="s">
        <v>45</v>
      </c>
    </row>
    <row r="147430" spans="2:7">
      <c r="B147430" s="3" t="s">
        <v>52</v>
      </c>
      <c r="C147430" s="3" t="s">
        <v>49</v>
      </c>
      <c r="D147430" s="3" t="s">
        <v>48</v>
      </c>
      <c r="E147430" s="3" t="s">
        <v>44</v>
      </c>
      <c r="F147430" s="3" t="s">
        <v>46</v>
      </c>
      <c r="G147430" s="3" t="s">
        <v>47</v>
      </c>
    </row>
    <row r="147431" spans="2:7">
      <c r="B147431" s="3" t="s">
        <v>52</v>
      </c>
      <c r="C147431" s="3" t="s">
        <v>49</v>
      </c>
      <c r="D147431" s="3" t="s">
        <v>48</v>
      </c>
      <c r="E147431" s="3" t="s">
        <v>44</v>
      </c>
      <c r="F147431" s="3" t="s">
        <v>46</v>
      </c>
      <c r="G147431" s="3" t="s">
        <v>50</v>
      </c>
    </row>
    <row r="147432" spans="2:7">
      <c r="B147432" s="3" t="s">
        <v>52</v>
      </c>
      <c r="C147432" s="3" t="s">
        <v>49</v>
      </c>
      <c r="D147432" s="3" t="s">
        <v>48</v>
      </c>
      <c r="E147432" s="3" t="s">
        <v>44</v>
      </c>
      <c r="F147432" s="3" t="s">
        <v>46</v>
      </c>
      <c r="G147432" s="3" t="s">
        <v>51</v>
      </c>
    </row>
    <row r="147433" spans="2:7">
      <c r="B147433" s="3" t="s">
        <v>52</v>
      </c>
      <c r="C147433" s="3" t="s">
        <v>49</v>
      </c>
      <c r="D147433" s="3" t="s">
        <v>48</v>
      </c>
      <c r="E147433" s="3" t="s">
        <v>44</v>
      </c>
      <c r="F147433" s="3" t="s">
        <v>47</v>
      </c>
      <c r="G147433" s="3" t="s">
        <v>43</v>
      </c>
    </row>
    <row r="147434" spans="2:7">
      <c r="B147434" s="3" t="s">
        <v>52</v>
      </c>
      <c r="C147434" s="3" t="s">
        <v>49</v>
      </c>
      <c r="D147434" s="3" t="s">
        <v>48</v>
      </c>
      <c r="E147434" s="3" t="s">
        <v>44</v>
      </c>
      <c r="F147434" s="3" t="s">
        <v>47</v>
      </c>
      <c r="G147434" s="3" t="s">
        <v>45</v>
      </c>
    </row>
    <row r="147435" spans="2:7">
      <c r="B147435" s="3" t="s">
        <v>52</v>
      </c>
      <c r="C147435" s="3" t="s">
        <v>49</v>
      </c>
      <c r="D147435" s="3" t="s">
        <v>48</v>
      </c>
      <c r="E147435" s="3" t="s">
        <v>44</v>
      </c>
      <c r="F147435" s="3" t="s">
        <v>47</v>
      </c>
      <c r="G147435" s="3" t="s">
        <v>46</v>
      </c>
    </row>
    <row r="147436" spans="2:7">
      <c r="B147436" s="3" t="s">
        <v>52</v>
      </c>
      <c r="C147436" s="3" t="s">
        <v>49</v>
      </c>
      <c r="D147436" s="3" t="s">
        <v>48</v>
      </c>
      <c r="E147436" s="3" t="s">
        <v>44</v>
      </c>
      <c r="F147436" s="3" t="s">
        <v>47</v>
      </c>
      <c r="G147436" s="3" t="s">
        <v>50</v>
      </c>
    </row>
    <row r="147437" spans="2:7">
      <c r="B147437" s="3" t="s">
        <v>52</v>
      </c>
      <c r="C147437" s="3" t="s">
        <v>49</v>
      </c>
      <c r="D147437" s="3" t="s">
        <v>48</v>
      </c>
      <c r="E147437" s="3" t="s">
        <v>44</v>
      </c>
      <c r="F147437" s="3" t="s">
        <v>47</v>
      </c>
      <c r="G147437" s="3" t="s">
        <v>51</v>
      </c>
    </row>
    <row r="147438" spans="2:7">
      <c r="B147438" s="3" t="s">
        <v>52</v>
      </c>
      <c r="C147438" s="3" t="s">
        <v>49</v>
      </c>
      <c r="D147438" s="3" t="s">
        <v>48</v>
      </c>
      <c r="E147438" s="3" t="s">
        <v>44</v>
      </c>
      <c r="F147438" s="3" t="s">
        <v>50</v>
      </c>
      <c r="G147438" s="3" t="s">
        <v>43</v>
      </c>
    </row>
    <row r="147439" spans="2:7">
      <c r="B147439" s="3" t="s">
        <v>52</v>
      </c>
      <c r="C147439" s="3" t="s">
        <v>49</v>
      </c>
      <c r="D147439" s="3" t="s">
        <v>48</v>
      </c>
      <c r="E147439" s="3" t="s">
        <v>44</v>
      </c>
      <c r="F147439" s="3" t="s">
        <v>50</v>
      </c>
      <c r="G147439" s="3" t="s">
        <v>45</v>
      </c>
    </row>
    <row r="147440" spans="2:7">
      <c r="B147440" s="3" t="s">
        <v>52</v>
      </c>
      <c r="C147440" s="3" t="s">
        <v>49</v>
      </c>
      <c r="D147440" s="3" t="s">
        <v>48</v>
      </c>
      <c r="E147440" s="3" t="s">
        <v>44</v>
      </c>
      <c r="F147440" s="3" t="s">
        <v>50</v>
      </c>
      <c r="G147440" s="3" t="s">
        <v>46</v>
      </c>
    </row>
    <row r="147441" spans="2:7">
      <c r="B147441" s="3" t="s">
        <v>52</v>
      </c>
      <c r="C147441" s="3" t="s">
        <v>49</v>
      </c>
      <c r="D147441" s="3" t="s">
        <v>48</v>
      </c>
      <c r="E147441" s="3" t="s">
        <v>44</v>
      </c>
      <c r="F147441" s="3" t="s">
        <v>50</v>
      </c>
      <c r="G147441" s="3" t="s">
        <v>47</v>
      </c>
    </row>
    <row r="147442" spans="2:7">
      <c r="B147442" s="3" t="s">
        <v>52</v>
      </c>
      <c r="C147442" s="3" t="s">
        <v>49</v>
      </c>
      <c r="D147442" s="3" t="s">
        <v>48</v>
      </c>
      <c r="E147442" s="3" t="s">
        <v>44</v>
      </c>
      <c r="F147442" s="3" t="s">
        <v>50</v>
      </c>
      <c r="G147442" s="3" t="s">
        <v>51</v>
      </c>
    </row>
    <row r="147443" spans="2:7">
      <c r="B147443" s="3" t="s">
        <v>52</v>
      </c>
      <c r="C147443" s="3" t="s">
        <v>49</v>
      </c>
      <c r="D147443" s="3" t="s">
        <v>48</v>
      </c>
      <c r="E147443" s="3" t="s">
        <v>44</v>
      </c>
      <c r="F147443" s="3" t="s">
        <v>51</v>
      </c>
      <c r="G147443" s="3" t="s">
        <v>43</v>
      </c>
    </row>
    <row r="147444" spans="2:7">
      <c r="B147444" s="3" t="s">
        <v>52</v>
      </c>
      <c r="C147444" s="3" t="s">
        <v>49</v>
      </c>
      <c r="D147444" s="3" t="s">
        <v>48</v>
      </c>
      <c r="E147444" s="3" t="s">
        <v>44</v>
      </c>
      <c r="F147444" s="3" t="s">
        <v>51</v>
      </c>
      <c r="G147444" s="3" t="s">
        <v>45</v>
      </c>
    </row>
    <row r="147445" spans="2:7">
      <c r="B147445" s="3" t="s">
        <v>52</v>
      </c>
      <c r="C147445" s="3" t="s">
        <v>49</v>
      </c>
      <c r="D147445" s="3" t="s">
        <v>48</v>
      </c>
      <c r="E147445" s="3" t="s">
        <v>44</v>
      </c>
      <c r="F147445" s="3" t="s">
        <v>51</v>
      </c>
      <c r="G147445" s="3" t="s">
        <v>46</v>
      </c>
    </row>
    <row r="147446" spans="2:7">
      <c r="B147446" s="3" t="s">
        <v>52</v>
      </c>
      <c r="C147446" s="3" t="s">
        <v>49</v>
      </c>
      <c r="D147446" s="3" t="s">
        <v>48</v>
      </c>
      <c r="E147446" s="3" t="s">
        <v>44</v>
      </c>
      <c r="F147446" s="3" t="s">
        <v>51</v>
      </c>
      <c r="G147446" s="3" t="s">
        <v>47</v>
      </c>
    </row>
    <row r="147447" spans="2:7">
      <c r="B147447" s="3" t="s">
        <v>52</v>
      </c>
      <c r="C147447" s="3" t="s">
        <v>49</v>
      </c>
      <c r="D147447" s="3" t="s">
        <v>48</v>
      </c>
      <c r="E147447" s="3" t="s">
        <v>44</v>
      </c>
      <c r="F147447" s="3" t="s">
        <v>51</v>
      </c>
      <c r="G147447" s="3" t="s">
        <v>50</v>
      </c>
    </row>
    <row r="147448" spans="2:7">
      <c r="B147448" s="3" t="s">
        <v>52</v>
      </c>
      <c r="C147448" s="3" t="s">
        <v>49</v>
      </c>
      <c r="D147448" s="3" t="s">
        <v>48</v>
      </c>
      <c r="E147448" s="3" t="s">
        <v>45</v>
      </c>
      <c r="F147448" s="3" t="s">
        <v>43</v>
      </c>
      <c r="G147448" s="3" t="s">
        <v>44</v>
      </c>
    </row>
    <row r="147449" spans="2:7">
      <c r="B147449" s="3" t="s">
        <v>52</v>
      </c>
      <c r="C147449" s="3" t="s">
        <v>49</v>
      </c>
      <c r="D147449" s="3" t="s">
        <v>48</v>
      </c>
      <c r="E147449" s="3" t="s">
        <v>45</v>
      </c>
      <c r="F147449" s="3" t="s">
        <v>43</v>
      </c>
      <c r="G147449" s="3" t="s">
        <v>46</v>
      </c>
    </row>
    <row r="147450" spans="2:7">
      <c r="B147450" s="3" t="s">
        <v>52</v>
      </c>
      <c r="C147450" s="3" t="s">
        <v>49</v>
      </c>
      <c r="D147450" s="3" t="s">
        <v>48</v>
      </c>
      <c r="E147450" s="3" t="s">
        <v>45</v>
      </c>
      <c r="F147450" s="3" t="s">
        <v>43</v>
      </c>
      <c r="G147450" s="3" t="s">
        <v>47</v>
      </c>
    </row>
    <row r="147451" spans="2:7">
      <c r="B147451" s="3" t="s">
        <v>52</v>
      </c>
      <c r="C147451" s="3" t="s">
        <v>49</v>
      </c>
      <c r="D147451" s="3" t="s">
        <v>48</v>
      </c>
      <c r="E147451" s="3" t="s">
        <v>45</v>
      </c>
      <c r="F147451" s="3" t="s">
        <v>43</v>
      </c>
      <c r="G147451" s="3" t="s">
        <v>50</v>
      </c>
    </row>
    <row r="147452" spans="2:7">
      <c r="B147452" s="3" t="s">
        <v>52</v>
      </c>
      <c r="C147452" s="3" t="s">
        <v>49</v>
      </c>
      <c r="D147452" s="3" t="s">
        <v>48</v>
      </c>
      <c r="E147452" s="3" t="s">
        <v>45</v>
      </c>
      <c r="F147452" s="3" t="s">
        <v>43</v>
      </c>
      <c r="G147452" s="3" t="s">
        <v>51</v>
      </c>
    </row>
    <row r="147453" spans="2:7">
      <c r="B147453" s="3" t="s">
        <v>52</v>
      </c>
      <c r="C147453" s="3" t="s">
        <v>49</v>
      </c>
      <c r="D147453" s="3" t="s">
        <v>48</v>
      </c>
      <c r="E147453" s="3" t="s">
        <v>45</v>
      </c>
      <c r="F147453" s="3" t="s">
        <v>44</v>
      </c>
      <c r="G147453" s="3" t="s">
        <v>43</v>
      </c>
    </row>
    <row r="147454" spans="2:7">
      <c r="B147454" s="3" t="s">
        <v>52</v>
      </c>
      <c r="C147454" s="3" t="s">
        <v>49</v>
      </c>
      <c r="D147454" s="3" t="s">
        <v>48</v>
      </c>
      <c r="E147454" s="3" t="s">
        <v>45</v>
      </c>
      <c r="F147454" s="3" t="s">
        <v>44</v>
      </c>
      <c r="G147454" s="3" t="s">
        <v>46</v>
      </c>
    </row>
    <row r="147455" spans="2:7">
      <c r="B147455" s="3" t="s">
        <v>52</v>
      </c>
      <c r="C147455" s="3" t="s">
        <v>49</v>
      </c>
      <c r="D147455" s="3" t="s">
        <v>48</v>
      </c>
      <c r="E147455" s="3" t="s">
        <v>45</v>
      </c>
      <c r="F147455" s="3" t="s">
        <v>44</v>
      </c>
      <c r="G147455" s="3" t="s">
        <v>47</v>
      </c>
    </row>
    <row r="147456" spans="2:7">
      <c r="B147456" s="3" t="s">
        <v>52</v>
      </c>
      <c r="C147456" s="3" t="s">
        <v>49</v>
      </c>
      <c r="D147456" s="3" t="s">
        <v>48</v>
      </c>
      <c r="E147456" s="3" t="s">
        <v>45</v>
      </c>
      <c r="F147456" s="3" t="s">
        <v>44</v>
      </c>
      <c r="G147456" s="3" t="s">
        <v>50</v>
      </c>
    </row>
    <row r="147457" spans="2:7">
      <c r="B147457" s="3" t="s">
        <v>52</v>
      </c>
      <c r="C147457" s="3" t="s">
        <v>49</v>
      </c>
      <c r="D147457" s="3" t="s">
        <v>48</v>
      </c>
      <c r="E147457" s="3" t="s">
        <v>45</v>
      </c>
      <c r="F147457" s="3" t="s">
        <v>44</v>
      </c>
      <c r="G147457" s="3" t="s">
        <v>51</v>
      </c>
    </row>
    <row r="147458" spans="2:7">
      <c r="B147458" s="3" t="s">
        <v>52</v>
      </c>
      <c r="C147458" s="3" t="s">
        <v>49</v>
      </c>
      <c r="D147458" s="3" t="s">
        <v>48</v>
      </c>
      <c r="E147458" s="3" t="s">
        <v>45</v>
      </c>
      <c r="F147458" s="3" t="s">
        <v>46</v>
      </c>
      <c r="G147458" s="3" t="s">
        <v>43</v>
      </c>
    </row>
    <row r="147459" spans="2:7">
      <c r="B147459" s="3" t="s">
        <v>52</v>
      </c>
      <c r="C147459" s="3" t="s">
        <v>49</v>
      </c>
      <c r="D147459" s="3" t="s">
        <v>48</v>
      </c>
      <c r="E147459" s="3" t="s">
        <v>45</v>
      </c>
      <c r="F147459" s="3" t="s">
        <v>46</v>
      </c>
      <c r="G147459" s="3" t="s">
        <v>44</v>
      </c>
    </row>
    <row r="147460" spans="2:7">
      <c r="B147460" s="3" t="s">
        <v>52</v>
      </c>
      <c r="C147460" s="3" t="s">
        <v>49</v>
      </c>
      <c r="D147460" s="3" t="s">
        <v>48</v>
      </c>
      <c r="E147460" s="3" t="s">
        <v>45</v>
      </c>
      <c r="F147460" s="3" t="s">
        <v>46</v>
      </c>
      <c r="G147460" s="3" t="s">
        <v>47</v>
      </c>
    </row>
    <row r="147461" spans="2:7">
      <c r="B147461" s="3" t="s">
        <v>52</v>
      </c>
      <c r="C147461" s="3" t="s">
        <v>49</v>
      </c>
      <c r="D147461" s="3" t="s">
        <v>48</v>
      </c>
      <c r="E147461" s="3" t="s">
        <v>45</v>
      </c>
      <c r="F147461" s="3" t="s">
        <v>46</v>
      </c>
      <c r="G147461" s="3" t="s">
        <v>50</v>
      </c>
    </row>
    <row r="147462" spans="2:7">
      <c r="B147462" s="3" t="s">
        <v>52</v>
      </c>
      <c r="C147462" s="3" t="s">
        <v>49</v>
      </c>
      <c r="D147462" s="3" t="s">
        <v>48</v>
      </c>
      <c r="E147462" s="3" t="s">
        <v>45</v>
      </c>
      <c r="F147462" s="3" t="s">
        <v>46</v>
      </c>
      <c r="G147462" s="3" t="s">
        <v>51</v>
      </c>
    </row>
    <row r="147463" spans="2:7">
      <c r="B147463" s="3" t="s">
        <v>52</v>
      </c>
      <c r="C147463" s="3" t="s">
        <v>49</v>
      </c>
      <c r="D147463" s="3" t="s">
        <v>48</v>
      </c>
      <c r="E147463" s="3" t="s">
        <v>45</v>
      </c>
      <c r="F147463" s="3" t="s">
        <v>47</v>
      </c>
      <c r="G147463" s="3" t="s">
        <v>43</v>
      </c>
    </row>
    <row r="147464" spans="2:7">
      <c r="B147464" s="3" t="s">
        <v>52</v>
      </c>
      <c r="C147464" s="3" t="s">
        <v>49</v>
      </c>
      <c r="D147464" s="3" t="s">
        <v>48</v>
      </c>
      <c r="E147464" s="3" t="s">
        <v>45</v>
      </c>
      <c r="F147464" s="3" t="s">
        <v>47</v>
      </c>
      <c r="G147464" s="3" t="s">
        <v>44</v>
      </c>
    </row>
    <row r="147465" spans="2:7">
      <c r="B147465" s="3" t="s">
        <v>52</v>
      </c>
      <c r="C147465" s="3" t="s">
        <v>49</v>
      </c>
      <c r="D147465" s="3" t="s">
        <v>48</v>
      </c>
      <c r="E147465" s="3" t="s">
        <v>45</v>
      </c>
      <c r="F147465" s="3" t="s">
        <v>47</v>
      </c>
      <c r="G147465" s="3" t="s">
        <v>46</v>
      </c>
    </row>
    <row r="147466" spans="2:7">
      <c r="B147466" s="3" t="s">
        <v>52</v>
      </c>
      <c r="C147466" s="3" t="s">
        <v>49</v>
      </c>
      <c r="D147466" s="3" t="s">
        <v>48</v>
      </c>
      <c r="E147466" s="3" t="s">
        <v>45</v>
      </c>
      <c r="F147466" s="3" t="s">
        <v>47</v>
      </c>
      <c r="G147466" s="3" t="s">
        <v>50</v>
      </c>
    </row>
    <row r="147467" spans="2:7">
      <c r="B147467" s="3" t="s">
        <v>52</v>
      </c>
      <c r="C147467" s="3" t="s">
        <v>49</v>
      </c>
      <c r="D147467" s="3" t="s">
        <v>48</v>
      </c>
      <c r="E147467" s="3" t="s">
        <v>45</v>
      </c>
      <c r="F147467" s="3" t="s">
        <v>47</v>
      </c>
      <c r="G147467" s="3" t="s">
        <v>51</v>
      </c>
    </row>
    <row r="147468" spans="2:7">
      <c r="B147468" s="3" t="s">
        <v>52</v>
      </c>
      <c r="C147468" s="3" t="s">
        <v>49</v>
      </c>
      <c r="D147468" s="3" t="s">
        <v>48</v>
      </c>
      <c r="E147468" s="3" t="s">
        <v>45</v>
      </c>
      <c r="F147468" s="3" t="s">
        <v>50</v>
      </c>
      <c r="G147468" s="3" t="s">
        <v>43</v>
      </c>
    </row>
    <row r="147469" spans="2:7">
      <c r="B147469" s="3" t="s">
        <v>52</v>
      </c>
      <c r="C147469" s="3" t="s">
        <v>49</v>
      </c>
      <c r="D147469" s="3" t="s">
        <v>48</v>
      </c>
      <c r="E147469" s="3" t="s">
        <v>45</v>
      </c>
      <c r="F147469" s="3" t="s">
        <v>50</v>
      </c>
      <c r="G147469" s="3" t="s">
        <v>44</v>
      </c>
    </row>
    <row r="147470" spans="2:7">
      <c r="B147470" s="3" t="s">
        <v>52</v>
      </c>
      <c r="C147470" s="3" t="s">
        <v>49</v>
      </c>
      <c r="D147470" s="3" t="s">
        <v>48</v>
      </c>
      <c r="E147470" s="3" t="s">
        <v>45</v>
      </c>
      <c r="F147470" s="3" t="s">
        <v>50</v>
      </c>
      <c r="G147470" s="3" t="s">
        <v>46</v>
      </c>
    </row>
    <row r="147471" spans="2:7">
      <c r="B147471" s="3" t="s">
        <v>52</v>
      </c>
      <c r="C147471" s="3" t="s">
        <v>49</v>
      </c>
      <c r="D147471" s="3" t="s">
        <v>48</v>
      </c>
      <c r="E147471" s="3" t="s">
        <v>45</v>
      </c>
      <c r="F147471" s="3" t="s">
        <v>50</v>
      </c>
      <c r="G147471" s="3" t="s">
        <v>47</v>
      </c>
    </row>
    <row r="147472" spans="2:7">
      <c r="B147472" s="3" t="s">
        <v>52</v>
      </c>
      <c r="C147472" s="3" t="s">
        <v>49</v>
      </c>
      <c r="D147472" s="3" t="s">
        <v>48</v>
      </c>
      <c r="E147472" s="3" t="s">
        <v>45</v>
      </c>
      <c r="F147472" s="3" t="s">
        <v>50</v>
      </c>
      <c r="G147472" s="3" t="s">
        <v>51</v>
      </c>
    </row>
    <row r="147473" spans="2:7">
      <c r="B147473" s="3" t="s">
        <v>52</v>
      </c>
      <c r="C147473" s="3" t="s">
        <v>49</v>
      </c>
      <c r="D147473" s="3" t="s">
        <v>48</v>
      </c>
      <c r="E147473" s="3" t="s">
        <v>45</v>
      </c>
      <c r="F147473" s="3" t="s">
        <v>51</v>
      </c>
      <c r="G147473" s="3" t="s">
        <v>43</v>
      </c>
    </row>
    <row r="147474" spans="2:7">
      <c r="B147474" s="3" t="s">
        <v>52</v>
      </c>
      <c r="C147474" s="3" t="s">
        <v>49</v>
      </c>
      <c r="D147474" s="3" t="s">
        <v>48</v>
      </c>
      <c r="E147474" s="3" t="s">
        <v>45</v>
      </c>
      <c r="F147474" s="3" t="s">
        <v>51</v>
      </c>
      <c r="G147474" s="3" t="s">
        <v>44</v>
      </c>
    </row>
    <row r="147475" spans="2:7">
      <c r="B147475" s="3" t="s">
        <v>52</v>
      </c>
      <c r="C147475" s="3" t="s">
        <v>49</v>
      </c>
      <c r="D147475" s="3" t="s">
        <v>48</v>
      </c>
      <c r="E147475" s="3" t="s">
        <v>45</v>
      </c>
      <c r="F147475" s="3" t="s">
        <v>51</v>
      </c>
      <c r="G147475" s="3" t="s">
        <v>46</v>
      </c>
    </row>
    <row r="147476" spans="2:7">
      <c r="B147476" s="3" t="s">
        <v>52</v>
      </c>
      <c r="C147476" s="3" t="s">
        <v>49</v>
      </c>
      <c r="D147476" s="3" t="s">
        <v>48</v>
      </c>
      <c r="E147476" s="3" t="s">
        <v>45</v>
      </c>
      <c r="F147476" s="3" t="s">
        <v>51</v>
      </c>
      <c r="G147476" s="3" t="s">
        <v>47</v>
      </c>
    </row>
    <row r="147477" spans="2:7">
      <c r="B147477" s="3" t="s">
        <v>52</v>
      </c>
      <c r="C147477" s="3" t="s">
        <v>49</v>
      </c>
      <c r="D147477" s="3" t="s">
        <v>48</v>
      </c>
      <c r="E147477" s="3" t="s">
        <v>45</v>
      </c>
      <c r="F147477" s="3" t="s">
        <v>51</v>
      </c>
      <c r="G147477" s="3" t="s">
        <v>50</v>
      </c>
    </row>
    <row r="147478" spans="2:7">
      <c r="B147478" s="3" t="s">
        <v>52</v>
      </c>
      <c r="C147478" s="3" t="s">
        <v>49</v>
      </c>
      <c r="D147478" s="3" t="s">
        <v>48</v>
      </c>
      <c r="E147478" s="3" t="s">
        <v>46</v>
      </c>
      <c r="F147478" s="3" t="s">
        <v>43</v>
      </c>
      <c r="G147478" s="3" t="s">
        <v>44</v>
      </c>
    </row>
    <row r="147479" spans="2:7">
      <c r="B147479" s="3" t="s">
        <v>52</v>
      </c>
      <c r="C147479" s="3" t="s">
        <v>49</v>
      </c>
      <c r="D147479" s="3" t="s">
        <v>48</v>
      </c>
      <c r="E147479" s="3" t="s">
        <v>46</v>
      </c>
      <c r="F147479" s="3" t="s">
        <v>43</v>
      </c>
      <c r="G147479" s="3" t="s">
        <v>45</v>
      </c>
    </row>
    <row r="147480" spans="2:7">
      <c r="B147480" s="3" t="s">
        <v>52</v>
      </c>
      <c r="C147480" s="3" t="s">
        <v>49</v>
      </c>
      <c r="D147480" s="3" t="s">
        <v>48</v>
      </c>
      <c r="E147480" s="3" t="s">
        <v>46</v>
      </c>
      <c r="F147480" s="3" t="s">
        <v>43</v>
      </c>
      <c r="G147480" s="3" t="s">
        <v>47</v>
      </c>
    </row>
    <row r="147481" spans="2:7">
      <c r="B147481" s="3" t="s">
        <v>52</v>
      </c>
      <c r="C147481" s="3" t="s">
        <v>49</v>
      </c>
      <c r="D147481" s="3" t="s">
        <v>48</v>
      </c>
      <c r="E147481" s="3" t="s">
        <v>46</v>
      </c>
      <c r="F147481" s="3" t="s">
        <v>43</v>
      </c>
      <c r="G147481" s="3" t="s">
        <v>50</v>
      </c>
    </row>
    <row r="147482" spans="2:7">
      <c r="B147482" s="3" t="s">
        <v>52</v>
      </c>
      <c r="C147482" s="3" t="s">
        <v>49</v>
      </c>
      <c r="D147482" s="3" t="s">
        <v>48</v>
      </c>
      <c r="E147482" s="3" t="s">
        <v>46</v>
      </c>
      <c r="F147482" s="3" t="s">
        <v>43</v>
      </c>
      <c r="G147482" s="3" t="s">
        <v>51</v>
      </c>
    </row>
    <row r="147483" spans="2:7">
      <c r="B147483" s="3" t="s">
        <v>52</v>
      </c>
      <c r="C147483" s="3" t="s">
        <v>49</v>
      </c>
      <c r="D147483" s="3" t="s">
        <v>48</v>
      </c>
      <c r="E147483" s="3" t="s">
        <v>46</v>
      </c>
      <c r="F147483" s="3" t="s">
        <v>44</v>
      </c>
      <c r="G147483" s="3" t="s">
        <v>43</v>
      </c>
    </row>
    <row r="147484" spans="2:7">
      <c r="B147484" s="3" t="s">
        <v>52</v>
      </c>
      <c r="C147484" s="3" t="s">
        <v>49</v>
      </c>
      <c r="D147484" s="3" t="s">
        <v>48</v>
      </c>
      <c r="E147484" s="3" t="s">
        <v>46</v>
      </c>
      <c r="F147484" s="3" t="s">
        <v>44</v>
      </c>
      <c r="G147484" s="3" t="s">
        <v>45</v>
      </c>
    </row>
    <row r="147485" spans="2:7">
      <c r="B147485" s="3" t="s">
        <v>52</v>
      </c>
      <c r="C147485" s="3" t="s">
        <v>49</v>
      </c>
      <c r="D147485" s="3" t="s">
        <v>48</v>
      </c>
      <c r="E147485" s="3" t="s">
        <v>46</v>
      </c>
      <c r="F147485" s="3" t="s">
        <v>44</v>
      </c>
      <c r="G147485" s="3" t="s">
        <v>47</v>
      </c>
    </row>
    <row r="147486" spans="2:7">
      <c r="B147486" s="3" t="s">
        <v>52</v>
      </c>
      <c r="C147486" s="3" t="s">
        <v>49</v>
      </c>
      <c r="D147486" s="3" t="s">
        <v>48</v>
      </c>
      <c r="E147486" s="3" t="s">
        <v>46</v>
      </c>
      <c r="F147486" s="3" t="s">
        <v>44</v>
      </c>
      <c r="G147486" s="3" t="s">
        <v>50</v>
      </c>
    </row>
    <row r="147487" spans="2:7">
      <c r="B147487" s="3" t="s">
        <v>52</v>
      </c>
      <c r="C147487" s="3" t="s">
        <v>49</v>
      </c>
      <c r="D147487" s="3" t="s">
        <v>48</v>
      </c>
      <c r="E147487" s="3" t="s">
        <v>46</v>
      </c>
      <c r="F147487" s="3" t="s">
        <v>44</v>
      </c>
      <c r="G147487" s="3" t="s">
        <v>51</v>
      </c>
    </row>
    <row r="147488" spans="2:7">
      <c r="B147488" s="3" t="s">
        <v>52</v>
      </c>
      <c r="C147488" s="3" t="s">
        <v>49</v>
      </c>
      <c r="D147488" s="3" t="s">
        <v>48</v>
      </c>
      <c r="E147488" s="3" t="s">
        <v>46</v>
      </c>
      <c r="F147488" s="3" t="s">
        <v>45</v>
      </c>
      <c r="G147488" s="3" t="s">
        <v>43</v>
      </c>
    </row>
    <row r="147489" spans="2:7">
      <c r="B147489" s="3" t="s">
        <v>52</v>
      </c>
      <c r="C147489" s="3" t="s">
        <v>49</v>
      </c>
      <c r="D147489" s="3" t="s">
        <v>48</v>
      </c>
      <c r="E147489" s="3" t="s">
        <v>46</v>
      </c>
      <c r="F147489" s="3" t="s">
        <v>45</v>
      </c>
      <c r="G147489" s="3" t="s">
        <v>44</v>
      </c>
    </row>
    <row r="147490" spans="2:7">
      <c r="B147490" s="3" t="s">
        <v>52</v>
      </c>
      <c r="C147490" s="3" t="s">
        <v>49</v>
      </c>
      <c r="D147490" s="3" t="s">
        <v>48</v>
      </c>
      <c r="E147490" s="3" t="s">
        <v>46</v>
      </c>
      <c r="F147490" s="3" t="s">
        <v>45</v>
      </c>
      <c r="G147490" s="3" t="s">
        <v>47</v>
      </c>
    </row>
    <row r="147491" spans="2:7">
      <c r="B147491" s="3" t="s">
        <v>52</v>
      </c>
      <c r="C147491" s="3" t="s">
        <v>49</v>
      </c>
      <c r="D147491" s="3" t="s">
        <v>48</v>
      </c>
      <c r="E147491" s="3" t="s">
        <v>46</v>
      </c>
      <c r="F147491" s="3" t="s">
        <v>45</v>
      </c>
      <c r="G147491" s="3" t="s">
        <v>50</v>
      </c>
    </row>
    <row r="147492" spans="2:7">
      <c r="B147492" s="3" t="s">
        <v>52</v>
      </c>
      <c r="C147492" s="3" t="s">
        <v>49</v>
      </c>
      <c r="D147492" s="3" t="s">
        <v>48</v>
      </c>
      <c r="E147492" s="3" t="s">
        <v>46</v>
      </c>
      <c r="F147492" s="3" t="s">
        <v>45</v>
      </c>
      <c r="G147492" s="3" t="s">
        <v>51</v>
      </c>
    </row>
    <row r="147493" spans="2:7">
      <c r="B147493" s="3" t="s">
        <v>52</v>
      </c>
      <c r="C147493" s="3" t="s">
        <v>49</v>
      </c>
      <c r="D147493" s="3" t="s">
        <v>48</v>
      </c>
      <c r="E147493" s="3" t="s">
        <v>46</v>
      </c>
      <c r="F147493" s="3" t="s">
        <v>47</v>
      </c>
      <c r="G147493" s="3" t="s">
        <v>43</v>
      </c>
    </row>
    <row r="147494" spans="2:7">
      <c r="B147494" s="3" t="s">
        <v>52</v>
      </c>
      <c r="C147494" s="3" t="s">
        <v>49</v>
      </c>
      <c r="D147494" s="3" t="s">
        <v>48</v>
      </c>
      <c r="E147494" s="3" t="s">
        <v>46</v>
      </c>
      <c r="F147494" s="3" t="s">
        <v>47</v>
      </c>
      <c r="G147494" s="3" t="s">
        <v>44</v>
      </c>
    </row>
    <row r="147495" spans="2:7">
      <c r="B147495" s="3" t="s">
        <v>52</v>
      </c>
      <c r="C147495" s="3" t="s">
        <v>49</v>
      </c>
      <c r="D147495" s="3" t="s">
        <v>48</v>
      </c>
      <c r="E147495" s="3" t="s">
        <v>46</v>
      </c>
      <c r="F147495" s="3" t="s">
        <v>47</v>
      </c>
      <c r="G147495" s="3" t="s">
        <v>45</v>
      </c>
    </row>
    <row r="147496" spans="2:7">
      <c r="B147496" s="3" t="s">
        <v>52</v>
      </c>
      <c r="C147496" s="3" t="s">
        <v>49</v>
      </c>
      <c r="D147496" s="3" t="s">
        <v>48</v>
      </c>
      <c r="E147496" s="3" t="s">
        <v>46</v>
      </c>
      <c r="F147496" s="3" t="s">
        <v>47</v>
      </c>
      <c r="G147496" s="3" t="s">
        <v>50</v>
      </c>
    </row>
    <row r="147497" spans="2:7">
      <c r="B147497" s="3" t="s">
        <v>52</v>
      </c>
      <c r="C147497" s="3" t="s">
        <v>49</v>
      </c>
      <c r="D147497" s="3" t="s">
        <v>48</v>
      </c>
      <c r="E147497" s="3" t="s">
        <v>46</v>
      </c>
      <c r="F147497" s="3" t="s">
        <v>47</v>
      </c>
      <c r="G147497" s="3" t="s">
        <v>51</v>
      </c>
    </row>
    <row r="147498" spans="2:7">
      <c r="B147498" s="3" t="s">
        <v>52</v>
      </c>
      <c r="C147498" s="3" t="s">
        <v>49</v>
      </c>
      <c r="D147498" s="3" t="s">
        <v>48</v>
      </c>
      <c r="E147498" s="3" t="s">
        <v>46</v>
      </c>
      <c r="F147498" s="3" t="s">
        <v>50</v>
      </c>
      <c r="G147498" s="3" t="s">
        <v>43</v>
      </c>
    </row>
    <row r="147499" spans="2:7">
      <c r="B147499" s="3" t="s">
        <v>52</v>
      </c>
      <c r="C147499" s="3" t="s">
        <v>49</v>
      </c>
      <c r="D147499" s="3" t="s">
        <v>48</v>
      </c>
      <c r="E147499" s="3" t="s">
        <v>46</v>
      </c>
      <c r="F147499" s="3" t="s">
        <v>50</v>
      </c>
      <c r="G147499" s="3" t="s">
        <v>44</v>
      </c>
    </row>
    <row r="147500" spans="2:7">
      <c r="B147500" s="3" t="s">
        <v>52</v>
      </c>
      <c r="C147500" s="3" t="s">
        <v>49</v>
      </c>
      <c r="D147500" s="3" t="s">
        <v>48</v>
      </c>
      <c r="E147500" s="3" t="s">
        <v>46</v>
      </c>
      <c r="F147500" s="3" t="s">
        <v>50</v>
      </c>
      <c r="G147500" s="3" t="s">
        <v>45</v>
      </c>
    </row>
    <row r="147501" spans="2:7">
      <c r="B147501" s="3" t="s">
        <v>52</v>
      </c>
      <c r="C147501" s="3" t="s">
        <v>49</v>
      </c>
      <c r="D147501" s="3" t="s">
        <v>48</v>
      </c>
      <c r="E147501" s="3" t="s">
        <v>46</v>
      </c>
      <c r="F147501" s="3" t="s">
        <v>50</v>
      </c>
      <c r="G147501" s="3" t="s">
        <v>47</v>
      </c>
    </row>
    <row r="147502" spans="2:7">
      <c r="B147502" s="3" t="s">
        <v>52</v>
      </c>
      <c r="C147502" s="3" t="s">
        <v>49</v>
      </c>
      <c r="D147502" s="3" t="s">
        <v>48</v>
      </c>
      <c r="E147502" s="3" t="s">
        <v>46</v>
      </c>
      <c r="F147502" s="3" t="s">
        <v>50</v>
      </c>
      <c r="G147502" s="3" t="s">
        <v>51</v>
      </c>
    </row>
    <row r="147503" spans="2:7">
      <c r="B147503" s="3" t="s">
        <v>52</v>
      </c>
      <c r="C147503" s="3" t="s">
        <v>49</v>
      </c>
      <c r="D147503" s="3" t="s">
        <v>48</v>
      </c>
      <c r="E147503" s="3" t="s">
        <v>46</v>
      </c>
      <c r="F147503" s="3" t="s">
        <v>51</v>
      </c>
      <c r="G147503" s="3" t="s">
        <v>43</v>
      </c>
    </row>
    <row r="147504" spans="2:7">
      <c r="B147504" s="3" t="s">
        <v>52</v>
      </c>
      <c r="C147504" s="3" t="s">
        <v>49</v>
      </c>
      <c r="D147504" s="3" t="s">
        <v>48</v>
      </c>
      <c r="E147504" s="3" t="s">
        <v>46</v>
      </c>
      <c r="F147504" s="3" t="s">
        <v>51</v>
      </c>
      <c r="G147504" s="3" t="s">
        <v>44</v>
      </c>
    </row>
    <row r="147505" spans="2:7">
      <c r="B147505" s="3" t="s">
        <v>52</v>
      </c>
      <c r="C147505" s="3" t="s">
        <v>49</v>
      </c>
      <c r="D147505" s="3" t="s">
        <v>48</v>
      </c>
      <c r="E147505" s="3" t="s">
        <v>46</v>
      </c>
      <c r="F147505" s="3" t="s">
        <v>51</v>
      </c>
      <c r="G147505" s="3" t="s">
        <v>45</v>
      </c>
    </row>
    <row r="147506" spans="2:7">
      <c r="B147506" s="3" t="s">
        <v>52</v>
      </c>
      <c r="C147506" s="3" t="s">
        <v>49</v>
      </c>
      <c r="D147506" s="3" t="s">
        <v>48</v>
      </c>
      <c r="E147506" s="3" t="s">
        <v>46</v>
      </c>
      <c r="F147506" s="3" t="s">
        <v>51</v>
      </c>
      <c r="G147506" s="3" t="s">
        <v>47</v>
      </c>
    </row>
    <row r="147507" spans="2:7">
      <c r="B147507" s="3" t="s">
        <v>52</v>
      </c>
      <c r="C147507" s="3" t="s">
        <v>49</v>
      </c>
      <c r="D147507" s="3" t="s">
        <v>48</v>
      </c>
      <c r="E147507" s="3" t="s">
        <v>46</v>
      </c>
      <c r="F147507" s="3" t="s">
        <v>51</v>
      </c>
      <c r="G147507" s="3" t="s">
        <v>50</v>
      </c>
    </row>
    <row r="147508" spans="2:7">
      <c r="B147508" s="3" t="s">
        <v>52</v>
      </c>
      <c r="C147508" s="3" t="s">
        <v>49</v>
      </c>
      <c r="D147508" s="3" t="s">
        <v>48</v>
      </c>
      <c r="E147508" s="3" t="s">
        <v>47</v>
      </c>
      <c r="F147508" s="3" t="s">
        <v>43</v>
      </c>
      <c r="G147508" s="3" t="s">
        <v>44</v>
      </c>
    </row>
    <row r="147509" spans="2:7">
      <c r="B147509" s="3" t="s">
        <v>52</v>
      </c>
      <c r="C147509" s="3" t="s">
        <v>49</v>
      </c>
      <c r="D147509" s="3" t="s">
        <v>48</v>
      </c>
      <c r="E147509" s="3" t="s">
        <v>47</v>
      </c>
      <c r="F147509" s="3" t="s">
        <v>43</v>
      </c>
      <c r="G147509" s="3" t="s">
        <v>45</v>
      </c>
    </row>
    <row r="147510" spans="2:7">
      <c r="B147510" s="3" t="s">
        <v>52</v>
      </c>
      <c r="C147510" s="3" t="s">
        <v>49</v>
      </c>
      <c r="D147510" s="3" t="s">
        <v>48</v>
      </c>
      <c r="E147510" s="3" t="s">
        <v>47</v>
      </c>
      <c r="F147510" s="3" t="s">
        <v>43</v>
      </c>
      <c r="G147510" s="3" t="s">
        <v>46</v>
      </c>
    </row>
    <row r="147511" spans="2:7">
      <c r="B147511" s="3" t="s">
        <v>52</v>
      </c>
      <c r="C147511" s="3" t="s">
        <v>49</v>
      </c>
      <c r="D147511" s="3" t="s">
        <v>48</v>
      </c>
      <c r="E147511" s="3" t="s">
        <v>47</v>
      </c>
      <c r="F147511" s="3" t="s">
        <v>43</v>
      </c>
      <c r="G147511" s="3" t="s">
        <v>50</v>
      </c>
    </row>
    <row r="147512" spans="2:7">
      <c r="B147512" s="3" t="s">
        <v>52</v>
      </c>
      <c r="C147512" s="3" t="s">
        <v>49</v>
      </c>
      <c r="D147512" s="3" t="s">
        <v>48</v>
      </c>
      <c r="E147512" s="3" t="s">
        <v>47</v>
      </c>
      <c r="F147512" s="3" t="s">
        <v>43</v>
      </c>
      <c r="G147512" s="3" t="s">
        <v>51</v>
      </c>
    </row>
    <row r="147513" spans="2:7">
      <c r="B147513" s="3" t="s">
        <v>52</v>
      </c>
      <c r="C147513" s="3" t="s">
        <v>49</v>
      </c>
      <c r="D147513" s="3" t="s">
        <v>48</v>
      </c>
      <c r="E147513" s="3" t="s">
        <v>47</v>
      </c>
      <c r="F147513" s="3" t="s">
        <v>44</v>
      </c>
      <c r="G147513" s="3" t="s">
        <v>43</v>
      </c>
    </row>
    <row r="147514" spans="2:7">
      <c r="B147514" s="3" t="s">
        <v>52</v>
      </c>
      <c r="C147514" s="3" t="s">
        <v>49</v>
      </c>
      <c r="D147514" s="3" t="s">
        <v>48</v>
      </c>
      <c r="E147514" s="3" t="s">
        <v>47</v>
      </c>
      <c r="F147514" s="3" t="s">
        <v>44</v>
      </c>
      <c r="G147514" s="3" t="s">
        <v>45</v>
      </c>
    </row>
    <row r="147515" spans="2:7">
      <c r="B147515" s="3" t="s">
        <v>52</v>
      </c>
      <c r="C147515" s="3" t="s">
        <v>49</v>
      </c>
      <c r="D147515" s="3" t="s">
        <v>48</v>
      </c>
      <c r="E147515" s="3" t="s">
        <v>47</v>
      </c>
      <c r="F147515" s="3" t="s">
        <v>44</v>
      </c>
      <c r="G147515" s="3" t="s">
        <v>46</v>
      </c>
    </row>
    <row r="147516" spans="2:7">
      <c r="B147516" s="3" t="s">
        <v>52</v>
      </c>
      <c r="C147516" s="3" t="s">
        <v>49</v>
      </c>
      <c r="D147516" s="3" t="s">
        <v>48</v>
      </c>
      <c r="E147516" s="3" t="s">
        <v>47</v>
      </c>
      <c r="F147516" s="3" t="s">
        <v>44</v>
      </c>
      <c r="G147516" s="3" t="s">
        <v>50</v>
      </c>
    </row>
    <row r="147517" spans="2:7">
      <c r="B147517" s="3" t="s">
        <v>52</v>
      </c>
      <c r="C147517" s="3" t="s">
        <v>49</v>
      </c>
      <c r="D147517" s="3" t="s">
        <v>48</v>
      </c>
      <c r="E147517" s="3" t="s">
        <v>47</v>
      </c>
      <c r="F147517" s="3" t="s">
        <v>44</v>
      </c>
      <c r="G147517" s="3" t="s">
        <v>51</v>
      </c>
    </row>
    <row r="147518" spans="2:7">
      <c r="B147518" s="3" t="s">
        <v>52</v>
      </c>
      <c r="C147518" s="3" t="s">
        <v>49</v>
      </c>
      <c r="D147518" s="3" t="s">
        <v>48</v>
      </c>
      <c r="E147518" s="3" t="s">
        <v>47</v>
      </c>
      <c r="F147518" s="3" t="s">
        <v>45</v>
      </c>
      <c r="G147518" s="3" t="s">
        <v>43</v>
      </c>
    </row>
    <row r="147519" spans="2:7">
      <c r="B147519" s="3" t="s">
        <v>52</v>
      </c>
      <c r="C147519" s="3" t="s">
        <v>49</v>
      </c>
      <c r="D147519" s="3" t="s">
        <v>48</v>
      </c>
      <c r="E147519" s="3" t="s">
        <v>47</v>
      </c>
      <c r="F147519" s="3" t="s">
        <v>45</v>
      </c>
      <c r="G147519" s="3" t="s">
        <v>44</v>
      </c>
    </row>
    <row r="147520" spans="2:7">
      <c r="B147520" s="3" t="s">
        <v>52</v>
      </c>
      <c r="C147520" s="3" t="s">
        <v>49</v>
      </c>
      <c r="D147520" s="3" t="s">
        <v>48</v>
      </c>
      <c r="E147520" s="3" t="s">
        <v>47</v>
      </c>
      <c r="F147520" s="3" t="s">
        <v>45</v>
      </c>
      <c r="G147520" s="3" t="s">
        <v>46</v>
      </c>
    </row>
    <row r="147521" spans="2:7">
      <c r="B147521" s="3" t="s">
        <v>52</v>
      </c>
      <c r="C147521" s="3" t="s">
        <v>49</v>
      </c>
      <c r="D147521" s="3" t="s">
        <v>48</v>
      </c>
      <c r="E147521" s="3" t="s">
        <v>47</v>
      </c>
      <c r="F147521" s="3" t="s">
        <v>45</v>
      </c>
      <c r="G147521" s="3" t="s">
        <v>50</v>
      </c>
    </row>
    <row r="147522" spans="2:7">
      <c r="B147522" s="3" t="s">
        <v>52</v>
      </c>
      <c r="C147522" s="3" t="s">
        <v>49</v>
      </c>
      <c r="D147522" s="3" t="s">
        <v>48</v>
      </c>
      <c r="E147522" s="3" t="s">
        <v>47</v>
      </c>
      <c r="F147522" s="3" t="s">
        <v>45</v>
      </c>
      <c r="G147522" s="3" t="s">
        <v>51</v>
      </c>
    </row>
    <row r="147523" spans="2:7">
      <c r="B147523" s="3" t="s">
        <v>52</v>
      </c>
      <c r="C147523" s="3" t="s">
        <v>49</v>
      </c>
      <c r="D147523" s="3" t="s">
        <v>48</v>
      </c>
      <c r="E147523" s="3" t="s">
        <v>47</v>
      </c>
      <c r="F147523" s="3" t="s">
        <v>46</v>
      </c>
      <c r="G147523" s="3" t="s">
        <v>43</v>
      </c>
    </row>
    <row r="147524" spans="2:7">
      <c r="B147524" s="3" t="s">
        <v>52</v>
      </c>
      <c r="C147524" s="3" t="s">
        <v>49</v>
      </c>
      <c r="D147524" s="3" t="s">
        <v>48</v>
      </c>
      <c r="E147524" s="3" t="s">
        <v>47</v>
      </c>
      <c r="F147524" s="3" t="s">
        <v>46</v>
      </c>
      <c r="G147524" s="3" t="s">
        <v>44</v>
      </c>
    </row>
    <row r="147525" spans="2:7">
      <c r="B147525" s="3" t="s">
        <v>52</v>
      </c>
      <c r="C147525" s="3" t="s">
        <v>49</v>
      </c>
      <c r="D147525" s="3" t="s">
        <v>48</v>
      </c>
      <c r="E147525" s="3" t="s">
        <v>47</v>
      </c>
      <c r="F147525" s="3" t="s">
        <v>46</v>
      </c>
      <c r="G147525" s="3" t="s">
        <v>45</v>
      </c>
    </row>
    <row r="147526" spans="2:7">
      <c r="B147526" s="3" t="s">
        <v>52</v>
      </c>
      <c r="C147526" s="3" t="s">
        <v>49</v>
      </c>
      <c r="D147526" s="3" t="s">
        <v>48</v>
      </c>
      <c r="E147526" s="3" t="s">
        <v>47</v>
      </c>
      <c r="F147526" s="3" t="s">
        <v>46</v>
      </c>
      <c r="G147526" s="3" t="s">
        <v>50</v>
      </c>
    </row>
    <row r="147527" spans="2:7">
      <c r="B147527" s="3" t="s">
        <v>52</v>
      </c>
      <c r="C147527" s="3" t="s">
        <v>49</v>
      </c>
      <c r="D147527" s="3" t="s">
        <v>48</v>
      </c>
      <c r="E147527" s="3" t="s">
        <v>47</v>
      </c>
      <c r="F147527" s="3" t="s">
        <v>46</v>
      </c>
      <c r="G147527" s="3" t="s">
        <v>51</v>
      </c>
    </row>
    <row r="147528" spans="2:7">
      <c r="B147528" s="3" t="s">
        <v>52</v>
      </c>
      <c r="C147528" s="3" t="s">
        <v>49</v>
      </c>
      <c r="D147528" s="3" t="s">
        <v>48</v>
      </c>
      <c r="E147528" s="3" t="s">
        <v>47</v>
      </c>
      <c r="F147528" s="3" t="s">
        <v>50</v>
      </c>
      <c r="G147528" s="3" t="s">
        <v>43</v>
      </c>
    </row>
    <row r="147529" spans="2:7">
      <c r="B147529" s="3" t="s">
        <v>52</v>
      </c>
      <c r="C147529" s="3" t="s">
        <v>49</v>
      </c>
      <c r="D147529" s="3" t="s">
        <v>48</v>
      </c>
      <c r="E147529" s="3" t="s">
        <v>47</v>
      </c>
      <c r="F147529" s="3" t="s">
        <v>50</v>
      </c>
      <c r="G147529" s="3" t="s">
        <v>44</v>
      </c>
    </row>
    <row r="147530" spans="2:7">
      <c r="B147530" s="3" t="s">
        <v>52</v>
      </c>
      <c r="C147530" s="3" t="s">
        <v>49</v>
      </c>
      <c r="D147530" s="3" t="s">
        <v>48</v>
      </c>
      <c r="E147530" s="3" t="s">
        <v>47</v>
      </c>
      <c r="F147530" s="3" t="s">
        <v>50</v>
      </c>
      <c r="G147530" s="3" t="s">
        <v>45</v>
      </c>
    </row>
    <row r="147531" spans="2:7">
      <c r="B147531" s="3" t="s">
        <v>52</v>
      </c>
      <c r="C147531" s="3" t="s">
        <v>49</v>
      </c>
      <c r="D147531" s="3" t="s">
        <v>48</v>
      </c>
      <c r="E147531" s="3" t="s">
        <v>47</v>
      </c>
      <c r="F147531" s="3" t="s">
        <v>50</v>
      </c>
      <c r="G147531" s="3" t="s">
        <v>46</v>
      </c>
    </row>
    <row r="147532" spans="2:7">
      <c r="B147532" s="3" t="s">
        <v>52</v>
      </c>
      <c r="C147532" s="3" t="s">
        <v>49</v>
      </c>
      <c r="D147532" s="3" t="s">
        <v>48</v>
      </c>
      <c r="E147532" s="3" t="s">
        <v>47</v>
      </c>
      <c r="F147532" s="3" t="s">
        <v>50</v>
      </c>
      <c r="G147532" s="3" t="s">
        <v>51</v>
      </c>
    </row>
    <row r="147533" spans="2:7">
      <c r="B147533" s="3" t="s">
        <v>52</v>
      </c>
      <c r="C147533" s="3" t="s">
        <v>49</v>
      </c>
      <c r="D147533" s="3" t="s">
        <v>48</v>
      </c>
      <c r="E147533" s="3" t="s">
        <v>47</v>
      </c>
      <c r="F147533" s="3" t="s">
        <v>51</v>
      </c>
      <c r="G147533" s="3" t="s">
        <v>43</v>
      </c>
    </row>
    <row r="147534" spans="2:7">
      <c r="B147534" s="3" t="s">
        <v>52</v>
      </c>
      <c r="C147534" s="3" t="s">
        <v>49</v>
      </c>
      <c r="D147534" s="3" t="s">
        <v>48</v>
      </c>
      <c r="E147534" s="3" t="s">
        <v>47</v>
      </c>
      <c r="F147534" s="3" t="s">
        <v>51</v>
      </c>
      <c r="G147534" s="3" t="s">
        <v>44</v>
      </c>
    </row>
    <row r="147535" spans="2:7">
      <c r="B147535" s="3" t="s">
        <v>52</v>
      </c>
      <c r="C147535" s="3" t="s">
        <v>49</v>
      </c>
      <c r="D147535" s="3" t="s">
        <v>48</v>
      </c>
      <c r="E147535" s="3" t="s">
        <v>47</v>
      </c>
      <c r="F147535" s="3" t="s">
        <v>51</v>
      </c>
      <c r="G147535" s="3" t="s">
        <v>45</v>
      </c>
    </row>
    <row r="147536" spans="2:7">
      <c r="B147536" s="3" t="s">
        <v>52</v>
      </c>
      <c r="C147536" s="3" t="s">
        <v>49</v>
      </c>
      <c r="D147536" s="3" t="s">
        <v>48</v>
      </c>
      <c r="E147536" s="3" t="s">
        <v>47</v>
      </c>
      <c r="F147536" s="3" t="s">
        <v>51</v>
      </c>
      <c r="G147536" s="3" t="s">
        <v>46</v>
      </c>
    </row>
    <row r="147537" spans="2:7">
      <c r="B147537" s="3" t="s">
        <v>52</v>
      </c>
      <c r="C147537" s="3" t="s">
        <v>49</v>
      </c>
      <c r="D147537" s="3" t="s">
        <v>48</v>
      </c>
      <c r="E147537" s="3" t="s">
        <v>47</v>
      </c>
      <c r="F147537" s="3" t="s">
        <v>51</v>
      </c>
      <c r="G147537" s="3" t="s">
        <v>50</v>
      </c>
    </row>
    <row r="147538" spans="2:7">
      <c r="B147538" s="3" t="s">
        <v>52</v>
      </c>
      <c r="C147538" s="3" t="s">
        <v>49</v>
      </c>
      <c r="D147538" s="3" t="s">
        <v>48</v>
      </c>
      <c r="E147538" s="3" t="s">
        <v>50</v>
      </c>
      <c r="F147538" s="3" t="s">
        <v>43</v>
      </c>
      <c r="G147538" s="3" t="s">
        <v>44</v>
      </c>
    </row>
    <row r="147539" spans="2:7">
      <c r="B147539" s="3" t="s">
        <v>52</v>
      </c>
      <c r="C147539" s="3" t="s">
        <v>49</v>
      </c>
      <c r="D147539" s="3" t="s">
        <v>48</v>
      </c>
      <c r="E147539" s="3" t="s">
        <v>50</v>
      </c>
      <c r="F147539" s="3" t="s">
        <v>43</v>
      </c>
      <c r="G147539" s="3" t="s">
        <v>45</v>
      </c>
    </row>
    <row r="147540" spans="2:7">
      <c r="B147540" s="3" t="s">
        <v>52</v>
      </c>
      <c r="C147540" s="3" t="s">
        <v>49</v>
      </c>
      <c r="D147540" s="3" t="s">
        <v>48</v>
      </c>
      <c r="E147540" s="3" t="s">
        <v>50</v>
      </c>
      <c r="F147540" s="3" t="s">
        <v>43</v>
      </c>
      <c r="G147540" s="3" t="s">
        <v>46</v>
      </c>
    </row>
    <row r="147541" spans="2:7">
      <c r="B147541" s="3" t="s">
        <v>52</v>
      </c>
      <c r="C147541" s="3" t="s">
        <v>49</v>
      </c>
      <c r="D147541" s="3" t="s">
        <v>48</v>
      </c>
      <c r="E147541" s="3" t="s">
        <v>50</v>
      </c>
      <c r="F147541" s="3" t="s">
        <v>43</v>
      </c>
      <c r="G147541" s="3" t="s">
        <v>47</v>
      </c>
    </row>
    <row r="147542" spans="2:7">
      <c r="B147542" s="3" t="s">
        <v>52</v>
      </c>
      <c r="C147542" s="3" t="s">
        <v>49</v>
      </c>
      <c r="D147542" s="3" t="s">
        <v>48</v>
      </c>
      <c r="E147542" s="3" t="s">
        <v>50</v>
      </c>
      <c r="F147542" s="3" t="s">
        <v>43</v>
      </c>
      <c r="G147542" s="3" t="s">
        <v>51</v>
      </c>
    </row>
    <row r="147543" spans="2:7">
      <c r="B147543" s="3" t="s">
        <v>52</v>
      </c>
      <c r="C147543" s="3" t="s">
        <v>49</v>
      </c>
      <c r="D147543" s="3" t="s">
        <v>48</v>
      </c>
      <c r="E147543" s="3" t="s">
        <v>50</v>
      </c>
      <c r="F147543" s="3" t="s">
        <v>44</v>
      </c>
      <c r="G147543" s="3" t="s">
        <v>43</v>
      </c>
    </row>
    <row r="147544" spans="2:7">
      <c r="B147544" s="3" t="s">
        <v>52</v>
      </c>
      <c r="C147544" s="3" t="s">
        <v>49</v>
      </c>
      <c r="D147544" s="3" t="s">
        <v>48</v>
      </c>
      <c r="E147544" s="3" t="s">
        <v>50</v>
      </c>
      <c r="F147544" s="3" t="s">
        <v>44</v>
      </c>
      <c r="G147544" s="3" t="s">
        <v>45</v>
      </c>
    </row>
    <row r="147545" spans="2:7">
      <c r="B147545" s="3" t="s">
        <v>52</v>
      </c>
      <c r="C147545" s="3" t="s">
        <v>49</v>
      </c>
      <c r="D147545" s="3" t="s">
        <v>48</v>
      </c>
      <c r="E147545" s="3" t="s">
        <v>50</v>
      </c>
      <c r="F147545" s="3" t="s">
        <v>44</v>
      </c>
      <c r="G147545" s="3" t="s">
        <v>46</v>
      </c>
    </row>
    <row r="147546" spans="2:7">
      <c r="B147546" s="3" t="s">
        <v>52</v>
      </c>
      <c r="C147546" s="3" t="s">
        <v>49</v>
      </c>
      <c r="D147546" s="3" t="s">
        <v>48</v>
      </c>
      <c r="E147546" s="3" t="s">
        <v>50</v>
      </c>
      <c r="F147546" s="3" t="s">
        <v>44</v>
      </c>
      <c r="G147546" s="3" t="s">
        <v>47</v>
      </c>
    </row>
    <row r="147547" spans="2:7">
      <c r="B147547" s="3" t="s">
        <v>52</v>
      </c>
      <c r="C147547" s="3" t="s">
        <v>49</v>
      </c>
      <c r="D147547" s="3" t="s">
        <v>48</v>
      </c>
      <c r="E147547" s="3" t="s">
        <v>50</v>
      </c>
      <c r="F147547" s="3" t="s">
        <v>44</v>
      </c>
      <c r="G147547" s="3" t="s">
        <v>51</v>
      </c>
    </row>
    <row r="147548" spans="2:7">
      <c r="B147548" s="3" t="s">
        <v>52</v>
      </c>
      <c r="C147548" s="3" t="s">
        <v>49</v>
      </c>
      <c r="D147548" s="3" t="s">
        <v>48</v>
      </c>
      <c r="E147548" s="3" t="s">
        <v>50</v>
      </c>
      <c r="F147548" s="3" t="s">
        <v>45</v>
      </c>
      <c r="G147548" s="3" t="s">
        <v>43</v>
      </c>
    </row>
    <row r="147549" spans="2:7">
      <c r="B147549" s="3" t="s">
        <v>52</v>
      </c>
      <c r="C147549" s="3" t="s">
        <v>49</v>
      </c>
      <c r="D147549" s="3" t="s">
        <v>48</v>
      </c>
      <c r="E147549" s="3" t="s">
        <v>50</v>
      </c>
      <c r="F147549" s="3" t="s">
        <v>45</v>
      </c>
      <c r="G147549" s="3" t="s">
        <v>44</v>
      </c>
    </row>
    <row r="147550" spans="2:7">
      <c r="B147550" s="3" t="s">
        <v>52</v>
      </c>
      <c r="C147550" s="3" t="s">
        <v>49</v>
      </c>
      <c r="D147550" s="3" t="s">
        <v>48</v>
      </c>
      <c r="E147550" s="3" t="s">
        <v>50</v>
      </c>
      <c r="F147550" s="3" t="s">
        <v>45</v>
      </c>
      <c r="G147550" s="3" t="s">
        <v>46</v>
      </c>
    </row>
    <row r="147551" spans="2:7">
      <c r="B147551" s="3" t="s">
        <v>52</v>
      </c>
      <c r="C147551" s="3" t="s">
        <v>49</v>
      </c>
      <c r="D147551" s="3" t="s">
        <v>48</v>
      </c>
      <c r="E147551" s="3" t="s">
        <v>50</v>
      </c>
      <c r="F147551" s="3" t="s">
        <v>45</v>
      </c>
      <c r="G147551" s="3" t="s">
        <v>47</v>
      </c>
    </row>
    <row r="147552" spans="2:7">
      <c r="B147552" s="3" t="s">
        <v>52</v>
      </c>
      <c r="C147552" s="3" t="s">
        <v>49</v>
      </c>
      <c r="D147552" s="3" t="s">
        <v>48</v>
      </c>
      <c r="E147552" s="3" t="s">
        <v>50</v>
      </c>
      <c r="F147552" s="3" t="s">
        <v>45</v>
      </c>
      <c r="G147552" s="3" t="s">
        <v>51</v>
      </c>
    </row>
    <row r="147553" spans="2:7">
      <c r="B147553" s="3" t="s">
        <v>52</v>
      </c>
      <c r="C147553" s="3" t="s">
        <v>49</v>
      </c>
      <c r="D147553" s="3" t="s">
        <v>48</v>
      </c>
      <c r="E147553" s="3" t="s">
        <v>50</v>
      </c>
      <c r="F147553" s="3" t="s">
        <v>46</v>
      </c>
      <c r="G147553" s="3" t="s">
        <v>43</v>
      </c>
    </row>
    <row r="147554" spans="2:7">
      <c r="B147554" s="3" t="s">
        <v>52</v>
      </c>
      <c r="C147554" s="3" t="s">
        <v>49</v>
      </c>
      <c r="D147554" s="3" t="s">
        <v>48</v>
      </c>
      <c r="E147554" s="3" t="s">
        <v>50</v>
      </c>
      <c r="F147554" s="3" t="s">
        <v>46</v>
      </c>
      <c r="G147554" s="3" t="s">
        <v>44</v>
      </c>
    </row>
    <row r="147555" spans="2:7">
      <c r="B147555" s="3" t="s">
        <v>52</v>
      </c>
      <c r="C147555" s="3" t="s">
        <v>49</v>
      </c>
      <c r="D147555" s="3" t="s">
        <v>48</v>
      </c>
      <c r="E147555" s="3" t="s">
        <v>50</v>
      </c>
      <c r="F147555" s="3" t="s">
        <v>46</v>
      </c>
      <c r="G147555" s="3" t="s">
        <v>45</v>
      </c>
    </row>
    <row r="147556" spans="2:7">
      <c r="B147556" s="3" t="s">
        <v>52</v>
      </c>
      <c r="C147556" s="3" t="s">
        <v>49</v>
      </c>
      <c r="D147556" s="3" t="s">
        <v>48</v>
      </c>
      <c r="E147556" s="3" t="s">
        <v>50</v>
      </c>
      <c r="F147556" s="3" t="s">
        <v>46</v>
      </c>
      <c r="G147556" s="3" t="s">
        <v>47</v>
      </c>
    </row>
    <row r="147557" spans="2:7">
      <c r="B147557" s="3" t="s">
        <v>52</v>
      </c>
      <c r="C147557" s="3" t="s">
        <v>49</v>
      </c>
      <c r="D147557" s="3" t="s">
        <v>48</v>
      </c>
      <c r="E147557" s="3" t="s">
        <v>50</v>
      </c>
      <c r="F147557" s="3" t="s">
        <v>46</v>
      </c>
      <c r="G147557" s="3" t="s">
        <v>51</v>
      </c>
    </row>
    <row r="147558" spans="2:7">
      <c r="B147558" s="3" t="s">
        <v>52</v>
      </c>
      <c r="C147558" s="3" t="s">
        <v>49</v>
      </c>
      <c r="D147558" s="3" t="s">
        <v>48</v>
      </c>
      <c r="E147558" s="3" t="s">
        <v>50</v>
      </c>
      <c r="F147558" s="3" t="s">
        <v>47</v>
      </c>
      <c r="G147558" s="3" t="s">
        <v>43</v>
      </c>
    </row>
    <row r="147559" spans="2:7">
      <c r="B147559" s="3" t="s">
        <v>52</v>
      </c>
      <c r="C147559" s="3" t="s">
        <v>49</v>
      </c>
      <c r="D147559" s="3" t="s">
        <v>48</v>
      </c>
      <c r="E147559" s="3" t="s">
        <v>50</v>
      </c>
      <c r="F147559" s="3" t="s">
        <v>47</v>
      </c>
      <c r="G147559" s="3" t="s">
        <v>44</v>
      </c>
    </row>
    <row r="147560" spans="2:7">
      <c r="B147560" s="3" t="s">
        <v>52</v>
      </c>
      <c r="C147560" s="3" t="s">
        <v>49</v>
      </c>
      <c r="D147560" s="3" t="s">
        <v>48</v>
      </c>
      <c r="E147560" s="3" t="s">
        <v>50</v>
      </c>
      <c r="F147560" s="3" t="s">
        <v>47</v>
      </c>
      <c r="G147560" s="3" t="s">
        <v>45</v>
      </c>
    </row>
    <row r="147561" spans="2:7">
      <c r="B147561" s="3" t="s">
        <v>52</v>
      </c>
      <c r="C147561" s="3" t="s">
        <v>49</v>
      </c>
      <c r="D147561" s="3" t="s">
        <v>48</v>
      </c>
      <c r="E147561" s="3" t="s">
        <v>50</v>
      </c>
      <c r="F147561" s="3" t="s">
        <v>47</v>
      </c>
      <c r="G147561" s="3" t="s">
        <v>46</v>
      </c>
    </row>
    <row r="147562" spans="2:7">
      <c r="B147562" s="3" t="s">
        <v>52</v>
      </c>
      <c r="C147562" s="3" t="s">
        <v>49</v>
      </c>
      <c r="D147562" s="3" t="s">
        <v>48</v>
      </c>
      <c r="E147562" s="3" t="s">
        <v>50</v>
      </c>
      <c r="F147562" s="3" t="s">
        <v>47</v>
      </c>
      <c r="G147562" s="3" t="s">
        <v>51</v>
      </c>
    </row>
    <row r="147563" spans="2:7">
      <c r="B147563" s="3" t="s">
        <v>52</v>
      </c>
      <c r="C147563" s="3" t="s">
        <v>49</v>
      </c>
      <c r="D147563" s="3" t="s">
        <v>48</v>
      </c>
      <c r="E147563" s="3" t="s">
        <v>50</v>
      </c>
      <c r="F147563" s="3" t="s">
        <v>51</v>
      </c>
      <c r="G147563" s="3" t="s">
        <v>43</v>
      </c>
    </row>
    <row r="147564" spans="2:7">
      <c r="B147564" s="3" t="s">
        <v>52</v>
      </c>
      <c r="C147564" s="3" t="s">
        <v>49</v>
      </c>
      <c r="D147564" s="3" t="s">
        <v>48</v>
      </c>
      <c r="E147564" s="3" t="s">
        <v>50</v>
      </c>
      <c r="F147564" s="3" t="s">
        <v>51</v>
      </c>
      <c r="G147564" s="3" t="s">
        <v>44</v>
      </c>
    </row>
    <row r="147565" spans="2:7">
      <c r="B147565" s="3" t="s">
        <v>52</v>
      </c>
      <c r="C147565" s="3" t="s">
        <v>49</v>
      </c>
      <c r="D147565" s="3" t="s">
        <v>48</v>
      </c>
      <c r="E147565" s="3" t="s">
        <v>50</v>
      </c>
      <c r="F147565" s="3" t="s">
        <v>51</v>
      </c>
      <c r="G147565" s="3" t="s">
        <v>45</v>
      </c>
    </row>
    <row r="147566" spans="2:7">
      <c r="B147566" s="3" t="s">
        <v>52</v>
      </c>
      <c r="C147566" s="3" t="s">
        <v>49</v>
      </c>
      <c r="D147566" s="3" t="s">
        <v>48</v>
      </c>
      <c r="E147566" s="3" t="s">
        <v>50</v>
      </c>
      <c r="F147566" s="3" t="s">
        <v>51</v>
      </c>
      <c r="G147566" s="3" t="s">
        <v>46</v>
      </c>
    </row>
    <row r="147567" spans="2:7">
      <c r="B147567" s="3" t="s">
        <v>52</v>
      </c>
      <c r="C147567" s="3" t="s">
        <v>49</v>
      </c>
      <c r="D147567" s="3" t="s">
        <v>48</v>
      </c>
      <c r="E147567" s="3" t="s">
        <v>50</v>
      </c>
      <c r="F147567" s="3" t="s">
        <v>51</v>
      </c>
      <c r="G147567" s="3" t="s">
        <v>47</v>
      </c>
    </row>
    <row r="147568" spans="2:7">
      <c r="B147568" s="3" t="s">
        <v>52</v>
      </c>
      <c r="C147568" s="3" t="s">
        <v>49</v>
      </c>
      <c r="D147568" s="3" t="s">
        <v>48</v>
      </c>
      <c r="E147568" s="3" t="s">
        <v>51</v>
      </c>
      <c r="F147568" s="3" t="s">
        <v>43</v>
      </c>
      <c r="G147568" s="3" t="s">
        <v>44</v>
      </c>
    </row>
    <row r="147569" spans="2:7">
      <c r="B147569" s="3" t="s">
        <v>52</v>
      </c>
      <c r="C147569" s="3" t="s">
        <v>49</v>
      </c>
      <c r="D147569" s="3" t="s">
        <v>48</v>
      </c>
      <c r="E147569" s="3" t="s">
        <v>51</v>
      </c>
      <c r="F147569" s="3" t="s">
        <v>43</v>
      </c>
      <c r="G147569" s="3" t="s">
        <v>45</v>
      </c>
    </row>
    <row r="147570" spans="2:7">
      <c r="B147570" s="3" t="s">
        <v>52</v>
      </c>
      <c r="C147570" s="3" t="s">
        <v>49</v>
      </c>
      <c r="D147570" s="3" t="s">
        <v>48</v>
      </c>
      <c r="E147570" s="3" t="s">
        <v>51</v>
      </c>
      <c r="F147570" s="3" t="s">
        <v>43</v>
      </c>
      <c r="G147570" s="3" t="s">
        <v>46</v>
      </c>
    </row>
    <row r="147571" spans="2:7">
      <c r="B147571" s="3" t="s">
        <v>52</v>
      </c>
      <c r="C147571" s="3" t="s">
        <v>49</v>
      </c>
      <c r="D147571" s="3" t="s">
        <v>48</v>
      </c>
      <c r="E147571" s="3" t="s">
        <v>51</v>
      </c>
      <c r="F147571" s="3" t="s">
        <v>43</v>
      </c>
      <c r="G147571" s="3" t="s">
        <v>47</v>
      </c>
    </row>
    <row r="147572" spans="2:7">
      <c r="B147572" s="3" t="s">
        <v>52</v>
      </c>
      <c r="C147572" s="3" t="s">
        <v>49</v>
      </c>
      <c r="D147572" s="3" t="s">
        <v>48</v>
      </c>
      <c r="E147572" s="3" t="s">
        <v>51</v>
      </c>
      <c r="F147572" s="3" t="s">
        <v>43</v>
      </c>
      <c r="G147572" s="3" t="s">
        <v>50</v>
      </c>
    </row>
    <row r="147573" spans="2:7">
      <c r="B147573" s="3" t="s">
        <v>52</v>
      </c>
      <c r="C147573" s="3" t="s">
        <v>49</v>
      </c>
      <c r="D147573" s="3" t="s">
        <v>48</v>
      </c>
      <c r="E147573" s="3" t="s">
        <v>51</v>
      </c>
      <c r="F147573" s="3" t="s">
        <v>44</v>
      </c>
      <c r="G147573" s="3" t="s">
        <v>43</v>
      </c>
    </row>
    <row r="147574" spans="2:7">
      <c r="B147574" s="3" t="s">
        <v>52</v>
      </c>
      <c r="C147574" s="3" t="s">
        <v>49</v>
      </c>
      <c r="D147574" s="3" t="s">
        <v>48</v>
      </c>
      <c r="E147574" s="3" t="s">
        <v>51</v>
      </c>
      <c r="F147574" s="3" t="s">
        <v>44</v>
      </c>
      <c r="G147574" s="3" t="s">
        <v>45</v>
      </c>
    </row>
    <row r="147575" spans="2:7">
      <c r="B147575" s="3" t="s">
        <v>52</v>
      </c>
      <c r="C147575" s="3" t="s">
        <v>49</v>
      </c>
      <c r="D147575" s="3" t="s">
        <v>48</v>
      </c>
      <c r="E147575" s="3" t="s">
        <v>51</v>
      </c>
      <c r="F147575" s="3" t="s">
        <v>44</v>
      </c>
      <c r="G147575" s="3" t="s">
        <v>46</v>
      </c>
    </row>
    <row r="147576" spans="2:7">
      <c r="B147576" s="3" t="s">
        <v>52</v>
      </c>
      <c r="C147576" s="3" t="s">
        <v>49</v>
      </c>
      <c r="D147576" s="3" t="s">
        <v>48</v>
      </c>
      <c r="E147576" s="3" t="s">
        <v>51</v>
      </c>
      <c r="F147576" s="3" t="s">
        <v>44</v>
      </c>
      <c r="G147576" s="3" t="s">
        <v>47</v>
      </c>
    </row>
    <row r="147577" spans="2:7">
      <c r="B147577" s="3" t="s">
        <v>52</v>
      </c>
      <c r="C147577" s="3" t="s">
        <v>49</v>
      </c>
      <c r="D147577" s="3" t="s">
        <v>48</v>
      </c>
      <c r="E147577" s="3" t="s">
        <v>51</v>
      </c>
      <c r="F147577" s="3" t="s">
        <v>44</v>
      </c>
      <c r="G147577" s="3" t="s">
        <v>50</v>
      </c>
    </row>
    <row r="147578" spans="2:7">
      <c r="B147578" s="3" t="s">
        <v>52</v>
      </c>
      <c r="C147578" s="3" t="s">
        <v>49</v>
      </c>
      <c r="D147578" s="3" t="s">
        <v>48</v>
      </c>
      <c r="E147578" s="3" t="s">
        <v>51</v>
      </c>
      <c r="F147578" s="3" t="s">
        <v>45</v>
      </c>
      <c r="G147578" s="3" t="s">
        <v>43</v>
      </c>
    </row>
    <row r="147579" spans="2:7">
      <c r="B147579" s="3" t="s">
        <v>52</v>
      </c>
      <c r="C147579" s="3" t="s">
        <v>49</v>
      </c>
      <c r="D147579" s="3" t="s">
        <v>48</v>
      </c>
      <c r="E147579" s="3" t="s">
        <v>51</v>
      </c>
      <c r="F147579" s="3" t="s">
        <v>45</v>
      </c>
      <c r="G147579" s="3" t="s">
        <v>44</v>
      </c>
    </row>
    <row r="147580" spans="2:7">
      <c r="B147580" s="3" t="s">
        <v>52</v>
      </c>
      <c r="C147580" s="3" t="s">
        <v>49</v>
      </c>
      <c r="D147580" s="3" t="s">
        <v>48</v>
      </c>
      <c r="E147580" s="3" t="s">
        <v>51</v>
      </c>
      <c r="F147580" s="3" t="s">
        <v>45</v>
      </c>
      <c r="G147580" s="3" t="s">
        <v>46</v>
      </c>
    </row>
    <row r="147581" spans="2:7">
      <c r="B147581" s="3" t="s">
        <v>52</v>
      </c>
      <c r="C147581" s="3" t="s">
        <v>49</v>
      </c>
      <c r="D147581" s="3" t="s">
        <v>48</v>
      </c>
      <c r="E147581" s="3" t="s">
        <v>51</v>
      </c>
      <c r="F147581" s="3" t="s">
        <v>45</v>
      </c>
      <c r="G147581" s="3" t="s">
        <v>47</v>
      </c>
    </row>
    <row r="147582" spans="2:7">
      <c r="B147582" s="3" t="s">
        <v>52</v>
      </c>
      <c r="C147582" s="3" t="s">
        <v>49</v>
      </c>
      <c r="D147582" s="3" t="s">
        <v>48</v>
      </c>
      <c r="E147582" s="3" t="s">
        <v>51</v>
      </c>
      <c r="F147582" s="3" t="s">
        <v>45</v>
      </c>
      <c r="G147582" s="3" t="s">
        <v>50</v>
      </c>
    </row>
    <row r="147583" spans="2:7">
      <c r="B147583" s="3" t="s">
        <v>52</v>
      </c>
      <c r="C147583" s="3" t="s">
        <v>49</v>
      </c>
      <c r="D147583" s="3" t="s">
        <v>48</v>
      </c>
      <c r="E147583" s="3" t="s">
        <v>51</v>
      </c>
      <c r="F147583" s="3" t="s">
        <v>46</v>
      </c>
      <c r="G147583" s="3" t="s">
        <v>43</v>
      </c>
    </row>
    <row r="147584" spans="2:7">
      <c r="B147584" s="3" t="s">
        <v>52</v>
      </c>
      <c r="C147584" s="3" t="s">
        <v>49</v>
      </c>
      <c r="D147584" s="3" t="s">
        <v>48</v>
      </c>
      <c r="E147584" s="3" t="s">
        <v>51</v>
      </c>
      <c r="F147584" s="3" t="s">
        <v>46</v>
      </c>
      <c r="G147584" s="3" t="s">
        <v>44</v>
      </c>
    </row>
    <row r="147585" spans="2:7">
      <c r="B147585" s="3" t="s">
        <v>52</v>
      </c>
      <c r="C147585" s="3" t="s">
        <v>49</v>
      </c>
      <c r="D147585" s="3" t="s">
        <v>48</v>
      </c>
      <c r="E147585" s="3" t="s">
        <v>51</v>
      </c>
      <c r="F147585" s="3" t="s">
        <v>46</v>
      </c>
      <c r="G147585" s="3" t="s">
        <v>45</v>
      </c>
    </row>
    <row r="147586" spans="2:7">
      <c r="B147586" s="3" t="s">
        <v>52</v>
      </c>
      <c r="C147586" s="3" t="s">
        <v>49</v>
      </c>
      <c r="D147586" s="3" t="s">
        <v>48</v>
      </c>
      <c r="E147586" s="3" t="s">
        <v>51</v>
      </c>
      <c r="F147586" s="3" t="s">
        <v>46</v>
      </c>
      <c r="G147586" s="3" t="s">
        <v>47</v>
      </c>
    </row>
    <row r="147587" spans="2:7">
      <c r="B147587" s="3" t="s">
        <v>52</v>
      </c>
      <c r="C147587" s="3" t="s">
        <v>49</v>
      </c>
      <c r="D147587" s="3" t="s">
        <v>48</v>
      </c>
      <c r="E147587" s="3" t="s">
        <v>51</v>
      </c>
      <c r="F147587" s="3" t="s">
        <v>46</v>
      </c>
      <c r="G147587" s="3" t="s">
        <v>50</v>
      </c>
    </row>
    <row r="147588" spans="2:7">
      <c r="B147588" s="3" t="s">
        <v>52</v>
      </c>
      <c r="C147588" s="3" t="s">
        <v>49</v>
      </c>
      <c r="D147588" s="3" t="s">
        <v>48</v>
      </c>
      <c r="E147588" s="3" t="s">
        <v>51</v>
      </c>
      <c r="F147588" s="3" t="s">
        <v>47</v>
      </c>
      <c r="G147588" s="3" t="s">
        <v>43</v>
      </c>
    </row>
    <row r="147589" spans="2:7">
      <c r="B147589" s="3" t="s">
        <v>52</v>
      </c>
      <c r="C147589" s="3" t="s">
        <v>49</v>
      </c>
      <c r="D147589" s="3" t="s">
        <v>48</v>
      </c>
      <c r="E147589" s="3" t="s">
        <v>51</v>
      </c>
      <c r="F147589" s="3" t="s">
        <v>47</v>
      </c>
      <c r="G147589" s="3" t="s">
        <v>44</v>
      </c>
    </row>
    <row r="147590" spans="2:7">
      <c r="B147590" s="3" t="s">
        <v>52</v>
      </c>
      <c r="C147590" s="3" t="s">
        <v>49</v>
      </c>
      <c r="D147590" s="3" t="s">
        <v>48</v>
      </c>
      <c r="E147590" s="3" t="s">
        <v>51</v>
      </c>
      <c r="F147590" s="3" t="s">
        <v>47</v>
      </c>
      <c r="G147590" s="3" t="s">
        <v>45</v>
      </c>
    </row>
    <row r="147591" spans="2:7">
      <c r="B147591" s="3" t="s">
        <v>52</v>
      </c>
      <c r="C147591" s="3" t="s">
        <v>49</v>
      </c>
      <c r="D147591" s="3" t="s">
        <v>48</v>
      </c>
      <c r="E147591" s="3" t="s">
        <v>51</v>
      </c>
      <c r="F147591" s="3" t="s">
        <v>47</v>
      </c>
      <c r="G147591" s="3" t="s">
        <v>46</v>
      </c>
    </row>
    <row r="147592" spans="2:7">
      <c r="B147592" s="3" t="s">
        <v>52</v>
      </c>
      <c r="C147592" s="3" t="s">
        <v>49</v>
      </c>
      <c r="D147592" s="3" t="s">
        <v>48</v>
      </c>
      <c r="E147592" s="3" t="s">
        <v>51</v>
      </c>
      <c r="F147592" s="3" t="s">
        <v>47</v>
      </c>
      <c r="G147592" s="3" t="s">
        <v>50</v>
      </c>
    </row>
    <row r="147593" spans="2:7">
      <c r="B147593" s="3" t="s">
        <v>52</v>
      </c>
      <c r="C147593" s="3" t="s">
        <v>49</v>
      </c>
      <c r="D147593" s="3" t="s">
        <v>48</v>
      </c>
      <c r="E147593" s="3" t="s">
        <v>51</v>
      </c>
      <c r="F147593" s="3" t="s">
        <v>50</v>
      </c>
      <c r="G147593" s="3" t="s">
        <v>43</v>
      </c>
    </row>
    <row r="147594" spans="2:7">
      <c r="B147594" s="3" t="s">
        <v>52</v>
      </c>
      <c r="C147594" s="3" t="s">
        <v>49</v>
      </c>
      <c r="D147594" s="3" t="s">
        <v>48</v>
      </c>
      <c r="E147594" s="3" t="s">
        <v>51</v>
      </c>
      <c r="F147594" s="3" t="s">
        <v>50</v>
      </c>
      <c r="G147594" s="3" t="s">
        <v>44</v>
      </c>
    </row>
    <row r="147595" spans="2:7">
      <c r="B147595" s="3" t="s">
        <v>52</v>
      </c>
      <c r="C147595" s="3" t="s">
        <v>49</v>
      </c>
      <c r="D147595" s="3" t="s">
        <v>48</v>
      </c>
      <c r="E147595" s="3" t="s">
        <v>51</v>
      </c>
      <c r="F147595" s="3" t="s">
        <v>50</v>
      </c>
      <c r="G147595" s="3" t="s">
        <v>45</v>
      </c>
    </row>
    <row r="147596" spans="2:7">
      <c r="B147596" s="3" t="s">
        <v>52</v>
      </c>
      <c r="C147596" s="3" t="s">
        <v>49</v>
      </c>
      <c r="D147596" s="3" t="s">
        <v>48</v>
      </c>
      <c r="E147596" s="3" t="s">
        <v>51</v>
      </c>
      <c r="F147596" s="3" t="s">
        <v>50</v>
      </c>
      <c r="G147596" s="3" t="s">
        <v>46</v>
      </c>
    </row>
    <row r="147597" spans="2:7">
      <c r="B147597" s="3" t="s">
        <v>52</v>
      </c>
      <c r="C147597" s="3" t="s">
        <v>49</v>
      </c>
      <c r="D147597" s="3" t="s">
        <v>48</v>
      </c>
      <c r="E147597" s="3" t="s">
        <v>51</v>
      </c>
      <c r="F147597" s="3" t="s">
        <v>50</v>
      </c>
      <c r="G147597" s="3" t="s">
        <v>47</v>
      </c>
    </row>
    <row r="147598" spans="2:7">
      <c r="B147598" s="3" t="s">
        <v>52</v>
      </c>
      <c r="C147598" s="3" t="s">
        <v>49</v>
      </c>
      <c r="D147598" s="3" t="s">
        <v>50</v>
      </c>
      <c r="E147598" s="3" t="s">
        <v>43</v>
      </c>
      <c r="F147598" s="3" t="s">
        <v>44</v>
      </c>
      <c r="G147598" s="3" t="s">
        <v>45</v>
      </c>
    </row>
    <row r="147599" spans="2:7">
      <c r="B147599" s="3" t="s">
        <v>52</v>
      </c>
      <c r="C147599" s="3" t="s">
        <v>49</v>
      </c>
      <c r="D147599" s="3" t="s">
        <v>50</v>
      </c>
      <c r="E147599" s="3" t="s">
        <v>43</v>
      </c>
      <c r="F147599" s="3" t="s">
        <v>44</v>
      </c>
      <c r="G147599" s="3" t="s">
        <v>46</v>
      </c>
    </row>
    <row r="147600" spans="2:7">
      <c r="B147600" s="3" t="s">
        <v>52</v>
      </c>
      <c r="C147600" s="3" t="s">
        <v>49</v>
      </c>
      <c r="D147600" s="3" t="s">
        <v>50</v>
      </c>
      <c r="E147600" s="3" t="s">
        <v>43</v>
      </c>
      <c r="F147600" s="3" t="s">
        <v>44</v>
      </c>
      <c r="G147600" s="3" t="s">
        <v>47</v>
      </c>
    </row>
    <row r="147601" spans="2:7">
      <c r="B147601" s="3" t="s">
        <v>52</v>
      </c>
      <c r="C147601" s="3" t="s">
        <v>49</v>
      </c>
      <c r="D147601" s="3" t="s">
        <v>50</v>
      </c>
      <c r="E147601" s="3" t="s">
        <v>43</v>
      </c>
      <c r="F147601" s="3" t="s">
        <v>44</v>
      </c>
      <c r="G147601" s="3" t="s">
        <v>48</v>
      </c>
    </row>
    <row r="147602" spans="2:7">
      <c r="B147602" s="3" t="s">
        <v>52</v>
      </c>
      <c r="C147602" s="3" t="s">
        <v>49</v>
      </c>
      <c r="D147602" s="3" t="s">
        <v>50</v>
      </c>
      <c r="E147602" s="3" t="s">
        <v>43</v>
      </c>
      <c r="F147602" s="3" t="s">
        <v>44</v>
      </c>
      <c r="G147602" s="3" t="s">
        <v>51</v>
      </c>
    </row>
    <row r="147603" spans="2:7">
      <c r="B147603" s="3" t="s">
        <v>52</v>
      </c>
      <c r="C147603" s="3" t="s">
        <v>49</v>
      </c>
      <c r="D147603" s="3" t="s">
        <v>50</v>
      </c>
      <c r="E147603" s="3" t="s">
        <v>43</v>
      </c>
      <c r="F147603" s="3" t="s">
        <v>45</v>
      </c>
      <c r="G147603" s="3" t="s">
        <v>44</v>
      </c>
    </row>
    <row r="147604" spans="2:7">
      <c r="B147604" s="3" t="s">
        <v>52</v>
      </c>
      <c r="C147604" s="3" t="s">
        <v>49</v>
      </c>
      <c r="D147604" s="3" t="s">
        <v>50</v>
      </c>
      <c r="E147604" s="3" t="s">
        <v>43</v>
      </c>
      <c r="F147604" s="3" t="s">
        <v>45</v>
      </c>
      <c r="G147604" s="3" t="s">
        <v>46</v>
      </c>
    </row>
    <row r="147605" spans="2:7">
      <c r="B147605" s="3" t="s">
        <v>52</v>
      </c>
      <c r="C147605" s="3" t="s">
        <v>49</v>
      </c>
      <c r="D147605" s="3" t="s">
        <v>50</v>
      </c>
      <c r="E147605" s="3" t="s">
        <v>43</v>
      </c>
      <c r="F147605" s="3" t="s">
        <v>45</v>
      </c>
      <c r="G147605" s="3" t="s">
        <v>47</v>
      </c>
    </row>
    <row r="147606" spans="2:7">
      <c r="B147606" s="3" t="s">
        <v>52</v>
      </c>
      <c r="C147606" s="3" t="s">
        <v>49</v>
      </c>
      <c r="D147606" s="3" t="s">
        <v>50</v>
      </c>
      <c r="E147606" s="3" t="s">
        <v>43</v>
      </c>
      <c r="F147606" s="3" t="s">
        <v>45</v>
      </c>
      <c r="G147606" s="3" t="s">
        <v>48</v>
      </c>
    </row>
    <row r="147607" spans="2:7">
      <c r="B147607" s="3" t="s">
        <v>52</v>
      </c>
      <c r="C147607" s="3" t="s">
        <v>49</v>
      </c>
      <c r="D147607" s="3" t="s">
        <v>50</v>
      </c>
      <c r="E147607" s="3" t="s">
        <v>43</v>
      </c>
      <c r="F147607" s="3" t="s">
        <v>45</v>
      </c>
      <c r="G147607" s="3" t="s">
        <v>51</v>
      </c>
    </row>
    <row r="147608" spans="2:7">
      <c r="B147608" s="3" t="s">
        <v>52</v>
      </c>
      <c r="C147608" s="3" t="s">
        <v>49</v>
      </c>
      <c r="D147608" s="3" t="s">
        <v>50</v>
      </c>
      <c r="E147608" s="3" t="s">
        <v>43</v>
      </c>
      <c r="F147608" s="3" t="s">
        <v>46</v>
      </c>
      <c r="G147608" s="3" t="s">
        <v>44</v>
      </c>
    </row>
    <row r="147609" spans="2:7">
      <c r="B147609" s="3" t="s">
        <v>52</v>
      </c>
      <c r="C147609" s="3" t="s">
        <v>49</v>
      </c>
      <c r="D147609" s="3" t="s">
        <v>50</v>
      </c>
      <c r="E147609" s="3" t="s">
        <v>43</v>
      </c>
      <c r="F147609" s="3" t="s">
        <v>46</v>
      </c>
      <c r="G147609" s="3" t="s">
        <v>45</v>
      </c>
    </row>
    <row r="147610" spans="2:7">
      <c r="B147610" s="3" t="s">
        <v>52</v>
      </c>
      <c r="C147610" s="3" t="s">
        <v>49</v>
      </c>
      <c r="D147610" s="3" t="s">
        <v>50</v>
      </c>
      <c r="E147610" s="3" t="s">
        <v>43</v>
      </c>
      <c r="F147610" s="3" t="s">
        <v>46</v>
      </c>
      <c r="G147610" s="3" t="s">
        <v>47</v>
      </c>
    </row>
    <row r="147611" spans="2:7">
      <c r="B147611" s="3" t="s">
        <v>52</v>
      </c>
      <c r="C147611" s="3" t="s">
        <v>49</v>
      </c>
      <c r="D147611" s="3" t="s">
        <v>50</v>
      </c>
      <c r="E147611" s="3" t="s">
        <v>43</v>
      </c>
      <c r="F147611" s="3" t="s">
        <v>46</v>
      </c>
      <c r="G147611" s="3" t="s">
        <v>48</v>
      </c>
    </row>
    <row r="147612" spans="2:7">
      <c r="B147612" s="3" t="s">
        <v>52</v>
      </c>
      <c r="C147612" s="3" t="s">
        <v>49</v>
      </c>
      <c r="D147612" s="3" t="s">
        <v>50</v>
      </c>
      <c r="E147612" s="3" t="s">
        <v>43</v>
      </c>
      <c r="F147612" s="3" t="s">
        <v>46</v>
      </c>
      <c r="G147612" s="3" t="s">
        <v>51</v>
      </c>
    </row>
    <row r="147613" spans="2:7">
      <c r="B147613" s="3" t="s">
        <v>52</v>
      </c>
      <c r="C147613" s="3" t="s">
        <v>49</v>
      </c>
      <c r="D147613" s="3" t="s">
        <v>50</v>
      </c>
      <c r="E147613" s="3" t="s">
        <v>43</v>
      </c>
      <c r="F147613" s="3" t="s">
        <v>47</v>
      </c>
      <c r="G147613" s="3" t="s">
        <v>44</v>
      </c>
    </row>
    <row r="147614" spans="2:7">
      <c r="B147614" s="3" t="s">
        <v>52</v>
      </c>
      <c r="C147614" s="3" t="s">
        <v>49</v>
      </c>
      <c r="D147614" s="3" t="s">
        <v>50</v>
      </c>
      <c r="E147614" s="3" t="s">
        <v>43</v>
      </c>
      <c r="F147614" s="3" t="s">
        <v>47</v>
      </c>
      <c r="G147614" s="3" t="s">
        <v>45</v>
      </c>
    </row>
    <row r="147615" spans="2:7">
      <c r="B147615" s="3" t="s">
        <v>52</v>
      </c>
      <c r="C147615" s="3" t="s">
        <v>49</v>
      </c>
      <c r="D147615" s="3" t="s">
        <v>50</v>
      </c>
      <c r="E147615" s="3" t="s">
        <v>43</v>
      </c>
      <c r="F147615" s="3" t="s">
        <v>47</v>
      </c>
      <c r="G147615" s="3" t="s">
        <v>46</v>
      </c>
    </row>
    <row r="147616" spans="2:7">
      <c r="B147616" s="3" t="s">
        <v>52</v>
      </c>
      <c r="C147616" s="3" t="s">
        <v>49</v>
      </c>
      <c r="D147616" s="3" t="s">
        <v>50</v>
      </c>
      <c r="E147616" s="3" t="s">
        <v>43</v>
      </c>
      <c r="F147616" s="3" t="s">
        <v>47</v>
      </c>
      <c r="G147616" s="3" t="s">
        <v>48</v>
      </c>
    </row>
    <row r="147617" spans="2:7">
      <c r="B147617" s="3" t="s">
        <v>52</v>
      </c>
      <c r="C147617" s="3" t="s">
        <v>49</v>
      </c>
      <c r="D147617" s="3" t="s">
        <v>50</v>
      </c>
      <c r="E147617" s="3" t="s">
        <v>43</v>
      </c>
      <c r="F147617" s="3" t="s">
        <v>47</v>
      </c>
      <c r="G147617" s="3" t="s">
        <v>51</v>
      </c>
    </row>
    <row r="147618" spans="2:7">
      <c r="B147618" s="3" t="s">
        <v>52</v>
      </c>
      <c r="C147618" s="3" t="s">
        <v>49</v>
      </c>
      <c r="D147618" s="3" t="s">
        <v>50</v>
      </c>
      <c r="E147618" s="3" t="s">
        <v>43</v>
      </c>
      <c r="F147618" s="3" t="s">
        <v>48</v>
      </c>
      <c r="G147618" s="3" t="s">
        <v>44</v>
      </c>
    </row>
    <row r="147619" spans="2:7">
      <c r="B147619" s="3" t="s">
        <v>52</v>
      </c>
      <c r="C147619" s="3" t="s">
        <v>49</v>
      </c>
      <c r="D147619" s="3" t="s">
        <v>50</v>
      </c>
      <c r="E147619" s="3" t="s">
        <v>43</v>
      </c>
      <c r="F147619" s="3" t="s">
        <v>48</v>
      </c>
      <c r="G147619" s="3" t="s">
        <v>45</v>
      </c>
    </row>
    <row r="147620" spans="2:7">
      <c r="B147620" s="3" t="s">
        <v>52</v>
      </c>
      <c r="C147620" s="3" t="s">
        <v>49</v>
      </c>
      <c r="D147620" s="3" t="s">
        <v>50</v>
      </c>
      <c r="E147620" s="3" t="s">
        <v>43</v>
      </c>
      <c r="F147620" s="3" t="s">
        <v>48</v>
      </c>
      <c r="G147620" s="3" t="s">
        <v>46</v>
      </c>
    </row>
    <row r="147621" spans="2:7">
      <c r="B147621" s="3" t="s">
        <v>52</v>
      </c>
      <c r="C147621" s="3" t="s">
        <v>49</v>
      </c>
      <c r="D147621" s="3" t="s">
        <v>50</v>
      </c>
      <c r="E147621" s="3" t="s">
        <v>43</v>
      </c>
      <c r="F147621" s="3" t="s">
        <v>48</v>
      </c>
      <c r="G147621" s="3" t="s">
        <v>47</v>
      </c>
    </row>
    <row r="147622" spans="2:7">
      <c r="B147622" s="3" t="s">
        <v>52</v>
      </c>
      <c r="C147622" s="3" t="s">
        <v>49</v>
      </c>
      <c r="D147622" s="3" t="s">
        <v>50</v>
      </c>
      <c r="E147622" s="3" t="s">
        <v>43</v>
      </c>
      <c r="F147622" s="3" t="s">
        <v>48</v>
      </c>
      <c r="G147622" s="3" t="s">
        <v>51</v>
      </c>
    </row>
    <row r="147623" spans="2:7">
      <c r="B147623" s="3" t="s">
        <v>52</v>
      </c>
      <c r="C147623" s="3" t="s">
        <v>49</v>
      </c>
      <c r="D147623" s="3" t="s">
        <v>50</v>
      </c>
      <c r="E147623" s="3" t="s">
        <v>43</v>
      </c>
      <c r="F147623" s="3" t="s">
        <v>51</v>
      </c>
      <c r="G147623" s="3" t="s">
        <v>44</v>
      </c>
    </row>
    <row r="147624" spans="2:7">
      <c r="B147624" s="3" t="s">
        <v>52</v>
      </c>
      <c r="C147624" s="3" t="s">
        <v>49</v>
      </c>
      <c r="D147624" s="3" t="s">
        <v>50</v>
      </c>
      <c r="E147624" s="3" t="s">
        <v>43</v>
      </c>
      <c r="F147624" s="3" t="s">
        <v>51</v>
      </c>
      <c r="G147624" s="3" t="s">
        <v>45</v>
      </c>
    </row>
    <row r="147625" spans="2:7">
      <c r="B147625" s="3" t="s">
        <v>52</v>
      </c>
      <c r="C147625" s="3" t="s">
        <v>49</v>
      </c>
      <c r="D147625" s="3" t="s">
        <v>50</v>
      </c>
      <c r="E147625" s="3" t="s">
        <v>43</v>
      </c>
      <c r="F147625" s="3" t="s">
        <v>51</v>
      </c>
      <c r="G147625" s="3" t="s">
        <v>46</v>
      </c>
    </row>
    <row r="147626" spans="2:7">
      <c r="B147626" s="3" t="s">
        <v>52</v>
      </c>
      <c r="C147626" s="3" t="s">
        <v>49</v>
      </c>
      <c r="D147626" s="3" t="s">
        <v>50</v>
      </c>
      <c r="E147626" s="3" t="s">
        <v>43</v>
      </c>
      <c r="F147626" s="3" t="s">
        <v>51</v>
      </c>
      <c r="G147626" s="3" t="s">
        <v>47</v>
      </c>
    </row>
    <row r="147627" spans="2:7">
      <c r="B147627" s="3" t="s">
        <v>52</v>
      </c>
      <c r="C147627" s="3" t="s">
        <v>49</v>
      </c>
      <c r="D147627" s="3" t="s">
        <v>50</v>
      </c>
      <c r="E147627" s="3" t="s">
        <v>43</v>
      </c>
      <c r="F147627" s="3" t="s">
        <v>51</v>
      </c>
      <c r="G147627" s="3" t="s">
        <v>48</v>
      </c>
    </row>
    <row r="147628" spans="2:7">
      <c r="B147628" s="3" t="s">
        <v>52</v>
      </c>
      <c r="C147628" s="3" t="s">
        <v>49</v>
      </c>
      <c r="D147628" s="3" t="s">
        <v>50</v>
      </c>
      <c r="E147628" s="3" t="s">
        <v>44</v>
      </c>
      <c r="F147628" s="3" t="s">
        <v>43</v>
      </c>
      <c r="G147628" s="3" t="s">
        <v>45</v>
      </c>
    </row>
    <row r="147629" spans="2:7">
      <c r="B147629" s="3" t="s">
        <v>52</v>
      </c>
      <c r="C147629" s="3" t="s">
        <v>49</v>
      </c>
      <c r="D147629" s="3" t="s">
        <v>50</v>
      </c>
      <c r="E147629" s="3" t="s">
        <v>44</v>
      </c>
      <c r="F147629" s="3" t="s">
        <v>43</v>
      </c>
      <c r="G147629" s="3" t="s">
        <v>46</v>
      </c>
    </row>
    <row r="147630" spans="2:7">
      <c r="B147630" s="3" t="s">
        <v>52</v>
      </c>
      <c r="C147630" s="3" t="s">
        <v>49</v>
      </c>
      <c r="D147630" s="3" t="s">
        <v>50</v>
      </c>
      <c r="E147630" s="3" t="s">
        <v>44</v>
      </c>
      <c r="F147630" s="3" t="s">
        <v>43</v>
      </c>
      <c r="G147630" s="3" t="s">
        <v>47</v>
      </c>
    </row>
    <row r="147631" spans="2:7">
      <c r="B147631" s="3" t="s">
        <v>52</v>
      </c>
      <c r="C147631" s="3" t="s">
        <v>49</v>
      </c>
      <c r="D147631" s="3" t="s">
        <v>50</v>
      </c>
      <c r="E147631" s="3" t="s">
        <v>44</v>
      </c>
      <c r="F147631" s="3" t="s">
        <v>43</v>
      </c>
      <c r="G147631" s="3" t="s">
        <v>48</v>
      </c>
    </row>
    <row r="147632" spans="2:7">
      <c r="B147632" s="3" t="s">
        <v>52</v>
      </c>
      <c r="C147632" s="3" t="s">
        <v>49</v>
      </c>
      <c r="D147632" s="3" t="s">
        <v>50</v>
      </c>
      <c r="E147632" s="3" t="s">
        <v>44</v>
      </c>
      <c r="F147632" s="3" t="s">
        <v>43</v>
      </c>
      <c r="G147632" s="3" t="s">
        <v>51</v>
      </c>
    </row>
    <row r="147633" spans="2:7">
      <c r="B147633" s="3" t="s">
        <v>52</v>
      </c>
      <c r="C147633" s="3" t="s">
        <v>49</v>
      </c>
      <c r="D147633" s="3" t="s">
        <v>50</v>
      </c>
      <c r="E147633" s="3" t="s">
        <v>44</v>
      </c>
      <c r="F147633" s="3" t="s">
        <v>45</v>
      </c>
      <c r="G147633" s="3" t="s">
        <v>43</v>
      </c>
    </row>
    <row r="147634" spans="2:7">
      <c r="B147634" s="3" t="s">
        <v>52</v>
      </c>
      <c r="C147634" s="3" t="s">
        <v>49</v>
      </c>
      <c r="D147634" s="3" t="s">
        <v>50</v>
      </c>
      <c r="E147634" s="3" t="s">
        <v>44</v>
      </c>
      <c r="F147634" s="3" t="s">
        <v>45</v>
      </c>
      <c r="G147634" s="3" t="s">
        <v>46</v>
      </c>
    </row>
    <row r="147635" spans="2:7">
      <c r="B147635" s="3" t="s">
        <v>52</v>
      </c>
      <c r="C147635" s="3" t="s">
        <v>49</v>
      </c>
      <c r="D147635" s="3" t="s">
        <v>50</v>
      </c>
      <c r="E147635" s="3" t="s">
        <v>44</v>
      </c>
      <c r="F147635" s="3" t="s">
        <v>45</v>
      </c>
      <c r="G147635" s="3" t="s">
        <v>47</v>
      </c>
    </row>
    <row r="147636" spans="2:7">
      <c r="B147636" s="3" t="s">
        <v>52</v>
      </c>
      <c r="C147636" s="3" t="s">
        <v>49</v>
      </c>
      <c r="D147636" s="3" t="s">
        <v>50</v>
      </c>
      <c r="E147636" s="3" t="s">
        <v>44</v>
      </c>
      <c r="F147636" s="3" t="s">
        <v>45</v>
      </c>
      <c r="G147636" s="3" t="s">
        <v>48</v>
      </c>
    </row>
    <row r="147637" spans="2:7">
      <c r="B147637" s="3" t="s">
        <v>52</v>
      </c>
      <c r="C147637" s="3" t="s">
        <v>49</v>
      </c>
      <c r="D147637" s="3" t="s">
        <v>50</v>
      </c>
      <c r="E147637" s="3" t="s">
        <v>44</v>
      </c>
      <c r="F147637" s="3" t="s">
        <v>45</v>
      </c>
      <c r="G147637" s="3" t="s">
        <v>51</v>
      </c>
    </row>
    <row r="147638" spans="2:7">
      <c r="B147638" s="3" t="s">
        <v>52</v>
      </c>
      <c r="C147638" s="3" t="s">
        <v>49</v>
      </c>
      <c r="D147638" s="3" t="s">
        <v>50</v>
      </c>
      <c r="E147638" s="3" t="s">
        <v>44</v>
      </c>
      <c r="F147638" s="3" t="s">
        <v>46</v>
      </c>
      <c r="G147638" s="3" t="s">
        <v>43</v>
      </c>
    </row>
    <row r="147639" spans="2:7">
      <c r="B147639" s="3" t="s">
        <v>52</v>
      </c>
      <c r="C147639" s="3" t="s">
        <v>49</v>
      </c>
      <c r="D147639" s="3" t="s">
        <v>50</v>
      </c>
      <c r="E147639" s="3" t="s">
        <v>44</v>
      </c>
      <c r="F147639" s="3" t="s">
        <v>46</v>
      </c>
      <c r="G147639" s="3" t="s">
        <v>45</v>
      </c>
    </row>
    <row r="147640" spans="2:7">
      <c r="B147640" s="3" t="s">
        <v>52</v>
      </c>
      <c r="C147640" s="3" t="s">
        <v>49</v>
      </c>
      <c r="D147640" s="3" t="s">
        <v>50</v>
      </c>
      <c r="E147640" s="3" t="s">
        <v>44</v>
      </c>
      <c r="F147640" s="3" t="s">
        <v>46</v>
      </c>
      <c r="G147640" s="3" t="s">
        <v>47</v>
      </c>
    </row>
    <row r="147641" spans="2:7">
      <c r="B147641" s="3" t="s">
        <v>52</v>
      </c>
      <c r="C147641" s="3" t="s">
        <v>49</v>
      </c>
      <c r="D147641" s="3" t="s">
        <v>50</v>
      </c>
      <c r="E147641" s="3" t="s">
        <v>44</v>
      </c>
      <c r="F147641" s="3" t="s">
        <v>46</v>
      </c>
      <c r="G147641" s="3" t="s">
        <v>48</v>
      </c>
    </row>
    <row r="147642" spans="2:7">
      <c r="B147642" s="3" t="s">
        <v>52</v>
      </c>
      <c r="C147642" s="3" t="s">
        <v>49</v>
      </c>
      <c r="D147642" s="3" t="s">
        <v>50</v>
      </c>
      <c r="E147642" s="3" t="s">
        <v>44</v>
      </c>
      <c r="F147642" s="3" t="s">
        <v>46</v>
      </c>
      <c r="G147642" s="3" t="s">
        <v>51</v>
      </c>
    </row>
    <row r="147643" spans="2:7">
      <c r="B147643" s="3" t="s">
        <v>52</v>
      </c>
      <c r="C147643" s="3" t="s">
        <v>49</v>
      </c>
      <c r="D147643" s="3" t="s">
        <v>50</v>
      </c>
      <c r="E147643" s="3" t="s">
        <v>44</v>
      </c>
      <c r="F147643" s="3" t="s">
        <v>47</v>
      </c>
      <c r="G147643" s="3" t="s">
        <v>43</v>
      </c>
    </row>
    <row r="147644" spans="2:7">
      <c r="B147644" s="3" t="s">
        <v>52</v>
      </c>
      <c r="C147644" s="3" t="s">
        <v>49</v>
      </c>
      <c r="D147644" s="3" t="s">
        <v>50</v>
      </c>
      <c r="E147644" s="3" t="s">
        <v>44</v>
      </c>
      <c r="F147644" s="3" t="s">
        <v>47</v>
      </c>
      <c r="G147644" s="3" t="s">
        <v>45</v>
      </c>
    </row>
    <row r="147645" spans="2:7">
      <c r="B147645" s="3" t="s">
        <v>52</v>
      </c>
      <c r="C147645" s="3" t="s">
        <v>49</v>
      </c>
      <c r="D147645" s="3" t="s">
        <v>50</v>
      </c>
      <c r="E147645" s="3" t="s">
        <v>44</v>
      </c>
      <c r="F147645" s="3" t="s">
        <v>47</v>
      </c>
      <c r="G147645" s="3" t="s">
        <v>46</v>
      </c>
    </row>
    <row r="147646" spans="2:7">
      <c r="B147646" s="3" t="s">
        <v>52</v>
      </c>
      <c r="C147646" s="3" t="s">
        <v>49</v>
      </c>
      <c r="D147646" s="3" t="s">
        <v>50</v>
      </c>
      <c r="E147646" s="3" t="s">
        <v>44</v>
      </c>
      <c r="F147646" s="3" t="s">
        <v>47</v>
      </c>
      <c r="G147646" s="3" t="s">
        <v>48</v>
      </c>
    </row>
    <row r="147647" spans="2:7">
      <c r="B147647" s="3" t="s">
        <v>52</v>
      </c>
      <c r="C147647" s="3" t="s">
        <v>49</v>
      </c>
      <c r="D147647" s="3" t="s">
        <v>50</v>
      </c>
      <c r="E147647" s="3" t="s">
        <v>44</v>
      </c>
      <c r="F147647" s="3" t="s">
        <v>47</v>
      </c>
      <c r="G147647" s="3" t="s">
        <v>51</v>
      </c>
    </row>
    <row r="147648" spans="2:7">
      <c r="B147648" s="3" t="s">
        <v>52</v>
      </c>
      <c r="C147648" s="3" t="s">
        <v>49</v>
      </c>
      <c r="D147648" s="3" t="s">
        <v>50</v>
      </c>
      <c r="E147648" s="3" t="s">
        <v>44</v>
      </c>
      <c r="F147648" s="3" t="s">
        <v>48</v>
      </c>
      <c r="G147648" s="3" t="s">
        <v>43</v>
      </c>
    </row>
    <row r="147649" spans="2:7">
      <c r="B147649" s="3" t="s">
        <v>52</v>
      </c>
      <c r="C147649" s="3" t="s">
        <v>49</v>
      </c>
      <c r="D147649" s="3" t="s">
        <v>50</v>
      </c>
      <c r="E147649" s="3" t="s">
        <v>44</v>
      </c>
      <c r="F147649" s="3" t="s">
        <v>48</v>
      </c>
      <c r="G147649" s="3" t="s">
        <v>45</v>
      </c>
    </row>
    <row r="147650" spans="2:7">
      <c r="B147650" s="3" t="s">
        <v>52</v>
      </c>
      <c r="C147650" s="3" t="s">
        <v>49</v>
      </c>
      <c r="D147650" s="3" t="s">
        <v>50</v>
      </c>
      <c r="E147650" s="3" t="s">
        <v>44</v>
      </c>
      <c r="F147650" s="3" t="s">
        <v>48</v>
      </c>
      <c r="G147650" s="3" t="s">
        <v>46</v>
      </c>
    </row>
    <row r="147651" spans="2:7">
      <c r="B147651" s="3" t="s">
        <v>52</v>
      </c>
      <c r="C147651" s="3" t="s">
        <v>49</v>
      </c>
      <c r="D147651" s="3" t="s">
        <v>50</v>
      </c>
      <c r="E147651" s="3" t="s">
        <v>44</v>
      </c>
      <c r="F147651" s="3" t="s">
        <v>48</v>
      </c>
      <c r="G147651" s="3" t="s">
        <v>47</v>
      </c>
    </row>
    <row r="147652" spans="2:7">
      <c r="B147652" s="3" t="s">
        <v>52</v>
      </c>
      <c r="C147652" s="3" t="s">
        <v>49</v>
      </c>
      <c r="D147652" s="3" t="s">
        <v>50</v>
      </c>
      <c r="E147652" s="3" t="s">
        <v>44</v>
      </c>
      <c r="F147652" s="3" t="s">
        <v>48</v>
      </c>
      <c r="G147652" s="3" t="s">
        <v>51</v>
      </c>
    </row>
    <row r="147653" spans="2:7">
      <c r="B147653" s="3" t="s">
        <v>52</v>
      </c>
      <c r="C147653" s="3" t="s">
        <v>49</v>
      </c>
      <c r="D147653" s="3" t="s">
        <v>50</v>
      </c>
      <c r="E147653" s="3" t="s">
        <v>44</v>
      </c>
      <c r="F147653" s="3" t="s">
        <v>51</v>
      </c>
      <c r="G147653" s="3" t="s">
        <v>43</v>
      </c>
    </row>
    <row r="147654" spans="2:7">
      <c r="B147654" s="3" t="s">
        <v>52</v>
      </c>
      <c r="C147654" s="3" t="s">
        <v>49</v>
      </c>
      <c r="D147654" s="3" t="s">
        <v>50</v>
      </c>
      <c r="E147654" s="3" t="s">
        <v>44</v>
      </c>
      <c r="F147654" s="3" t="s">
        <v>51</v>
      </c>
      <c r="G147654" s="3" t="s">
        <v>45</v>
      </c>
    </row>
    <row r="147655" spans="2:7">
      <c r="B147655" s="3" t="s">
        <v>52</v>
      </c>
      <c r="C147655" s="3" t="s">
        <v>49</v>
      </c>
      <c r="D147655" s="3" t="s">
        <v>50</v>
      </c>
      <c r="E147655" s="3" t="s">
        <v>44</v>
      </c>
      <c r="F147655" s="3" t="s">
        <v>51</v>
      </c>
      <c r="G147655" s="3" t="s">
        <v>46</v>
      </c>
    </row>
    <row r="147656" spans="2:7">
      <c r="B147656" s="3" t="s">
        <v>52</v>
      </c>
      <c r="C147656" s="3" t="s">
        <v>49</v>
      </c>
      <c r="D147656" s="3" t="s">
        <v>50</v>
      </c>
      <c r="E147656" s="3" t="s">
        <v>44</v>
      </c>
      <c r="F147656" s="3" t="s">
        <v>51</v>
      </c>
      <c r="G147656" s="3" t="s">
        <v>47</v>
      </c>
    </row>
    <row r="147657" spans="2:7">
      <c r="B147657" s="3" t="s">
        <v>52</v>
      </c>
      <c r="C147657" s="3" t="s">
        <v>49</v>
      </c>
      <c r="D147657" s="3" t="s">
        <v>50</v>
      </c>
      <c r="E147657" s="3" t="s">
        <v>44</v>
      </c>
      <c r="F147657" s="3" t="s">
        <v>51</v>
      </c>
      <c r="G147657" s="3" t="s">
        <v>48</v>
      </c>
    </row>
    <row r="147658" spans="2:7">
      <c r="B147658" s="3" t="s">
        <v>52</v>
      </c>
      <c r="C147658" s="3" t="s">
        <v>49</v>
      </c>
      <c r="D147658" s="3" t="s">
        <v>50</v>
      </c>
      <c r="E147658" s="3" t="s">
        <v>45</v>
      </c>
      <c r="F147658" s="3" t="s">
        <v>43</v>
      </c>
      <c r="G147658" s="3" t="s">
        <v>44</v>
      </c>
    </row>
    <row r="147659" spans="2:7">
      <c r="B147659" s="3" t="s">
        <v>52</v>
      </c>
      <c r="C147659" s="3" t="s">
        <v>49</v>
      </c>
      <c r="D147659" s="3" t="s">
        <v>50</v>
      </c>
      <c r="E147659" s="3" t="s">
        <v>45</v>
      </c>
      <c r="F147659" s="3" t="s">
        <v>43</v>
      </c>
      <c r="G147659" s="3" t="s">
        <v>46</v>
      </c>
    </row>
    <row r="147660" spans="2:7">
      <c r="B147660" s="3" t="s">
        <v>52</v>
      </c>
      <c r="C147660" s="3" t="s">
        <v>49</v>
      </c>
      <c r="D147660" s="3" t="s">
        <v>50</v>
      </c>
      <c r="E147660" s="3" t="s">
        <v>45</v>
      </c>
      <c r="F147660" s="3" t="s">
        <v>43</v>
      </c>
      <c r="G147660" s="3" t="s">
        <v>47</v>
      </c>
    </row>
    <row r="147661" spans="2:7">
      <c r="B147661" s="3" t="s">
        <v>52</v>
      </c>
      <c r="C147661" s="3" t="s">
        <v>49</v>
      </c>
      <c r="D147661" s="3" t="s">
        <v>50</v>
      </c>
      <c r="E147661" s="3" t="s">
        <v>45</v>
      </c>
      <c r="F147661" s="3" t="s">
        <v>43</v>
      </c>
      <c r="G147661" s="3" t="s">
        <v>48</v>
      </c>
    </row>
    <row r="147662" spans="2:7">
      <c r="B147662" s="3" t="s">
        <v>52</v>
      </c>
      <c r="C147662" s="3" t="s">
        <v>49</v>
      </c>
      <c r="D147662" s="3" t="s">
        <v>50</v>
      </c>
      <c r="E147662" s="3" t="s">
        <v>45</v>
      </c>
      <c r="F147662" s="3" t="s">
        <v>43</v>
      </c>
      <c r="G147662" s="3" t="s">
        <v>51</v>
      </c>
    </row>
    <row r="147663" spans="2:7">
      <c r="B147663" s="3" t="s">
        <v>52</v>
      </c>
      <c r="C147663" s="3" t="s">
        <v>49</v>
      </c>
      <c r="D147663" s="3" t="s">
        <v>50</v>
      </c>
      <c r="E147663" s="3" t="s">
        <v>45</v>
      </c>
      <c r="F147663" s="3" t="s">
        <v>44</v>
      </c>
      <c r="G147663" s="3" t="s">
        <v>43</v>
      </c>
    </row>
    <row r="147664" spans="2:7">
      <c r="B147664" s="3" t="s">
        <v>52</v>
      </c>
      <c r="C147664" s="3" t="s">
        <v>49</v>
      </c>
      <c r="D147664" s="3" t="s">
        <v>50</v>
      </c>
      <c r="E147664" s="3" t="s">
        <v>45</v>
      </c>
      <c r="F147664" s="3" t="s">
        <v>44</v>
      </c>
      <c r="G147664" s="3" t="s">
        <v>46</v>
      </c>
    </row>
    <row r="147665" spans="2:7">
      <c r="B147665" s="3" t="s">
        <v>52</v>
      </c>
      <c r="C147665" s="3" t="s">
        <v>49</v>
      </c>
      <c r="D147665" s="3" t="s">
        <v>50</v>
      </c>
      <c r="E147665" s="3" t="s">
        <v>45</v>
      </c>
      <c r="F147665" s="3" t="s">
        <v>44</v>
      </c>
      <c r="G147665" s="3" t="s">
        <v>47</v>
      </c>
    </row>
    <row r="147666" spans="2:7">
      <c r="B147666" s="3" t="s">
        <v>52</v>
      </c>
      <c r="C147666" s="3" t="s">
        <v>49</v>
      </c>
      <c r="D147666" s="3" t="s">
        <v>50</v>
      </c>
      <c r="E147666" s="3" t="s">
        <v>45</v>
      </c>
      <c r="F147666" s="3" t="s">
        <v>44</v>
      </c>
      <c r="G147666" s="3" t="s">
        <v>48</v>
      </c>
    </row>
    <row r="147667" spans="2:7">
      <c r="B147667" s="3" t="s">
        <v>52</v>
      </c>
      <c r="C147667" s="3" t="s">
        <v>49</v>
      </c>
      <c r="D147667" s="3" t="s">
        <v>50</v>
      </c>
      <c r="E147667" s="3" t="s">
        <v>45</v>
      </c>
      <c r="F147667" s="3" t="s">
        <v>44</v>
      </c>
      <c r="G147667" s="3" t="s">
        <v>51</v>
      </c>
    </row>
    <row r="147668" spans="2:7">
      <c r="B147668" s="3" t="s">
        <v>52</v>
      </c>
      <c r="C147668" s="3" t="s">
        <v>49</v>
      </c>
      <c r="D147668" s="3" t="s">
        <v>50</v>
      </c>
      <c r="E147668" s="3" t="s">
        <v>45</v>
      </c>
      <c r="F147668" s="3" t="s">
        <v>46</v>
      </c>
      <c r="G147668" s="3" t="s">
        <v>43</v>
      </c>
    </row>
    <row r="147669" spans="2:7">
      <c r="B147669" s="3" t="s">
        <v>52</v>
      </c>
      <c r="C147669" s="3" t="s">
        <v>49</v>
      </c>
      <c r="D147669" s="3" t="s">
        <v>50</v>
      </c>
      <c r="E147669" s="3" t="s">
        <v>45</v>
      </c>
      <c r="F147669" s="3" t="s">
        <v>46</v>
      </c>
      <c r="G147669" s="3" t="s">
        <v>44</v>
      </c>
    </row>
    <row r="147670" spans="2:7">
      <c r="B147670" s="3" t="s">
        <v>52</v>
      </c>
      <c r="C147670" s="3" t="s">
        <v>49</v>
      </c>
      <c r="D147670" s="3" t="s">
        <v>50</v>
      </c>
      <c r="E147670" s="3" t="s">
        <v>45</v>
      </c>
      <c r="F147670" s="3" t="s">
        <v>46</v>
      </c>
      <c r="G147670" s="3" t="s">
        <v>47</v>
      </c>
    </row>
    <row r="147671" spans="2:7">
      <c r="B147671" s="3" t="s">
        <v>52</v>
      </c>
      <c r="C147671" s="3" t="s">
        <v>49</v>
      </c>
      <c r="D147671" s="3" t="s">
        <v>50</v>
      </c>
      <c r="E147671" s="3" t="s">
        <v>45</v>
      </c>
      <c r="F147671" s="3" t="s">
        <v>46</v>
      </c>
      <c r="G147671" s="3" t="s">
        <v>48</v>
      </c>
    </row>
    <row r="147672" spans="2:7">
      <c r="B147672" s="3" t="s">
        <v>52</v>
      </c>
      <c r="C147672" s="3" t="s">
        <v>49</v>
      </c>
      <c r="D147672" s="3" t="s">
        <v>50</v>
      </c>
      <c r="E147672" s="3" t="s">
        <v>45</v>
      </c>
      <c r="F147672" s="3" t="s">
        <v>46</v>
      </c>
      <c r="G147672" s="3" t="s">
        <v>51</v>
      </c>
    </row>
    <row r="147673" spans="2:7">
      <c r="B147673" s="3" t="s">
        <v>52</v>
      </c>
      <c r="C147673" s="3" t="s">
        <v>49</v>
      </c>
      <c r="D147673" s="3" t="s">
        <v>50</v>
      </c>
      <c r="E147673" s="3" t="s">
        <v>45</v>
      </c>
      <c r="F147673" s="3" t="s">
        <v>47</v>
      </c>
      <c r="G147673" s="3" t="s">
        <v>43</v>
      </c>
    </row>
    <row r="147674" spans="2:7">
      <c r="B147674" s="3" t="s">
        <v>52</v>
      </c>
      <c r="C147674" s="3" t="s">
        <v>49</v>
      </c>
      <c r="D147674" s="3" t="s">
        <v>50</v>
      </c>
      <c r="E147674" s="3" t="s">
        <v>45</v>
      </c>
      <c r="F147674" s="3" t="s">
        <v>47</v>
      </c>
      <c r="G147674" s="3" t="s">
        <v>44</v>
      </c>
    </row>
    <row r="147675" spans="2:7">
      <c r="B147675" s="3" t="s">
        <v>52</v>
      </c>
      <c r="C147675" s="3" t="s">
        <v>49</v>
      </c>
      <c r="D147675" s="3" t="s">
        <v>50</v>
      </c>
      <c r="E147675" s="3" t="s">
        <v>45</v>
      </c>
      <c r="F147675" s="3" t="s">
        <v>47</v>
      </c>
      <c r="G147675" s="3" t="s">
        <v>46</v>
      </c>
    </row>
    <row r="147676" spans="2:7">
      <c r="B147676" s="3" t="s">
        <v>52</v>
      </c>
      <c r="C147676" s="3" t="s">
        <v>49</v>
      </c>
      <c r="D147676" s="3" t="s">
        <v>50</v>
      </c>
      <c r="E147676" s="3" t="s">
        <v>45</v>
      </c>
      <c r="F147676" s="3" t="s">
        <v>47</v>
      </c>
      <c r="G147676" s="3" t="s">
        <v>48</v>
      </c>
    </row>
    <row r="147677" spans="2:7">
      <c r="B147677" s="3" t="s">
        <v>52</v>
      </c>
      <c r="C147677" s="3" t="s">
        <v>49</v>
      </c>
      <c r="D147677" s="3" t="s">
        <v>50</v>
      </c>
      <c r="E147677" s="3" t="s">
        <v>45</v>
      </c>
      <c r="F147677" s="3" t="s">
        <v>47</v>
      </c>
      <c r="G147677" s="3" t="s">
        <v>51</v>
      </c>
    </row>
    <row r="147678" spans="2:7">
      <c r="B147678" s="3" t="s">
        <v>52</v>
      </c>
      <c r="C147678" s="3" t="s">
        <v>49</v>
      </c>
      <c r="D147678" s="3" t="s">
        <v>50</v>
      </c>
      <c r="E147678" s="3" t="s">
        <v>45</v>
      </c>
      <c r="F147678" s="3" t="s">
        <v>48</v>
      </c>
      <c r="G147678" s="3" t="s">
        <v>43</v>
      </c>
    </row>
    <row r="147679" spans="2:7">
      <c r="B147679" s="3" t="s">
        <v>52</v>
      </c>
      <c r="C147679" s="3" t="s">
        <v>49</v>
      </c>
      <c r="D147679" s="3" t="s">
        <v>50</v>
      </c>
      <c r="E147679" s="3" t="s">
        <v>45</v>
      </c>
      <c r="F147679" s="3" t="s">
        <v>48</v>
      </c>
      <c r="G147679" s="3" t="s">
        <v>44</v>
      </c>
    </row>
    <row r="147680" spans="2:7">
      <c r="B147680" s="3" t="s">
        <v>52</v>
      </c>
      <c r="C147680" s="3" t="s">
        <v>49</v>
      </c>
      <c r="D147680" s="3" t="s">
        <v>50</v>
      </c>
      <c r="E147680" s="3" t="s">
        <v>45</v>
      </c>
      <c r="F147680" s="3" t="s">
        <v>48</v>
      </c>
      <c r="G147680" s="3" t="s">
        <v>46</v>
      </c>
    </row>
    <row r="147681" spans="2:7">
      <c r="B147681" s="3" t="s">
        <v>52</v>
      </c>
      <c r="C147681" s="3" t="s">
        <v>49</v>
      </c>
      <c r="D147681" s="3" t="s">
        <v>50</v>
      </c>
      <c r="E147681" s="3" t="s">
        <v>45</v>
      </c>
      <c r="F147681" s="3" t="s">
        <v>48</v>
      </c>
      <c r="G147681" s="3" t="s">
        <v>47</v>
      </c>
    </row>
    <row r="147682" spans="2:7">
      <c r="B147682" s="3" t="s">
        <v>52</v>
      </c>
      <c r="C147682" s="3" t="s">
        <v>49</v>
      </c>
      <c r="D147682" s="3" t="s">
        <v>50</v>
      </c>
      <c r="E147682" s="3" t="s">
        <v>45</v>
      </c>
      <c r="F147682" s="3" t="s">
        <v>48</v>
      </c>
      <c r="G147682" s="3" t="s">
        <v>51</v>
      </c>
    </row>
    <row r="147683" spans="2:7">
      <c r="B147683" s="3" t="s">
        <v>52</v>
      </c>
      <c r="C147683" s="3" t="s">
        <v>49</v>
      </c>
      <c r="D147683" s="3" t="s">
        <v>50</v>
      </c>
      <c r="E147683" s="3" t="s">
        <v>45</v>
      </c>
      <c r="F147683" s="3" t="s">
        <v>51</v>
      </c>
      <c r="G147683" s="3" t="s">
        <v>43</v>
      </c>
    </row>
    <row r="147684" spans="2:7">
      <c r="B147684" s="3" t="s">
        <v>52</v>
      </c>
      <c r="C147684" s="3" t="s">
        <v>49</v>
      </c>
      <c r="D147684" s="3" t="s">
        <v>50</v>
      </c>
      <c r="E147684" s="3" t="s">
        <v>45</v>
      </c>
      <c r="F147684" s="3" t="s">
        <v>51</v>
      </c>
      <c r="G147684" s="3" t="s">
        <v>44</v>
      </c>
    </row>
    <row r="147685" spans="2:7">
      <c r="B147685" s="3" t="s">
        <v>52</v>
      </c>
      <c r="C147685" s="3" t="s">
        <v>49</v>
      </c>
      <c r="D147685" s="3" t="s">
        <v>50</v>
      </c>
      <c r="E147685" s="3" t="s">
        <v>45</v>
      </c>
      <c r="F147685" s="3" t="s">
        <v>51</v>
      </c>
      <c r="G147685" s="3" t="s">
        <v>46</v>
      </c>
    </row>
    <row r="147686" spans="2:7">
      <c r="B147686" s="3" t="s">
        <v>52</v>
      </c>
      <c r="C147686" s="3" t="s">
        <v>49</v>
      </c>
      <c r="D147686" s="3" t="s">
        <v>50</v>
      </c>
      <c r="E147686" s="3" t="s">
        <v>45</v>
      </c>
      <c r="F147686" s="3" t="s">
        <v>51</v>
      </c>
      <c r="G147686" s="3" t="s">
        <v>47</v>
      </c>
    </row>
    <row r="147687" spans="2:7">
      <c r="B147687" s="3" t="s">
        <v>52</v>
      </c>
      <c r="C147687" s="3" t="s">
        <v>49</v>
      </c>
      <c r="D147687" s="3" t="s">
        <v>50</v>
      </c>
      <c r="E147687" s="3" t="s">
        <v>45</v>
      </c>
      <c r="F147687" s="3" t="s">
        <v>51</v>
      </c>
      <c r="G147687" s="3" t="s">
        <v>48</v>
      </c>
    </row>
    <row r="147688" spans="2:7">
      <c r="B147688" s="3" t="s">
        <v>52</v>
      </c>
      <c r="C147688" s="3" t="s">
        <v>49</v>
      </c>
      <c r="D147688" s="3" t="s">
        <v>50</v>
      </c>
      <c r="E147688" s="3" t="s">
        <v>46</v>
      </c>
      <c r="F147688" s="3" t="s">
        <v>43</v>
      </c>
      <c r="G147688" s="3" t="s">
        <v>44</v>
      </c>
    </row>
    <row r="147689" spans="2:7">
      <c r="B147689" s="3" t="s">
        <v>52</v>
      </c>
      <c r="C147689" s="3" t="s">
        <v>49</v>
      </c>
      <c r="D147689" s="3" t="s">
        <v>50</v>
      </c>
      <c r="E147689" s="3" t="s">
        <v>46</v>
      </c>
      <c r="F147689" s="3" t="s">
        <v>43</v>
      </c>
      <c r="G147689" s="3" t="s">
        <v>45</v>
      </c>
    </row>
    <row r="147690" spans="2:7">
      <c r="B147690" s="3" t="s">
        <v>52</v>
      </c>
      <c r="C147690" s="3" t="s">
        <v>49</v>
      </c>
      <c r="D147690" s="3" t="s">
        <v>50</v>
      </c>
      <c r="E147690" s="3" t="s">
        <v>46</v>
      </c>
      <c r="F147690" s="3" t="s">
        <v>43</v>
      </c>
      <c r="G147690" s="3" t="s">
        <v>47</v>
      </c>
    </row>
    <row r="147691" spans="2:7">
      <c r="B147691" s="3" t="s">
        <v>52</v>
      </c>
      <c r="C147691" s="3" t="s">
        <v>49</v>
      </c>
      <c r="D147691" s="3" t="s">
        <v>50</v>
      </c>
      <c r="E147691" s="3" t="s">
        <v>46</v>
      </c>
      <c r="F147691" s="3" t="s">
        <v>43</v>
      </c>
      <c r="G147691" s="3" t="s">
        <v>48</v>
      </c>
    </row>
    <row r="147692" spans="2:7">
      <c r="B147692" s="3" t="s">
        <v>52</v>
      </c>
      <c r="C147692" s="3" t="s">
        <v>49</v>
      </c>
      <c r="D147692" s="3" t="s">
        <v>50</v>
      </c>
      <c r="E147692" s="3" t="s">
        <v>46</v>
      </c>
      <c r="F147692" s="3" t="s">
        <v>43</v>
      </c>
      <c r="G147692" s="3" t="s">
        <v>51</v>
      </c>
    </row>
    <row r="147693" spans="2:7">
      <c r="B147693" s="3" t="s">
        <v>52</v>
      </c>
      <c r="C147693" s="3" t="s">
        <v>49</v>
      </c>
      <c r="D147693" s="3" t="s">
        <v>50</v>
      </c>
      <c r="E147693" s="3" t="s">
        <v>46</v>
      </c>
      <c r="F147693" s="3" t="s">
        <v>44</v>
      </c>
      <c r="G147693" s="3" t="s">
        <v>43</v>
      </c>
    </row>
    <row r="147694" spans="2:7">
      <c r="B147694" s="3" t="s">
        <v>52</v>
      </c>
      <c r="C147694" s="3" t="s">
        <v>49</v>
      </c>
      <c r="D147694" s="3" t="s">
        <v>50</v>
      </c>
      <c r="E147694" s="3" t="s">
        <v>46</v>
      </c>
      <c r="F147694" s="3" t="s">
        <v>44</v>
      </c>
      <c r="G147694" s="3" t="s">
        <v>45</v>
      </c>
    </row>
    <row r="147695" spans="2:7">
      <c r="B147695" s="3" t="s">
        <v>52</v>
      </c>
      <c r="C147695" s="3" t="s">
        <v>49</v>
      </c>
      <c r="D147695" s="3" t="s">
        <v>50</v>
      </c>
      <c r="E147695" s="3" t="s">
        <v>46</v>
      </c>
      <c r="F147695" s="3" t="s">
        <v>44</v>
      </c>
      <c r="G147695" s="3" t="s">
        <v>47</v>
      </c>
    </row>
    <row r="147696" spans="2:7">
      <c r="B147696" s="3" t="s">
        <v>52</v>
      </c>
      <c r="C147696" s="3" t="s">
        <v>49</v>
      </c>
      <c r="D147696" s="3" t="s">
        <v>50</v>
      </c>
      <c r="E147696" s="3" t="s">
        <v>46</v>
      </c>
      <c r="F147696" s="3" t="s">
        <v>44</v>
      </c>
      <c r="G147696" s="3" t="s">
        <v>48</v>
      </c>
    </row>
    <row r="147697" spans="2:7">
      <c r="B147697" s="3" t="s">
        <v>52</v>
      </c>
      <c r="C147697" s="3" t="s">
        <v>49</v>
      </c>
      <c r="D147697" s="3" t="s">
        <v>50</v>
      </c>
      <c r="E147697" s="3" t="s">
        <v>46</v>
      </c>
      <c r="F147697" s="3" t="s">
        <v>44</v>
      </c>
      <c r="G147697" s="3" t="s">
        <v>51</v>
      </c>
    </row>
    <row r="147698" spans="2:7">
      <c r="B147698" s="3" t="s">
        <v>52</v>
      </c>
      <c r="C147698" s="3" t="s">
        <v>49</v>
      </c>
      <c r="D147698" s="3" t="s">
        <v>50</v>
      </c>
      <c r="E147698" s="3" t="s">
        <v>46</v>
      </c>
      <c r="F147698" s="3" t="s">
        <v>45</v>
      </c>
      <c r="G147698" s="3" t="s">
        <v>43</v>
      </c>
    </row>
    <row r="147699" spans="2:7">
      <c r="B147699" s="3" t="s">
        <v>52</v>
      </c>
      <c r="C147699" s="3" t="s">
        <v>49</v>
      </c>
      <c r="D147699" s="3" t="s">
        <v>50</v>
      </c>
      <c r="E147699" s="3" t="s">
        <v>46</v>
      </c>
      <c r="F147699" s="3" t="s">
        <v>45</v>
      </c>
      <c r="G147699" s="3" t="s">
        <v>44</v>
      </c>
    </row>
    <row r="147700" spans="2:7">
      <c r="B147700" s="3" t="s">
        <v>52</v>
      </c>
      <c r="C147700" s="3" t="s">
        <v>49</v>
      </c>
      <c r="D147700" s="3" t="s">
        <v>50</v>
      </c>
      <c r="E147700" s="3" t="s">
        <v>46</v>
      </c>
      <c r="F147700" s="3" t="s">
        <v>45</v>
      </c>
      <c r="G147700" s="3" t="s">
        <v>47</v>
      </c>
    </row>
    <row r="147701" spans="2:7">
      <c r="B147701" s="3" t="s">
        <v>52</v>
      </c>
      <c r="C147701" s="3" t="s">
        <v>49</v>
      </c>
      <c r="D147701" s="3" t="s">
        <v>50</v>
      </c>
      <c r="E147701" s="3" t="s">
        <v>46</v>
      </c>
      <c r="F147701" s="3" t="s">
        <v>45</v>
      </c>
      <c r="G147701" s="3" t="s">
        <v>48</v>
      </c>
    </row>
    <row r="147702" spans="2:7">
      <c r="B147702" s="3" t="s">
        <v>52</v>
      </c>
      <c r="C147702" s="3" t="s">
        <v>49</v>
      </c>
      <c r="D147702" s="3" t="s">
        <v>50</v>
      </c>
      <c r="E147702" s="3" t="s">
        <v>46</v>
      </c>
      <c r="F147702" s="3" t="s">
        <v>45</v>
      </c>
      <c r="G147702" s="3" t="s">
        <v>51</v>
      </c>
    </row>
    <row r="147703" spans="2:7">
      <c r="B147703" s="3" t="s">
        <v>52</v>
      </c>
      <c r="C147703" s="3" t="s">
        <v>49</v>
      </c>
      <c r="D147703" s="3" t="s">
        <v>50</v>
      </c>
      <c r="E147703" s="3" t="s">
        <v>46</v>
      </c>
      <c r="F147703" s="3" t="s">
        <v>47</v>
      </c>
      <c r="G147703" s="3" t="s">
        <v>43</v>
      </c>
    </row>
    <row r="147704" spans="2:7">
      <c r="B147704" s="3" t="s">
        <v>52</v>
      </c>
      <c r="C147704" s="3" t="s">
        <v>49</v>
      </c>
      <c r="D147704" s="3" t="s">
        <v>50</v>
      </c>
      <c r="E147704" s="3" t="s">
        <v>46</v>
      </c>
      <c r="F147704" s="3" t="s">
        <v>47</v>
      </c>
      <c r="G147704" s="3" t="s">
        <v>44</v>
      </c>
    </row>
    <row r="147705" spans="2:7">
      <c r="B147705" s="3" t="s">
        <v>52</v>
      </c>
      <c r="C147705" s="3" t="s">
        <v>49</v>
      </c>
      <c r="D147705" s="3" t="s">
        <v>50</v>
      </c>
      <c r="E147705" s="3" t="s">
        <v>46</v>
      </c>
      <c r="F147705" s="3" t="s">
        <v>47</v>
      </c>
      <c r="G147705" s="3" t="s">
        <v>45</v>
      </c>
    </row>
    <row r="147706" spans="2:7">
      <c r="B147706" s="3" t="s">
        <v>52</v>
      </c>
      <c r="C147706" s="3" t="s">
        <v>49</v>
      </c>
      <c r="D147706" s="3" t="s">
        <v>50</v>
      </c>
      <c r="E147706" s="3" t="s">
        <v>46</v>
      </c>
      <c r="F147706" s="3" t="s">
        <v>47</v>
      </c>
      <c r="G147706" s="3" t="s">
        <v>48</v>
      </c>
    </row>
    <row r="147707" spans="2:7">
      <c r="B147707" s="3" t="s">
        <v>52</v>
      </c>
      <c r="C147707" s="3" t="s">
        <v>49</v>
      </c>
      <c r="D147707" s="3" t="s">
        <v>50</v>
      </c>
      <c r="E147707" s="3" t="s">
        <v>46</v>
      </c>
      <c r="F147707" s="3" t="s">
        <v>47</v>
      </c>
      <c r="G147707" s="3" t="s">
        <v>51</v>
      </c>
    </row>
    <row r="147708" spans="2:7">
      <c r="B147708" s="3" t="s">
        <v>52</v>
      </c>
      <c r="C147708" s="3" t="s">
        <v>49</v>
      </c>
      <c r="D147708" s="3" t="s">
        <v>50</v>
      </c>
      <c r="E147708" s="3" t="s">
        <v>46</v>
      </c>
      <c r="F147708" s="3" t="s">
        <v>48</v>
      </c>
      <c r="G147708" s="3" t="s">
        <v>43</v>
      </c>
    </row>
    <row r="147709" spans="2:7">
      <c r="B147709" s="3" t="s">
        <v>52</v>
      </c>
      <c r="C147709" s="3" t="s">
        <v>49</v>
      </c>
      <c r="D147709" s="3" t="s">
        <v>50</v>
      </c>
      <c r="E147709" s="3" t="s">
        <v>46</v>
      </c>
      <c r="F147709" s="3" t="s">
        <v>48</v>
      </c>
      <c r="G147709" s="3" t="s">
        <v>44</v>
      </c>
    </row>
    <row r="147710" spans="2:7">
      <c r="B147710" s="3" t="s">
        <v>52</v>
      </c>
      <c r="C147710" s="3" t="s">
        <v>49</v>
      </c>
      <c r="D147710" s="3" t="s">
        <v>50</v>
      </c>
      <c r="E147710" s="3" t="s">
        <v>46</v>
      </c>
      <c r="F147710" s="3" t="s">
        <v>48</v>
      </c>
      <c r="G147710" s="3" t="s">
        <v>45</v>
      </c>
    </row>
    <row r="147711" spans="2:7">
      <c r="B147711" s="3" t="s">
        <v>52</v>
      </c>
      <c r="C147711" s="3" t="s">
        <v>49</v>
      </c>
      <c r="D147711" s="3" t="s">
        <v>50</v>
      </c>
      <c r="E147711" s="3" t="s">
        <v>46</v>
      </c>
      <c r="F147711" s="3" t="s">
        <v>48</v>
      </c>
      <c r="G147711" s="3" t="s">
        <v>47</v>
      </c>
    </row>
    <row r="147712" spans="2:7">
      <c r="B147712" s="3" t="s">
        <v>52</v>
      </c>
      <c r="C147712" s="3" t="s">
        <v>49</v>
      </c>
      <c r="D147712" s="3" t="s">
        <v>50</v>
      </c>
      <c r="E147712" s="3" t="s">
        <v>46</v>
      </c>
      <c r="F147712" s="3" t="s">
        <v>48</v>
      </c>
      <c r="G147712" s="3" t="s">
        <v>51</v>
      </c>
    </row>
    <row r="147713" spans="2:7">
      <c r="B147713" s="3" t="s">
        <v>52</v>
      </c>
      <c r="C147713" s="3" t="s">
        <v>49</v>
      </c>
      <c r="D147713" s="3" t="s">
        <v>50</v>
      </c>
      <c r="E147713" s="3" t="s">
        <v>46</v>
      </c>
      <c r="F147713" s="3" t="s">
        <v>51</v>
      </c>
      <c r="G147713" s="3" t="s">
        <v>43</v>
      </c>
    </row>
    <row r="147714" spans="2:7">
      <c r="B147714" s="3" t="s">
        <v>52</v>
      </c>
      <c r="C147714" s="3" t="s">
        <v>49</v>
      </c>
      <c r="D147714" s="3" t="s">
        <v>50</v>
      </c>
      <c r="E147714" s="3" t="s">
        <v>46</v>
      </c>
      <c r="F147714" s="3" t="s">
        <v>51</v>
      </c>
      <c r="G147714" s="3" t="s">
        <v>44</v>
      </c>
    </row>
    <row r="147715" spans="2:7">
      <c r="B147715" s="3" t="s">
        <v>52</v>
      </c>
      <c r="C147715" s="3" t="s">
        <v>49</v>
      </c>
      <c r="D147715" s="3" t="s">
        <v>50</v>
      </c>
      <c r="E147715" s="3" t="s">
        <v>46</v>
      </c>
      <c r="F147715" s="3" t="s">
        <v>51</v>
      </c>
      <c r="G147715" s="3" t="s">
        <v>45</v>
      </c>
    </row>
    <row r="147716" spans="2:7">
      <c r="B147716" s="3" t="s">
        <v>52</v>
      </c>
      <c r="C147716" s="3" t="s">
        <v>49</v>
      </c>
      <c r="D147716" s="3" t="s">
        <v>50</v>
      </c>
      <c r="E147716" s="3" t="s">
        <v>46</v>
      </c>
      <c r="F147716" s="3" t="s">
        <v>51</v>
      </c>
      <c r="G147716" s="3" t="s">
        <v>47</v>
      </c>
    </row>
    <row r="147717" spans="2:7">
      <c r="B147717" s="3" t="s">
        <v>52</v>
      </c>
      <c r="C147717" s="3" t="s">
        <v>49</v>
      </c>
      <c r="D147717" s="3" t="s">
        <v>50</v>
      </c>
      <c r="E147717" s="3" t="s">
        <v>46</v>
      </c>
      <c r="F147717" s="3" t="s">
        <v>51</v>
      </c>
      <c r="G147717" s="3" t="s">
        <v>48</v>
      </c>
    </row>
    <row r="147718" spans="2:7">
      <c r="B147718" s="3" t="s">
        <v>52</v>
      </c>
      <c r="C147718" s="3" t="s">
        <v>49</v>
      </c>
      <c r="D147718" s="3" t="s">
        <v>50</v>
      </c>
      <c r="E147718" s="3" t="s">
        <v>47</v>
      </c>
      <c r="F147718" s="3" t="s">
        <v>43</v>
      </c>
      <c r="G147718" s="3" t="s">
        <v>44</v>
      </c>
    </row>
    <row r="147719" spans="2:7">
      <c r="B147719" s="3" t="s">
        <v>52</v>
      </c>
      <c r="C147719" s="3" t="s">
        <v>49</v>
      </c>
      <c r="D147719" s="3" t="s">
        <v>50</v>
      </c>
      <c r="E147719" s="3" t="s">
        <v>47</v>
      </c>
      <c r="F147719" s="3" t="s">
        <v>43</v>
      </c>
      <c r="G147719" s="3" t="s">
        <v>45</v>
      </c>
    </row>
    <row r="147720" spans="2:7">
      <c r="B147720" s="3" t="s">
        <v>52</v>
      </c>
      <c r="C147720" s="3" t="s">
        <v>49</v>
      </c>
      <c r="D147720" s="3" t="s">
        <v>50</v>
      </c>
      <c r="E147720" s="3" t="s">
        <v>47</v>
      </c>
      <c r="F147720" s="3" t="s">
        <v>43</v>
      </c>
      <c r="G147720" s="3" t="s">
        <v>46</v>
      </c>
    </row>
    <row r="147721" spans="2:7">
      <c r="B147721" s="3" t="s">
        <v>52</v>
      </c>
      <c r="C147721" s="3" t="s">
        <v>49</v>
      </c>
      <c r="D147721" s="3" t="s">
        <v>50</v>
      </c>
      <c r="E147721" s="3" t="s">
        <v>47</v>
      </c>
      <c r="F147721" s="3" t="s">
        <v>43</v>
      </c>
      <c r="G147721" s="3" t="s">
        <v>48</v>
      </c>
    </row>
    <row r="147722" spans="2:7">
      <c r="B147722" s="3" t="s">
        <v>52</v>
      </c>
      <c r="C147722" s="3" t="s">
        <v>49</v>
      </c>
      <c r="D147722" s="3" t="s">
        <v>50</v>
      </c>
      <c r="E147722" s="3" t="s">
        <v>47</v>
      </c>
      <c r="F147722" s="3" t="s">
        <v>43</v>
      </c>
      <c r="G147722" s="3" t="s">
        <v>51</v>
      </c>
    </row>
    <row r="147723" spans="2:7">
      <c r="B147723" s="3" t="s">
        <v>52</v>
      </c>
      <c r="C147723" s="3" t="s">
        <v>49</v>
      </c>
      <c r="D147723" s="3" t="s">
        <v>50</v>
      </c>
      <c r="E147723" s="3" t="s">
        <v>47</v>
      </c>
      <c r="F147723" s="3" t="s">
        <v>44</v>
      </c>
      <c r="G147723" s="3" t="s">
        <v>43</v>
      </c>
    </row>
    <row r="147724" spans="2:7">
      <c r="B147724" s="3" t="s">
        <v>52</v>
      </c>
      <c r="C147724" s="3" t="s">
        <v>49</v>
      </c>
      <c r="D147724" s="3" t="s">
        <v>50</v>
      </c>
      <c r="E147724" s="3" t="s">
        <v>47</v>
      </c>
      <c r="F147724" s="3" t="s">
        <v>44</v>
      </c>
      <c r="G147724" s="3" t="s">
        <v>45</v>
      </c>
    </row>
    <row r="147725" spans="2:7">
      <c r="B147725" s="3" t="s">
        <v>52</v>
      </c>
      <c r="C147725" s="3" t="s">
        <v>49</v>
      </c>
      <c r="D147725" s="3" t="s">
        <v>50</v>
      </c>
      <c r="E147725" s="3" t="s">
        <v>47</v>
      </c>
      <c r="F147725" s="3" t="s">
        <v>44</v>
      </c>
      <c r="G147725" s="3" t="s">
        <v>46</v>
      </c>
    </row>
    <row r="147726" spans="2:7">
      <c r="B147726" s="3" t="s">
        <v>52</v>
      </c>
      <c r="C147726" s="3" t="s">
        <v>49</v>
      </c>
      <c r="D147726" s="3" t="s">
        <v>50</v>
      </c>
      <c r="E147726" s="3" t="s">
        <v>47</v>
      </c>
      <c r="F147726" s="3" t="s">
        <v>44</v>
      </c>
      <c r="G147726" s="3" t="s">
        <v>48</v>
      </c>
    </row>
    <row r="147727" spans="2:7">
      <c r="B147727" s="3" t="s">
        <v>52</v>
      </c>
      <c r="C147727" s="3" t="s">
        <v>49</v>
      </c>
      <c r="D147727" s="3" t="s">
        <v>50</v>
      </c>
      <c r="E147727" s="3" t="s">
        <v>47</v>
      </c>
      <c r="F147727" s="3" t="s">
        <v>44</v>
      </c>
      <c r="G147727" s="3" t="s">
        <v>51</v>
      </c>
    </row>
    <row r="147728" spans="2:7">
      <c r="B147728" s="3" t="s">
        <v>52</v>
      </c>
      <c r="C147728" s="3" t="s">
        <v>49</v>
      </c>
      <c r="D147728" s="3" t="s">
        <v>50</v>
      </c>
      <c r="E147728" s="3" t="s">
        <v>47</v>
      </c>
      <c r="F147728" s="3" t="s">
        <v>45</v>
      </c>
      <c r="G147728" s="3" t="s">
        <v>43</v>
      </c>
    </row>
    <row r="147729" spans="2:7">
      <c r="B147729" s="3" t="s">
        <v>52</v>
      </c>
      <c r="C147729" s="3" t="s">
        <v>49</v>
      </c>
      <c r="D147729" s="3" t="s">
        <v>50</v>
      </c>
      <c r="E147729" s="3" t="s">
        <v>47</v>
      </c>
      <c r="F147729" s="3" t="s">
        <v>45</v>
      </c>
      <c r="G147729" s="3" t="s">
        <v>44</v>
      </c>
    </row>
    <row r="147730" spans="2:7">
      <c r="B147730" s="3" t="s">
        <v>52</v>
      </c>
      <c r="C147730" s="3" t="s">
        <v>49</v>
      </c>
      <c r="D147730" s="3" t="s">
        <v>50</v>
      </c>
      <c r="E147730" s="3" t="s">
        <v>47</v>
      </c>
      <c r="F147730" s="3" t="s">
        <v>45</v>
      </c>
      <c r="G147730" s="3" t="s">
        <v>46</v>
      </c>
    </row>
    <row r="147731" spans="2:7">
      <c r="B147731" s="3" t="s">
        <v>52</v>
      </c>
      <c r="C147731" s="3" t="s">
        <v>49</v>
      </c>
      <c r="D147731" s="3" t="s">
        <v>50</v>
      </c>
      <c r="E147731" s="3" t="s">
        <v>47</v>
      </c>
      <c r="F147731" s="3" t="s">
        <v>45</v>
      </c>
      <c r="G147731" s="3" t="s">
        <v>48</v>
      </c>
    </row>
    <row r="147732" spans="2:7">
      <c r="B147732" s="3" t="s">
        <v>52</v>
      </c>
      <c r="C147732" s="3" t="s">
        <v>49</v>
      </c>
      <c r="D147732" s="3" t="s">
        <v>50</v>
      </c>
      <c r="E147732" s="3" t="s">
        <v>47</v>
      </c>
      <c r="F147732" s="3" t="s">
        <v>45</v>
      </c>
      <c r="G147732" s="3" t="s">
        <v>51</v>
      </c>
    </row>
    <row r="147733" spans="2:7">
      <c r="B147733" s="3" t="s">
        <v>52</v>
      </c>
      <c r="C147733" s="3" t="s">
        <v>49</v>
      </c>
      <c r="D147733" s="3" t="s">
        <v>50</v>
      </c>
      <c r="E147733" s="3" t="s">
        <v>47</v>
      </c>
      <c r="F147733" s="3" t="s">
        <v>46</v>
      </c>
      <c r="G147733" s="3" t="s">
        <v>43</v>
      </c>
    </row>
    <row r="147734" spans="2:7">
      <c r="B147734" s="3" t="s">
        <v>52</v>
      </c>
      <c r="C147734" s="3" t="s">
        <v>49</v>
      </c>
      <c r="D147734" s="3" t="s">
        <v>50</v>
      </c>
      <c r="E147734" s="3" t="s">
        <v>47</v>
      </c>
      <c r="F147734" s="3" t="s">
        <v>46</v>
      </c>
      <c r="G147734" s="3" t="s">
        <v>44</v>
      </c>
    </row>
    <row r="147735" spans="2:7">
      <c r="B147735" s="3" t="s">
        <v>52</v>
      </c>
      <c r="C147735" s="3" t="s">
        <v>49</v>
      </c>
      <c r="D147735" s="3" t="s">
        <v>50</v>
      </c>
      <c r="E147735" s="3" t="s">
        <v>47</v>
      </c>
      <c r="F147735" s="3" t="s">
        <v>46</v>
      </c>
      <c r="G147735" s="3" t="s">
        <v>45</v>
      </c>
    </row>
    <row r="147736" spans="2:7">
      <c r="B147736" s="3" t="s">
        <v>52</v>
      </c>
      <c r="C147736" s="3" t="s">
        <v>49</v>
      </c>
      <c r="D147736" s="3" t="s">
        <v>50</v>
      </c>
      <c r="E147736" s="3" t="s">
        <v>47</v>
      </c>
      <c r="F147736" s="3" t="s">
        <v>46</v>
      </c>
      <c r="G147736" s="3" t="s">
        <v>48</v>
      </c>
    </row>
    <row r="147737" spans="2:7">
      <c r="B147737" s="3" t="s">
        <v>52</v>
      </c>
      <c r="C147737" s="3" t="s">
        <v>49</v>
      </c>
      <c r="D147737" s="3" t="s">
        <v>50</v>
      </c>
      <c r="E147737" s="3" t="s">
        <v>47</v>
      </c>
      <c r="F147737" s="3" t="s">
        <v>46</v>
      </c>
      <c r="G147737" s="3" t="s">
        <v>51</v>
      </c>
    </row>
    <row r="147738" spans="2:7">
      <c r="B147738" s="3" t="s">
        <v>52</v>
      </c>
      <c r="C147738" s="3" t="s">
        <v>49</v>
      </c>
      <c r="D147738" s="3" t="s">
        <v>50</v>
      </c>
      <c r="E147738" s="3" t="s">
        <v>47</v>
      </c>
      <c r="F147738" s="3" t="s">
        <v>48</v>
      </c>
      <c r="G147738" s="3" t="s">
        <v>43</v>
      </c>
    </row>
    <row r="147739" spans="2:7">
      <c r="B147739" s="3" t="s">
        <v>52</v>
      </c>
      <c r="C147739" s="3" t="s">
        <v>49</v>
      </c>
      <c r="D147739" s="3" t="s">
        <v>50</v>
      </c>
      <c r="E147739" s="3" t="s">
        <v>47</v>
      </c>
      <c r="F147739" s="3" t="s">
        <v>48</v>
      </c>
      <c r="G147739" s="3" t="s">
        <v>44</v>
      </c>
    </row>
    <row r="147740" spans="2:7">
      <c r="B147740" s="3" t="s">
        <v>52</v>
      </c>
      <c r="C147740" s="3" t="s">
        <v>49</v>
      </c>
      <c r="D147740" s="3" t="s">
        <v>50</v>
      </c>
      <c r="E147740" s="3" t="s">
        <v>47</v>
      </c>
      <c r="F147740" s="3" t="s">
        <v>48</v>
      </c>
      <c r="G147740" s="3" t="s">
        <v>45</v>
      </c>
    </row>
    <row r="147741" spans="2:7">
      <c r="B147741" s="3" t="s">
        <v>52</v>
      </c>
      <c r="C147741" s="3" t="s">
        <v>49</v>
      </c>
      <c r="D147741" s="3" t="s">
        <v>50</v>
      </c>
      <c r="E147741" s="3" t="s">
        <v>47</v>
      </c>
      <c r="F147741" s="3" t="s">
        <v>48</v>
      </c>
      <c r="G147741" s="3" t="s">
        <v>46</v>
      </c>
    </row>
    <row r="147742" spans="2:7">
      <c r="B147742" s="3" t="s">
        <v>52</v>
      </c>
      <c r="C147742" s="3" t="s">
        <v>49</v>
      </c>
      <c r="D147742" s="3" t="s">
        <v>50</v>
      </c>
      <c r="E147742" s="3" t="s">
        <v>47</v>
      </c>
      <c r="F147742" s="3" t="s">
        <v>48</v>
      </c>
      <c r="G147742" s="3" t="s">
        <v>51</v>
      </c>
    </row>
    <row r="147743" spans="2:7">
      <c r="B147743" s="3" t="s">
        <v>52</v>
      </c>
      <c r="C147743" s="3" t="s">
        <v>49</v>
      </c>
      <c r="D147743" s="3" t="s">
        <v>50</v>
      </c>
      <c r="E147743" s="3" t="s">
        <v>47</v>
      </c>
      <c r="F147743" s="3" t="s">
        <v>51</v>
      </c>
      <c r="G147743" s="3" t="s">
        <v>43</v>
      </c>
    </row>
    <row r="147744" spans="2:7">
      <c r="B147744" s="3" t="s">
        <v>52</v>
      </c>
      <c r="C147744" s="3" t="s">
        <v>49</v>
      </c>
      <c r="D147744" s="3" t="s">
        <v>50</v>
      </c>
      <c r="E147744" s="3" t="s">
        <v>47</v>
      </c>
      <c r="F147744" s="3" t="s">
        <v>51</v>
      </c>
      <c r="G147744" s="3" t="s">
        <v>44</v>
      </c>
    </row>
    <row r="147745" spans="2:7">
      <c r="B147745" s="3" t="s">
        <v>52</v>
      </c>
      <c r="C147745" s="3" t="s">
        <v>49</v>
      </c>
      <c r="D147745" s="3" t="s">
        <v>50</v>
      </c>
      <c r="E147745" s="3" t="s">
        <v>47</v>
      </c>
      <c r="F147745" s="3" t="s">
        <v>51</v>
      </c>
      <c r="G147745" s="3" t="s">
        <v>45</v>
      </c>
    </row>
    <row r="147746" spans="2:7">
      <c r="B147746" s="3" t="s">
        <v>52</v>
      </c>
      <c r="C147746" s="3" t="s">
        <v>49</v>
      </c>
      <c r="D147746" s="3" t="s">
        <v>50</v>
      </c>
      <c r="E147746" s="3" t="s">
        <v>47</v>
      </c>
      <c r="F147746" s="3" t="s">
        <v>51</v>
      </c>
      <c r="G147746" s="3" t="s">
        <v>46</v>
      </c>
    </row>
    <row r="147747" spans="2:7">
      <c r="B147747" s="3" t="s">
        <v>52</v>
      </c>
      <c r="C147747" s="3" t="s">
        <v>49</v>
      </c>
      <c r="D147747" s="3" t="s">
        <v>50</v>
      </c>
      <c r="E147747" s="3" t="s">
        <v>47</v>
      </c>
      <c r="F147747" s="3" t="s">
        <v>51</v>
      </c>
      <c r="G147747" s="3" t="s">
        <v>48</v>
      </c>
    </row>
    <row r="147748" spans="2:7">
      <c r="B147748" s="3" t="s">
        <v>52</v>
      </c>
      <c r="C147748" s="3" t="s">
        <v>49</v>
      </c>
      <c r="D147748" s="3" t="s">
        <v>50</v>
      </c>
      <c r="E147748" s="3" t="s">
        <v>48</v>
      </c>
      <c r="F147748" s="3" t="s">
        <v>43</v>
      </c>
      <c r="G147748" s="3" t="s">
        <v>44</v>
      </c>
    </row>
    <row r="147749" spans="2:7">
      <c r="B147749" s="3" t="s">
        <v>52</v>
      </c>
      <c r="C147749" s="3" t="s">
        <v>49</v>
      </c>
      <c r="D147749" s="3" t="s">
        <v>50</v>
      </c>
      <c r="E147749" s="3" t="s">
        <v>48</v>
      </c>
      <c r="F147749" s="3" t="s">
        <v>43</v>
      </c>
      <c r="G147749" s="3" t="s">
        <v>45</v>
      </c>
    </row>
    <row r="147750" spans="2:7">
      <c r="B147750" s="3" t="s">
        <v>52</v>
      </c>
      <c r="C147750" s="3" t="s">
        <v>49</v>
      </c>
      <c r="D147750" s="3" t="s">
        <v>50</v>
      </c>
      <c r="E147750" s="3" t="s">
        <v>48</v>
      </c>
      <c r="F147750" s="3" t="s">
        <v>43</v>
      </c>
      <c r="G147750" s="3" t="s">
        <v>46</v>
      </c>
    </row>
    <row r="147751" spans="2:7">
      <c r="B147751" s="3" t="s">
        <v>52</v>
      </c>
      <c r="C147751" s="3" t="s">
        <v>49</v>
      </c>
      <c r="D147751" s="3" t="s">
        <v>50</v>
      </c>
      <c r="E147751" s="3" t="s">
        <v>48</v>
      </c>
      <c r="F147751" s="3" t="s">
        <v>43</v>
      </c>
      <c r="G147751" s="3" t="s">
        <v>47</v>
      </c>
    </row>
    <row r="147752" spans="2:7">
      <c r="B147752" s="3" t="s">
        <v>52</v>
      </c>
      <c r="C147752" s="3" t="s">
        <v>49</v>
      </c>
      <c r="D147752" s="3" t="s">
        <v>50</v>
      </c>
      <c r="E147752" s="3" t="s">
        <v>48</v>
      </c>
      <c r="F147752" s="3" t="s">
        <v>43</v>
      </c>
      <c r="G147752" s="3" t="s">
        <v>51</v>
      </c>
    </row>
    <row r="147753" spans="2:7">
      <c r="B147753" s="3" t="s">
        <v>52</v>
      </c>
      <c r="C147753" s="3" t="s">
        <v>49</v>
      </c>
      <c r="D147753" s="3" t="s">
        <v>50</v>
      </c>
      <c r="E147753" s="3" t="s">
        <v>48</v>
      </c>
      <c r="F147753" s="3" t="s">
        <v>44</v>
      </c>
      <c r="G147753" s="3" t="s">
        <v>43</v>
      </c>
    </row>
    <row r="147754" spans="2:7">
      <c r="B147754" s="3" t="s">
        <v>52</v>
      </c>
      <c r="C147754" s="3" t="s">
        <v>49</v>
      </c>
      <c r="D147754" s="3" t="s">
        <v>50</v>
      </c>
      <c r="E147754" s="3" t="s">
        <v>48</v>
      </c>
      <c r="F147754" s="3" t="s">
        <v>44</v>
      </c>
      <c r="G147754" s="3" t="s">
        <v>45</v>
      </c>
    </row>
    <row r="147755" spans="2:7">
      <c r="B147755" s="3" t="s">
        <v>52</v>
      </c>
      <c r="C147755" s="3" t="s">
        <v>49</v>
      </c>
      <c r="D147755" s="3" t="s">
        <v>50</v>
      </c>
      <c r="E147755" s="3" t="s">
        <v>48</v>
      </c>
      <c r="F147755" s="3" t="s">
        <v>44</v>
      </c>
      <c r="G147755" s="3" t="s">
        <v>46</v>
      </c>
    </row>
    <row r="147756" spans="2:7">
      <c r="B147756" s="3" t="s">
        <v>52</v>
      </c>
      <c r="C147756" s="3" t="s">
        <v>49</v>
      </c>
      <c r="D147756" s="3" t="s">
        <v>50</v>
      </c>
      <c r="E147756" s="3" t="s">
        <v>48</v>
      </c>
      <c r="F147756" s="3" t="s">
        <v>44</v>
      </c>
      <c r="G147756" s="3" t="s">
        <v>47</v>
      </c>
    </row>
    <row r="147757" spans="2:7">
      <c r="B147757" s="3" t="s">
        <v>52</v>
      </c>
      <c r="C147757" s="3" t="s">
        <v>49</v>
      </c>
      <c r="D147757" s="3" t="s">
        <v>50</v>
      </c>
      <c r="E147757" s="3" t="s">
        <v>48</v>
      </c>
      <c r="F147757" s="3" t="s">
        <v>44</v>
      </c>
      <c r="G147757" s="3" t="s">
        <v>51</v>
      </c>
    </row>
    <row r="147758" spans="2:7">
      <c r="B147758" s="3" t="s">
        <v>52</v>
      </c>
      <c r="C147758" s="3" t="s">
        <v>49</v>
      </c>
      <c r="D147758" s="3" t="s">
        <v>50</v>
      </c>
      <c r="E147758" s="3" t="s">
        <v>48</v>
      </c>
      <c r="F147758" s="3" t="s">
        <v>45</v>
      </c>
      <c r="G147758" s="3" t="s">
        <v>43</v>
      </c>
    </row>
    <row r="147759" spans="2:7">
      <c r="B147759" s="3" t="s">
        <v>52</v>
      </c>
      <c r="C147759" s="3" t="s">
        <v>49</v>
      </c>
      <c r="D147759" s="3" t="s">
        <v>50</v>
      </c>
      <c r="E147759" s="3" t="s">
        <v>48</v>
      </c>
      <c r="F147759" s="3" t="s">
        <v>45</v>
      </c>
      <c r="G147759" s="3" t="s">
        <v>44</v>
      </c>
    </row>
    <row r="147760" spans="2:7">
      <c r="B147760" s="3" t="s">
        <v>52</v>
      </c>
      <c r="C147760" s="3" t="s">
        <v>49</v>
      </c>
      <c r="D147760" s="3" t="s">
        <v>50</v>
      </c>
      <c r="E147760" s="3" t="s">
        <v>48</v>
      </c>
      <c r="F147760" s="3" t="s">
        <v>45</v>
      </c>
      <c r="G147760" s="3" t="s">
        <v>46</v>
      </c>
    </row>
    <row r="147761" spans="2:7">
      <c r="B147761" s="3" t="s">
        <v>52</v>
      </c>
      <c r="C147761" s="3" t="s">
        <v>49</v>
      </c>
      <c r="D147761" s="3" t="s">
        <v>50</v>
      </c>
      <c r="E147761" s="3" t="s">
        <v>48</v>
      </c>
      <c r="F147761" s="3" t="s">
        <v>45</v>
      </c>
      <c r="G147761" s="3" t="s">
        <v>47</v>
      </c>
    </row>
    <row r="147762" spans="2:7">
      <c r="B147762" s="3" t="s">
        <v>52</v>
      </c>
      <c r="C147762" s="3" t="s">
        <v>49</v>
      </c>
      <c r="D147762" s="3" t="s">
        <v>50</v>
      </c>
      <c r="E147762" s="3" t="s">
        <v>48</v>
      </c>
      <c r="F147762" s="3" t="s">
        <v>45</v>
      </c>
      <c r="G147762" s="3" t="s">
        <v>51</v>
      </c>
    </row>
    <row r="147763" spans="2:7">
      <c r="B147763" s="3" t="s">
        <v>52</v>
      </c>
      <c r="C147763" s="3" t="s">
        <v>49</v>
      </c>
      <c r="D147763" s="3" t="s">
        <v>50</v>
      </c>
      <c r="E147763" s="3" t="s">
        <v>48</v>
      </c>
      <c r="F147763" s="3" t="s">
        <v>46</v>
      </c>
      <c r="G147763" s="3" t="s">
        <v>43</v>
      </c>
    </row>
    <row r="147764" spans="2:7">
      <c r="B147764" s="3" t="s">
        <v>52</v>
      </c>
      <c r="C147764" s="3" t="s">
        <v>49</v>
      </c>
      <c r="D147764" s="3" t="s">
        <v>50</v>
      </c>
      <c r="E147764" s="3" t="s">
        <v>48</v>
      </c>
      <c r="F147764" s="3" t="s">
        <v>46</v>
      </c>
      <c r="G147764" s="3" t="s">
        <v>44</v>
      </c>
    </row>
    <row r="147765" spans="2:7">
      <c r="B147765" s="3" t="s">
        <v>52</v>
      </c>
      <c r="C147765" s="3" t="s">
        <v>49</v>
      </c>
      <c r="D147765" s="3" t="s">
        <v>50</v>
      </c>
      <c r="E147765" s="3" t="s">
        <v>48</v>
      </c>
      <c r="F147765" s="3" t="s">
        <v>46</v>
      </c>
      <c r="G147765" s="3" t="s">
        <v>45</v>
      </c>
    </row>
    <row r="147766" spans="2:7">
      <c r="B147766" s="3" t="s">
        <v>52</v>
      </c>
      <c r="C147766" s="3" t="s">
        <v>49</v>
      </c>
      <c r="D147766" s="3" t="s">
        <v>50</v>
      </c>
      <c r="E147766" s="3" t="s">
        <v>48</v>
      </c>
      <c r="F147766" s="3" t="s">
        <v>46</v>
      </c>
      <c r="G147766" s="3" t="s">
        <v>47</v>
      </c>
    </row>
    <row r="147767" spans="2:7">
      <c r="B147767" s="3" t="s">
        <v>52</v>
      </c>
      <c r="C147767" s="3" t="s">
        <v>49</v>
      </c>
      <c r="D147767" s="3" t="s">
        <v>50</v>
      </c>
      <c r="E147767" s="3" t="s">
        <v>48</v>
      </c>
      <c r="F147767" s="3" t="s">
        <v>46</v>
      </c>
      <c r="G147767" s="3" t="s">
        <v>51</v>
      </c>
    </row>
    <row r="147768" spans="2:7">
      <c r="B147768" s="3" t="s">
        <v>52</v>
      </c>
      <c r="C147768" s="3" t="s">
        <v>49</v>
      </c>
      <c r="D147768" s="3" t="s">
        <v>50</v>
      </c>
      <c r="E147768" s="3" t="s">
        <v>48</v>
      </c>
      <c r="F147768" s="3" t="s">
        <v>47</v>
      </c>
      <c r="G147768" s="3" t="s">
        <v>43</v>
      </c>
    </row>
    <row r="147769" spans="2:7">
      <c r="B147769" s="3" t="s">
        <v>52</v>
      </c>
      <c r="C147769" s="3" t="s">
        <v>49</v>
      </c>
      <c r="D147769" s="3" t="s">
        <v>50</v>
      </c>
      <c r="E147769" s="3" t="s">
        <v>48</v>
      </c>
      <c r="F147769" s="3" t="s">
        <v>47</v>
      </c>
      <c r="G147769" s="3" t="s">
        <v>44</v>
      </c>
    </row>
    <row r="147770" spans="2:7">
      <c r="B147770" s="3" t="s">
        <v>52</v>
      </c>
      <c r="C147770" s="3" t="s">
        <v>49</v>
      </c>
      <c r="D147770" s="3" t="s">
        <v>50</v>
      </c>
      <c r="E147770" s="3" t="s">
        <v>48</v>
      </c>
      <c r="F147770" s="3" t="s">
        <v>47</v>
      </c>
      <c r="G147770" s="3" t="s">
        <v>45</v>
      </c>
    </row>
    <row r="147771" spans="2:7">
      <c r="B147771" s="3" t="s">
        <v>52</v>
      </c>
      <c r="C147771" s="3" t="s">
        <v>49</v>
      </c>
      <c r="D147771" s="3" t="s">
        <v>50</v>
      </c>
      <c r="E147771" s="3" t="s">
        <v>48</v>
      </c>
      <c r="F147771" s="3" t="s">
        <v>47</v>
      </c>
      <c r="G147771" s="3" t="s">
        <v>46</v>
      </c>
    </row>
    <row r="147772" spans="2:7">
      <c r="B147772" s="3" t="s">
        <v>52</v>
      </c>
      <c r="C147772" s="3" t="s">
        <v>49</v>
      </c>
      <c r="D147772" s="3" t="s">
        <v>50</v>
      </c>
      <c r="E147772" s="3" t="s">
        <v>48</v>
      </c>
      <c r="F147772" s="3" t="s">
        <v>47</v>
      </c>
      <c r="G147772" s="3" t="s">
        <v>51</v>
      </c>
    </row>
    <row r="147773" spans="2:7">
      <c r="B147773" s="3" t="s">
        <v>52</v>
      </c>
      <c r="C147773" s="3" t="s">
        <v>49</v>
      </c>
      <c r="D147773" s="3" t="s">
        <v>50</v>
      </c>
      <c r="E147773" s="3" t="s">
        <v>48</v>
      </c>
      <c r="F147773" s="3" t="s">
        <v>51</v>
      </c>
      <c r="G147773" s="3" t="s">
        <v>43</v>
      </c>
    </row>
    <row r="147774" spans="2:7">
      <c r="B147774" s="3" t="s">
        <v>52</v>
      </c>
      <c r="C147774" s="3" t="s">
        <v>49</v>
      </c>
      <c r="D147774" s="3" t="s">
        <v>50</v>
      </c>
      <c r="E147774" s="3" t="s">
        <v>48</v>
      </c>
      <c r="F147774" s="3" t="s">
        <v>51</v>
      </c>
      <c r="G147774" s="3" t="s">
        <v>44</v>
      </c>
    </row>
    <row r="147775" spans="2:7">
      <c r="B147775" s="3" t="s">
        <v>52</v>
      </c>
      <c r="C147775" s="3" t="s">
        <v>49</v>
      </c>
      <c r="D147775" s="3" t="s">
        <v>50</v>
      </c>
      <c r="E147775" s="3" t="s">
        <v>48</v>
      </c>
      <c r="F147775" s="3" t="s">
        <v>51</v>
      </c>
      <c r="G147775" s="3" t="s">
        <v>45</v>
      </c>
    </row>
    <row r="147776" spans="2:7">
      <c r="B147776" s="3" t="s">
        <v>52</v>
      </c>
      <c r="C147776" s="3" t="s">
        <v>49</v>
      </c>
      <c r="D147776" s="3" t="s">
        <v>50</v>
      </c>
      <c r="E147776" s="3" t="s">
        <v>48</v>
      </c>
      <c r="F147776" s="3" t="s">
        <v>51</v>
      </c>
      <c r="G147776" s="3" t="s">
        <v>46</v>
      </c>
    </row>
    <row r="147777" spans="2:7">
      <c r="B147777" s="3" t="s">
        <v>52</v>
      </c>
      <c r="C147777" s="3" t="s">
        <v>49</v>
      </c>
      <c r="D147777" s="3" t="s">
        <v>50</v>
      </c>
      <c r="E147777" s="3" t="s">
        <v>48</v>
      </c>
      <c r="F147777" s="3" t="s">
        <v>51</v>
      </c>
      <c r="G147777" s="3" t="s">
        <v>47</v>
      </c>
    </row>
    <row r="147778" spans="2:7">
      <c r="B147778" s="3" t="s">
        <v>52</v>
      </c>
      <c r="C147778" s="3" t="s">
        <v>49</v>
      </c>
      <c r="D147778" s="3" t="s">
        <v>50</v>
      </c>
      <c r="E147778" s="3" t="s">
        <v>51</v>
      </c>
      <c r="F147778" s="3" t="s">
        <v>43</v>
      </c>
      <c r="G147778" s="3" t="s">
        <v>44</v>
      </c>
    </row>
    <row r="147779" spans="2:7">
      <c r="B147779" s="3" t="s">
        <v>52</v>
      </c>
      <c r="C147779" s="3" t="s">
        <v>49</v>
      </c>
      <c r="D147779" s="3" t="s">
        <v>50</v>
      </c>
      <c r="E147779" s="3" t="s">
        <v>51</v>
      </c>
      <c r="F147779" s="3" t="s">
        <v>43</v>
      </c>
      <c r="G147779" s="3" t="s">
        <v>45</v>
      </c>
    </row>
    <row r="147780" spans="2:7">
      <c r="B147780" s="3" t="s">
        <v>52</v>
      </c>
      <c r="C147780" s="3" t="s">
        <v>49</v>
      </c>
      <c r="D147780" s="3" t="s">
        <v>50</v>
      </c>
      <c r="E147780" s="3" t="s">
        <v>51</v>
      </c>
      <c r="F147780" s="3" t="s">
        <v>43</v>
      </c>
      <c r="G147780" s="3" t="s">
        <v>46</v>
      </c>
    </row>
    <row r="147781" spans="2:7">
      <c r="B147781" s="3" t="s">
        <v>52</v>
      </c>
      <c r="C147781" s="3" t="s">
        <v>49</v>
      </c>
      <c r="D147781" s="3" t="s">
        <v>50</v>
      </c>
      <c r="E147781" s="3" t="s">
        <v>51</v>
      </c>
      <c r="F147781" s="3" t="s">
        <v>43</v>
      </c>
      <c r="G147781" s="3" t="s">
        <v>47</v>
      </c>
    </row>
    <row r="147782" spans="2:7">
      <c r="B147782" s="3" t="s">
        <v>52</v>
      </c>
      <c r="C147782" s="3" t="s">
        <v>49</v>
      </c>
      <c r="D147782" s="3" t="s">
        <v>50</v>
      </c>
      <c r="E147782" s="3" t="s">
        <v>51</v>
      </c>
      <c r="F147782" s="3" t="s">
        <v>43</v>
      </c>
      <c r="G147782" s="3" t="s">
        <v>48</v>
      </c>
    </row>
    <row r="147783" spans="2:7">
      <c r="B147783" s="3" t="s">
        <v>52</v>
      </c>
      <c r="C147783" s="3" t="s">
        <v>49</v>
      </c>
      <c r="D147783" s="3" t="s">
        <v>50</v>
      </c>
      <c r="E147783" s="3" t="s">
        <v>51</v>
      </c>
      <c r="F147783" s="3" t="s">
        <v>44</v>
      </c>
      <c r="G147783" s="3" t="s">
        <v>43</v>
      </c>
    </row>
    <row r="147784" spans="2:7">
      <c r="B147784" s="3" t="s">
        <v>52</v>
      </c>
      <c r="C147784" s="3" t="s">
        <v>49</v>
      </c>
      <c r="D147784" s="3" t="s">
        <v>50</v>
      </c>
      <c r="E147784" s="3" t="s">
        <v>51</v>
      </c>
      <c r="F147784" s="3" t="s">
        <v>44</v>
      </c>
      <c r="G147784" s="3" t="s">
        <v>45</v>
      </c>
    </row>
    <row r="147785" spans="2:7">
      <c r="B147785" s="3" t="s">
        <v>52</v>
      </c>
      <c r="C147785" s="3" t="s">
        <v>49</v>
      </c>
      <c r="D147785" s="3" t="s">
        <v>50</v>
      </c>
      <c r="E147785" s="3" t="s">
        <v>51</v>
      </c>
      <c r="F147785" s="3" t="s">
        <v>44</v>
      </c>
      <c r="G147785" s="3" t="s">
        <v>46</v>
      </c>
    </row>
    <row r="147786" spans="2:7">
      <c r="B147786" s="3" t="s">
        <v>52</v>
      </c>
      <c r="C147786" s="3" t="s">
        <v>49</v>
      </c>
      <c r="D147786" s="3" t="s">
        <v>50</v>
      </c>
      <c r="E147786" s="3" t="s">
        <v>51</v>
      </c>
      <c r="F147786" s="3" t="s">
        <v>44</v>
      </c>
      <c r="G147786" s="3" t="s">
        <v>47</v>
      </c>
    </row>
    <row r="147787" spans="2:7">
      <c r="B147787" s="3" t="s">
        <v>52</v>
      </c>
      <c r="C147787" s="3" t="s">
        <v>49</v>
      </c>
      <c r="D147787" s="3" t="s">
        <v>50</v>
      </c>
      <c r="E147787" s="3" t="s">
        <v>51</v>
      </c>
      <c r="F147787" s="3" t="s">
        <v>44</v>
      </c>
      <c r="G147787" s="3" t="s">
        <v>48</v>
      </c>
    </row>
    <row r="147788" spans="2:7">
      <c r="B147788" s="3" t="s">
        <v>52</v>
      </c>
      <c r="C147788" s="3" t="s">
        <v>49</v>
      </c>
      <c r="D147788" s="3" t="s">
        <v>50</v>
      </c>
      <c r="E147788" s="3" t="s">
        <v>51</v>
      </c>
      <c r="F147788" s="3" t="s">
        <v>45</v>
      </c>
      <c r="G147788" s="3" t="s">
        <v>43</v>
      </c>
    </row>
    <row r="147789" spans="2:7">
      <c r="B147789" s="3" t="s">
        <v>52</v>
      </c>
      <c r="C147789" s="3" t="s">
        <v>49</v>
      </c>
      <c r="D147789" s="3" t="s">
        <v>50</v>
      </c>
      <c r="E147789" s="3" t="s">
        <v>51</v>
      </c>
      <c r="F147789" s="3" t="s">
        <v>45</v>
      </c>
      <c r="G147789" s="3" t="s">
        <v>44</v>
      </c>
    </row>
    <row r="147790" spans="2:7">
      <c r="B147790" s="3" t="s">
        <v>52</v>
      </c>
      <c r="C147790" s="3" t="s">
        <v>49</v>
      </c>
      <c r="D147790" s="3" t="s">
        <v>50</v>
      </c>
      <c r="E147790" s="3" t="s">
        <v>51</v>
      </c>
      <c r="F147790" s="3" t="s">
        <v>45</v>
      </c>
      <c r="G147790" s="3" t="s">
        <v>46</v>
      </c>
    </row>
    <row r="147791" spans="2:7">
      <c r="B147791" s="3" t="s">
        <v>52</v>
      </c>
      <c r="C147791" s="3" t="s">
        <v>49</v>
      </c>
      <c r="D147791" s="3" t="s">
        <v>50</v>
      </c>
      <c r="E147791" s="3" t="s">
        <v>51</v>
      </c>
      <c r="F147791" s="3" t="s">
        <v>45</v>
      </c>
      <c r="G147791" s="3" t="s">
        <v>47</v>
      </c>
    </row>
    <row r="147792" spans="2:7">
      <c r="B147792" s="3" t="s">
        <v>52</v>
      </c>
      <c r="C147792" s="3" t="s">
        <v>49</v>
      </c>
      <c r="D147792" s="3" t="s">
        <v>50</v>
      </c>
      <c r="E147792" s="3" t="s">
        <v>51</v>
      </c>
      <c r="F147792" s="3" t="s">
        <v>45</v>
      </c>
      <c r="G147792" s="3" t="s">
        <v>48</v>
      </c>
    </row>
    <row r="147793" spans="2:7">
      <c r="B147793" s="3" t="s">
        <v>52</v>
      </c>
      <c r="C147793" s="3" t="s">
        <v>49</v>
      </c>
      <c r="D147793" s="3" t="s">
        <v>50</v>
      </c>
      <c r="E147793" s="3" t="s">
        <v>51</v>
      </c>
      <c r="F147793" s="3" t="s">
        <v>46</v>
      </c>
      <c r="G147793" s="3" t="s">
        <v>43</v>
      </c>
    </row>
    <row r="147794" spans="2:7">
      <c r="B147794" s="3" t="s">
        <v>52</v>
      </c>
      <c r="C147794" s="3" t="s">
        <v>49</v>
      </c>
      <c r="D147794" s="3" t="s">
        <v>50</v>
      </c>
      <c r="E147794" s="3" t="s">
        <v>51</v>
      </c>
      <c r="F147794" s="3" t="s">
        <v>46</v>
      </c>
      <c r="G147794" s="3" t="s">
        <v>44</v>
      </c>
    </row>
    <row r="147795" spans="2:7">
      <c r="B147795" s="3" t="s">
        <v>52</v>
      </c>
      <c r="C147795" s="3" t="s">
        <v>49</v>
      </c>
      <c r="D147795" s="3" t="s">
        <v>50</v>
      </c>
      <c r="E147795" s="3" t="s">
        <v>51</v>
      </c>
      <c r="F147795" s="3" t="s">
        <v>46</v>
      </c>
      <c r="G147795" s="3" t="s">
        <v>45</v>
      </c>
    </row>
    <row r="147796" spans="2:7">
      <c r="B147796" s="3" t="s">
        <v>52</v>
      </c>
      <c r="C147796" s="3" t="s">
        <v>49</v>
      </c>
      <c r="D147796" s="3" t="s">
        <v>50</v>
      </c>
      <c r="E147796" s="3" t="s">
        <v>51</v>
      </c>
      <c r="F147796" s="3" t="s">
        <v>46</v>
      </c>
      <c r="G147796" s="3" t="s">
        <v>47</v>
      </c>
    </row>
    <row r="147797" spans="2:7">
      <c r="B147797" s="3" t="s">
        <v>52</v>
      </c>
      <c r="C147797" s="3" t="s">
        <v>49</v>
      </c>
      <c r="D147797" s="3" t="s">
        <v>50</v>
      </c>
      <c r="E147797" s="3" t="s">
        <v>51</v>
      </c>
      <c r="F147797" s="3" t="s">
        <v>46</v>
      </c>
      <c r="G147797" s="3" t="s">
        <v>48</v>
      </c>
    </row>
    <row r="147798" spans="2:7">
      <c r="B147798" s="3" t="s">
        <v>52</v>
      </c>
      <c r="C147798" s="3" t="s">
        <v>49</v>
      </c>
      <c r="D147798" s="3" t="s">
        <v>50</v>
      </c>
      <c r="E147798" s="3" t="s">
        <v>51</v>
      </c>
      <c r="F147798" s="3" t="s">
        <v>47</v>
      </c>
      <c r="G147798" s="3" t="s">
        <v>43</v>
      </c>
    </row>
    <row r="147799" spans="2:7">
      <c r="B147799" s="3" t="s">
        <v>52</v>
      </c>
      <c r="C147799" s="3" t="s">
        <v>49</v>
      </c>
      <c r="D147799" s="3" t="s">
        <v>50</v>
      </c>
      <c r="E147799" s="3" t="s">
        <v>51</v>
      </c>
      <c r="F147799" s="3" t="s">
        <v>47</v>
      </c>
      <c r="G147799" s="3" t="s">
        <v>44</v>
      </c>
    </row>
    <row r="147800" spans="2:7">
      <c r="B147800" s="3" t="s">
        <v>52</v>
      </c>
      <c r="C147800" s="3" t="s">
        <v>49</v>
      </c>
      <c r="D147800" s="3" t="s">
        <v>50</v>
      </c>
      <c r="E147800" s="3" t="s">
        <v>51</v>
      </c>
      <c r="F147800" s="3" t="s">
        <v>47</v>
      </c>
      <c r="G147800" s="3" t="s">
        <v>45</v>
      </c>
    </row>
    <row r="147801" spans="2:7">
      <c r="B147801" s="3" t="s">
        <v>52</v>
      </c>
      <c r="C147801" s="3" t="s">
        <v>49</v>
      </c>
      <c r="D147801" s="3" t="s">
        <v>50</v>
      </c>
      <c r="E147801" s="3" t="s">
        <v>51</v>
      </c>
      <c r="F147801" s="3" t="s">
        <v>47</v>
      </c>
      <c r="G147801" s="3" t="s">
        <v>46</v>
      </c>
    </row>
    <row r="147802" spans="2:7">
      <c r="B147802" s="3" t="s">
        <v>52</v>
      </c>
      <c r="C147802" s="3" t="s">
        <v>49</v>
      </c>
      <c r="D147802" s="3" t="s">
        <v>50</v>
      </c>
      <c r="E147802" s="3" t="s">
        <v>51</v>
      </c>
      <c r="F147802" s="3" t="s">
        <v>47</v>
      </c>
      <c r="G147802" s="3" t="s">
        <v>48</v>
      </c>
    </row>
    <row r="147803" spans="2:7">
      <c r="B147803" s="3" t="s">
        <v>52</v>
      </c>
      <c r="C147803" s="3" t="s">
        <v>49</v>
      </c>
      <c r="D147803" s="3" t="s">
        <v>50</v>
      </c>
      <c r="E147803" s="3" t="s">
        <v>51</v>
      </c>
      <c r="F147803" s="3" t="s">
        <v>48</v>
      </c>
      <c r="G147803" s="3" t="s">
        <v>43</v>
      </c>
    </row>
    <row r="147804" spans="2:7">
      <c r="B147804" s="3" t="s">
        <v>52</v>
      </c>
      <c r="C147804" s="3" t="s">
        <v>49</v>
      </c>
      <c r="D147804" s="3" t="s">
        <v>50</v>
      </c>
      <c r="E147804" s="3" t="s">
        <v>51</v>
      </c>
      <c r="F147804" s="3" t="s">
        <v>48</v>
      </c>
      <c r="G147804" s="3" t="s">
        <v>44</v>
      </c>
    </row>
    <row r="147805" spans="2:7">
      <c r="B147805" s="3" t="s">
        <v>52</v>
      </c>
      <c r="C147805" s="3" t="s">
        <v>49</v>
      </c>
      <c r="D147805" s="3" t="s">
        <v>50</v>
      </c>
      <c r="E147805" s="3" t="s">
        <v>51</v>
      </c>
      <c r="F147805" s="3" t="s">
        <v>48</v>
      </c>
      <c r="G147805" s="3" t="s">
        <v>45</v>
      </c>
    </row>
    <row r="147806" spans="2:7">
      <c r="B147806" s="3" t="s">
        <v>52</v>
      </c>
      <c r="C147806" s="3" t="s">
        <v>49</v>
      </c>
      <c r="D147806" s="3" t="s">
        <v>50</v>
      </c>
      <c r="E147806" s="3" t="s">
        <v>51</v>
      </c>
      <c r="F147806" s="3" t="s">
        <v>48</v>
      </c>
      <c r="G147806" s="3" t="s">
        <v>46</v>
      </c>
    </row>
    <row r="147807" spans="2:7">
      <c r="B147807" s="3" t="s">
        <v>52</v>
      </c>
      <c r="C147807" s="3" t="s">
        <v>49</v>
      </c>
      <c r="D147807" s="3" t="s">
        <v>50</v>
      </c>
      <c r="E147807" s="3" t="s">
        <v>51</v>
      </c>
      <c r="F147807" s="3" t="s">
        <v>48</v>
      </c>
      <c r="G147807" s="3" t="s">
        <v>47</v>
      </c>
    </row>
    <row r="147808" spans="2:7">
      <c r="B147808" s="3" t="s">
        <v>52</v>
      </c>
      <c r="C147808" s="3" t="s">
        <v>49</v>
      </c>
      <c r="D147808" s="3" t="s">
        <v>51</v>
      </c>
      <c r="E147808" s="3" t="s">
        <v>43</v>
      </c>
      <c r="F147808" s="3" t="s">
        <v>44</v>
      </c>
      <c r="G147808" s="3" t="s">
        <v>45</v>
      </c>
    </row>
    <row r="147809" spans="2:7">
      <c r="B147809" s="3" t="s">
        <v>52</v>
      </c>
      <c r="C147809" s="3" t="s">
        <v>49</v>
      </c>
      <c r="D147809" s="3" t="s">
        <v>51</v>
      </c>
      <c r="E147809" s="3" t="s">
        <v>43</v>
      </c>
      <c r="F147809" s="3" t="s">
        <v>44</v>
      </c>
      <c r="G147809" s="3" t="s">
        <v>46</v>
      </c>
    </row>
    <row r="147810" spans="2:7">
      <c r="B147810" s="3" t="s">
        <v>52</v>
      </c>
      <c r="C147810" s="3" t="s">
        <v>49</v>
      </c>
      <c r="D147810" s="3" t="s">
        <v>51</v>
      </c>
      <c r="E147810" s="3" t="s">
        <v>43</v>
      </c>
      <c r="F147810" s="3" t="s">
        <v>44</v>
      </c>
      <c r="G147810" s="3" t="s">
        <v>47</v>
      </c>
    </row>
    <row r="147811" spans="2:7">
      <c r="B147811" s="3" t="s">
        <v>52</v>
      </c>
      <c r="C147811" s="3" t="s">
        <v>49</v>
      </c>
      <c r="D147811" s="3" t="s">
        <v>51</v>
      </c>
      <c r="E147811" s="3" t="s">
        <v>43</v>
      </c>
      <c r="F147811" s="3" t="s">
        <v>44</v>
      </c>
      <c r="G147811" s="3" t="s">
        <v>48</v>
      </c>
    </row>
    <row r="147812" spans="2:7">
      <c r="B147812" s="3" t="s">
        <v>52</v>
      </c>
      <c r="C147812" s="3" t="s">
        <v>49</v>
      </c>
      <c r="D147812" s="3" t="s">
        <v>51</v>
      </c>
      <c r="E147812" s="3" t="s">
        <v>43</v>
      </c>
      <c r="F147812" s="3" t="s">
        <v>44</v>
      </c>
      <c r="G147812" s="3" t="s">
        <v>50</v>
      </c>
    </row>
    <row r="147813" spans="2:7">
      <c r="B147813" s="3" t="s">
        <v>52</v>
      </c>
      <c r="C147813" s="3" t="s">
        <v>49</v>
      </c>
      <c r="D147813" s="3" t="s">
        <v>51</v>
      </c>
      <c r="E147813" s="3" t="s">
        <v>43</v>
      </c>
      <c r="F147813" s="3" t="s">
        <v>45</v>
      </c>
      <c r="G147813" s="3" t="s">
        <v>44</v>
      </c>
    </row>
    <row r="147814" spans="2:7">
      <c r="B147814" s="3" t="s">
        <v>52</v>
      </c>
      <c r="C147814" s="3" t="s">
        <v>49</v>
      </c>
      <c r="D147814" s="3" t="s">
        <v>51</v>
      </c>
      <c r="E147814" s="3" t="s">
        <v>43</v>
      </c>
      <c r="F147814" s="3" t="s">
        <v>45</v>
      </c>
      <c r="G147814" s="3" t="s">
        <v>46</v>
      </c>
    </row>
    <row r="147815" spans="2:7">
      <c r="B147815" s="3" t="s">
        <v>52</v>
      </c>
      <c r="C147815" s="3" t="s">
        <v>49</v>
      </c>
      <c r="D147815" s="3" t="s">
        <v>51</v>
      </c>
      <c r="E147815" s="3" t="s">
        <v>43</v>
      </c>
      <c r="F147815" s="3" t="s">
        <v>45</v>
      </c>
      <c r="G147815" s="3" t="s">
        <v>47</v>
      </c>
    </row>
    <row r="147816" spans="2:7">
      <c r="B147816" s="3" t="s">
        <v>52</v>
      </c>
      <c r="C147816" s="3" t="s">
        <v>49</v>
      </c>
      <c r="D147816" s="3" t="s">
        <v>51</v>
      </c>
      <c r="E147816" s="3" t="s">
        <v>43</v>
      </c>
      <c r="F147816" s="3" t="s">
        <v>45</v>
      </c>
      <c r="G147816" s="3" t="s">
        <v>48</v>
      </c>
    </row>
    <row r="147817" spans="2:7">
      <c r="B147817" s="3" t="s">
        <v>52</v>
      </c>
      <c r="C147817" s="3" t="s">
        <v>49</v>
      </c>
      <c r="D147817" s="3" t="s">
        <v>51</v>
      </c>
      <c r="E147817" s="3" t="s">
        <v>43</v>
      </c>
      <c r="F147817" s="3" t="s">
        <v>45</v>
      </c>
      <c r="G147817" s="3" t="s">
        <v>50</v>
      </c>
    </row>
    <row r="147818" spans="2:7">
      <c r="B147818" s="3" t="s">
        <v>52</v>
      </c>
      <c r="C147818" s="3" t="s">
        <v>49</v>
      </c>
      <c r="D147818" s="3" t="s">
        <v>51</v>
      </c>
      <c r="E147818" s="3" t="s">
        <v>43</v>
      </c>
      <c r="F147818" s="3" t="s">
        <v>46</v>
      </c>
      <c r="G147818" s="3" t="s">
        <v>44</v>
      </c>
    </row>
    <row r="147819" spans="2:7">
      <c r="B147819" s="3" t="s">
        <v>52</v>
      </c>
      <c r="C147819" s="3" t="s">
        <v>49</v>
      </c>
      <c r="D147819" s="3" t="s">
        <v>51</v>
      </c>
      <c r="E147819" s="3" t="s">
        <v>43</v>
      </c>
      <c r="F147819" s="3" t="s">
        <v>46</v>
      </c>
      <c r="G147819" s="3" t="s">
        <v>45</v>
      </c>
    </row>
    <row r="147820" spans="2:7">
      <c r="B147820" s="3" t="s">
        <v>52</v>
      </c>
      <c r="C147820" s="3" t="s">
        <v>49</v>
      </c>
      <c r="D147820" s="3" t="s">
        <v>51</v>
      </c>
      <c r="E147820" s="3" t="s">
        <v>43</v>
      </c>
      <c r="F147820" s="3" t="s">
        <v>46</v>
      </c>
      <c r="G147820" s="3" t="s">
        <v>47</v>
      </c>
    </row>
    <row r="147821" spans="2:7">
      <c r="B147821" s="3" t="s">
        <v>52</v>
      </c>
      <c r="C147821" s="3" t="s">
        <v>49</v>
      </c>
      <c r="D147821" s="3" t="s">
        <v>51</v>
      </c>
      <c r="E147821" s="3" t="s">
        <v>43</v>
      </c>
      <c r="F147821" s="3" t="s">
        <v>46</v>
      </c>
      <c r="G147821" s="3" t="s">
        <v>48</v>
      </c>
    </row>
    <row r="147822" spans="2:7">
      <c r="B147822" s="3" t="s">
        <v>52</v>
      </c>
      <c r="C147822" s="3" t="s">
        <v>49</v>
      </c>
      <c r="D147822" s="3" t="s">
        <v>51</v>
      </c>
      <c r="E147822" s="3" t="s">
        <v>43</v>
      </c>
      <c r="F147822" s="3" t="s">
        <v>46</v>
      </c>
      <c r="G147822" s="3" t="s">
        <v>50</v>
      </c>
    </row>
    <row r="147823" spans="2:7">
      <c r="B147823" s="3" t="s">
        <v>52</v>
      </c>
      <c r="C147823" s="3" t="s">
        <v>49</v>
      </c>
      <c r="D147823" s="3" t="s">
        <v>51</v>
      </c>
      <c r="E147823" s="3" t="s">
        <v>43</v>
      </c>
      <c r="F147823" s="3" t="s">
        <v>47</v>
      </c>
      <c r="G147823" s="3" t="s">
        <v>44</v>
      </c>
    </row>
    <row r="147824" spans="2:7">
      <c r="B147824" s="3" t="s">
        <v>52</v>
      </c>
      <c r="C147824" s="3" t="s">
        <v>49</v>
      </c>
      <c r="D147824" s="3" t="s">
        <v>51</v>
      </c>
      <c r="E147824" s="3" t="s">
        <v>43</v>
      </c>
      <c r="F147824" s="3" t="s">
        <v>47</v>
      </c>
      <c r="G147824" s="3" t="s">
        <v>45</v>
      </c>
    </row>
    <row r="147825" spans="2:7">
      <c r="B147825" s="3" t="s">
        <v>52</v>
      </c>
      <c r="C147825" s="3" t="s">
        <v>49</v>
      </c>
      <c r="D147825" s="3" t="s">
        <v>51</v>
      </c>
      <c r="E147825" s="3" t="s">
        <v>43</v>
      </c>
      <c r="F147825" s="3" t="s">
        <v>47</v>
      </c>
      <c r="G147825" s="3" t="s">
        <v>46</v>
      </c>
    </row>
    <row r="147826" spans="2:7">
      <c r="B147826" s="3" t="s">
        <v>52</v>
      </c>
      <c r="C147826" s="3" t="s">
        <v>49</v>
      </c>
      <c r="D147826" s="3" t="s">
        <v>51</v>
      </c>
      <c r="E147826" s="3" t="s">
        <v>43</v>
      </c>
      <c r="F147826" s="3" t="s">
        <v>47</v>
      </c>
      <c r="G147826" s="3" t="s">
        <v>48</v>
      </c>
    </row>
    <row r="147827" spans="2:7">
      <c r="B147827" s="3" t="s">
        <v>52</v>
      </c>
      <c r="C147827" s="3" t="s">
        <v>49</v>
      </c>
      <c r="D147827" s="3" t="s">
        <v>51</v>
      </c>
      <c r="E147827" s="3" t="s">
        <v>43</v>
      </c>
      <c r="F147827" s="3" t="s">
        <v>47</v>
      </c>
      <c r="G147827" s="3" t="s">
        <v>50</v>
      </c>
    </row>
    <row r="147828" spans="2:7">
      <c r="B147828" s="3" t="s">
        <v>52</v>
      </c>
      <c r="C147828" s="3" t="s">
        <v>49</v>
      </c>
      <c r="D147828" s="3" t="s">
        <v>51</v>
      </c>
      <c r="E147828" s="3" t="s">
        <v>43</v>
      </c>
      <c r="F147828" s="3" t="s">
        <v>48</v>
      </c>
      <c r="G147828" s="3" t="s">
        <v>44</v>
      </c>
    </row>
    <row r="147829" spans="2:7">
      <c r="B147829" s="3" t="s">
        <v>52</v>
      </c>
      <c r="C147829" s="3" t="s">
        <v>49</v>
      </c>
      <c r="D147829" s="3" t="s">
        <v>51</v>
      </c>
      <c r="E147829" s="3" t="s">
        <v>43</v>
      </c>
      <c r="F147829" s="3" t="s">
        <v>48</v>
      </c>
      <c r="G147829" s="3" t="s">
        <v>45</v>
      </c>
    </row>
    <row r="147830" spans="2:7">
      <c r="B147830" s="3" t="s">
        <v>52</v>
      </c>
      <c r="C147830" s="3" t="s">
        <v>49</v>
      </c>
      <c r="D147830" s="3" t="s">
        <v>51</v>
      </c>
      <c r="E147830" s="3" t="s">
        <v>43</v>
      </c>
      <c r="F147830" s="3" t="s">
        <v>48</v>
      </c>
      <c r="G147830" s="3" t="s">
        <v>46</v>
      </c>
    </row>
    <row r="147831" spans="2:7">
      <c r="B147831" s="3" t="s">
        <v>52</v>
      </c>
      <c r="C147831" s="3" t="s">
        <v>49</v>
      </c>
      <c r="D147831" s="3" t="s">
        <v>51</v>
      </c>
      <c r="E147831" s="3" t="s">
        <v>43</v>
      </c>
      <c r="F147831" s="3" t="s">
        <v>48</v>
      </c>
      <c r="G147831" s="3" t="s">
        <v>47</v>
      </c>
    </row>
    <row r="147832" spans="2:7">
      <c r="B147832" s="3" t="s">
        <v>52</v>
      </c>
      <c r="C147832" s="3" t="s">
        <v>49</v>
      </c>
      <c r="D147832" s="3" t="s">
        <v>51</v>
      </c>
      <c r="E147832" s="3" t="s">
        <v>43</v>
      </c>
      <c r="F147832" s="3" t="s">
        <v>48</v>
      </c>
      <c r="G147832" s="3" t="s">
        <v>50</v>
      </c>
    </row>
    <row r="147833" spans="2:7">
      <c r="B147833" s="3" t="s">
        <v>52</v>
      </c>
      <c r="C147833" s="3" t="s">
        <v>49</v>
      </c>
      <c r="D147833" s="3" t="s">
        <v>51</v>
      </c>
      <c r="E147833" s="3" t="s">
        <v>43</v>
      </c>
      <c r="F147833" s="3" t="s">
        <v>50</v>
      </c>
      <c r="G147833" s="3" t="s">
        <v>44</v>
      </c>
    </row>
    <row r="147834" spans="2:7">
      <c r="B147834" s="3" t="s">
        <v>52</v>
      </c>
      <c r="C147834" s="3" t="s">
        <v>49</v>
      </c>
      <c r="D147834" s="3" t="s">
        <v>51</v>
      </c>
      <c r="E147834" s="3" t="s">
        <v>43</v>
      </c>
      <c r="F147834" s="3" t="s">
        <v>50</v>
      </c>
      <c r="G147834" s="3" t="s">
        <v>45</v>
      </c>
    </row>
    <row r="147835" spans="2:7">
      <c r="B147835" s="3" t="s">
        <v>52</v>
      </c>
      <c r="C147835" s="3" t="s">
        <v>49</v>
      </c>
      <c r="D147835" s="3" t="s">
        <v>51</v>
      </c>
      <c r="E147835" s="3" t="s">
        <v>43</v>
      </c>
      <c r="F147835" s="3" t="s">
        <v>50</v>
      </c>
      <c r="G147835" s="3" t="s">
        <v>46</v>
      </c>
    </row>
    <row r="147836" spans="2:7">
      <c r="B147836" s="3" t="s">
        <v>52</v>
      </c>
      <c r="C147836" s="3" t="s">
        <v>49</v>
      </c>
      <c r="D147836" s="3" t="s">
        <v>51</v>
      </c>
      <c r="E147836" s="3" t="s">
        <v>43</v>
      </c>
      <c r="F147836" s="3" t="s">
        <v>50</v>
      </c>
      <c r="G147836" s="3" t="s">
        <v>47</v>
      </c>
    </row>
    <row r="147837" spans="2:7">
      <c r="B147837" s="3" t="s">
        <v>52</v>
      </c>
      <c r="C147837" s="3" t="s">
        <v>49</v>
      </c>
      <c r="D147837" s="3" t="s">
        <v>51</v>
      </c>
      <c r="E147837" s="3" t="s">
        <v>43</v>
      </c>
      <c r="F147837" s="3" t="s">
        <v>50</v>
      </c>
      <c r="G147837" s="3" t="s">
        <v>48</v>
      </c>
    </row>
    <row r="147838" spans="2:7">
      <c r="B147838" s="3" t="s">
        <v>52</v>
      </c>
      <c r="C147838" s="3" t="s">
        <v>49</v>
      </c>
      <c r="D147838" s="3" t="s">
        <v>51</v>
      </c>
      <c r="E147838" s="3" t="s">
        <v>44</v>
      </c>
      <c r="F147838" s="3" t="s">
        <v>43</v>
      </c>
      <c r="G147838" s="3" t="s">
        <v>45</v>
      </c>
    </row>
    <row r="147839" spans="2:7">
      <c r="B147839" s="3" t="s">
        <v>52</v>
      </c>
      <c r="C147839" s="3" t="s">
        <v>49</v>
      </c>
      <c r="D147839" s="3" t="s">
        <v>51</v>
      </c>
      <c r="E147839" s="3" t="s">
        <v>44</v>
      </c>
      <c r="F147839" s="3" t="s">
        <v>43</v>
      </c>
      <c r="G147839" s="3" t="s">
        <v>46</v>
      </c>
    </row>
    <row r="147840" spans="2:7">
      <c r="B147840" s="3" t="s">
        <v>52</v>
      </c>
      <c r="C147840" s="3" t="s">
        <v>49</v>
      </c>
      <c r="D147840" s="3" t="s">
        <v>51</v>
      </c>
      <c r="E147840" s="3" t="s">
        <v>44</v>
      </c>
      <c r="F147840" s="3" t="s">
        <v>43</v>
      </c>
      <c r="G147840" s="3" t="s">
        <v>47</v>
      </c>
    </row>
    <row r="147841" spans="2:7">
      <c r="B147841" s="3" t="s">
        <v>52</v>
      </c>
      <c r="C147841" s="3" t="s">
        <v>49</v>
      </c>
      <c r="D147841" s="3" t="s">
        <v>51</v>
      </c>
      <c r="E147841" s="3" t="s">
        <v>44</v>
      </c>
      <c r="F147841" s="3" t="s">
        <v>43</v>
      </c>
      <c r="G147841" s="3" t="s">
        <v>48</v>
      </c>
    </row>
    <row r="147842" spans="2:7">
      <c r="B147842" s="3" t="s">
        <v>52</v>
      </c>
      <c r="C147842" s="3" t="s">
        <v>49</v>
      </c>
      <c r="D147842" s="3" t="s">
        <v>51</v>
      </c>
      <c r="E147842" s="3" t="s">
        <v>44</v>
      </c>
      <c r="F147842" s="3" t="s">
        <v>43</v>
      </c>
      <c r="G147842" s="3" t="s">
        <v>50</v>
      </c>
    </row>
    <row r="147843" spans="2:7">
      <c r="B147843" s="3" t="s">
        <v>52</v>
      </c>
      <c r="C147843" s="3" t="s">
        <v>49</v>
      </c>
      <c r="D147843" s="3" t="s">
        <v>51</v>
      </c>
      <c r="E147843" s="3" t="s">
        <v>44</v>
      </c>
      <c r="F147843" s="3" t="s">
        <v>45</v>
      </c>
      <c r="G147843" s="3" t="s">
        <v>43</v>
      </c>
    </row>
    <row r="147844" spans="2:7">
      <c r="B147844" s="3" t="s">
        <v>52</v>
      </c>
      <c r="C147844" s="3" t="s">
        <v>49</v>
      </c>
      <c r="D147844" s="3" t="s">
        <v>51</v>
      </c>
      <c r="E147844" s="3" t="s">
        <v>44</v>
      </c>
      <c r="F147844" s="3" t="s">
        <v>45</v>
      </c>
      <c r="G147844" s="3" t="s">
        <v>46</v>
      </c>
    </row>
    <row r="147845" spans="2:7">
      <c r="B147845" s="3" t="s">
        <v>52</v>
      </c>
      <c r="C147845" s="3" t="s">
        <v>49</v>
      </c>
      <c r="D147845" s="3" t="s">
        <v>51</v>
      </c>
      <c r="E147845" s="3" t="s">
        <v>44</v>
      </c>
      <c r="F147845" s="3" t="s">
        <v>45</v>
      </c>
      <c r="G147845" s="3" t="s">
        <v>47</v>
      </c>
    </row>
    <row r="147846" spans="2:7">
      <c r="B147846" s="3" t="s">
        <v>52</v>
      </c>
      <c r="C147846" s="3" t="s">
        <v>49</v>
      </c>
      <c r="D147846" s="3" t="s">
        <v>51</v>
      </c>
      <c r="E147846" s="3" t="s">
        <v>44</v>
      </c>
      <c r="F147846" s="3" t="s">
        <v>45</v>
      </c>
      <c r="G147846" s="3" t="s">
        <v>48</v>
      </c>
    </row>
    <row r="147847" spans="2:7">
      <c r="B147847" s="3" t="s">
        <v>52</v>
      </c>
      <c r="C147847" s="3" t="s">
        <v>49</v>
      </c>
      <c r="D147847" s="3" t="s">
        <v>51</v>
      </c>
      <c r="E147847" s="3" t="s">
        <v>44</v>
      </c>
      <c r="F147847" s="3" t="s">
        <v>45</v>
      </c>
      <c r="G147847" s="3" t="s">
        <v>50</v>
      </c>
    </row>
    <row r="147848" spans="2:7">
      <c r="B147848" s="3" t="s">
        <v>52</v>
      </c>
      <c r="C147848" s="3" t="s">
        <v>49</v>
      </c>
      <c r="D147848" s="3" t="s">
        <v>51</v>
      </c>
      <c r="E147848" s="3" t="s">
        <v>44</v>
      </c>
      <c r="F147848" s="3" t="s">
        <v>46</v>
      </c>
      <c r="G147848" s="3" t="s">
        <v>43</v>
      </c>
    </row>
    <row r="147849" spans="2:7">
      <c r="B147849" s="3" t="s">
        <v>52</v>
      </c>
      <c r="C147849" s="3" t="s">
        <v>49</v>
      </c>
      <c r="D147849" s="3" t="s">
        <v>51</v>
      </c>
      <c r="E147849" s="3" t="s">
        <v>44</v>
      </c>
      <c r="F147849" s="3" t="s">
        <v>46</v>
      </c>
      <c r="G147849" s="3" t="s">
        <v>45</v>
      </c>
    </row>
    <row r="147850" spans="2:7">
      <c r="B147850" s="3" t="s">
        <v>52</v>
      </c>
      <c r="C147850" s="3" t="s">
        <v>49</v>
      </c>
      <c r="D147850" s="3" t="s">
        <v>51</v>
      </c>
      <c r="E147850" s="3" t="s">
        <v>44</v>
      </c>
      <c r="F147850" s="3" t="s">
        <v>46</v>
      </c>
      <c r="G147850" s="3" t="s">
        <v>47</v>
      </c>
    </row>
    <row r="147851" spans="2:7">
      <c r="B147851" s="3" t="s">
        <v>52</v>
      </c>
      <c r="C147851" s="3" t="s">
        <v>49</v>
      </c>
      <c r="D147851" s="3" t="s">
        <v>51</v>
      </c>
      <c r="E147851" s="3" t="s">
        <v>44</v>
      </c>
      <c r="F147851" s="3" t="s">
        <v>46</v>
      </c>
      <c r="G147851" s="3" t="s">
        <v>48</v>
      </c>
    </row>
    <row r="147852" spans="2:7">
      <c r="B147852" s="3" t="s">
        <v>52</v>
      </c>
      <c r="C147852" s="3" t="s">
        <v>49</v>
      </c>
      <c r="D147852" s="3" t="s">
        <v>51</v>
      </c>
      <c r="E147852" s="3" t="s">
        <v>44</v>
      </c>
      <c r="F147852" s="3" t="s">
        <v>46</v>
      </c>
      <c r="G147852" s="3" t="s">
        <v>50</v>
      </c>
    </row>
    <row r="147853" spans="2:7">
      <c r="B147853" s="3" t="s">
        <v>52</v>
      </c>
      <c r="C147853" s="3" t="s">
        <v>49</v>
      </c>
      <c r="D147853" s="3" t="s">
        <v>51</v>
      </c>
      <c r="E147853" s="3" t="s">
        <v>44</v>
      </c>
      <c r="F147853" s="3" t="s">
        <v>47</v>
      </c>
      <c r="G147853" s="3" t="s">
        <v>43</v>
      </c>
    </row>
    <row r="147854" spans="2:7">
      <c r="B147854" s="3" t="s">
        <v>52</v>
      </c>
      <c r="C147854" s="3" t="s">
        <v>49</v>
      </c>
      <c r="D147854" s="3" t="s">
        <v>51</v>
      </c>
      <c r="E147854" s="3" t="s">
        <v>44</v>
      </c>
      <c r="F147854" s="3" t="s">
        <v>47</v>
      </c>
      <c r="G147854" s="3" t="s">
        <v>45</v>
      </c>
    </row>
    <row r="147855" spans="2:7">
      <c r="B147855" s="3" t="s">
        <v>52</v>
      </c>
      <c r="C147855" s="3" t="s">
        <v>49</v>
      </c>
      <c r="D147855" s="3" t="s">
        <v>51</v>
      </c>
      <c r="E147855" s="3" t="s">
        <v>44</v>
      </c>
      <c r="F147855" s="3" t="s">
        <v>47</v>
      </c>
      <c r="G147855" s="3" t="s">
        <v>46</v>
      </c>
    </row>
    <row r="147856" spans="2:7">
      <c r="B147856" s="3" t="s">
        <v>52</v>
      </c>
      <c r="C147856" s="3" t="s">
        <v>49</v>
      </c>
      <c r="D147856" s="3" t="s">
        <v>51</v>
      </c>
      <c r="E147856" s="3" t="s">
        <v>44</v>
      </c>
      <c r="F147856" s="3" t="s">
        <v>47</v>
      </c>
      <c r="G147856" s="3" t="s">
        <v>48</v>
      </c>
    </row>
    <row r="147857" spans="2:7">
      <c r="B147857" s="3" t="s">
        <v>52</v>
      </c>
      <c r="C147857" s="3" t="s">
        <v>49</v>
      </c>
      <c r="D147857" s="3" t="s">
        <v>51</v>
      </c>
      <c r="E147857" s="3" t="s">
        <v>44</v>
      </c>
      <c r="F147857" s="3" t="s">
        <v>47</v>
      </c>
      <c r="G147857" s="3" t="s">
        <v>50</v>
      </c>
    </row>
    <row r="147858" spans="2:7">
      <c r="B147858" s="3" t="s">
        <v>52</v>
      </c>
      <c r="C147858" s="3" t="s">
        <v>49</v>
      </c>
      <c r="D147858" s="3" t="s">
        <v>51</v>
      </c>
      <c r="E147858" s="3" t="s">
        <v>44</v>
      </c>
      <c r="F147858" s="3" t="s">
        <v>48</v>
      </c>
      <c r="G147858" s="3" t="s">
        <v>43</v>
      </c>
    </row>
    <row r="147859" spans="2:7">
      <c r="B147859" s="3" t="s">
        <v>52</v>
      </c>
      <c r="C147859" s="3" t="s">
        <v>49</v>
      </c>
      <c r="D147859" s="3" t="s">
        <v>51</v>
      </c>
      <c r="E147859" s="3" t="s">
        <v>44</v>
      </c>
      <c r="F147859" s="3" t="s">
        <v>48</v>
      </c>
      <c r="G147859" s="3" t="s">
        <v>45</v>
      </c>
    </row>
    <row r="147860" spans="2:7">
      <c r="B147860" s="3" t="s">
        <v>52</v>
      </c>
      <c r="C147860" s="3" t="s">
        <v>49</v>
      </c>
      <c r="D147860" s="3" t="s">
        <v>51</v>
      </c>
      <c r="E147860" s="3" t="s">
        <v>44</v>
      </c>
      <c r="F147860" s="3" t="s">
        <v>48</v>
      </c>
      <c r="G147860" s="3" t="s">
        <v>46</v>
      </c>
    </row>
    <row r="147861" spans="2:7">
      <c r="B147861" s="3" t="s">
        <v>52</v>
      </c>
      <c r="C147861" s="3" t="s">
        <v>49</v>
      </c>
      <c r="D147861" s="3" t="s">
        <v>51</v>
      </c>
      <c r="E147861" s="3" t="s">
        <v>44</v>
      </c>
      <c r="F147861" s="3" t="s">
        <v>48</v>
      </c>
      <c r="G147861" s="3" t="s">
        <v>47</v>
      </c>
    </row>
    <row r="147862" spans="2:7">
      <c r="B147862" s="3" t="s">
        <v>52</v>
      </c>
      <c r="C147862" s="3" t="s">
        <v>49</v>
      </c>
      <c r="D147862" s="3" t="s">
        <v>51</v>
      </c>
      <c r="E147862" s="3" t="s">
        <v>44</v>
      </c>
      <c r="F147862" s="3" t="s">
        <v>48</v>
      </c>
      <c r="G147862" s="3" t="s">
        <v>50</v>
      </c>
    </row>
    <row r="147863" spans="2:7">
      <c r="B147863" s="3" t="s">
        <v>52</v>
      </c>
      <c r="C147863" s="3" t="s">
        <v>49</v>
      </c>
      <c r="D147863" s="3" t="s">
        <v>51</v>
      </c>
      <c r="E147863" s="3" t="s">
        <v>44</v>
      </c>
      <c r="F147863" s="3" t="s">
        <v>50</v>
      </c>
      <c r="G147863" s="3" t="s">
        <v>43</v>
      </c>
    </row>
    <row r="147864" spans="2:7">
      <c r="B147864" s="3" t="s">
        <v>52</v>
      </c>
      <c r="C147864" s="3" t="s">
        <v>49</v>
      </c>
      <c r="D147864" s="3" t="s">
        <v>51</v>
      </c>
      <c r="E147864" s="3" t="s">
        <v>44</v>
      </c>
      <c r="F147864" s="3" t="s">
        <v>50</v>
      </c>
      <c r="G147864" s="3" t="s">
        <v>45</v>
      </c>
    </row>
    <row r="147865" spans="2:7">
      <c r="B147865" s="3" t="s">
        <v>52</v>
      </c>
      <c r="C147865" s="3" t="s">
        <v>49</v>
      </c>
      <c r="D147865" s="3" t="s">
        <v>51</v>
      </c>
      <c r="E147865" s="3" t="s">
        <v>44</v>
      </c>
      <c r="F147865" s="3" t="s">
        <v>50</v>
      </c>
      <c r="G147865" s="3" t="s">
        <v>46</v>
      </c>
    </row>
    <row r="147866" spans="2:7">
      <c r="B147866" s="3" t="s">
        <v>52</v>
      </c>
      <c r="C147866" s="3" t="s">
        <v>49</v>
      </c>
      <c r="D147866" s="3" t="s">
        <v>51</v>
      </c>
      <c r="E147866" s="3" t="s">
        <v>44</v>
      </c>
      <c r="F147866" s="3" t="s">
        <v>50</v>
      </c>
      <c r="G147866" s="3" t="s">
        <v>47</v>
      </c>
    </row>
    <row r="147867" spans="2:7">
      <c r="B147867" s="3" t="s">
        <v>52</v>
      </c>
      <c r="C147867" s="3" t="s">
        <v>49</v>
      </c>
      <c r="D147867" s="3" t="s">
        <v>51</v>
      </c>
      <c r="E147867" s="3" t="s">
        <v>44</v>
      </c>
      <c r="F147867" s="3" t="s">
        <v>50</v>
      </c>
      <c r="G147867" s="3" t="s">
        <v>48</v>
      </c>
    </row>
    <row r="147868" spans="2:7">
      <c r="B147868" s="3" t="s">
        <v>52</v>
      </c>
      <c r="C147868" s="3" t="s">
        <v>49</v>
      </c>
      <c r="D147868" s="3" t="s">
        <v>51</v>
      </c>
      <c r="E147868" s="3" t="s">
        <v>45</v>
      </c>
      <c r="F147868" s="3" t="s">
        <v>43</v>
      </c>
      <c r="G147868" s="3" t="s">
        <v>44</v>
      </c>
    </row>
    <row r="147869" spans="2:7">
      <c r="B147869" s="3" t="s">
        <v>52</v>
      </c>
      <c r="C147869" s="3" t="s">
        <v>49</v>
      </c>
      <c r="D147869" s="3" t="s">
        <v>51</v>
      </c>
      <c r="E147869" s="3" t="s">
        <v>45</v>
      </c>
      <c r="F147869" s="3" t="s">
        <v>43</v>
      </c>
      <c r="G147869" s="3" t="s">
        <v>46</v>
      </c>
    </row>
    <row r="147870" spans="2:7">
      <c r="B147870" s="3" t="s">
        <v>52</v>
      </c>
      <c r="C147870" s="3" t="s">
        <v>49</v>
      </c>
      <c r="D147870" s="3" t="s">
        <v>51</v>
      </c>
      <c r="E147870" s="3" t="s">
        <v>45</v>
      </c>
      <c r="F147870" s="3" t="s">
        <v>43</v>
      </c>
      <c r="G147870" s="3" t="s">
        <v>47</v>
      </c>
    </row>
    <row r="147871" spans="2:7">
      <c r="B147871" s="3" t="s">
        <v>52</v>
      </c>
      <c r="C147871" s="3" t="s">
        <v>49</v>
      </c>
      <c r="D147871" s="3" t="s">
        <v>51</v>
      </c>
      <c r="E147871" s="3" t="s">
        <v>45</v>
      </c>
      <c r="F147871" s="3" t="s">
        <v>43</v>
      </c>
      <c r="G147871" s="3" t="s">
        <v>48</v>
      </c>
    </row>
    <row r="147872" spans="2:7">
      <c r="B147872" s="3" t="s">
        <v>52</v>
      </c>
      <c r="C147872" s="3" t="s">
        <v>49</v>
      </c>
      <c r="D147872" s="3" t="s">
        <v>51</v>
      </c>
      <c r="E147872" s="3" t="s">
        <v>45</v>
      </c>
      <c r="F147872" s="3" t="s">
        <v>43</v>
      </c>
      <c r="G147872" s="3" t="s">
        <v>50</v>
      </c>
    </row>
    <row r="147873" spans="2:7">
      <c r="B147873" s="3" t="s">
        <v>52</v>
      </c>
      <c r="C147873" s="3" t="s">
        <v>49</v>
      </c>
      <c r="D147873" s="3" t="s">
        <v>51</v>
      </c>
      <c r="E147873" s="3" t="s">
        <v>45</v>
      </c>
      <c r="F147873" s="3" t="s">
        <v>44</v>
      </c>
      <c r="G147873" s="3" t="s">
        <v>43</v>
      </c>
    </row>
    <row r="147874" spans="2:7">
      <c r="B147874" s="3" t="s">
        <v>52</v>
      </c>
      <c r="C147874" s="3" t="s">
        <v>49</v>
      </c>
      <c r="D147874" s="3" t="s">
        <v>51</v>
      </c>
      <c r="E147874" s="3" t="s">
        <v>45</v>
      </c>
      <c r="F147874" s="3" t="s">
        <v>44</v>
      </c>
      <c r="G147874" s="3" t="s">
        <v>46</v>
      </c>
    </row>
    <row r="147875" spans="2:7">
      <c r="B147875" s="3" t="s">
        <v>52</v>
      </c>
      <c r="C147875" s="3" t="s">
        <v>49</v>
      </c>
      <c r="D147875" s="3" t="s">
        <v>51</v>
      </c>
      <c r="E147875" s="3" t="s">
        <v>45</v>
      </c>
      <c r="F147875" s="3" t="s">
        <v>44</v>
      </c>
      <c r="G147875" s="3" t="s">
        <v>47</v>
      </c>
    </row>
    <row r="147876" spans="2:7">
      <c r="B147876" s="3" t="s">
        <v>52</v>
      </c>
      <c r="C147876" s="3" t="s">
        <v>49</v>
      </c>
      <c r="D147876" s="3" t="s">
        <v>51</v>
      </c>
      <c r="E147876" s="3" t="s">
        <v>45</v>
      </c>
      <c r="F147876" s="3" t="s">
        <v>44</v>
      </c>
      <c r="G147876" s="3" t="s">
        <v>48</v>
      </c>
    </row>
    <row r="147877" spans="2:7">
      <c r="B147877" s="3" t="s">
        <v>52</v>
      </c>
      <c r="C147877" s="3" t="s">
        <v>49</v>
      </c>
      <c r="D147877" s="3" t="s">
        <v>51</v>
      </c>
      <c r="E147877" s="3" t="s">
        <v>45</v>
      </c>
      <c r="F147877" s="3" t="s">
        <v>44</v>
      </c>
      <c r="G147877" s="3" t="s">
        <v>50</v>
      </c>
    </row>
    <row r="147878" spans="2:7">
      <c r="B147878" s="3" t="s">
        <v>52</v>
      </c>
      <c r="C147878" s="3" t="s">
        <v>49</v>
      </c>
      <c r="D147878" s="3" t="s">
        <v>51</v>
      </c>
      <c r="E147878" s="3" t="s">
        <v>45</v>
      </c>
      <c r="F147878" s="3" t="s">
        <v>46</v>
      </c>
      <c r="G147878" s="3" t="s">
        <v>43</v>
      </c>
    </row>
    <row r="147879" spans="2:7">
      <c r="B147879" s="3" t="s">
        <v>52</v>
      </c>
      <c r="C147879" s="3" t="s">
        <v>49</v>
      </c>
      <c r="D147879" s="3" t="s">
        <v>51</v>
      </c>
      <c r="E147879" s="3" t="s">
        <v>45</v>
      </c>
      <c r="F147879" s="3" t="s">
        <v>46</v>
      </c>
      <c r="G147879" s="3" t="s">
        <v>44</v>
      </c>
    </row>
    <row r="147880" spans="2:7">
      <c r="B147880" s="3" t="s">
        <v>52</v>
      </c>
      <c r="C147880" s="3" t="s">
        <v>49</v>
      </c>
      <c r="D147880" s="3" t="s">
        <v>51</v>
      </c>
      <c r="E147880" s="3" t="s">
        <v>45</v>
      </c>
      <c r="F147880" s="3" t="s">
        <v>46</v>
      </c>
      <c r="G147880" s="3" t="s">
        <v>47</v>
      </c>
    </row>
    <row r="147881" spans="2:7">
      <c r="B147881" s="3" t="s">
        <v>52</v>
      </c>
      <c r="C147881" s="3" t="s">
        <v>49</v>
      </c>
      <c r="D147881" s="3" t="s">
        <v>51</v>
      </c>
      <c r="E147881" s="3" t="s">
        <v>45</v>
      </c>
      <c r="F147881" s="3" t="s">
        <v>46</v>
      </c>
      <c r="G147881" s="3" t="s">
        <v>48</v>
      </c>
    </row>
    <row r="147882" spans="2:7">
      <c r="B147882" s="3" t="s">
        <v>52</v>
      </c>
      <c r="C147882" s="3" t="s">
        <v>49</v>
      </c>
      <c r="D147882" s="3" t="s">
        <v>51</v>
      </c>
      <c r="E147882" s="3" t="s">
        <v>45</v>
      </c>
      <c r="F147882" s="3" t="s">
        <v>46</v>
      </c>
      <c r="G147882" s="3" t="s">
        <v>50</v>
      </c>
    </row>
    <row r="147883" spans="2:7">
      <c r="B147883" s="3" t="s">
        <v>52</v>
      </c>
      <c r="C147883" s="3" t="s">
        <v>49</v>
      </c>
      <c r="D147883" s="3" t="s">
        <v>51</v>
      </c>
      <c r="E147883" s="3" t="s">
        <v>45</v>
      </c>
      <c r="F147883" s="3" t="s">
        <v>47</v>
      </c>
      <c r="G147883" s="3" t="s">
        <v>43</v>
      </c>
    </row>
    <row r="147884" spans="2:7">
      <c r="B147884" s="3" t="s">
        <v>52</v>
      </c>
      <c r="C147884" s="3" t="s">
        <v>49</v>
      </c>
      <c r="D147884" s="3" t="s">
        <v>51</v>
      </c>
      <c r="E147884" s="3" t="s">
        <v>45</v>
      </c>
      <c r="F147884" s="3" t="s">
        <v>47</v>
      </c>
      <c r="G147884" s="3" t="s">
        <v>44</v>
      </c>
    </row>
    <row r="147885" spans="2:7">
      <c r="B147885" s="3" t="s">
        <v>52</v>
      </c>
      <c r="C147885" s="3" t="s">
        <v>49</v>
      </c>
      <c r="D147885" s="3" t="s">
        <v>51</v>
      </c>
      <c r="E147885" s="3" t="s">
        <v>45</v>
      </c>
      <c r="F147885" s="3" t="s">
        <v>47</v>
      </c>
      <c r="G147885" s="3" t="s">
        <v>46</v>
      </c>
    </row>
    <row r="147886" spans="2:7">
      <c r="B147886" s="3" t="s">
        <v>52</v>
      </c>
      <c r="C147886" s="3" t="s">
        <v>49</v>
      </c>
      <c r="D147886" s="3" t="s">
        <v>51</v>
      </c>
      <c r="E147886" s="3" t="s">
        <v>45</v>
      </c>
      <c r="F147886" s="3" t="s">
        <v>47</v>
      </c>
      <c r="G147886" s="3" t="s">
        <v>48</v>
      </c>
    </row>
    <row r="147887" spans="2:7">
      <c r="B147887" s="3" t="s">
        <v>52</v>
      </c>
      <c r="C147887" s="3" t="s">
        <v>49</v>
      </c>
      <c r="D147887" s="3" t="s">
        <v>51</v>
      </c>
      <c r="E147887" s="3" t="s">
        <v>45</v>
      </c>
      <c r="F147887" s="3" t="s">
        <v>47</v>
      </c>
      <c r="G147887" s="3" t="s">
        <v>50</v>
      </c>
    </row>
    <row r="147888" spans="2:7">
      <c r="B147888" s="3" t="s">
        <v>52</v>
      </c>
      <c r="C147888" s="3" t="s">
        <v>49</v>
      </c>
      <c r="D147888" s="3" t="s">
        <v>51</v>
      </c>
      <c r="E147888" s="3" t="s">
        <v>45</v>
      </c>
      <c r="F147888" s="3" t="s">
        <v>48</v>
      </c>
      <c r="G147888" s="3" t="s">
        <v>43</v>
      </c>
    </row>
    <row r="147889" spans="2:7">
      <c r="B147889" s="3" t="s">
        <v>52</v>
      </c>
      <c r="C147889" s="3" t="s">
        <v>49</v>
      </c>
      <c r="D147889" s="3" t="s">
        <v>51</v>
      </c>
      <c r="E147889" s="3" t="s">
        <v>45</v>
      </c>
      <c r="F147889" s="3" t="s">
        <v>48</v>
      </c>
      <c r="G147889" s="3" t="s">
        <v>44</v>
      </c>
    </row>
    <row r="147890" spans="2:7">
      <c r="B147890" s="3" t="s">
        <v>52</v>
      </c>
      <c r="C147890" s="3" t="s">
        <v>49</v>
      </c>
      <c r="D147890" s="3" t="s">
        <v>51</v>
      </c>
      <c r="E147890" s="3" t="s">
        <v>45</v>
      </c>
      <c r="F147890" s="3" t="s">
        <v>48</v>
      </c>
      <c r="G147890" s="3" t="s">
        <v>46</v>
      </c>
    </row>
    <row r="147891" spans="2:7">
      <c r="B147891" s="3" t="s">
        <v>52</v>
      </c>
      <c r="C147891" s="3" t="s">
        <v>49</v>
      </c>
      <c r="D147891" s="3" t="s">
        <v>51</v>
      </c>
      <c r="E147891" s="3" t="s">
        <v>45</v>
      </c>
      <c r="F147891" s="3" t="s">
        <v>48</v>
      </c>
      <c r="G147891" s="3" t="s">
        <v>47</v>
      </c>
    </row>
    <row r="147892" spans="2:7">
      <c r="B147892" s="3" t="s">
        <v>52</v>
      </c>
      <c r="C147892" s="3" t="s">
        <v>49</v>
      </c>
      <c r="D147892" s="3" t="s">
        <v>51</v>
      </c>
      <c r="E147892" s="3" t="s">
        <v>45</v>
      </c>
      <c r="F147892" s="3" t="s">
        <v>48</v>
      </c>
      <c r="G147892" s="3" t="s">
        <v>50</v>
      </c>
    </row>
    <row r="147893" spans="2:7">
      <c r="B147893" s="3" t="s">
        <v>52</v>
      </c>
      <c r="C147893" s="3" t="s">
        <v>49</v>
      </c>
      <c r="D147893" s="3" t="s">
        <v>51</v>
      </c>
      <c r="E147893" s="3" t="s">
        <v>45</v>
      </c>
      <c r="F147893" s="3" t="s">
        <v>50</v>
      </c>
      <c r="G147893" s="3" t="s">
        <v>43</v>
      </c>
    </row>
    <row r="147894" spans="2:7">
      <c r="B147894" s="3" t="s">
        <v>52</v>
      </c>
      <c r="C147894" s="3" t="s">
        <v>49</v>
      </c>
      <c r="D147894" s="3" t="s">
        <v>51</v>
      </c>
      <c r="E147894" s="3" t="s">
        <v>45</v>
      </c>
      <c r="F147894" s="3" t="s">
        <v>50</v>
      </c>
      <c r="G147894" s="3" t="s">
        <v>44</v>
      </c>
    </row>
    <row r="147895" spans="2:7">
      <c r="B147895" s="3" t="s">
        <v>52</v>
      </c>
      <c r="C147895" s="3" t="s">
        <v>49</v>
      </c>
      <c r="D147895" s="3" t="s">
        <v>51</v>
      </c>
      <c r="E147895" s="3" t="s">
        <v>45</v>
      </c>
      <c r="F147895" s="3" t="s">
        <v>50</v>
      </c>
      <c r="G147895" s="3" t="s">
        <v>46</v>
      </c>
    </row>
    <row r="147896" spans="2:7">
      <c r="B147896" s="3" t="s">
        <v>52</v>
      </c>
      <c r="C147896" s="3" t="s">
        <v>49</v>
      </c>
      <c r="D147896" s="3" t="s">
        <v>51</v>
      </c>
      <c r="E147896" s="3" t="s">
        <v>45</v>
      </c>
      <c r="F147896" s="3" t="s">
        <v>50</v>
      </c>
      <c r="G147896" s="3" t="s">
        <v>47</v>
      </c>
    </row>
    <row r="147897" spans="2:7">
      <c r="B147897" s="3" t="s">
        <v>52</v>
      </c>
      <c r="C147897" s="3" t="s">
        <v>49</v>
      </c>
      <c r="D147897" s="3" t="s">
        <v>51</v>
      </c>
      <c r="E147897" s="3" t="s">
        <v>45</v>
      </c>
      <c r="F147897" s="3" t="s">
        <v>50</v>
      </c>
      <c r="G147897" s="3" t="s">
        <v>48</v>
      </c>
    </row>
    <row r="147898" spans="2:7">
      <c r="B147898" s="3" t="s">
        <v>52</v>
      </c>
      <c r="C147898" s="3" t="s">
        <v>49</v>
      </c>
      <c r="D147898" s="3" t="s">
        <v>51</v>
      </c>
      <c r="E147898" s="3" t="s">
        <v>46</v>
      </c>
      <c r="F147898" s="3" t="s">
        <v>43</v>
      </c>
      <c r="G147898" s="3" t="s">
        <v>44</v>
      </c>
    </row>
    <row r="147899" spans="2:7">
      <c r="B147899" s="3" t="s">
        <v>52</v>
      </c>
      <c r="C147899" s="3" t="s">
        <v>49</v>
      </c>
      <c r="D147899" s="3" t="s">
        <v>51</v>
      </c>
      <c r="E147899" s="3" t="s">
        <v>46</v>
      </c>
      <c r="F147899" s="3" t="s">
        <v>43</v>
      </c>
      <c r="G147899" s="3" t="s">
        <v>45</v>
      </c>
    </row>
    <row r="147900" spans="2:7">
      <c r="B147900" s="3" t="s">
        <v>52</v>
      </c>
      <c r="C147900" s="3" t="s">
        <v>49</v>
      </c>
      <c r="D147900" s="3" t="s">
        <v>51</v>
      </c>
      <c r="E147900" s="3" t="s">
        <v>46</v>
      </c>
      <c r="F147900" s="3" t="s">
        <v>43</v>
      </c>
      <c r="G147900" s="3" t="s">
        <v>47</v>
      </c>
    </row>
    <row r="147901" spans="2:7">
      <c r="B147901" s="3" t="s">
        <v>52</v>
      </c>
      <c r="C147901" s="3" t="s">
        <v>49</v>
      </c>
      <c r="D147901" s="3" t="s">
        <v>51</v>
      </c>
      <c r="E147901" s="3" t="s">
        <v>46</v>
      </c>
      <c r="F147901" s="3" t="s">
        <v>43</v>
      </c>
      <c r="G147901" s="3" t="s">
        <v>48</v>
      </c>
    </row>
    <row r="147902" spans="2:7">
      <c r="B147902" s="3" t="s">
        <v>52</v>
      </c>
      <c r="C147902" s="3" t="s">
        <v>49</v>
      </c>
      <c r="D147902" s="3" t="s">
        <v>51</v>
      </c>
      <c r="E147902" s="3" t="s">
        <v>46</v>
      </c>
      <c r="F147902" s="3" t="s">
        <v>43</v>
      </c>
      <c r="G147902" s="3" t="s">
        <v>50</v>
      </c>
    </row>
    <row r="147903" spans="2:7">
      <c r="B147903" s="3" t="s">
        <v>52</v>
      </c>
      <c r="C147903" s="3" t="s">
        <v>49</v>
      </c>
      <c r="D147903" s="3" t="s">
        <v>51</v>
      </c>
      <c r="E147903" s="3" t="s">
        <v>46</v>
      </c>
      <c r="F147903" s="3" t="s">
        <v>44</v>
      </c>
      <c r="G147903" s="3" t="s">
        <v>43</v>
      </c>
    </row>
    <row r="147904" spans="2:7">
      <c r="B147904" s="3" t="s">
        <v>52</v>
      </c>
      <c r="C147904" s="3" t="s">
        <v>49</v>
      </c>
      <c r="D147904" s="3" t="s">
        <v>51</v>
      </c>
      <c r="E147904" s="3" t="s">
        <v>46</v>
      </c>
      <c r="F147904" s="3" t="s">
        <v>44</v>
      </c>
      <c r="G147904" s="3" t="s">
        <v>45</v>
      </c>
    </row>
    <row r="147905" spans="2:7">
      <c r="B147905" s="3" t="s">
        <v>52</v>
      </c>
      <c r="C147905" s="3" t="s">
        <v>49</v>
      </c>
      <c r="D147905" s="3" t="s">
        <v>51</v>
      </c>
      <c r="E147905" s="3" t="s">
        <v>46</v>
      </c>
      <c r="F147905" s="3" t="s">
        <v>44</v>
      </c>
      <c r="G147905" s="3" t="s">
        <v>47</v>
      </c>
    </row>
    <row r="147906" spans="2:7">
      <c r="B147906" s="3" t="s">
        <v>52</v>
      </c>
      <c r="C147906" s="3" t="s">
        <v>49</v>
      </c>
      <c r="D147906" s="3" t="s">
        <v>51</v>
      </c>
      <c r="E147906" s="3" t="s">
        <v>46</v>
      </c>
      <c r="F147906" s="3" t="s">
        <v>44</v>
      </c>
      <c r="G147906" s="3" t="s">
        <v>48</v>
      </c>
    </row>
    <row r="147907" spans="2:7">
      <c r="B147907" s="3" t="s">
        <v>52</v>
      </c>
      <c r="C147907" s="3" t="s">
        <v>49</v>
      </c>
      <c r="D147907" s="3" t="s">
        <v>51</v>
      </c>
      <c r="E147907" s="3" t="s">
        <v>46</v>
      </c>
      <c r="F147907" s="3" t="s">
        <v>44</v>
      </c>
      <c r="G147907" s="3" t="s">
        <v>50</v>
      </c>
    </row>
    <row r="147908" spans="2:7">
      <c r="B147908" s="3" t="s">
        <v>52</v>
      </c>
      <c r="C147908" s="3" t="s">
        <v>49</v>
      </c>
      <c r="D147908" s="3" t="s">
        <v>51</v>
      </c>
      <c r="E147908" s="3" t="s">
        <v>46</v>
      </c>
      <c r="F147908" s="3" t="s">
        <v>45</v>
      </c>
      <c r="G147908" s="3" t="s">
        <v>43</v>
      </c>
    </row>
    <row r="147909" spans="2:7">
      <c r="B147909" s="3" t="s">
        <v>52</v>
      </c>
      <c r="C147909" s="3" t="s">
        <v>49</v>
      </c>
      <c r="D147909" s="3" t="s">
        <v>51</v>
      </c>
      <c r="E147909" s="3" t="s">
        <v>46</v>
      </c>
      <c r="F147909" s="3" t="s">
        <v>45</v>
      </c>
      <c r="G147909" s="3" t="s">
        <v>44</v>
      </c>
    </row>
    <row r="147910" spans="2:7">
      <c r="B147910" s="3" t="s">
        <v>52</v>
      </c>
      <c r="C147910" s="3" t="s">
        <v>49</v>
      </c>
      <c r="D147910" s="3" t="s">
        <v>51</v>
      </c>
      <c r="E147910" s="3" t="s">
        <v>46</v>
      </c>
      <c r="F147910" s="3" t="s">
        <v>45</v>
      </c>
      <c r="G147910" s="3" t="s">
        <v>47</v>
      </c>
    </row>
    <row r="147911" spans="2:7">
      <c r="B147911" s="3" t="s">
        <v>52</v>
      </c>
      <c r="C147911" s="3" t="s">
        <v>49</v>
      </c>
      <c r="D147911" s="3" t="s">
        <v>51</v>
      </c>
      <c r="E147911" s="3" t="s">
        <v>46</v>
      </c>
      <c r="F147911" s="3" t="s">
        <v>45</v>
      </c>
      <c r="G147911" s="3" t="s">
        <v>48</v>
      </c>
    </row>
    <row r="147912" spans="2:7">
      <c r="B147912" s="3" t="s">
        <v>52</v>
      </c>
      <c r="C147912" s="3" t="s">
        <v>49</v>
      </c>
      <c r="D147912" s="3" t="s">
        <v>51</v>
      </c>
      <c r="E147912" s="3" t="s">
        <v>46</v>
      </c>
      <c r="F147912" s="3" t="s">
        <v>45</v>
      </c>
      <c r="G147912" s="3" t="s">
        <v>50</v>
      </c>
    </row>
    <row r="147913" spans="2:7">
      <c r="B147913" s="3" t="s">
        <v>52</v>
      </c>
      <c r="C147913" s="3" t="s">
        <v>49</v>
      </c>
      <c r="D147913" s="3" t="s">
        <v>51</v>
      </c>
      <c r="E147913" s="3" t="s">
        <v>46</v>
      </c>
      <c r="F147913" s="3" t="s">
        <v>47</v>
      </c>
      <c r="G147913" s="3" t="s">
        <v>43</v>
      </c>
    </row>
    <row r="147914" spans="2:7">
      <c r="B147914" s="3" t="s">
        <v>52</v>
      </c>
      <c r="C147914" s="3" t="s">
        <v>49</v>
      </c>
      <c r="D147914" s="3" t="s">
        <v>51</v>
      </c>
      <c r="E147914" s="3" t="s">
        <v>46</v>
      </c>
      <c r="F147914" s="3" t="s">
        <v>47</v>
      </c>
      <c r="G147914" s="3" t="s">
        <v>44</v>
      </c>
    </row>
    <row r="147915" spans="2:7">
      <c r="B147915" s="3" t="s">
        <v>52</v>
      </c>
      <c r="C147915" s="3" t="s">
        <v>49</v>
      </c>
      <c r="D147915" s="3" t="s">
        <v>51</v>
      </c>
      <c r="E147915" s="3" t="s">
        <v>46</v>
      </c>
      <c r="F147915" s="3" t="s">
        <v>47</v>
      </c>
      <c r="G147915" s="3" t="s">
        <v>45</v>
      </c>
    </row>
    <row r="147916" spans="2:7">
      <c r="B147916" s="3" t="s">
        <v>52</v>
      </c>
      <c r="C147916" s="3" t="s">
        <v>49</v>
      </c>
      <c r="D147916" s="3" t="s">
        <v>51</v>
      </c>
      <c r="E147916" s="3" t="s">
        <v>46</v>
      </c>
      <c r="F147916" s="3" t="s">
        <v>47</v>
      </c>
      <c r="G147916" s="3" t="s">
        <v>48</v>
      </c>
    </row>
    <row r="147917" spans="2:7">
      <c r="B147917" s="3" t="s">
        <v>52</v>
      </c>
      <c r="C147917" s="3" t="s">
        <v>49</v>
      </c>
      <c r="D147917" s="3" t="s">
        <v>51</v>
      </c>
      <c r="E147917" s="3" t="s">
        <v>46</v>
      </c>
      <c r="F147917" s="3" t="s">
        <v>47</v>
      </c>
      <c r="G147917" s="3" t="s">
        <v>50</v>
      </c>
    </row>
    <row r="147918" spans="2:7">
      <c r="B147918" s="3" t="s">
        <v>52</v>
      </c>
      <c r="C147918" s="3" t="s">
        <v>49</v>
      </c>
      <c r="D147918" s="3" t="s">
        <v>51</v>
      </c>
      <c r="E147918" s="3" t="s">
        <v>46</v>
      </c>
      <c r="F147918" s="3" t="s">
        <v>48</v>
      </c>
      <c r="G147918" s="3" t="s">
        <v>43</v>
      </c>
    </row>
    <row r="147919" spans="2:7">
      <c r="B147919" s="3" t="s">
        <v>52</v>
      </c>
      <c r="C147919" s="3" t="s">
        <v>49</v>
      </c>
      <c r="D147919" s="3" t="s">
        <v>51</v>
      </c>
      <c r="E147919" s="3" t="s">
        <v>46</v>
      </c>
      <c r="F147919" s="3" t="s">
        <v>48</v>
      </c>
      <c r="G147919" s="3" t="s">
        <v>44</v>
      </c>
    </row>
    <row r="147920" spans="2:7">
      <c r="B147920" s="3" t="s">
        <v>52</v>
      </c>
      <c r="C147920" s="3" t="s">
        <v>49</v>
      </c>
      <c r="D147920" s="3" t="s">
        <v>51</v>
      </c>
      <c r="E147920" s="3" t="s">
        <v>46</v>
      </c>
      <c r="F147920" s="3" t="s">
        <v>48</v>
      </c>
      <c r="G147920" s="3" t="s">
        <v>45</v>
      </c>
    </row>
    <row r="147921" spans="2:7">
      <c r="B147921" s="3" t="s">
        <v>52</v>
      </c>
      <c r="C147921" s="3" t="s">
        <v>49</v>
      </c>
      <c r="D147921" s="3" t="s">
        <v>51</v>
      </c>
      <c r="E147921" s="3" t="s">
        <v>46</v>
      </c>
      <c r="F147921" s="3" t="s">
        <v>48</v>
      </c>
      <c r="G147921" s="3" t="s">
        <v>47</v>
      </c>
    </row>
    <row r="147922" spans="2:7">
      <c r="B147922" s="3" t="s">
        <v>52</v>
      </c>
      <c r="C147922" s="3" t="s">
        <v>49</v>
      </c>
      <c r="D147922" s="3" t="s">
        <v>51</v>
      </c>
      <c r="E147922" s="3" t="s">
        <v>46</v>
      </c>
      <c r="F147922" s="3" t="s">
        <v>48</v>
      </c>
      <c r="G147922" s="3" t="s">
        <v>50</v>
      </c>
    </row>
    <row r="147923" spans="2:7">
      <c r="B147923" s="3" t="s">
        <v>52</v>
      </c>
      <c r="C147923" s="3" t="s">
        <v>49</v>
      </c>
      <c r="D147923" s="3" t="s">
        <v>51</v>
      </c>
      <c r="E147923" s="3" t="s">
        <v>46</v>
      </c>
      <c r="F147923" s="3" t="s">
        <v>50</v>
      </c>
      <c r="G147923" s="3" t="s">
        <v>43</v>
      </c>
    </row>
    <row r="147924" spans="2:7">
      <c r="B147924" s="3" t="s">
        <v>52</v>
      </c>
      <c r="C147924" s="3" t="s">
        <v>49</v>
      </c>
      <c r="D147924" s="3" t="s">
        <v>51</v>
      </c>
      <c r="E147924" s="3" t="s">
        <v>46</v>
      </c>
      <c r="F147924" s="3" t="s">
        <v>50</v>
      </c>
      <c r="G147924" s="3" t="s">
        <v>44</v>
      </c>
    </row>
    <row r="147925" spans="2:7">
      <c r="B147925" s="3" t="s">
        <v>52</v>
      </c>
      <c r="C147925" s="3" t="s">
        <v>49</v>
      </c>
      <c r="D147925" s="3" t="s">
        <v>51</v>
      </c>
      <c r="E147925" s="3" t="s">
        <v>46</v>
      </c>
      <c r="F147925" s="3" t="s">
        <v>50</v>
      </c>
      <c r="G147925" s="3" t="s">
        <v>45</v>
      </c>
    </row>
    <row r="147926" spans="2:7">
      <c r="B147926" s="3" t="s">
        <v>52</v>
      </c>
      <c r="C147926" s="3" t="s">
        <v>49</v>
      </c>
      <c r="D147926" s="3" t="s">
        <v>51</v>
      </c>
      <c r="E147926" s="3" t="s">
        <v>46</v>
      </c>
      <c r="F147926" s="3" t="s">
        <v>50</v>
      </c>
      <c r="G147926" s="3" t="s">
        <v>47</v>
      </c>
    </row>
    <row r="147927" spans="2:7">
      <c r="B147927" s="3" t="s">
        <v>52</v>
      </c>
      <c r="C147927" s="3" t="s">
        <v>49</v>
      </c>
      <c r="D147927" s="3" t="s">
        <v>51</v>
      </c>
      <c r="E147927" s="3" t="s">
        <v>46</v>
      </c>
      <c r="F147927" s="3" t="s">
        <v>50</v>
      </c>
      <c r="G147927" s="3" t="s">
        <v>48</v>
      </c>
    </row>
    <row r="147928" spans="2:7">
      <c r="B147928" s="3" t="s">
        <v>52</v>
      </c>
      <c r="C147928" s="3" t="s">
        <v>49</v>
      </c>
      <c r="D147928" s="3" t="s">
        <v>51</v>
      </c>
      <c r="E147928" s="3" t="s">
        <v>47</v>
      </c>
      <c r="F147928" s="3" t="s">
        <v>43</v>
      </c>
      <c r="G147928" s="3" t="s">
        <v>44</v>
      </c>
    </row>
    <row r="147929" spans="2:7">
      <c r="B147929" s="3" t="s">
        <v>52</v>
      </c>
      <c r="C147929" s="3" t="s">
        <v>49</v>
      </c>
      <c r="D147929" s="3" t="s">
        <v>51</v>
      </c>
      <c r="E147929" s="3" t="s">
        <v>47</v>
      </c>
      <c r="F147929" s="3" t="s">
        <v>43</v>
      </c>
      <c r="G147929" s="3" t="s">
        <v>45</v>
      </c>
    </row>
    <row r="147930" spans="2:7">
      <c r="B147930" s="3" t="s">
        <v>52</v>
      </c>
      <c r="C147930" s="3" t="s">
        <v>49</v>
      </c>
      <c r="D147930" s="3" t="s">
        <v>51</v>
      </c>
      <c r="E147930" s="3" t="s">
        <v>47</v>
      </c>
      <c r="F147930" s="3" t="s">
        <v>43</v>
      </c>
      <c r="G147930" s="3" t="s">
        <v>46</v>
      </c>
    </row>
    <row r="147931" spans="2:7">
      <c r="B147931" s="3" t="s">
        <v>52</v>
      </c>
      <c r="C147931" s="3" t="s">
        <v>49</v>
      </c>
      <c r="D147931" s="3" t="s">
        <v>51</v>
      </c>
      <c r="E147931" s="3" t="s">
        <v>47</v>
      </c>
      <c r="F147931" s="3" t="s">
        <v>43</v>
      </c>
      <c r="G147931" s="3" t="s">
        <v>48</v>
      </c>
    </row>
    <row r="147932" spans="2:7">
      <c r="B147932" s="3" t="s">
        <v>52</v>
      </c>
      <c r="C147932" s="3" t="s">
        <v>49</v>
      </c>
      <c r="D147932" s="3" t="s">
        <v>51</v>
      </c>
      <c r="E147932" s="3" t="s">
        <v>47</v>
      </c>
      <c r="F147932" s="3" t="s">
        <v>43</v>
      </c>
      <c r="G147932" s="3" t="s">
        <v>50</v>
      </c>
    </row>
    <row r="147933" spans="2:7">
      <c r="B147933" s="3" t="s">
        <v>52</v>
      </c>
      <c r="C147933" s="3" t="s">
        <v>49</v>
      </c>
      <c r="D147933" s="3" t="s">
        <v>51</v>
      </c>
      <c r="E147933" s="3" t="s">
        <v>47</v>
      </c>
      <c r="F147933" s="3" t="s">
        <v>44</v>
      </c>
      <c r="G147933" s="3" t="s">
        <v>43</v>
      </c>
    </row>
    <row r="147934" spans="2:7">
      <c r="B147934" s="3" t="s">
        <v>52</v>
      </c>
      <c r="C147934" s="3" t="s">
        <v>49</v>
      </c>
      <c r="D147934" s="3" t="s">
        <v>51</v>
      </c>
      <c r="E147934" s="3" t="s">
        <v>47</v>
      </c>
      <c r="F147934" s="3" t="s">
        <v>44</v>
      </c>
      <c r="G147934" s="3" t="s">
        <v>45</v>
      </c>
    </row>
    <row r="147935" spans="2:7">
      <c r="B147935" s="3" t="s">
        <v>52</v>
      </c>
      <c r="C147935" s="3" t="s">
        <v>49</v>
      </c>
      <c r="D147935" s="3" t="s">
        <v>51</v>
      </c>
      <c r="E147935" s="3" t="s">
        <v>47</v>
      </c>
      <c r="F147935" s="3" t="s">
        <v>44</v>
      </c>
      <c r="G147935" s="3" t="s">
        <v>46</v>
      </c>
    </row>
    <row r="147936" spans="2:7">
      <c r="B147936" s="3" t="s">
        <v>52</v>
      </c>
      <c r="C147936" s="3" t="s">
        <v>49</v>
      </c>
      <c r="D147936" s="3" t="s">
        <v>51</v>
      </c>
      <c r="E147936" s="3" t="s">
        <v>47</v>
      </c>
      <c r="F147936" s="3" t="s">
        <v>44</v>
      </c>
      <c r="G147936" s="3" t="s">
        <v>48</v>
      </c>
    </row>
    <row r="147937" spans="2:7">
      <c r="B147937" s="3" t="s">
        <v>52</v>
      </c>
      <c r="C147937" s="3" t="s">
        <v>49</v>
      </c>
      <c r="D147937" s="3" t="s">
        <v>51</v>
      </c>
      <c r="E147937" s="3" t="s">
        <v>47</v>
      </c>
      <c r="F147937" s="3" t="s">
        <v>44</v>
      </c>
      <c r="G147937" s="3" t="s">
        <v>50</v>
      </c>
    </row>
    <row r="147938" spans="2:7">
      <c r="B147938" s="3" t="s">
        <v>52</v>
      </c>
      <c r="C147938" s="3" t="s">
        <v>49</v>
      </c>
      <c r="D147938" s="3" t="s">
        <v>51</v>
      </c>
      <c r="E147938" s="3" t="s">
        <v>47</v>
      </c>
      <c r="F147938" s="3" t="s">
        <v>45</v>
      </c>
      <c r="G147938" s="3" t="s">
        <v>43</v>
      </c>
    </row>
    <row r="147939" spans="2:7">
      <c r="B147939" s="3" t="s">
        <v>52</v>
      </c>
      <c r="C147939" s="3" t="s">
        <v>49</v>
      </c>
      <c r="D147939" s="3" t="s">
        <v>51</v>
      </c>
      <c r="E147939" s="3" t="s">
        <v>47</v>
      </c>
      <c r="F147939" s="3" t="s">
        <v>45</v>
      </c>
      <c r="G147939" s="3" t="s">
        <v>44</v>
      </c>
    </row>
    <row r="147940" spans="2:7">
      <c r="B147940" s="3" t="s">
        <v>52</v>
      </c>
      <c r="C147940" s="3" t="s">
        <v>49</v>
      </c>
      <c r="D147940" s="3" t="s">
        <v>51</v>
      </c>
      <c r="E147940" s="3" t="s">
        <v>47</v>
      </c>
      <c r="F147940" s="3" t="s">
        <v>45</v>
      </c>
      <c r="G147940" s="3" t="s">
        <v>46</v>
      </c>
    </row>
    <row r="147941" spans="2:7">
      <c r="B147941" s="3" t="s">
        <v>52</v>
      </c>
      <c r="C147941" s="3" t="s">
        <v>49</v>
      </c>
      <c r="D147941" s="3" t="s">
        <v>51</v>
      </c>
      <c r="E147941" s="3" t="s">
        <v>47</v>
      </c>
      <c r="F147941" s="3" t="s">
        <v>45</v>
      </c>
      <c r="G147941" s="3" t="s">
        <v>48</v>
      </c>
    </row>
    <row r="147942" spans="2:7">
      <c r="B147942" s="3" t="s">
        <v>52</v>
      </c>
      <c r="C147942" s="3" t="s">
        <v>49</v>
      </c>
      <c r="D147942" s="3" t="s">
        <v>51</v>
      </c>
      <c r="E147942" s="3" t="s">
        <v>47</v>
      </c>
      <c r="F147942" s="3" t="s">
        <v>45</v>
      </c>
      <c r="G147942" s="3" t="s">
        <v>50</v>
      </c>
    </row>
    <row r="147943" spans="2:7">
      <c r="B147943" s="3" t="s">
        <v>52</v>
      </c>
      <c r="C147943" s="3" t="s">
        <v>49</v>
      </c>
      <c r="D147943" s="3" t="s">
        <v>51</v>
      </c>
      <c r="E147943" s="3" t="s">
        <v>47</v>
      </c>
      <c r="F147943" s="3" t="s">
        <v>46</v>
      </c>
      <c r="G147943" s="3" t="s">
        <v>43</v>
      </c>
    </row>
    <row r="147944" spans="2:7">
      <c r="B147944" s="3" t="s">
        <v>52</v>
      </c>
      <c r="C147944" s="3" t="s">
        <v>49</v>
      </c>
      <c r="D147944" s="3" t="s">
        <v>51</v>
      </c>
      <c r="E147944" s="3" t="s">
        <v>47</v>
      </c>
      <c r="F147944" s="3" t="s">
        <v>46</v>
      </c>
      <c r="G147944" s="3" t="s">
        <v>44</v>
      </c>
    </row>
    <row r="147945" spans="2:7">
      <c r="B147945" s="3" t="s">
        <v>52</v>
      </c>
      <c r="C147945" s="3" t="s">
        <v>49</v>
      </c>
      <c r="D147945" s="3" t="s">
        <v>51</v>
      </c>
      <c r="E147945" s="3" t="s">
        <v>47</v>
      </c>
      <c r="F147945" s="3" t="s">
        <v>46</v>
      </c>
      <c r="G147945" s="3" t="s">
        <v>45</v>
      </c>
    </row>
    <row r="147946" spans="2:7">
      <c r="B147946" s="3" t="s">
        <v>52</v>
      </c>
      <c r="C147946" s="3" t="s">
        <v>49</v>
      </c>
      <c r="D147946" s="3" t="s">
        <v>51</v>
      </c>
      <c r="E147946" s="3" t="s">
        <v>47</v>
      </c>
      <c r="F147946" s="3" t="s">
        <v>46</v>
      </c>
      <c r="G147946" s="3" t="s">
        <v>48</v>
      </c>
    </row>
    <row r="147947" spans="2:7">
      <c r="B147947" s="3" t="s">
        <v>52</v>
      </c>
      <c r="C147947" s="3" t="s">
        <v>49</v>
      </c>
      <c r="D147947" s="3" t="s">
        <v>51</v>
      </c>
      <c r="E147947" s="3" t="s">
        <v>47</v>
      </c>
      <c r="F147947" s="3" t="s">
        <v>46</v>
      </c>
      <c r="G147947" s="3" t="s">
        <v>50</v>
      </c>
    </row>
    <row r="147948" spans="2:7">
      <c r="B147948" s="3" t="s">
        <v>52</v>
      </c>
      <c r="C147948" s="3" t="s">
        <v>49</v>
      </c>
      <c r="D147948" s="3" t="s">
        <v>51</v>
      </c>
      <c r="E147948" s="3" t="s">
        <v>47</v>
      </c>
      <c r="F147948" s="3" t="s">
        <v>48</v>
      </c>
      <c r="G147948" s="3" t="s">
        <v>43</v>
      </c>
    </row>
    <row r="147949" spans="2:7">
      <c r="B147949" s="3" t="s">
        <v>52</v>
      </c>
      <c r="C147949" s="3" t="s">
        <v>49</v>
      </c>
      <c r="D147949" s="3" t="s">
        <v>51</v>
      </c>
      <c r="E147949" s="3" t="s">
        <v>47</v>
      </c>
      <c r="F147949" s="3" t="s">
        <v>48</v>
      </c>
      <c r="G147949" s="3" t="s">
        <v>44</v>
      </c>
    </row>
    <row r="147950" spans="2:7">
      <c r="B147950" s="3" t="s">
        <v>52</v>
      </c>
      <c r="C147950" s="3" t="s">
        <v>49</v>
      </c>
      <c r="D147950" s="3" t="s">
        <v>51</v>
      </c>
      <c r="E147950" s="3" t="s">
        <v>47</v>
      </c>
      <c r="F147950" s="3" t="s">
        <v>48</v>
      </c>
      <c r="G147950" s="3" t="s">
        <v>45</v>
      </c>
    </row>
    <row r="147951" spans="2:7">
      <c r="B147951" s="3" t="s">
        <v>52</v>
      </c>
      <c r="C147951" s="3" t="s">
        <v>49</v>
      </c>
      <c r="D147951" s="3" t="s">
        <v>51</v>
      </c>
      <c r="E147951" s="3" t="s">
        <v>47</v>
      </c>
      <c r="F147951" s="3" t="s">
        <v>48</v>
      </c>
      <c r="G147951" s="3" t="s">
        <v>46</v>
      </c>
    </row>
    <row r="147952" spans="2:7">
      <c r="B147952" s="3" t="s">
        <v>52</v>
      </c>
      <c r="C147952" s="3" t="s">
        <v>49</v>
      </c>
      <c r="D147952" s="3" t="s">
        <v>51</v>
      </c>
      <c r="E147952" s="3" t="s">
        <v>47</v>
      </c>
      <c r="F147952" s="3" t="s">
        <v>48</v>
      </c>
      <c r="G147952" s="3" t="s">
        <v>50</v>
      </c>
    </row>
    <row r="147953" spans="2:7">
      <c r="B147953" s="3" t="s">
        <v>52</v>
      </c>
      <c r="C147953" s="3" t="s">
        <v>49</v>
      </c>
      <c r="D147953" s="3" t="s">
        <v>51</v>
      </c>
      <c r="E147953" s="3" t="s">
        <v>47</v>
      </c>
      <c r="F147953" s="3" t="s">
        <v>50</v>
      </c>
      <c r="G147953" s="3" t="s">
        <v>43</v>
      </c>
    </row>
    <row r="147954" spans="2:7">
      <c r="B147954" s="3" t="s">
        <v>52</v>
      </c>
      <c r="C147954" s="3" t="s">
        <v>49</v>
      </c>
      <c r="D147954" s="3" t="s">
        <v>51</v>
      </c>
      <c r="E147954" s="3" t="s">
        <v>47</v>
      </c>
      <c r="F147954" s="3" t="s">
        <v>50</v>
      </c>
      <c r="G147954" s="3" t="s">
        <v>44</v>
      </c>
    </row>
    <row r="147955" spans="2:7">
      <c r="B147955" s="3" t="s">
        <v>52</v>
      </c>
      <c r="C147955" s="3" t="s">
        <v>49</v>
      </c>
      <c r="D147955" s="3" t="s">
        <v>51</v>
      </c>
      <c r="E147955" s="3" t="s">
        <v>47</v>
      </c>
      <c r="F147955" s="3" t="s">
        <v>50</v>
      </c>
      <c r="G147955" s="3" t="s">
        <v>45</v>
      </c>
    </row>
    <row r="147956" spans="2:7">
      <c r="B147956" s="3" t="s">
        <v>52</v>
      </c>
      <c r="C147956" s="3" t="s">
        <v>49</v>
      </c>
      <c r="D147956" s="3" t="s">
        <v>51</v>
      </c>
      <c r="E147956" s="3" t="s">
        <v>47</v>
      </c>
      <c r="F147956" s="3" t="s">
        <v>50</v>
      </c>
      <c r="G147956" s="3" t="s">
        <v>46</v>
      </c>
    </row>
    <row r="147957" spans="2:7">
      <c r="B147957" s="3" t="s">
        <v>52</v>
      </c>
      <c r="C147957" s="3" t="s">
        <v>49</v>
      </c>
      <c r="D147957" s="3" t="s">
        <v>51</v>
      </c>
      <c r="E147957" s="3" t="s">
        <v>47</v>
      </c>
      <c r="F147957" s="3" t="s">
        <v>50</v>
      </c>
      <c r="G147957" s="3" t="s">
        <v>48</v>
      </c>
    </row>
    <row r="147958" spans="2:7">
      <c r="B147958" s="3" t="s">
        <v>52</v>
      </c>
      <c r="C147958" s="3" t="s">
        <v>49</v>
      </c>
      <c r="D147958" s="3" t="s">
        <v>51</v>
      </c>
      <c r="E147958" s="3" t="s">
        <v>48</v>
      </c>
      <c r="F147958" s="3" t="s">
        <v>43</v>
      </c>
      <c r="G147958" s="3" t="s">
        <v>44</v>
      </c>
    </row>
    <row r="147959" spans="2:7">
      <c r="B147959" s="3" t="s">
        <v>52</v>
      </c>
      <c r="C147959" s="3" t="s">
        <v>49</v>
      </c>
      <c r="D147959" s="3" t="s">
        <v>51</v>
      </c>
      <c r="E147959" s="3" t="s">
        <v>48</v>
      </c>
      <c r="F147959" s="3" t="s">
        <v>43</v>
      </c>
      <c r="G147959" s="3" t="s">
        <v>45</v>
      </c>
    </row>
    <row r="147960" spans="2:7">
      <c r="B147960" s="3" t="s">
        <v>52</v>
      </c>
      <c r="C147960" s="3" t="s">
        <v>49</v>
      </c>
      <c r="D147960" s="3" t="s">
        <v>51</v>
      </c>
      <c r="E147960" s="3" t="s">
        <v>48</v>
      </c>
      <c r="F147960" s="3" t="s">
        <v>43</v>
      </c>
      <c r="G147960" s="3" t="s">
        <v>46</v>
      </c>
    </row>
    <row r="147961" spans="2:7">
      <c r="B147961" s="3" t="s">
        <v>52</v>
      </c>
      <c r="C147961" s="3" t="s">
        <v>49</v>
      </c>
      <c r="D147961" s="3" t="s">
        <v>51</v>
      </c>
      <c r="E147961" s="3" t="s">
        <v>48</v>
      </c>
      <c r="F147961" s="3" t="s">
        <v>43</v>
      </c>
      <c r="G147961" s="3" t="s">
        <v>47</v>
      </c>
    </row>
    <row r="147962" spans="2:7">
      <c r="B147962" s="3" t="s">
        <v>52</v>
      </c>
      <c r="C147962" s="3" t="s">
        <v>49</v>
      </c>
      <c r="D147962" s="3" t="s">
        <v>51</v>
      </c>
      <c r="E147962" s="3" t="s">
        <v>48</v>
      </c>
      <c r="F147962" s="3" t="s">
        <v>43</v>
      </c>
      <c r="G147962" s="3" t="s">
        <v>50</v>
      </c>
    </row>
    <row r="147963" spans="2:7">
      <c r="B147963" s="3" t="s">
        <v>52</v>
      </c>
      <c r="C147963" s="3" t="s">
        <v>49</v>
      </c>
      <c r="D147963" s="3" t="s">
        <v>51</v>
      </c>
      <c r="E147963" s="3" t="s">
        <v>48</v>
      </c>
      <c r="F147963" s="3" t="s">
        <v>44</v>
      </c>
      <c r="G147963" s="3" t="s">
        <v>43</v>
      </c>
    </row>
    <row r="147964" spans="2:7">
      <c r="B147964" s="3" t="s">
        <v>52</v>
      </c>
      <c r="C147964" s="3" t="s">
        <v>49</v>
      </c>
      <c r="D147964" s="3" t="s">
        <v>51</v>
      </c>
      <c r="E147964" s="3" t="s">
        <v>48</v>
      </c>
      <c r="F147964" s="3" t="s">
        <v>44</v>
      </c>
      <c r="G147964" s="3" t="s">
        <v>45</v>
      </c>
    </row>
    <row r="147965" spans="2:7">
      <c r="B147965" s="3" t="s">
        <v>52</v>
      </c>
      <c r="C147965" s="3" t="s">
        <v>49</v>
      </c>
      <c r="D147965" s="3" t="s">
        <v>51</v>
      </c>
      <c r="E147965" s="3" t="s">
        <v>48</v>
      </c>
      <c r="F147965" s="3" t="s">
        <v>44</v>
      </c>
      <c r="G147965" s="3" t="s">
        <v>46</v>
      </c>
    </row>
    <row r="147966" spans="2:7">
      <c r="B147966" s="3" t="s">
        <v>52</v>
      </c>
      <c r="C147966" s="3" t="s">
        <v>49</v>
      </c>
      <c r="D147966" s="3" t="s">
        <v>51</v>
      </c>
      <c r="E147966" s="3" t="s">
        <v>48</v>
      </c>
      <c r="F147966" s="3" t="s">
        <v>44</v>
      </c>
      <c r="G147966" s="3" t="s">
        <v>47</v>
      </c>
    </row>
    <row r="147967" spans="2:7">
      <c r="B147967" s="3" t="s">
        <v>52</v>
      </c>
      <c r="C147967" s="3" t="s">
        <v>49</v>
      </c>
      <c r="D147967" s="3" t="s">
        <v>51</v>
      </c>
      <c r="E147967" s="3" t="s">
        <v>48</v>
      </c>
      <c r="F147967" s="3" t="s">
        <v>44</v>
      </c>
      <c r="G147967" s="3" t="s">
        <v>50</v>
      </c>
    </row>
    <row r="147968" spans="2:7">
      <c r="B147968" s="3" t="s">
        <v>52</v>
      </c>
      <c r="C147968" s="3" t="s">
        <v>49</v>
      </c>
      <c r="D147968" s="3" t="s">
        <v>51</v>
      </c>
      <c r="E147968" s="3" t="s">
        <v>48</v>
      </c>
      <c r="F147968" s="3" t="s">
        <v>45</v>
      </c>
      <c r="G147968" s="3" t="s">
        <v>43</v>
      </c>
    </row>
    <row r="147969" spans="2:7">
      <c r="B147969" s="3" t="s">
        <v>52</v>
      </c>
      <c r="C147969" s="3" t="s">
        <v>49</v>
      </c>
      <c r="D147969" s="3" t="s">
        <v>51</v>
      </c>
      <c r="E147969" s="3" t="s">
        <v>48</v>
      </c>
      <c r="F147969" s="3" t="s">
        <v>45</v>
      </c>
      <c r="G147969" s="3" t="s">
        <v>44</v>
      </c>
    </row>
    <row r="147970" spans="2:7">
      <c r="B147970" s="3" t="s">
        <v>52</v>
      </c>
      <c r="C147970" s="3" t="s">
        <v>49</v>
      </c>
      <c r="D147970" s="3" t="s">
        <v>51</v>
      </c>
      <c r="E147970" s="3" t="s">
        <v>48</v>
      </c>
      <c r="F147970" s="3" t="s">
        <v>45</v>
      </c>
      <c r="G147970" s="3" t="s">
        <v>46</v>
      </c>
    </row>
    <row r="147971" spans="2:7">
      <c r="B147971" s="3" t="s">
        <v>52</v>
      </c>
      <c r="C147971" s="3" t="s">
        <v>49</v>
      </c>
      <c r="D147971" s="3" t="s">
        <v>51</v>
      </c>
      <c r="E147971" s="3" t="s">
        <v>48</v>
      </c>
      <c r="F147971" s="3" t="s">
        <v>45</v>
      </c>
      <c r="G147971" s="3" t="s">
        <v>47</v>
      </c>
    </row>
    <row r="147972" spans="2:7">
      <c r="B147972" s="3" t="s">
        <v>52</v>
      </c>
      <c r="C147972" s="3" t="s">
        <v>49</v>
      </c>
      <c r="D147972" s="3" t="s">
        <v>51</v>
      </c>
      <c r="E147972" s="3" t="s">
        <v>48</v>
      </c>
      <c r="F147972" s="3" t="s">
        <v>45</v>
      </c>
      <c r="G147972" s="3" t="s">
        <v>50</v>
      </c>
    </row>
    <row r="147973" spans="2:7">
      <c r="B147973" s="3" t="s">
        <v>52</v>
      </c>
      <c r="C147973" s="3" t="s">
        <v>49</v>
      </c>
      <c r="D147973" s="3" t="s">
        <v>51</v>
      </c>
      <c r="E147973" s="3" t="s">
        <v>48</v>
      </c>
      <c r="F147973" s="3" t="s">
        <v>46</v>
      </c>
      <c r="G147973" s="3" t="s">
        <v>43</v>
      </c>
    </row>
    <row r="147974" spans="2:7">
      <c r="B147974" s="3" t="s">
        <v>52</v>
      </c>
      <c r="C147974" s="3" t="s">
        <v>49</v>
      </c>
      <c r="D147974" s="3" t="s">
        <v>51</v>
      </c>
      <c r="E147974" s="3" t="s">
        <v>48</v>
      </c>
      <c r="F147974" s="3" t="s">
        <v>46</v>
      </c>
      <c r="G147974" s="3" t="s">
        <v>44</v>
      </c>
    </row>
    <row r="147975" spans="2:7">
      <c r="B147975" s="3" t="s">
        <v>52</v>
      </c>
      <c r="C147975" s="3" t="s">
        <v>49</v>
      </c>
      <c r="D147975" s="3" t="s">
        <v>51</v>
      </c>
      <c r="E147975" s="3" t="s">
        <v>48</v>
      </c>
      <c r="F147975" s="3" t="s">
        <v>46</v>
      </c>
      <c r="G147975" s="3" t="s">
        <v>45</v>
      </c>
    </row>
    <row r="147976" spans="2:7">
      <c r="B147976" s="3" t="s">
        <v>52</v>
      </c>
      <c r="C147976" s="3" t="s">
        <v>49</v>
      </c>
      <c r="D147976" s="3" t="s">
        <v>51</v>
      </c>
      <c r="E147976" s="3" t="s">
        <v>48</v>
      </c>
      <c r="F147976" s="3" t="s">
        <v>46</v>
      </c>
      <c r="G147976" s="3" t="s">
        <v>47</v>
      </c>
    </row>
    <row r="147977" spans="2:7">
      <c r="B147977" s="3" t="s">
        <v>52</v>
      </c>
      <c r="C147977" s="3" t="s">
        <v>49</v>
      </c>
      <c r="D147977" s="3" t="s">
        <v>51</v>
      </c>
      <c r="E147977" s="3" t="s">
        <v>48</v>
      </c>
      <c r="F147977" s="3" t="s">
        <v>46</v>
      </c>
      <c r="G147977" s="3" t="s">
        <v>50</v>
      </c>
    </row>
    <row r="147978" spans="2:7">
      <c r="B147978" s="3" t="s">
        <v>52</v>
      </c>
      <c r="C147978" s="3" t="s">
        <v>49</v>
      </c>
      <c r="D147978" s="3" t="s">
        <v>51</v>
      </c>
      <c r="E147978" s="3" t="s">
        <v>48</v>
      </c>
      <c r="F147978" s="3" t="s">
        <v>47</v>
      </c>
      <c r="G147978" s="3" t="s">
        <v>43</v>
      </c>
    </row>
    <row r="147979" spans="2:7">
      <c r="B147979" s="3" t="s">
        <v>52</v>
      </c>
      <c r="C147979" s="3" t="s">
        <v>49</v>
      </c>
      <c r="D147979" s="3" t="s">
        <v>51</v>
      </c>
      <c r="E147979" s="3" t="s">
        <v>48</v>
      </c>
      <c r="F147979" s="3" t="s">
        <v>47</v>
      </c>
      <c r="G147979" s="3" t="s">
        <v>44</v>
      </c>
    </row>
    <row r="147980" spans="2:7">
      <c r="B147980" s="3" t="s">
        <v>52</v>
      </c>
      <c r="C147980" s="3" t="s">
        <v>49</v>
      </c>
      <c r="D147980" s="3" t="s">
        <v>51</v>
      </c>
      <c r="E147980" s="3" t="s">
        <v>48</v>
      </c>
      <c r="F147980" s="3" t="s">
        <v>47</v>
      </c>
      <c r="G147980" s="3" t="s">
        <v>45</v>
      </c>
    </row>
    <row r="147981" spans="2:7">
      <c r="B147981" s="3" t="s">
        <v>52</v>
      </c>
      <c r="C147981" s="3" t="s">
        <v>49</v>
      </c>
      <c r="D147981" s="3" t="s">
        <v>51</v>
      </c>
      <c r="E147981" s="3" t="s">
        <v>48</v>
      </c>
      <c r="F147981" s="3" t="s">
        <v>47</v>
      </c>
      <c r="G147981" s="3" t="s">
        <v>46</v>
      </c>
    </row>
    <row r="147982" spans="2:7">
      <c r="B147982" s="3" t="s">
        <v>52</v>
      </c>
      <c r="C147982" s="3" t="s">
        <v>49</v>
      </c>
      <c r="D147982" s="3" t="s">
        <v>51</v>
      </c>
      <c r="E147982" s="3" t="s">
        <v>48</v>
      </c>
      <c r="F147982" s="3" t="s">
        <v>47</v>
      </c>
      <c r="G147982" s="3" t="s">
        <v>50</v>
      </c>
    </row>
    <row r="147983" spans="2:7">
      <c r="B147983" s="3" t="s">
        <v>52</v>
      </c>
      <c r="C147983" s="3" t="s">
        <v>49</v>
      </c>
      <c r="D147983" s="3" t="s">
        <v>51</v>
      </c>
      <c r="E147983" s="3" t="s">
        <v>48</v>
      </c>
      <c r="F147983" s="3" t="s">
        <v>50</v>
      </c>
      <c r="G147983" s="3" t="s">
        <v>43</v>
      </c>
    </row>
    <row r="147984" spans="2:7">
      <c r="B147984" s="3" t="s">
        <v>52</v>
      </c>
      <c r="C147984" s="3" t="s">
        <v>49</v>
      </c>
      <c r="D147984" s="3" t="s">
        <v>51</v>
      </c>
      <c r="E147984" s="3" t="s">
        <v>48</v>
      </c>
      <c r="F147984" s="3" t="s">
        <v>50</v>
      </c>
      <c r="G147984" s="3" t="s">
        <v>44</v>
      </c>
    </row>
    <row r="147985" spans="2:7">
      <c r="B147985" s="3" t="s">
        <v>52</v>
      </c>
      <c r="C147985" s="3" t="s">
        <v>49</v>
      </c>
      <c r="D147985" s="3" t="s">
        <v>51</v>
      </c>
      <c r="E147985" s="3" t="s">
        <v>48</v>
      </c>
      <c r="F147985" s="3" t="s">
        <v>50</v>
      </c>
      <c r="G147985" s="3" t="s">
        <v>45</v>
      </c>
    </row>
    <row r="147986" spans="2:7">
      <c r="B147986" s="3" t="s">
        <v>52</v>
      </c>
      <c r="C147986" s="3" t="s">
        <v>49</v>
      </c>
      <c r="D147986" s="3" t="s">
        <v>51</v>
      </c>
      <c r="E147986" s="3" t="s">
        <v>48</v>
      </c>
      <c r="F147986" s="3" t="s">
        <v>50</v>
      </c>
      <c r="G147986" s="3" t="s">
        <v>46</v>
      </c>
    </row>
    <row r="147987" spans="2:7">
      <c r="B147987" s="3" t="s">
        <v>52</v>
      </c>
      <c r="C147987" s="3" t="s">
        <v>49</v>
      </c>
      <c r="D147987" s="3" t="s">
        <v>51</v>
      </c>
      <c r="E147987" s="3" t="s">
        <v>48</v>
      </c>
      <c r="F147987" s="3" t="s">
        <v>50</v>
      </c>
      <c r="G147987" s="3" t="s">
        <v>47</v>
      </c>
    </row>
    <row r="147988" spans="2:7">
      <c r="B147988" s="3" t="s">
        <v>52</v>
      </c>
      <c r="C147988" s="3" t="s">
        <v>49</v>
      </c>
      <c r="D147988" s="3" t="s">
        <v>51</v>
      </c>
      <c r="E147988" s="3" t="s">
        <v>50</v>
      </c>
      <c r="F147988" s="3" t="s">
        <v>43</v>
      </c>
      <c r="G147988" s="3" t="s">
        <v>44</v>
      </c>
    </row>
    <row r="147989" spans="2:7">
      <c r="B147989" s="3" t="s">
        <v>52</v>
      </c>
      <c r="C147989" s="3" t="s">
        <v>49</v>
      </c>
      <c r="D147989" s="3" t="s">
        <v>51</v>
      </c>
      <c r="E147989" s="3" t="s">
        <v>50</v>
      </c>
      <c r="F147989" s="3" t="s">
        <v>43</v>
      </c>
      <c r="G147989" s="3" t="s">
        <v>45</v>
      </c>
    </row>
    <row r="147990" spans="2:7">
      <c r="B147990" s="3" t="s">
        <v>52</v>
      </c>
      <c r="C147990" s="3" t="s">
        <v>49</v>
      </c>
      <c r="D147990" s="3" t="s">
        <v>51</v>
      </c>
      <c r="E147990" s="3" t="s">
        <v>50</v>
      </c>
      <c r="F147990" s="3" t="s">
        <v>43</v>
      </c>
      <c r="G147990" s="3" t="s">
        <v>46</v>
      </c>
    </row>
    <row r="147991" spans="2:7">
      <c r="B147991" s="3" t="s">
        <v>52</v>
      </c>
      <c r="C147991" s="3" t="s">
        <v>49</v>
      </c>
      <c r="D147991" s="3" t="s">
        <v>51</v>
      </c>
      <c r="E147991" s="3" t="s">
        <v>50</v>
      </c>
      <c r="F147991" s="3" t="s">
        <v>43</v>
      </c>
      <c r="G147991" s="3" t="s">
        <v>47</v>
      </c>
    </row>
    <row r="147992" spans="2:7">
      <c r="B147992" s="3" t="s">
        <v>52</v>
      </c>
      <c r="C147992" s="3" t="s">
        <v>49</v>
      </c>
      <c r="D147992" s="3" t="s">
        <v>51</v>
      </c>
      <c r="E147992" s="3" t="s">
        <v>50</v>
      </c>
      <c r="F147992" s="3" t="s">
        <v>43</v>
      </c>
      <c r="G147992" s="3" t="s">
        <v>48</v>
      </c>
    </row>
    <row r="147993" spans="2:7">
      <c r="B147993" s="3" t="s">
        <v>52</v>
      </c>
      <c r="C147993" s="3" t="s">
        <v>49</v>
      </c>
      <c r="D147993" s="3" t="s">
        <v>51</v>
      </c>
      <c r="E147993" s="3" t="s">
        <v>50</v>
      </c>
      <c r="F147993" s="3" t="s">
        <v>44</v>
      </c>
      <c r="G147993" s="3" t="s">
        <v>43</v>
      </c>
    </row>
    <row r="147994" spans="2:7">
      <c r="B147994" s="3" t="s">
        <v>52</v>
      </c>
      <c r="C147994" s="3" t="s">
        <v>49</v>
      </c>
      <c r="D147994" s="3" t="s">
        <v>51</v>
      </c>
      <c r="E147994" s="3" t="s">
        <v>50</v>
      </c>
      <c r="F147994" s="3" t="s">
        <v>44</v>
      </c>
      <c r="G147994" s="3" t="s">
        <v>45</v>
      </c>
    </row>
    <row r="147995" spans="2:7">
      <c r="B147995" s="3" t="s">
        <v>52</v>
      </c>
      <c r="C147995" s="3" t="s">
        <v>49</v>
      </c>
      <c r="D147995" s="3" t="s">
        <v>51</v>
      </c>
      <c r="E147995" s="3" t="s">
        <v>50</v>
      </c>
      <c r="F147995" s="3" t="s">
        <v>44</v>
      </c>
      <c r="G147995" s="3" t="s">
        <v>46</v>
      </c>
    </row>
    <row r="147996" spans="2:7">
      <c r="B147996" s="3" t="s">
        <v>52</v>
      </c>
      <c r="C147996" s="3" t="s">
        <v>49</v>
      </c>
      <c r="D147996" s="3" t="s">
        <v>51</v>
      </c>
      <c r="E147996" s="3" t="s">
        <v>50</v>
      </c>
      <c r="F147996" s="3" t="s">
        <v>44</v>
      </c>
      <c r="G147996" s="3" t="s">
        <v>47</v>
      </c>
    </row>
    <row r="147997" spans="2:7">
      <c r="B147997" s="3" t="s">
        <v>52</v>
      </c>
      <c r="C147997" s="3" t="s">
        <v>49</v>
      </c>
      <c r="D147997" s="3" t="s">
        <v>51</v>
      </c>
      <c r="E147997" s="3" t="s">
        <v>50</v>
      </c>
      <c r="F147997" s="3" t="s">
        <v>44</v>
      </c>
      <c r="G147997" s="3" t="s">
        <v>48</v>
      </c>
    </row>
    <row r="147998" spans="2:7">
      <c r="B147998" s="3" t="s">
        <v>52</v>
      </c>
      <c r="C147998" s="3" t="s">
        <v>49</v>
      </c>
      <c r="D147998" s="3" t="s">
        <v>51</v>
      </c>
      <c r="E147998" s="3" t="s">
        <v>50</v>
      </c>
      <c r="F147998" s="3" t="s">
        <v>45</v>
      </c>
      <c r="G147998" s="3" t="s">
        <v>43</v>
      </c>
    </row>
    <row r="147999" spans="2:7">
      <c r="B147999" s="3" t="s">
        <v>52</v>
      </c>
      <c r="C147999" s="3" t="s">
        <v>49</v>
      </c>
      <c r="D147999" s="3" t="s">
        <v>51</v>
      </c>
      <c r="E147999" s="3" t="s">
        <v>50</v>
      </c>
      <c r="F147999" s="3" t="s">
        <v>45</v>
      </c>
      <c r="G147999" s="3" t="s">
        <v>44</v>
      </c>
    </row>
    <row r="148000" spans="2:7">
      <c r="B148000" s="3" t="s">
        <v>52</v>
      </c>
      <c r="C148000" s="3" t="s">
        <v>49</v>
      </c>
      <c r="D148000" s="3" t="s">
        <v>51</v>
      </c>
      <c r="E148000" s="3" t="s">
        <v>50</v>
      </c>
      <c r="F148000" s="3" t="s">
        <v>45</v>
      </c>
      <c r="G148000" s="3" t="s">
        <v>46</v>
      </c>
    </row>
    <row r="148001" spans="2:7">
      <c r="B148001" s="3" t="s">
        <v>52</v>
      </c>
      <c r="C148001" s="3" t="s">
        <v>49</v>
      </c>
      <c r="D148001" s="3" t="s">
        <v>51</v>
      </c>
      <c r="E148001" s="3" t="s">
        <v>50</v>
      </c>
      <c r="F148001" s="3" t="s">
        <v>45</v>
      </c>
      <c r="G148001" s="3" t="s">
        <v>47</v>
      </c>
    </row>
    <row r="148002" spans="2:7">
      <c r="B148002" s="3" t="s">
        <v>52</v>
      </c>
      <c r="C148002" s="3" t="s">
        <v>49</v>
      </c>
      <c r="D148002" s="3" t="s">
        <v>51</v>
      </c>
      <c r="E148002" s="3" t="s">
        <v>50</v>
      </c>
      <c r="F148002" s="3" t="s">
        <v>45</v>
      </c>
      <c r="G148002" s="3" t="s">
        <v>48</v>
      </c>
    </row>
    <row r="148003" spans="2:7">
      <c r="B148003" s="3" t="s">
        <v>52</v>
      </c>
      <c r="C148003" s="3" t="s">
        <v>49</v>
      </c>
      <c r="D148003" s="3" t="s">
        <v>51</v>
      </c>
      <c r="E148003" s="3" t="s">
        <v>50</v>
      </c>
      <c r="F148003" s="3" t="s">
        <v>46</v>
      </c>
      <c r="G148003" s="3" t="s">
        <v>43</v>
      </c>
    </row>
    <row r="148004" spans="2:7">
      <c r="B148004" s="3" t="s">
        <v>52</v>
      </c>
      <c r="C148004" s="3" t="s">
        <v>49</v>
      </c>
      <c r="D148004" s="3" t="s">
        <v>51</v>
      </c>
      <c r="E148004" s="3" t="s">
        <v>50</v>
      </c>
      <c r="F148004" s="3" t="s">
        <v>46</v>
      </c>
      <c r="G148004" s="3" t="s">
        <v>44</v>
      </c>
    </row>
    <row r="148005" spans="2:7">
      <c r="B148005" s="3" t="s">
        <v>52</v>
      </c>
      <c r="C148005" s="3" t="s">
        <v>49</v>
      </c>
      <c r="D148005" s="3" t="s">
        <v>51</v>
      </c>
      <c r="E148005" s="3" t="s">
        <v>50</v>
      </c>
      <c r="F148005" s="3" t="s">
        <v>46</v>
      </c>
      <c r="G148005" s="3" t="s">
        <v>45</v>
      </c>
    </row>
    <row r="148006" spans="2:7">
      <c r="B148006" s="3" t="s">
        <v>52</v>
      </c>
      <c r="C148006" s="3" t="s">
        <v>49</v>
      </c>
      <c r="D148006" s="3" t="s">
        <v>51</v>
      </c>
      <c r="E148006" s="3" t="s">
        <v>50</v>
      </c>
      <c r="F148006" s="3" t="s">
        <v>46</v>
      </c>
      <c r="G148006" s="3" t="s">
        <v>47</v>
      </c>
    </row>
    <row r="148007" spans="2:7">
      <c r="B148007" s="3" t="s">
        <v>52</v>
      </c>
      <c r="C148007" s="3" t="s">
        <v>49</v>
      </c>
      <c r="D148007" s="3" t="s">
        <v>51</v>
      </c>
      <c r="E148007" s="3" t="s">
        <v>50</v>
      </c>
      <c r="F148007" s="3" t="s">
        <v>46</v>
      </c>
      <c r="G148007" s="3" t="s">
        <v>48</v>
      </c>
    </row>
    <row r="148008" spans="2:7">
      <c r="B148008" s="3" t="s">
        <v>52</v>
      </c>
      <c r="C148008" s="3" t="s">
        <v>49</v>
      </c>
      <c r="D148008" s="3" t="s">
        <v>51</v>
      </c>
      <c r="E148008" s="3" t="s">
        <v>50</v>
      </c>
      <c r="F148008" s="3" t="s">
        <v>47</v>
      </c>
      <c r="G148008" s="3" t="s">
        <v>43</v>
      </c>
    </row>
    <row r="148009" spans="2:7">
      <c r="B148009" s="3" t="s">
        <v>52</v>
      </c>
      <c r="C148009" s="3" t="s">
        <v>49</v>
      </c>
      <c r="D148009" s="3" t="s">
        <v>51</v>
      </c>
      <c r="E148009" s="3" t="s">
        <v>50</v>
      </c>
      <c r="F148009" s="3" t="s">
        <v>47</v>
      </c>
      <c r="G148009" s="3" t="s">
        <v>44</v>
      </c>
    </row>
    <row r="148010" spans="2:7">
      <c r="B148010" s="3" t="s">
        <v>52</v>
      </c>
      <c r="C148010" s="3" t="s">
        <v>49</v>
      </c>
      <c r="D148010" s="3" t="s">
        <v>51</v>
      </c>
      <c r="E148010" s="3" t="s">
        <v>50</v>
      </c>
      <c r="F148010" s="3" t="s">
        <v>47</v>
      </c>
      <c r="G148010" s="3" t="s">
        <v>45</v>
      </c>
    </row>
    <row r="148011" spans="2:7">
      <c r="B148011" s="3" t="s">
        <v>52</v>
      </c>
      <c r="C148011" s="3" t="s">
        <v>49</v>
      </c>
      <c r="D148011" s="3" t="s">
        <v>51</v>
      </c>
      <c r="E148011" s="3" t="s">
        <v>50</v>
      </c>
      <c r="F148011" s="3" t="s">
        <v>47</v>
      </c>
      <c r="G148011" s="3" t="s">
        <v>46</v>
      </c>
    </row>
    <row r="148012" spans="2:7">
      <c r="B148012" s="3" t="s">
        <v>52</v>
      </c>
      <c r="C148012" s="3" t="s">
        <v>49</v>
      </c>
      <c r="D148012" s="3" t="s">
        <v>51</v>
      </c>
      <c r="E148012" s="3" t="s">
        <v>50</v>
      </c>
      <c r="F148012" s="3" t="s">
        <v>47</v>
      </c>
      <c r="G148012" s="3" t="s">
        <v>48</v>
      </c>
    </row>
    <row r="148013" spans="2:7">
      <c r="B148013" s="3" t="s">
        <v>52</v>
      </c>
      <c r="C148013" s="3" t="s">
        <v>49</v>
      </c>
      <c r="D148013" s="3" t="s">
        <v>51</v>
      </c>
      <c r="E148013" s="3" t="s">
        <v>50</v>
      </c>
      <c r="F148013" s="3" t="s">
        <v>48</v>
      </c>
      <c r="G148013" s="3" t="s">
        <v>43</v>
      </c>
    </row>
    <row r="148014" spans="2:7">
      <c r="B148014" s="3" t="s">
        <v>52</v>
      </c>
      <c r="C148014" s="3" t="s">
        <v>49</v>
      </c>
      <c r="D148014" s="3" t="s">
        <v>51</v>
      </c>
      <c r="E148014" s="3" t="s">
        <v>50</v>
      </c>
      <c r="F148014" s="3" t="s">
        <v>48</v>
      </c>
      <c r="G148014" s="3" t="s">
        <v>44</v>
      </c>
    </row>
    <row r="148015" spans="2:7">
      <c r="B148015" s="3" t="s">
        <v>52</v>
      </c>
      <c r="C148015" s="3" t="s">
        <v>49</v>
      </c>
      <c r="D148015" s="3" t="s">
        <v>51</v>
      </c>
      <c r="E148015" s="3" t="s">
        <v>50</v>
      </c>
      <c r="F148015" s="3" t="s">
        <v>48</v>
      </c>
      <c r="G148015" s="3" t="s">
        <v>45</v>
      </c>
    </row>
    <row r="148016" spans="2:7">
      <c r="B148016" s="3" t="s">
        <v>52</v>
      </c>
      <c r="C148016" s="3" t="s">
        <v>49</v>
      </c>
      <c r="D148016" s="3" t="s">
        <v>51</v>
      </c>
      <c r="E148016" s="3" t="s">
        <v>50</v>
      </c>
      <c r="F148016" s="3" t="s">
        <v>48</v>
      </c>
      <c r="G148016" s="3" t="s">
        <v>46</v>
      </c>
    </row>
    <row r="148017" spans="2:7">
      <c r="B148017" s="3" t="s">
        <v>52</v>
      </c>
      <c r="C148017" s="3" t="s">
        <v>49</v>
      </c>
      <c r="D148017" s="3" t="s">
        <v>51</v>
      </c>
      <c r="E148017" s="3" t="s">
        <v>50</v>
      </c>
      <c r="F148017" s="3" t="s">
        <v>48</v>
      </c>
      <c r="G148017" s="3" t="s">
        <v>47</v>
      </c>
    </row>
    <row r="148018" spans="2:7">
      <c r="B148018" s="3" t="s">
        <v>52</v>
      </c>
      <c r="C148018" s="3" t="s">
        <v>50</v>
      </c>
      <c r="D148018" s="3" t="s">
        <v>43</v>
      </c>
      <c r="E148018" s="3" t="s">
        <v>44</v>
      </c>
      <c r="F148018" s="3" t="s">
        <v>45</v>
      </c>
      <c r="G148018" s="3" t="s">
        <v>46</v>
      </c>
    </row>
    <row r="148019" spans="2:7">
      <c r="B148019" s="3" t="s">
        <v>52</v>
      </c>
      <c r="C148019" s="3" t="s">
        <v>50</v>
      </c>
      <c r="D148019" s="3" t="s">
        <v>43</v>
      </c>
      <c r="E148019" s="3" t="s">
        <v>44</v>
      </c>
      <c r="F148019" s="3" t="s">
        <v>45</v>
      </c>
      <c r="G148019" s="3" t="s">
        <v>47</v>
      </c>
    </row>
    <row r="148020" spans="2:7">
      <c r="B148020" s="3" t="s">
        <v>52</v>
      </c>
      <c r="C148020" s="3" t="s">
        <v>50</v>
      </c>
      <c r="D148020" s="3" t="s">
        <v>43</v>
      </c>
      <c r="E148020" s="3" t="s">
        <v>44</v>
      </c>
      <c r="F148020" s="3" t="s">
        <v>45</v>
      </c>
      <c r="G148020" s="3" t="s">
        <v>48</v>
      </c>
    </row>
    <row r="148021" spans="2:7">
      <c r="B148021" s="3" t="s">
        <v>52</v>
      </c>
      <c r="C148021" s="3" t="s">
        <v>50</v>
      </c>
      <c r="D148021" s="3" t="s">
        <v>43</v>
      </c>
      <c r="E148021" s="3" t="s">
        <v>44</v>
      </c>
      <c r="F148021" s="3" t="s">
        <v>45</v>
      </c>
      <c r="G148021" s="3" t="s">
        <v>49</v>
      </c>
    </row>
    <row r="148022" spans="2:7">
      <c r="B148022" s="3" t="s">
        <v>52</v>
      </c>
      <c r="C148022" s="3" t="s">
        <v>50</v>
      </c>
      <c r="D148022" s="3" t="s">
        <v>43</v>
      </c>
      <c r="E148022" s="3" t="s">
        <v>44</v>
      </c>
      <c r="F148022" s="3" t="s">
        <v>45</v>
      </c>
      <c r="G148022" s="3" t="s">
        <v>51</v>
      </c>
    </row>
    <row r="148023" spans="2:7">
      <c r="B148023" s="3" t="s">
        <v>52</v>
      </c>
      <c r="C148023" s="3" t="s">
        <v>50</v>
      </c>
      <c r="D148023" s="3" t="s">
        <v>43</v>
      </c>
      <c r="E148023" s="3" t="s">
        <v>44</v>
      </c>
      <c r="F148023" s="3" t="s">
        <v>46</v>
      </c>
      <c r="G148023" s="3" t="s">
        <v>45</v>
      </c>
    </row>
    <row r="148024" spans="2:7">
      <c r="B148024" s="3" t="s">
        <v>52</v>
      </c>
      <c r="C148024" s="3" t="s">
        <v>50</v>
      </c>
      <c r="D148024" s="3" t="s">
        <v>43</v>
      </c>
      <c r="E148024" s="3" t="s">
        <v>44</v>
      </c>
      <c r="F148024" s="3" t="s">
        <v>46</v>
      </c>
      <c r="G148024" s="3" t="s">
        <v>47</v>
      </c>
    </row>
    <row r="148025" spans="2:7">
      <c r="B148025" s="3" t="s">
        <v>52</v>
      </c>
      <c r="C148025" s="3" t="s">
        <v>50</v>
      </c>
      <c r="D148025" s="3" t="s">
        <v>43</v>
      </c>
      <c r="E148025" s="3" t="s">
        <v>44</v>
      </c>
      <c r="F148025" s="3" t="s">
        <v>46</v>
      </c>
      <c r="G148025" s="3" t="s">
        <v>48</v>
      </c>
    </row>
    <row r="148026" spans="2:7">
      <c r="B148026" s="3" t="s">
        <v>52</v>
      </c>
      <c r="C148026" s="3" t="s">
        <v>50</v>
      </c>
      <c r="D148026" s="3" t="s">
        <v>43</v>
      </c>
      <c r="E148026" s="3" t="s">
        <v>44</v>
      </c>
      <c r="F148026" s="3" t="s">
        <v>46</v>
      </c>
      <c r="G148026" s="3" t="s">
        <v>49</v>
      </c>
    </row>
    <row r="148027" spans="2:7">
      <c r="B148027" s="3" t="s">
        <v>52</v>
      </c>
      <c r="C148027" s="3" t="s">
        <v>50</v>
      </c>
      <c r="D148027" s="3" t="s">
        <v>43</v>
      </c>
      <c r="E148027" s="3" t="s">
        <v>44</v>
      </c>
      <c r="F148027" s="3" t="s">
        <v>46</v>
      </c>
      <c r="G148027" s="3" t="s">
        <v>51</v>
      </c>
    </row>
    <row r="148028" spans="2:7">
      <c r="B148028" s="3" t="s">
        <v>52</v>
      </c>
      <c r="C148028" s="3" t="s">
        <v>50</v>
      </c>
      <c r="D148028" s="3" t="s">
        <v>43</v>
      </c>
      <c r="E148028" s="3" t="s">
        <v>44</v>
      </c>
      <c r="F148028" s="3" t="s">
        <v>47</v>
      </c>
      <c r="G148028" s="3" t="s">
        <v>45</v>
      </c>
    </row>
    <row r="148029" spans="2:7">
      <c r="B148029" s="3" t="s">
        <v>52</v>
      </c>
      <c r="C148029" s="3" t="s">
        <v>50</v>
      </c>
      <c r="D148029" s="3" t="s">
        <v>43</v>
      </c>
      <c r="E148029" s="3" t="s">
        <v>44</v>
      </c>
      <c r="F148029" s="3" t="s">
        <v>47</v>
      </c>
      <c r="G148029" s="3" t="s">
        <v>46</v>
      </c>
    </row>
    <row r="148030" spans="2:7">
      <c r="B148030" s="3" t="s">
        <v>52</v>
      </c>
      <c r="C148030" s="3" t="s">
        <v>50</v>
      </c>
      <c r="D148030" s="3" t="s">
        <v>43</v>
      </c>
      <c r="E148030" s="3" t="s">
        <v>44</v>
      </c>
      <c r="F148030" s="3" t="s">
        <v>47</v>
      </c>
      <c r="G148030" s="3" t="s">
        <v>48</v>
      </c>
    </row>
    <row r="148031" spans="2:7">
      <c r="B148031" s="3" t="s">
        <v>52</v>
      </c>
      <c r="C148031" s="3" t="s">
        <v>50</v>
      </c>
      <c r="D148031" s="3" t="s">
        <v>43</v>
      </c>
      <c r="E148031" s="3" t="s">
        <v>44</v>
      </c>
      <c r="F148031" s="3" t="s">
        <v>47</v>
      </c>
      <c r="G148031" s="3" t="s">
        <v>49</v>
      </c>
    </row>
    <row r="148032" spans="2:7">
      <c r="B148032" s="3" t="s">
        <v>52</v>
      </c>
      <c r="C148032" s="3" t="s">
        <v>50</v>
      </c>
      <c r="D148032" s="3" t="s">
        <v>43</v>
      </c>
      <c r="E148032" s="3" t="s">
        <v>44</v>
      </c>
      <c r="F148032" s="3" t="s">
        <v>47</v>
      </c>
      <c r="G148032" s="3" t="s">
        <v>51</v>
      </c>
    </row>
    <row r="148033" spans="2:7">
      <c r="B148033" s="3" t="s">
        <v>52</v>
      </c>
      <c r="C148033" s="3" t="s">
        <v>50</v>
      </c>
      <c r="D148033" s="3" t="s">
        <v>43</v>
      </c>
      <c r="E148033" s="3" t="s">
        <v>44</v>
      </c>
      <c r="F148033" s="3" t="s">
        <v>48</v>
      </c>
      <c r="G148033" s="3" t="s">
        <v>45</v>
      </c>
    </row>
    <row r="148034" spans="2:7">
      <c r="B148034" s="3" t="s">
        <v>52</v>
      </c>
      <c r="C148034" s="3" t="s">
        <v>50</v>
      </c>
      <c r="D148034" s="3" t="s">
        <v>43</v>
      </c>
      <c r="E148034" s="3" t="s">
        <v>44</v>
      </c>
      <c r="F148034" s="3" t="s">
        <v>48</v>
      </c>
      <c r="G148034" s="3" t="s">
        <v>46</v>
      </c>
    </row>
    <row r="148035" spans="2:7">
      <c r="B148035" s="3" t="s">
        <v>52</v>
      </c>
      <c r="C148035" s="3" t="s">
        <v>50</v>
      </c>
      <c r="D148035" s="3" t="s">
        <v>43</v>
      </c>
      <c r="E148035" s="3" t="s">
        <v>44</v>
      </c>
      <c r="F148035" s="3" t="s">
        <v>48</v>
      </c>
      <c r="G148035" s="3" t="s">
        <v>47</v>
      </c>
    </row>
    <row r="148036" spans="2:7">
      <c r="B148036" s="3" t="s">
        <v>52</v>
      </c>
      <c r="C148036" s="3" t="s">
        <v>50</v>
      </c>
      <c r="D148036" s="3" t="s">
        <v>43</v>
      </c>
      <c r="E148036" s="3" t="s">
        <v>44</v>
      </c>
      <c r="F148036" s="3" t="s">
        <v>48</v>
      </c>
      <c r="G148036" s="3" t="s">
        <v>49</v>
      </c>
    </row>
    <row r="148037" spans="2:7">
      <c r="B148037" s="3" t="s">
        <v>52</v>
      </c>
      <c r="C148037" s="3" t="s">
        <v>50</v>
      </c>
      <c r="D148037" s="3" t="s">
        <v>43</v>
      </c>
      <c r="E148037" s="3" t="s">
        <v>44</v>
      </c>
      <c r="F148037" s="3" t="s">
        <v>48</v>
      </c>
      <c r="G148037" s="3" t="s">
        <v>51</v>
      </c>
    </row>
    <row r="148038" spans="2:7">
      <c r="B148038" s="3" t="s">
        <v>52</v>
      </c>
      <c r="C148038" s="3" t="s">
        <v>50</v>
      </c>
      <c r="D148038" s="3" t="s">
        <v>43</v>
      </c>
      <c r="E148038" s="3" t="s">
        <v>44</v>
      </c>
      <c r="F148038" s="3" t="s">
        <v>49</v>
      </c>
      <c r="G148038" s="3" t="s">
        <v>45</v>
      </c>
    </row>
    <row r="148039" spans="2:7">
      <c r="B148039" s="3" t="s">
        <v>52</v>
      </c>
      <c r="C148039" s="3" t="s">
        <v>50</v>
      </c>
      <c r="D148039" s="3" t="s">
        <v>43</v>
      </c>
      <c r="E148039" s="3" t="s">
        <v>44</v>
      </c>
      <c r="F148039" s="3" t="s">
        <v>49</v>
      </c>
      <c r="G148039" s="3" t="s">
        <v>46</v>
      </c>
    </row>
    <row r="148040" spans="2:7">
      <c r="B148040" s="3" t="s">
        <v>52</v>
      </c>
      <c r="C148040" s="3" t="s">
        <v>50</v>
      </c>
      <c r="D148040" s="3" t="s">
        <v>43</v>
      </c>
      <c r="E148040" s="3" t="s">
        <v>44</v>
      </c>
      <c r="F148040" s="3" t="s">
        <v>49</v>
      </c>
      <c r="G148040" s="3" t="s">
        <v>47</v>
      </c>
    </row>
    <row r="148041" spans="2:7">
      <c r="B148041" s="3" t="s">
        <v>52</v>
      </c>
      <c r="C148041" s="3" t="s">
        <v>50</v>
      </c>
      <c r="D148041" s="3" t="s">
        <v>43</v>
      </c>
      <c r="E148041" s="3" t="s">
        <v>44</v>
      </c>
      <c r="F148041" s="3" t="s">
        <v>49</v>
      </c>
      <c r="G148041" s="3" t="s">
        <v>48</v>
      </c>
    </row>
    <row r="148042" spans="2:7">
      <c r="B148042" s="3" t="s">
        <v>52</v>
      </c>
      <c r="C148042" s="3" t="s">
        <v>50</v>
      </c>
      <c r="D148042" s="3" t="s">
        <v>43</v>
      </c>
      <c r="E148042" s="3" t="s">
        <v>44</v>
      </c>
      <c r="F148042" s="3" t="s">
        <v>49</v>
      </c>
      <c r="G148042" s="3" t="s">
        <v>51</v>
      </c>
    </row>
    <row r="148043" spans="2:7">
      <c r="B148043" s="3" t="s">
        <v>52</v>
      </c>
      <c r="C148043" s="3" t="s">
        <v>50</v>
      </c>
      <c r="D148043" s="3" t="s">
        <v>43</v>
      </c>
      <c r="E148043" s="3" t="s">
        <v>44</v>
      </c>
      <c r="F148043" s="3" t="s">
        <v>51</v>
      </c>
      <c r="G148043" s="3" t="s">
        <v>45</v>
      </c>
    </row>
    <row r="148044" spans="2:7">
      <c r="B148044" s="3" t="s">
        <v>52</v>
      </c>
      <c r="C148044" s="3" t="s">
        <v>50</v>
      </c>
      <c r="D148044" s="3" t="s">
        <v>43</v>
      </c>
      <c r="E148044" s="3" t="s">
        <v>44</v>
      </c>
      <c r="F148044" s="3" t="s">
        <v>51</v>
      </c>
      <c r="G148044" s="3" t="s">
        <v>46</v>
      </c>
    </row>
    <row r="148045" spans="2:7">
      <c r="B148045" s="3" t="s">
        <v>52</v>
      </c>
      <c r="C148045" s="3" t="s">
        <v>50</v>
      </c>
      <c r="D148045" s="3" t="s">
        <v>43</v>
      </c>
      <c r="E148045" s="3" t="s">
        <v>44</v>
      </c>
      <c r="F148045" s="3" t="s">
        <v>51</v>
      </c>
      <c r="G148045" s="3" t="s">
        <v>47</v>
      </c>
    </row>
    <row r="148046" spans="2:7">
      <c r="B148046" s="3" t="s">
        <v>52</v>
      </c>
      <c r="C148046" s="3" t="s">
        <v>50</v>
      </c>
      <c r="D148046" s="3" t="s">
        <v>43</v>
      </c>
      <c r="E148046" s="3" t="s">
        <v>44</v>
      </c>
      <c r="F148046" s="3" t="s">
        <v>51</v>
      </c>
      <c r="G148046" s="3" t="s">
        <v>48</v>
      </c>
    </row>
    <row r="148047" spans="2:7">
      <c r="B148047" s="3" t="s">
        <v>52</v>
      </c>
      <c r="C148047" s="3" t="s">
        <v>50</v>
      </c>
      <c r="D148047" s="3" t="s">
        <v>43</v>
      </c>
      <c r="E148047" s="3" t="s">
        <v>44</v>
      </c>
      <c r="F148047" s="3" t="s">
        <v>51</v>
      </c>
      <c r="G148047" s="3" t="s">
        <v>49</v>
      </c>
    </row>
    <row r="148048" spans="2:7">
      <c r="B148048" s="3" t="s">
        <v>52</v>
      </c>
      <c r="C148048" s="3" t="s">
        <v>50</v>
      </c>
      <c r="D148048" s="3" t="s">
        <v>43</v>
      </c>
      <c r="E148048" s="3" t="s">
        <v>45</v>
      </c>
      <c r="F148048" s="3" t="s">
        <v>44</v>
      </c>
      <c r="G148048" s="3" t="s">
        <v>46</v>
      </c>
    </row>
    <row r="148049" spans="2:7">
      <c r="B148049" s="3" t="s">
        <v>52</v>
      </c>
      <c r="C148049" s="3" t="s">
        <v>50</v>
      </c>
      <c r="D148049" s="3" t="s">
        <v>43</v>
      </c>
      <c r="E148049" s="3" t="s">
        <v>45</v>
      </c>
      <c r="F148049" s="3" t="s">
        <v>44</v>
      </c>
      <c r="G148049" s="3" t="s">
        <v>47</v>
      </c>
    </row>
    <row r="148050" spans="2:7">
      <c r="B148050" s="3" t="s">
        <v>52</v>
      </c>
      <c r="C148050" s="3" t="s">
        <v>50</v>
      </c>
      <c r="D148050" s="3" t="s">
        <v>43</v>
      </c>
      <c r="E148050" s="3" t="s">
        <v>45</v>
      </c>
      <c r="F148050" s="3" t="s">
        <v>44</v>
      </c>
      <c r="G148050" s="3" t="s">
        <v>48</v>
      </c>
    </row>
    <row r="148051" spans="2:7">
      <c r="B148051" s="3" t="s">
        <v>52</v>
      </c>
      <c r="C148051" s="3" t="s">
        <v>50</v>
      </c>
      <c r="D148051" s="3" t="s">
        <v>43</v>
      </c>
      <c r="E148051" s="3" t="s">
        <v>45</v>
      </c>
      <c r="F148051" s="3" t="s">
        <v>44</v>
      </c>
      <c r="G148051" s="3" t="s">
        <v>49</v>
      </c>
    </row>
    <row r="148052" spans="2:7">
      <c r="B148052" s="3" t="s">
        <v>52</v>
      </c>
      <c r="C148052" s="3" t="s">
        <v>50</v>
      </c>
      <c r="D148052" s="3" t="s">
        <v>43</v>
      </c>
      <c r="E148052" s="3" t="s">
        <v>45</v>
      </c>
      <c r="F148052" s="3" t="s">
        <v>44</v>
      </c>
      <c r="G148052" s="3" t="s">
        <v>51</v>
      </c>
    </row>
    <row r="148053" spans="2:7">
      <c r="B148053" s="3" t="s">
        <v>52</v>
      </c>
      <c r="C148053" s="3" t="s">
        <v>50</v>
      </c>
      <c r="D148053" s="3" t="s">
        <v>43</v>
      </c>
      <c r="E148053" s="3" t="s">
        <v>45</v>
      </c>
      <c r="F148053" s="3" t="s">
        <v>46</v>
      </c>
      <c r="G148053" s="3" t="s">
        <v>44</v>
      </c>
    </row>
    <row r="148054" spans="2:7">
      <c r="B148054" s="3" t="s">
        <v>52</v>
      </c>
      <c r="C148054" s="3" t="s">
        <v>50</v>
      </c>
      <c r="D148054" s="3" t="s">
        <v>43</v>
      </c>
      <c r="E148054" s="3" t="s">
        <v>45</v>
      </c>
      <c r="F148054" s="3" t="s">
        <v>46</v>
      </c>
      <c r="G148054" s="3" t="s">
        <v>47</v>
      </c>
    </row>
    <row r="148055" spans="2:7">
      <c r="B148055" s="3" t="s">
        <v>52</v>
      </c>
      <c r="C148055" s="3" t="s">
        <v>50</v>
      </c>
      <c r="D148055" s="3" t="s">
        <v>43</v>
      </c>
      <c r="E148055" s="3" t="s">
        <v>45</v>
      </c>
      <c r="F148055" s="3" t="s">
        <v>46</v>
      </c>
      <c r="G148055" s="3" t="s">
        <v>48</v>
      </c>
    </row>
    <row r="148056" spans="2:7">
      <c r="B148056" s="3" t="s">
        <v>52</v>
      </c>
      <c r="C148056" s="3" t="s">
        <v>50</v>
      </c>
      <c r="D148056" s="3" t="s">
        <v>43</v>
      </c>
      <c r="E148056" s="3" t="s">
        <v>45</v>
      </c>
      <c r="F148056" s="3" t="s">
        <v>46</v>
      </c>
      <c r="G148056" s="3" t="s">
        <v>49</v>
      </c>
    </row>
    <row r="148057" spans="2:7">
      <c r="B148057" s="3" t="s">
        <v>52</v>
      </c>
      <c r="C148057" s="3" t="s">
        <v>50</v>
      </c>
      <c r="D148057" s="3" t="s">
        <v>43</v>
      </c>
      <c r="E148057" s="3" t="s">
        <v>45</v>
      </c>
      <c r="F148057" s="3" t="s">
        <v>46</v>
      </c>
      <c r="G148057" s="3" t="s">
        <v>51</v>
      </c>
    </row>
    <row r="148058" spans="2:7">
      <c r="B148058" s="3" t="s">
        <v>52</v>
      </c>
      <c r="C148058" s="3" t="s">
        <v>50</v>
      </c>
      <c r="D148058" s="3" t="s">
        <v>43</v>
      </c>
      <c r="E148058" s="3" t="s">
        <v>45</v>
      </c>
      <c r="F148058" s="3" t="s">
        <v>47</v>
      </c>
      <c r="G148058" s="3" t="s">
        <v>44</v>
      </c>
    </row>
    <row r="148059" spans="2:7">
      <c r="B148059" s="3" t="s">
        <v>52</v>
      </c>
      <c r="C148059" s="3" t="s">
        <v>50</v>
      </c>
      <c r="D148059" s="3" t="s">
        <v>43</v>
      </c>
      <c r="E148059" s="3" t="s">
        <v>45</v>
      </c>
      <c r="F148059" s="3" t="s">
        <v>47</v>
      </c>
      <c r="G148059" s="3" t="s">
        <v>46</v>
      </c>
    </row>
    <row r="148060" spans="2:7">
      <c r="B148060" s="3" t="s">
        <v>52</v>
      </c>
      <c r="C148060" s="3" t="s">
        <v>50</v>
      </c>
      <c r="D148060" s="3" t="s">
        <v>43</v>
      </c>
      <c r="E148060" s="3" t="s">
        <v>45</v>
      </c>
      <c r="F148060" s="3" t="s">
        <v>47</v>
      </c>
      <c r="G148060" s="3" t="s">
        <v>48</v>
      </c>
    </row>
    <row r="148061" spans="2:7">
      <c r="B148061" s="3" t="s">
        <v>52</v>
      </c>
      <c r="C148061" s="3" t="s">
        <v>50</v>
      </c>
      <c r="D148061" s="3" t="s">
        <v>43</v>
      </c>
      <c r="E148061" s="3" t="s">
        <v>45</v>
      </c>
      <c r="F148061" s="3" t="s">
        <v>47</v>
      </c>
      <c r="G148061" s="3" t="s">
        <v>49</v>
      </c>
    </row>
    <row r="148062" spans="2:7">
      <c r="B148062" s="3" t="s">
        <v>52</v>
      </c>
      <c r="C148062" s="3" t="s">
        <v>50</v>
      </c>
      <c r="D148062" s="3" t="s">
        <v>43</v>
      </c>
      <c r="E148062" s="3" t="s">
        <v>45</v>
      </c>
      <c r="F148062" s="3" t="s">
        <v>47</v>
      </c>
      <c r="G148062" s="3" t="s">
        <v>51</v>
      </c>
    </row>
    <row r="148063" spans="2:7">
      <c r="B148063" s="3" t="s">
        <v>52</v>
      </c>
      <c r="C148063" s="3" t="s">
        <v>50</v>
      </c>
      <c r="D148063" s="3" t="s">
        <v>43</v>
      </c>
      <c r="E148063" s="3" t="s">
        <v>45</v>
      </c>
      <c r="F148063" s="3" t="s">
        <v>48</v>
      </c>
      <c r="G148063" s="3" t="s">
        <v>44</v>
      </c>
    </row>
    <row r="148064" spans="2:7">
      <c r="B148064" s="3" t="s">
        <v>52</v>
      </c>
      <c r="C148064" s="3" t="s">
        <v>50</v>
      </c>
      <c r="D148064" s="3" t="s">
        <v>43</v>
      </c>
      <c r="E148064" s="3" t="s">
        <v>45</v>
      </c>
      <c r="F148064" s="3" t="s">
        <v>48</v>
      </c>
      <c r="G148064" s="3" t="s">
        <v>46</v>
      </c>
    </row>
    <row r="148065" spans="2:7">
      <c r="B148065" s="3" t="s">
        <v>52</v>
      </c>
      <c r="C148065" s="3" t="s">
        <v>50</v>
      </c>
      <c r="D148065" s="3" t="s">
        <v>43</v>
      </c>
      <c r="E148065" s="3" t="s">
        <v>45</v>
      </c>
      <c r="F148065" s="3" t="s">
        <v>48</v>
      </c>
      <c r="G148065" s="3" t="s">
        <v>47</v>
      </c>
    </row>
    <row r="148066" spans="2:7">
      <c r="B148066" s="3" t="s">
        <v>52</v>
      </c>
      <c r="C148066" s="3" t="s">
        <v>50</v>
      </c>
      <c r="D148066" s="3" t="s">
        <v>43</v>
      </c>
      <c r="E148066" s="3" t="s">
        <v>45</v>
      </c>
      <c r="F148066" s="3" t="s">
        <v>48</v>
      </c>
      <c r="G148066" s="3" t="s">
        <v>49</v>
      </c>
    </row>
    <row r="148067" spans="2:7">
      <c r="B148067" s="3" t="s">
        <v>52</v>
      </c>
      <c r="C148067" s="3" t="s">
        <v>50</v>
      </c>
      <c r="D148067" s="3" t="s">
        <v>43</v>
      </c>
      <c r="E148067" s="3" t="s">
        <v>45</v>
      </c>
      <c r="F148067" s="3" t="s">
        <v>48</v>
      </c>
      <c r="G148067" s="3" t="s">
        <v>51</v>
      </c>
    </row>
    <row r="148068" spans="2:7">
      <c r="B148068" s="3" t="s">
        <v>52</v>
      </c>
      <c r="C148068" s="3" t="s">
        <v>50</v>
      </c>
      <c r="D148068" s="3" t="s">
        <v>43</v>
      </c>
      <c r="E148068" s="3" t="s">
        <v>45</v>
      </c>
      <c r="F148068" s="3" t="s">
        <v>49</v>
      </c>
      <c r="G148068" s="3" t="s">
        <v>44</v>
      </c>
    </row>
    <row r="148069" spans="2:7">
      <c r="B148069" s="3" t="s">
        <v>52</v>
      </c>
      <c r="C148069" s="3" t="s">
        <v>50</v>
      </c>
      <c r="D148069" s="3" t="s">
        <v>43</v>
      </c>
      <c r="E148069" s="3" t="s">
        <v>45</v>
      </c>
      <c r="F148069" s="3" t="s">
        <v>49</v>
      </c>
      <c r="G148069" s="3" t="s">
        <v>46</v>
      </c>
    </row>
    <row r="148070" spans="2:7">
      <c r="B148070" s="3" t="s">
        <v>52</v>
      </c>
      <c r="C148070" s="3" t="s">
        <v>50</v>
      </c>
      <c r="D148070" s="3" t="s">
        <v>43</v>
      </c>
      <c r="E148070" s="3" t="s">
        <v>45</v>
      </c>
      <c r="F148070" s="3" t="s">
        <v>49</v>
      </c>
      <c r="G148070" s="3" t="s">
        <v>47</v>
      </c>
    </row>
    <row r="148071" spans="2:7">
      <c r="B148071" s="3" t="s">
        <v>52</v>
      </c>
      <c r="C148071" s="3" t="s">
        <v>50</v>
      </c>
      <c r="D148071" s="3" t="s">
        <v>43</v>
      </c>
      <c r="E148071" s="3" t="s">
        <v>45</v>
      </c>
      <c r="F148071" s="3" t="s">
        <v>49</v>
      </c>
      <c r="G148071" s="3" t="s">
        <v>48</v>
      </c>
    </row>
    <row r="148072" spans="2:7">
      <c r="B148072" s="3" t="s">
        <v>52</v>
      </c>
      <c r="C148072" s="3" t="s">
        <v>50</v>
      </c>
      <c r="D148072" s="3" t="s">
        <v>43</v>
      </c>
      <c r="E148072" s="3" t="s">
        <v>45</v>
      </c>
      <c r="F148072" s="3" t="s">
        <v>49</v>
      </c>
      <c r="G148072" s="3" t="s">
        <v>51</v>
      </c>
    </row>
    <row r="148073" spans="2:7">
      <c r="B148073" s="3" t="s">
        <v>52</v>
      </c>
      <c r="C148073" s="3" t="s">
        <v>50</v>
      </c>
      <c r="D148073" s="3" t="s">
        <v>43</v>
      </c>
      <c r="E148073" s="3" t="s">
        <v>45</v>
      </c>
      <c r="F148073" s="3" t="s">
        <v>51</v>
      </c>
      <c r="G148073" s="3" t="s">
        <v>44</v>
      </c>
    </row>
    <row r="148074" spans="2:7">
      <c r="B148074" s="3" t="s">
        <v>52</v>
      </c>
      <c r="C148074" s="3" t="s">
        <v>50</v>
      </c>
      <c r="D148074" s="3" t="s">
        <v>43</v>
      </c>
      <c r="E148074" s="3" t="s">
        <v>45</v>
      </c>
      <c r="F148074" s="3" t="s">
        <v>51</v>
      </c>
      <c r="G148074" s="3" t="s">
        <v>46</v>
      </c>
    </row>
    <row r="148075" spans="2:7">
      <c r="B148075" s="3" t="s">
        <v>52</v>
      </c>
      <c r="C148075" s="3" t="s">
        <v>50</v>
      </c>
      <c r="D148075" s="3" t="s">
        <v>43</v>
      </c>
      <c r="E148075" s="3" t="s">
        <v>45</v>
      </c>
      <c r="F148075" s="3" t="s">
        <v>51</v>
      </c>
      <c r="G148075" s="3" t="s">
        <v>47</v>
      </c>
    </row>
    <row r="148076" spans="2:7">
      <c r="B148076" s="3" t="s">
        <v>52</v>
      </c>
      <c r="C148076" s="3" t="s">
        <v>50</v>
      </c>
      <c r="D148076" s="3" t="s">
        <v>43</v>
      </c>
      <c r="E148076" s="3" t="s">
        <v>45</v>
      </c>
      <c r="F148076" s="3" t="s">
        <v>51</v>
      </c>
      <c r="G148076" s="3" t="s">
        <v>48</v>
      </c>
    </row>
    <row r="148077" spans="2:7">
      <c r="B148077" s="3" t="s">
        <v>52</v>
      </c>
      <c r="C148077" s="3" t="s">
        <v>50</v>
      </c>
      <c r="D148077" s="3" t="s">
        <v>43</v>
      </c>
      <c r="E148077" s="3" t="s">
        <v>45</v>
      </c>
      <c r="F148077" s="3" t="s">
        <v>51</v>
      </c>
      <c r="G148077" s="3" t="s">
        <v>49</v>
      </c>
    </row>
    <row r="148078" spans="2:7">
      <c r="B148078" s="3" t="s">
        <v>52</v>
      </c>
      <c r="C148078" s="3" t="s">
        <v>50</v>
      </c>
      <c r="D148078" s="3" t="s">
        <v>43</v>
      </c>
      <c r="E148078" s="3" t="s">
        <v>46</v>
      </c>
      <c r="F148078" s="3" t="s">
        <v>44</v>
      </c>
      <c r="G148078" s="3" t="s">
        <v>45</v>
      </c>
    </row>
    <row r="148079" spans="2:7">
      <c r="B148079" s="3" t="s">
        <v>52</v>
      </c>
      <c r="C148079" s="3" t="s">
        <v>50</v>
      </c>
      <c r="D148079" s="3" t="s">
        <v>43</v>
      </c>
      <c r="E148079" s="3" t="s">
        <v>46</v>
      </c>
      <c r="F148079" s="3" t="s">
        <v>44</v>
      </c>
      <c r="G148079" s="3" t="s">
        <v>47</v>
      </c>
    </row>
    <row r="148080" spans="2:7">
      <c r="B148080" s="3" t="s">
        <v>52</v>
      </c>
      <c r="C148080" s="3" t="s">
        <v>50</v>
      </c>
      <c r="D148080" s="3" t="s">
        <v>43</v>
      </c>
      <c r="E148080" s="3" t="s">
        <v>46</v>
      </c>
      <c r="F148080" s="3" t="s">
        <v>44</v>
      </c>
      <c r="G148080" s="3" t="s">
        <v>48</v>
      </c>
    </row>
    <row r="148081" spans="2:7">
      <c r="B148081" s="3" t="s">
        <v>52</v>
      </c>
      <c r="C148081" s="3" t="s">
        <v>50</v>
      </c>
      <c r="D148081" s="3" t="s">
        <v>43</v>
      </c>
      <c r="E148081" s="3" t="s">
        <v>46</v>
      </c>
      <c r="F148081" s="3" t="s">
        <v>44</v>
      </c>
      <c r="G148081" s="3" t="s">
        <v>49</v>
      </c>
    </row>
    <row r="148082" spans="2:7">
      <c r="B148082" s="3" t="s">
        <v>52</v>
      </c>
      <c r="C148082" s="3" t="s">
        <v>50</v>
      </c>
      <c r="D148082" s="3" t="s">
        <v>43</v>
      </c>
      <c r="E148082" s="3" t="s">
        <v>46</v>
      </c>
      <c r="F148082" s="3" t="s">
        <v>44</v>
      </c>
      <c r="G148082" s="3" t="s">
        <v>51</v>
      </c>
    </row>
    <row r="148083" spans="2:7">
      <c r="B148083" s="3" t="s">
        <v>52</v>
      </c>
      <c r="C148083" s="3" t="s">
        <v>50</v>
      </c>
      <c r="D148083" s="3" t="s">
        <v>43</v>
      </c>
      <c r="E148083" s="3" t="s">
        <v>46</v>
      </c>
      <c r="F148083" s="3" t="s">
        <v>45</v>
      </c>
      <c r="G148083" s="3" t="s">
        <v>44</v>
      </c>
    </row>
    <row r="148084" spans="2:7">
      <c r="B148084" s="3" t="s">
        <v>52</v>
      </c>
      <c r="C148084" s="3" t="s">
        <v>50</v>
      </c>
      <c r="D148084" s="3" t="s">
        <v>43</v>
      </c>
      <c r="E148084" s="3" t="s">
        <v>46</v>
      </c>
      <c r="F148084" s="3" t="s">
        <v>45</v>
      </c>
      <c r="G148084" s="3" t="s">
        <v>47</v>
      </c>
    </row>
    <row r="148085" spans="2:7">
      <c r="B148085" s="3" t="s">
        <v>52</v>
      </c>
      <c r="C148085" s="3" t="s">
        <v>50</v>
      </c>
      <c r="D148085" s="3" t="s">
        <v>43</v>
      </c>
      <c r="E148085" s="3" t="s">
        <v>46</v>
      </c>
      <c r="F148085" s="3" t="s">
        <v>45</v>
      </c>
      <c r="G148085" s="3" t="s">
        <v>48</v>
      </c>
    </row>
    <row r="148086" spans="2:7">
      <c r="B148086" s="3" t="s">
        <v>52</v>
      </c>
      <c r="C148086" s="3" t="s">
        <v>50</v>
      </c>
      <c r="D148086" s="3" t="s">
        <v>43</v>
      </c>
      <c r="E148086" s="3" t="s">
        <v>46</v>
      </c>
      <c r="F148086" s="3" t="s">
        <v>45</v>
      </c>
      <c r="G148086" s="3" t="s">
        <v>49</v>
      </c>
    </row>
    <row r="148087" spans="2:7">
      <c r="B148087" s="3" t="s">
        <v>52</v>
      </c>
      <c r="C148087" s="3" t="s">
        <v>50</v>
      </c>
      <c r="D148087" s="3" t="s">
        <v>43</v>
      </c>
      <c r="E148087" s="3" t="s">
        <v>46</v>
      </c>
      <c r="F148087" s="3" t="s">
        <v>45</v>
      </c>
      <c r="G148087" s="3" t="s">
        <v>51</v>
      </c>
    </row>
    <row r="148088" spans="2:7">
      <c r="B148088" s="3" t="s">
        <v>52</v>
      </c>
      <c r="C148088" s="3" t="s">
        <v>50</v>
      </c>
      <c r="D148088" s="3" t="s">
        <v>43</v>
      </c>
      <c r="E148088" s="3" t="s">
        <v>46</v>
      </c>
      <c r="F148088" s="3" t="s">
        <v>47</v>
      </c>
      <c r="G148088" s="3" t="s">
        <v>44</v>
      </c>
    </row>
    <row r="148089" spans="2:7">
      <c r="B148089" s="3" t="s">
        <v>52</v>
      </c>
      <c r="C148089" s="3" t="s">
        <v>50</v>
      </c>
      <c r="D148089" s="3" t="s">
        <v>43</v>
      </c>
      <c r="E148089" s="3" t="s">
        <v>46</v>
      </c>
      <c r="F148089" s="3" t="s">
        <v>47</v>
      </c>
      <c r="G148089" s="3" t="s">
        <v>45</v>
      </c>
    </row>
    <row r="148090" spans="2:7">
      <c r="B148090" s="3" t="s">
        <v>52</v>
      </c>
      <c r="C148090" s="3" t="s">
        <v>50</v>
      </c>
      <c r="D148090" s="3" t="s">
        <v>43</v>
      </c>
      <c r="E148090" s="3" t="s">
        <v>46</v>
      </c>
      <c r="F148090" s="3" t="s">
        <v>47</v>
      </c>
      <c r="G148090" s="3" t="s">
        <v>48</v>
      </c>
    </row>
    <row r="148091" spans="2:7">
      <c r="B148091" s="3" t="s">
        <v>52</v>
      </c>
      <c r="C148091" s="3" t="s">
        <v>50</v>
      </c>
      <c r="D148091" s="3" t="s">
        <v>43</v>
      </c>
      <c r="E148091" s="3" t="s">
        <v>46</v>
      </c>
      <c r="F148091" s="3" t="s">
        <v>47</v>
      </c>
      <c r="G148091" s="3" t="s">
        <v>49</v>
      </c>
    </row>
    <row r="148092" spans="2:7">
      <c r="B148092" s="3" t="s">
        <v>52</v>
      </c>
      <c r="C148092" s="3" t="s">
        <v>50</v>
      </c>
      <c r="D148092" s="3" t="s">
        <v>43</v>
      </c>
      <c r="E148092" s="3" t="s">
        <v>46</v>
      </c>
      <c r="F148092" s="3" t="s">
        <v>47</v>
      </c>
      <c r="G148092" s="3" t="s">
        <v>51</v>
      </c>
    </row>
    <row r="148093" spans="2:7">
      <c r="B148093" s="3" t="s">
        <v>52</v>
      </c>
      <c r="C148093" s="3" t="s">
        <v>50</v>
      </c>
      <c r="D148093" s="3" t="s">
        <v>43</v>
      </c>
      <c r="E148093" s="3" t="s">
        <v>46</v>
      </c>
      <c r="F148093" s="3" t="s">
        <v>48</v>
      </c>
      <c r="G148093" s="3" t="s">
        <v>44</v>
      </c>
    </row>
    <row r="148094" spans="2:7">
      <c r="B148094" s="3" t="s">
        <v>52</v>
      </c>
      <c r="C148094" s="3" t="s">
        <v>50</v>
      </c>
      <c r="D148094" s="3" t="s">
        <v>43</v>
      </c>
      <c r="E148094" s="3" t="s">
        <v>46</v>
      </c>
      <c r="F148094" s="3" t="s">
        <v>48</v>
      </c>
      <c r="G148094" s="3" t="s">
        <v>45</v>
      </c>
    </row>
    <row r="148095" spans="2:7">
      <c r="B148095" s="3" t="s">
        <v>52</v>
      </c>
      <c r="C148095" s="3" t="s">
        <v>50</v>
      </c>
      <c r="D148095" s="3" t="s">
        <v>43</v>
      </c>
      <c r="E148095" s="3" t="s">
        <v>46</v>
      </c>
      <c r="F148095" s="3" t="s">
        <v>48</v>
      </c>
      <c r="G148095" s="3" t="s">
        <v>47</v>
      </c>
    </row>
    <row r="148096" spans="2:7">
      <c r="B148096" s="3" t="s">
        <v>52</v>
      </c>
      <c r="C148096" s="3" t="s">
        <v>50</v>
      </c>
      <c r="D148096" s="3" t="s">
        <v>43</v>
      </c>
      <c r="E148096" s="3" t="s">
        <v>46</v>
      </c>
      <c r="F148096" s="3" t="s">
        <v>48</v>
      </c>
      <c r="G148096" s="3" t="s">
        <v>49</v>
      </c>
    </row>
    <row r="148097" spans="2:7">
      <c r="B148097" s="3" t="s">
        <v>52</v>
      </c>
      <c r="C148097" s="3" t="s">
        <v>50</v>
      </c>
      <c r="D148097" s="3" t="s">
        <v>43</v>
      </c>
      <c r="E148097" s="3" t="s">
        <v>46</v>
      </c>
      <c r="F148097" s="3" t="s">
        <v>48</v>
      </c>
      <c r="G148097" s="3" t="s">
        <v>51</v>
      </c>
    </row>
    <row r="148098" spans="2:7">
      <c r="B148098" s="3" t="s">
        <v>52</v>
      </c>
      <c r="C148098" s="3" t="s">
        <v>50</v>
      </c>
      <c r="D148098" s="3" t="s">
        <v>43</v>
      </c>
      <c r="E148098" s="3" t="s">
        <v>46</v>
      </c>
      <c r="F148098" s="3" t="s">
        <v>49</v>
      </c>
      <c r="G148098" s="3" t="s">
        <v>44</v>
      </c>
    </row>
    <row r="148099" spans="2:7">
      <c r="B148099" s="3" t="s">
        <v>52</v>
      </c>
      <c r="C148099" s="3" t="s">
        <v>50</v>
      </c>
      <c r="D148099" s="3" t="s">
        <v>43</v>
      </c>
      <c r="E148099" s="3" t="s">
        <v>46</v>
      </c>
      <c r="F148099" s="3" t="s">
        <v>49</v>
      </c>
      <c r="G148099" s="3" t="s">
        <v>45</v>
      </c>
    </row>
    <row r="148100" spans="2:7">
      <c r="B148100" s="3" t="s">
        <v>52</v>
      </c>
      <c r="C148100" s="3" t="s">
        <v>50</v>
      </c>
      <c r="D148100" s="3" t="s">
        <v>43</v>
      </c>
      <c r="E148100" s="3" t="s">
        <v>46</v>
      </c>
      <c r="F148100" s="3" t="s">
        <v>49</v>
      </c>
      <c r="G148100" s="3" t="s">
        <v>47</v>
      </c>
    </row>
    <row r="148101" spans="2:7">
      <c r="B148101" s="3" t="s">
        <v>52</v>
      </c>
      <c r="C148101" s="3" t="s">
        <v>50</v>
      </c>
      <c r="D148101" s="3" t="s">
        <v>43</v>
      </c>
      <c r="E148101" s="3" t="s">
        <v>46</v>
      </c>
      <c r="F148101" s="3" t="s">
        <v>49</v>
      </c>
      <c r="G148101" s="3" t="s">
        <v>48</v>
      </c>
    </row>
    <row r="148102" spans="2:7">
      <c r="B148102" s="3" t="s">
        <v>52</v>
      </c>
      <c r="C148102" s="3" t="s">
        <v>50</v>
      </c>
      <c r="D148102" s="3" t="s">
        <v>43</v>
      </c>
      <c r="E148102" s="3" t="s">
        <v>46</v>
      </c>
      <c r="F148102" s="3" t="s">
        <v>49</v>
      </c>
      <c r="G148102" s="3" t="s">
        <v>51</v>
      </c>
    </row>
    <row r="148103" spans="2:7">
      <c r="B148103" s="3" t="s">
        <v>52</v>
      </c>
      <c r="C148103" s="3" t="s">
        <v>50</v>
      </c>
      <c r="D148103" s="3" t="s">
        <v>43</v>
      </c>
      <c r="E148103" s="3" t="s">
        <v>46</v>
      </c>
      <c r="F148103" s="3" t="s">
        <v>51</v>
      </c>
      <c r="G148103" s="3" t="s">
        <v>44</v>
      </c>
    </row>
    <row r="148104" spans="2:7">
      <c r="B148104" s="3" t="s">
        <v>52</v>
      </c>
      <c r="C148104" s="3" t="s">
        <v>50</v>
      </c>
      <c r="D148104" s="3" t="s">
        <v>43</v>
      </c>
      <c r="E148104" s="3" t="s">
        <v>46</v>
      </c>
      <c r="F148104" s="3" t="s">
        <v>51</v>
      </c>
      <c r="G148104" s="3" t="s">
        <v>45</v>
      </c>
    </row>
    <row r="148105" spans="2:7">
      <c r="B148105" s="3" t="s">
        <v>52</v>
      </c>
      <c r="C148105" s="3" t="s">
        <v>50</v>
      </c>
      <c r="D148105" s="3" t="s">
        <v>43</v>
      </c>
      <c r="E148105" s="3" t="s">
        <v>46</v>
      </c>
      <c r="F148105" s="3" t="s">
        <v>51</v>
      </c>
      <c r="G148105" s="3" t="s">
        <v>47</v>
      </c>
    </row>
    <row r="148106" spans="2:7">
      <c r="B148106" s="3" t="s">
        <v>52</v>
      </c>
      <c r="C148106" s="3" t="s">
        <v>50</v>
      </c>
      <c r="D148106" s="3" t="s">
        <v>43</v>
      </c>
      <c r="E148106" s="3" t="s">
        <v>46</v>
      </c>
      <c r="F148106" s="3" t="s">
        <v>51</v>
      </c>
      <c r="G148106" s="3" t="s">
        <v>48</v>
      </c>
    </row>
    <row r="148107" spans="2:7">
      <c r="B148107" s="3" t="s">
        <v>52</v>
      </c>
      <c r="C148107" s="3" t="s">
        <v>50</v>
      </c>
      <c r="D148107" s="3" t="s">
        <v>43</v>
      </c>
      <c r="E148107" s="3" t="s">
        <v>46</v>
      </c>
      <c r="F148107" s="3" t="s">
        <v>51</v>
      </c>
      <c r="G148107" s="3" t="s">
        <v>49</v>
      </c>
    </row>
    <row r="148108" spans="2:7">
      <c r="B148108" s="3" t="s">
        <v>52</v>
      </c>
      <c r="C148108" s="3" t="s">
        <v>50</v>
      </c>
      <c r="D148108" s="3" t="s">
        <v>43</v>
      </c>
      <c r="E148108" s="3" t="s">
        <v>47</v>
      </c>
      <c r="F148108" s="3" t="s">
        <v>44</v>
      </c>
      <c r="G148108" s="3" t="s">
        <v>45</v>
      </c>
    </row>
    <row r="148109" spans="2:7">
      <c r="B148109" s="3" t="s">
        <v>52</v>
      </c>
      <c r="C148109" s="3" t="s">
        <v>50</v>
      </c>
      <c r="D148109" s="3" t="s">
        <v>43</v>
      </c>
      <c r="E148109" s="3" t="s">
        <v>47</v>
      </c>
      <c r="F148109" s="3" t="s">
        <v>44</v>
      </c>
      <c r="G148109" s="3" t="s">
        <v>46</v>
      </c>
    </row>
    <row r="148110" spans="2:7">
      <c r="B148110" s="3" t="s">
        <v>52</v>
      </c>
      <c r="C148110" s="3" t="s">
        <v>50</v>
      </c>
      <c r="D148110" s="3" t="s">
        <v>43</v>
      </c>
      <c r="E148110" s="3" t="s">
        <v>47</v>
      </c>
      <c r="F148110" s="3" t="s">
        <v>44</v>
      </c>
      <c r="G148110" s="3" t="s">
        <v>48</v>
      </c>
    </row>
    <row r="148111" spans="2:7">
      <c r="B148111" s="3" t="s">
        <v>52</v>
      </c>
      <c r="C148111" s="3" t="s">
        <v>50</v>
      </c>
      <c r="D148111" s="3" t="s">
        <v>43</v>
      </c>
      <c r="E148111" s="3" t="s">
        <v>47</v>
      </c>
      <c r="F148111" s="3" t="s">
        <v>44</v>
      </c>
      <c r="G148111" s="3" t="s">
        <v>49</v>
      </c>
    </row>
    <row r="148112" spans="2:7">
      <c r="B148112" s="3" t="s">
        <v>52</v>
      </c>
      <c r="C148112" s="3" t="s">
        <v>50</v>
      </c>
      <c r="D148112" s="3" t="s">
        <v>43</v>
      </c>
      <c r="E148112" s="3" t="s">
        <v>47</v>
      </c>
      <c r="F148112" s="3" t="s">
        <v>44</v>
      </c>
      <c r="G148112" s="3" t="s">
        <v>51</v>
      </c>
    </row>
    <row r="148113" spans="2:7">
      <c r="B148113" s="3" t="s">
        <v>52</v>
      </c>
      <c r="C148113" s="3" t="s">
        <v>50</v>
      </c>
      <c r="D148113" s="3" t="s">
        <v>43</v>
      </c>
      <c r="E148113" s="3" t="s">
        <v>47</v>
      </c>
      <c r="F148113" s="3" t="s">
        <v>45</v>
      </c>
      <c r="G148113" s="3" t="s">
        <v>44</v>
      </c>
    </row>
    <row r="148114" spans="2:7">
      <c r="B148114" s="3" t="s">
        <v>52</v>
      </c>
      <c r="C148114" s="3" t="s">
        <v>50</v>
      </c>
      <c r="D148114" s="3" t="s">
        <v>43</v>
      </c>
      <c r="E148114" s="3" t="s">
        <v>47</v>
      </c>
      <c r="F148114" s="3" t="s">
        <v>45</v>
      </c>
      <c r="G148114" s="3" t="s">
        <v>46</v>
      </c>
    </row>
    <row r="148115" spans="2:7">
      <c r="B148115" s="3" t="s">
        <v>52</v>
      </c>
      <c r="C148115" s="3" t="s">
        <v>50</v>
      </c>
      <c r="D148115" s="3" t="s">
        <v>43</v>
      </c>
      <c r="E148115" s="3" t="s">
        <v>47</v>
      </c>
      <c r="F148115" s="3" t="s">
        <v>45</v>
      </c>
      <c r="G148115" s="3" t="s">
        <v>48</v>
      </c>
    </row>
    <row r="148116" spans="2:7">
      <c r="B148116" s="3" t="s">
        <v>52</v>
      </c>
      <c r="C148116" s="3" t="s">
        <v>50</v>
      </c>
      <c r="D148116" s="3" t="s">
        <v>43</v>
      </c>
      <c r="E148116" s="3" t="s">
        <v>47</v>
      </c>
      <c r="F148116" s="3" t="s">
        <v>45</v>
      </c>
      <c r="G148116" s="3" t="s">
        <v>49</v>
      </c>
    </row>
    <row r="148117" spans="2:7">
      <c r="B148117" s="3" t="s">
        <v>52</v>
      </c>
      <c r="C148117" s="3" t="s">
        <v>50</v>
      </c>
      <c r="D148117" s="3" t="s">
        <v>43</v>
      </c>
      <c r="E148117" s="3" t="s">
        <v>47</v>
      </c>
      <c r="F148117" s="3" t="s">
        <v>45</v>
      </c>
      <c r="G148117" s="3" t="s">
        <v>51</v>
      </c>
    </row>
    <row r="148118" spans="2:7">
      <c r="B148118" s="3" t="s">
        <v>52</v>
      </c>
      <c r="C148118" s="3" t="s">
        <v>50</v>
      </c>
      <c r="D148118" s="3" t="s">
        <v>43</v>
      </c>
      <c r="E148118" s="3" t="s">
        <v>47</v>
      </c>
      <c r="F148118" s="3" t="s">
        <v>46</v>
      </c>
      <c r="G148118" s="3" t="s">
        <v>44</v>
      </c>
    </row>
    <row r="148119" spans="2:7">
      <c r="B148119" s="3" t="s">
        <v>52</v>
      </c>
      <c r="C148119" s="3" t="s">
        <v>50</v>
      </c>
      <c r="D148119" s="3" t="s">
        <v>43</v>
      </c>
      <c r="E148119" s="3" t="s">
        <v>47</v>
      </c>
      <c r="F148119" s="3" t="s">
        <v>46</v>
      </c>
      <c r="G148119" s="3" t="s">
        <v>45</v>
      </c>
    </row>
    <row r="148120" spans="2:7">
      <c r="B148120" s="3" t="s">
        <v>52</v>
      </c>
      <c r="C148120" s="3" t="s">
        <v>50</v>
      </c>
      <c r="D148120" s="3" t="s">
        <v>43</v>
      </c>
      <c r="E148120" s="3" t="s">
        <v>47</v>
      </c>
      <c r="F148120" s="3" t="s">
        <v>46</v>
      </c>
      <c r="G148120" s="3" t="s">
        <v>48</v>
      </c>
    </row>
    <row r="148121" spans="2:7">
      <c r="B148121" s="3" t="s">
        <v>52</v>
      </c>
      <c r="C148121" s="3" t="s">
        <v>50</v>
      </c>
      <c r="D148121" s="3" t="s">
        <v>43</v>
      </c>
      <c r="E148121" s="3" t="s">
        <v>47</v>
      </c>
      <c r="F148121" s="3" t="s">
        <v>46</v>
      </c>
      <c r="G148121" s="3" t="s">
        <v>49</v>
      </c>
    </row>
    <row r="148122" spans="2:7">
      <c r="B148122" s="3" t="s">
        <v>52</v>
      </c>
      <c r="C148122" s="3" t="s">
        <v>50</v>
      </c>
      <c r="D148122" s="3" t="s">
        <v>43</v>
      </c>
      <c r="E148122" s="3" t="s">
        <v>47</v>
      </c>
      <c r="F148122" s="3" t="s">
        <v>46</v>
      </c>
      <c r="G148122" s="3" t="s">
        <v>51</v>
      </c>
    </row>
    <row r="148123" spans="2:7">
      <c r="B148123" s="3" t="s">
        <v>52</v>
      </c>
      <c r="C148123" s="3" t="s">
        <v>50</v>
      </c>
      <c r="D148123" s="3" t="s">
        <v>43</v>
      </c>
      <c r="E148123" s="3" t="s">
        <v>47</v>
      </c>
      <c r="F148123" s="3" t="s">
        <v>48</v>
      </c>
      <c r="G148123" s="3" t="s">
        <v>44</v>
      </c>
    </row>
    <row r="148124" spans="2:7">
      <c r="B148124" s="3" t="s">
        <v>52</v>
      </c>
      <c r="C148124" s="3" t="s">
        <v>50</v>
      </c>
      <c r="D148124" s="3" t="s">
        <v>43</v>
      </c>
      <c r="E148124" s="3" t="s">
        <v>47</v>
      </c>
      <c r="F148124" s="3" t="s">
        <v>48</v>
      </c>
      <c r="G148124" s="3" t="s">
        <v>45</v>
      </c>
    </row>
    <row r="148125" spans="2:7">
      <c r="B148125" s="3" t="s">
        <v>52</v>
      </c>
      <c r="C148125" s="3" t="s">
        <v>50</v>
      </c>
      <c r="D148125" s="3" t="s">
        <v>43</v>
      </c>
      <c r="E148125" s="3" t="s">
        <v>47</v>
      </c>
      <c r="F148125" s="3" t="s">
        <v>48</v>
      </c>
      <c r="G148125" s="3" t="s">
        <v>46</v>
      </c>
    </row>
    <row r="148126" spans="2:7">
      <c r="B148126" s="3" t="s">
        <v>52</v>
      </c>
      <c r="C148126" s="3" t="s">
        <v>50</v>
      </c>
      <c r="D148126" s="3" t="s">
        <v>43</v>
      </c>
      <c r="E148126" s="3" t="s">
        <v>47</v>
      </c>
      <c r="F148126" s="3" t="s">
        <v>48</v>
      </c>
      <c r="G148126" s="3" t="s">
        <v>49</v>
      </c>
    </row>
    <row r="148127" spans="2:7">
      <c r="B148127" s="3" t="s">
        <v>52</v>
      </c>
      <c r="C148127" s="3" t="s">
        <v>50</v>
      </c>
      <c r="D148127" s="3" t="s">
        <v>43</v>
      </c>
      <c r="E148127" s="3" t="s">
        <v>47</v>
      </c>
      <c r="F148127" s="3" t="s">
        <v>48</v>
      </c>
      <c r="G148127" s="3" t="s">
        <v>51</v>
      </c>
    </row>
    <row r="148128" spans="2:7">
      <c r="B148128" s="3" t="s">
        <v>52</v>
      </c>
      <c r="C148128" s="3" t="s">
        <v>50</v>
      </c>
      <c r="D148128" s="3" t="s">
        <v>43</v>
      </c>
      <c r="E148128" s="3" t="s">
        <v>47</v>
      </c>
      <c r="F148128" s="3" t="s">
        <v>49</v>
      </c>
      <c r="G148128" s="3" t="s">
        <v>44</v>
      </c>
    </row>
    <row r="148129" spans="2:7">
      <c r="B148129" s="3" t="s">
        <v>52</v>
      </c>
      <c r="C148129" s="3" t="s">
        <v>50</v>
      </c>
      <c r="D148129" s="3" t="s">
        <v>43</v>
      </c>
      <c r="E148129" s="3" t="s">
        <v>47</v>
      </c>
      <c r="F148129" s="3" t="s">
        <v>49</v>
      </c>
      <c r="G148129" s="3" t="s">
        <v>45</v>
      </c>
    </row>
    <row r="148130" spans="2:7">
      <c r="B148130" s="3" t="s">
        <v>52</v>
      </c>
      <c r="C148130" s="3" t="s">
        <v>50</v>
      </c>
      <c r="D148130" s="3" t="s">
        <v>43</v>
      </c>
      <c r="E148130" s="3" t="s">
        <v>47</v>
      </c>
      <c r="F148130" s="3" t="s">
        <v>49</v>
      </c>
      <c r="G148130" s="3" t="s">
        <v>46</v>
      </c>
    </row>
    <row r="148131" spans="2:7">
      <c r="B148131" s="3" t="s">
        <v>52</v>
      </c>
      <c r="C148131" s="3" t="s">
        <v>50</v>
      </c>
      <c r="D148131" s="3" t="s">
        <v>43</v>
      </c>
      <c r="E148131" s="3" t="s">
        <v>47</v>
      </c>
      <c r="F148131" s="3" t="s">
        <v>49</v>
      </c>
      <c r="G148131" s="3" t="s">
        <v>48</v>
      </c>
    </row>
    <row r="148132" spans="2:7">
      <c r="B148132" s="3" t="s">
        <v>52</v>
      </c>
      <c r="C148132" s="3" t="s">
        <v>50</v>
      </c>
      <c r="D148132" s="3" t="s">
        <v>43</v>
      </c>
      <c r="E148132" s="3" t="s">
        <v>47</v>
      </c>
      <c r="F148132" s="3" t="s">
        <v>49</v>
      </c>
      <c r="G148132" s="3" t="s">
        <v>51</v>
      </c>
    </row>
    <row r="148133" spans="2:7">
      <c r="B148133" s="3" t="s">
        <v>52</v>
      </c>
      <c r="C148133" s="3" t="s">
        <v>50</v>
      </c>
      <c r="D148133" s="3" t="s">
        <v>43</v>
      </c>
      <c r="E148133" s="3" t="s">
        <v>47</v>
      </c>
      <c r="F148133" s="3" t="s">
        <v>51</v>
      </c>
      <c r="G148133" s="3" t="s">
        <v>44</v>
      </c>
    </row>
    <row r="148134" spans="2:7">
      <c r="B148134" s="3" t="s">
        <v>52</v>
      </c>
      <c r="C148134" s="3" t="s">
        <v>50</v>
      </c>
      <c r="D148134" s="3" t="s">
        <v>43</v>
      </c>
      <c r="E148134" s="3" t="s">
        <v>47</v>
      </c>
      <c r="F148134" s="3" t="s">
        <v>51</v>
      </c>
      <c r="G148134" s="3" t="s">
        <v>45</v>
      </c>
    </row>
    <row r="148135" spans="2:7">
      <c r="B148135" s="3" t="s">
        <v>52</v>
      </c>
      <c r="C148135" s="3" t="s">
        <v>50</v>
      </c>
      <c r="D148135" s="3" t="s">
        <v>43</v>
      </c>
      <c r="E148135" s="3" t="s">
        <v>47</v>
      </c>
      <c r="F148135" s="3" t="s">
        <v>51</v>
      </c>
      <c r="G148135" s="3" t="s">
        <v>46</v>
      </c>
    </row>
    <row r="148136" spans="2:7">
      <c r="B148136" s="3" t="s">
        <v>52</v>
      </c>
      <c r="C148136" s="3" t="s">
        <v>50</v>
      </c>
      <c r="D148136" s="3" t="s">
        <v>43</v>
      </c>
      <c r="E148136" s="3" t="s">
        <v>47</v>
      </c>
      <c r="F148136" s="3" t="s">
        <v>51</v>
      </c>
      <c r="G148136" s="3" t="s">
        <v>48</v>
      </c>
    </row>
    <row r="148137" spans="2:7">
      <c r="B148137" s="3" t="s">
        <v>52</v>
      </c>
      <c r="C148137" s="3" t="s">
        <v>50</v>
      </c>
      <c r="D148137" s="3" t="s">
        <v>43</v>
      </c>
      <c r="E148137" s="3" t="s">
        <v>47</v>
      </c>
      <c r="F148137" s="3" t="s">
        <v>51</v>
      </c>
      <c r="G148137" s="3" t="s">
        <v>49</v>
      </c>
    </row>
    <row r="148138" spans="2:7">
      <c r="B148138" s="3" t="s">
        <v>52</v>
      </c>
      <c r="C148138" s="3" t="s">
        <v>50</v>
      </c>
      <c r="D148138" s="3" t="s">
        <v>43</v>
      </c>
      <c r="E148138" s="3" t="s">
        <v>48</v>
      </c>
      <c r="F148138" s="3" t="s">
        <v>44</v>
      </c>
      <c r="G148138" s="3" t="s">
        <v>45</v>
      </c>
    </row>
    <row r="148139" spans="2:7">
      <c r="B148139" s="3" t="s">
        <v>52</v>
      </c>
      <c r="C148139" s="3" t="s">
        <v>50</v>
      </c>
      <c r="D148139" s="3" t="s">
        <v>43</v>
      </c>
      <c r="E148139" s="3" t="s">
        <v>48</v>
      </c>
      <c r="F148139" s="3" t="s">
        <v>44</v>
      </c>
      <c r="G148139" s="3" t="s">
        <v>46</v>
      </c>
    </row>
    <row r="148140" spans="2:7">
      <c r="B148140" s="3" t="s">
        <v>52</v>
      </c>
      <c r="C148140" s="3" t="s">
        <v>50</v>
      </c>
      <c r="D148140" s="3" t="s">
        <v>43</v>
      </c>
      <c r="E148140" s="3" t="s">
        <v>48</v>
      </c>
      <c r="F148140" s="3" t="s">
        <v>44</v>
      </c>
      <c r="G148140" s="3" t="s">
        <v>47</v>
      </c>
    </row>
    <row r="148141" spans="2:7">
      <c r="B148141" s="3" t="s">
        <v>52</v>
      </c>
      <c r="C148141" s="3" t="s">
        <v>50</v>
      </c>
      <c r="D148141" s="3" t="s">
        <v>43</v>
      </c>
      <c r="E148141" s="3" t="s">
        <v>48</v>
      </c>
      <c r="F148141" s="3" t="s">
        <v>44</v>
      </c>
      <c r="G148141" s="3" t="s">
        <v>49</v>
      </c>
    </row>
    <row r="148142" spans="2:7">
      <c r="B148142" s="3" t="s">
        <v>52</v>
      </c>
      <c r="C148142" s="3" t="s">
        <v>50</v>
      </c>
      <c r="D148142" s="3" t="s">
        <v>43</v>
      </c>
      <c r="E148142" s="3" t="s">
        <v>48</v>
      </c>
      <c r="F148142" s="3" t="s">
        <v>44</v>
      </c>
      <c r="G148142" s="3" t="s">
        <v>51</v>
      </c>
    </row>
    <row r="148143" spans="2:7">
      <c r="B148143" s="3" t="s">
        <v>52</v>
      </c>
      <c r="C148143" s="3" t="s">
        <v>50</v>
      </c>
      <c r="D148143" s="3" t="s">
        <v>43</v>
      </c>
      <c r="E148143" s="3" t="s">
        <v>48</v>
      </c>
      <c r="F148143" s="3" t="s">
        <v>45</v>
      </c>
      <c r="G148143" s="3" t="s">
        <v>44</v>
      </c>
    </row>
    <row r="148144" spans="2:7">
      <c r="B148144" s="3" t="s">
        <v>52</v>
      </c>
      <c r="C148144" s="3" t="s">
        <v>50</v>
      </c>
      <c r="D148144" s="3" t="s">
        <v>43</v>
      </c>
      <c r="E148144" s="3" t="s">
        <v>48</v>
      </c>
      <c r="F148144" s="3" t="s">
        <v>45</v>
      </c>
      <c r="G148144" s="3" t="s">
        <v>46</v>
      </c>
    </row>
    <row r="148145" spans="2:7">
      <c r="B148145" s="3" t="s">
        <v>52</v>
      </c>
      <c r="C148145" s="3" t="s">
        <v>50</v>
      </c>
      <c r="D148145" s="3" t="s">
        <v>43</v>
      </c>
      <c r="E148145" s="3" t="s">
        <v>48</v>
      </c>
      <c r="F148145" s="3" t="s">
        <v>45</v>
      </c>
      <c r="G148145" s="3" t="s">
        <v>47</v>
      </c>
    </row>
    <row r="148146" spans="2:7">
      <c r="B148146" s="3" t="s">
        <v>52</v>
      </c>
      <c r="C148146" s="3" t="s">
        <v>50</v>
      </c>
      <c r="D148146" s="3" t="s">
        <v>43</v>
      </c>
      <c r="E148146" s="3" t="s">
        <v>48</v>
      </c>
      <c r="F148146" s="3" t="s">
        <v>45</v>
      </c>
      <c r="G148146" s="3" t="s">
        <v>49</v>
      </c>
    </row>
    <row r="148147" spans="2:7">
      <c r="B148147" s="3" t="s">
        <v>52</v>
      </c>
      <c r="C148147" s="3" t="s">
        <v>50</v>
      </c>
      <c r="D148147" s="3" t="s">
        <v>43</v>
      </c>
      <c r="E148147" s="3" t="s">
        <v>48</v>
      </c>
      <c r="F148147" s="3" t="s">
        <v>45</v>
      </c>
      <c r="G148147" s="3" t="s">
        <v>51</v>
      </c>
    </row>
    <row r="148148" spans="2:7">
      <c r="B148148" s="3" t="s">
        <v>52</v>
      </c>
      <c r="C148148" s="3" t="s">
        <v>50</v>
      </c>
      <c r="D148148" s="3" t="s">
        <v>43</v>
      </c>
      <c r="E148148" s="3" t="s">
        <v>48</v>
      </c>
      <c r="F148148" s="3" t="s">
        <v>46</v>
      </c>
      <c r="G148148" s="3" t="s">
        <v>44</v>
      </c>
    </row>
    <row r="148149" spans="2:7">
      <c r="B148149" s="3" t="s">
        <v>52</v>
      </c>
      <c r="C148149" s="3" t="s">
        <v>50</v>
      </c>
      <c r="D148149" s="3" t="s">
        <v>43</v>
      </c>
      <c r="E148149" s="3" t="s">
        <v>48</v>
      </c>
      <c r="F148149" s="3" t="s">
        <v>46</v>
      </c>
      <c r="G148149" s="3" t="s">
        <v>45</v>
      </c>
    </row>
    <row r="148150" spans="2:7">
      <c r="B148150" s="3" t="s">
        <v>52</v>
      </c>
      <c r="C148150" s="3" t="s">
        <v>50</v>
      </c>
      <c r="D148150" s="3" t="s">
        <v>43</v>
      </c>
      <c r="E148150" s="3" t="s">
        <v>48</v>
      </c>
      <c r="F148150" s="3" t="s">
        <v>46</v>
      </c>
      <c r="G148150" s="3" t="s">
        <v>47</v>
      </c>
    </row>
    <row r="148151" spans="2:7">
      <c r="B148151" s="3" t="s">
        <v>52</v>
      </c>
      <c r="C148151" s="3" t="s">
        <v>50</v>
      </c>
      <c r="D148151" s="3" t="s">
        <v>43</v>
      </c>
      <c r="E148151" s="3" t="s">
        <v>48</v>
      </c>
      <c r="F148151" s="3" t="s">
        <v>46</v>
      </c>
      <c r="G148151" s="3" t="s">
        <v>49</v>
      </c>
    </row>
    <row r="148152" spans="2:7">
      <c r="B148152" s="3" t="s">
        <v>52</v>
      </c>
      <c r="C148152" s="3" t="s">
        <v>50</v>
      </c>
      <c r="D148152" s="3" t="s">
        <v>43</v>
      </c>
      <c r="E148152" s="3" t="s">
        <v>48</v>
      </c>
      <c r="F148152" s="3" t="s">
        <v>46</v>
      </c>
      <c r="G148152" s="3" t="s">
        <v>51</v>
      </c>
    </row>
    <row r="148153" spans="2:7">
      <c r="B148153" s="3" t="s">
        <v>52</v>
      </c>
      <c r="C148153" s="3" t="s">
        <v>50</v>
      </c>
      <c r="D148153" s="3" t="s">
        <v>43</v>
      </c>
      <c r="E148153" s="3" t="s">
        <v>48</v>
      </c>
      <c r="F148153" s="3" t="s">
        <v>47</v>
      </c>
      <c r="G148153" s="3" t="s">
        <v>44</v>
      </c>
    </row>
    <row r="148154" spans="2:7">
      <c r="B148154" s="3" t="s">
        <v>52</v>
      </c>
      <c r="C148154" s="3" t="s">
        <v>50</v>
      </c>
      <c r="D148154" s="3" t="s">
        <v>43</v>
      </c>
      <c r="E148154" s="3" t="s">
        <v>48</v>
      </c>
      <c r="F148154" s="3" t="s">
        <v>47</v>
      </c>
      <c r="G148154" s="3" t="s">
        <v>45</v>
      </c>
    </row>
    <row r="148155" spans="2:7">
      <c r="B148155" s="3" t="s">
        <v>52</v>
      </c>
      <c r="C148155" s="3" t="s">
        <v>50</v>
      </c>
      <c r="D148155" s="3" t="s">
        <v>43</v>
      </c>
      <c r="E148155" s="3" t="s">
        <v>48</v>
      </c>
      <c r="F148155" s="3" t="s">
        <v>47</v>
      </c>
      <c r="G148155" s="3" t="s">
        <v>46</v>
      </c>
    </row>
    <row r="148156" spans="2:7">
      <c r="B148156" s="3" t="s">
        <v>52</v>
      </c>
      <c r="C148156" s="3" t="s">
        <v>50</v>
      </c>
      <c r="D148156" s="3" t="s">
        <v>43</v>
      </c>
      <c r="E148156" s="3" t="s">
        <v>48</v>
      </c>
      <c r="F148156" s="3" t="s">
        <v>47</v>
      </c>
      <c r="G148156" s="3" t="s">
        <v>49</v>
      </c>
    </row>
    <row r="148157" spans="2:7">
      <c r="B148157" s="3" t="s">
        <v>52</v>
      </c>
      <c r="C148157" s="3" t="s">
        <v>50</v>
      </c>
      <c r="D148157" s="3" t="s">
        <v>43</v>
      </c>
      <c r="E148157" s="3" t="s">
        <v>48</v>
      </c>
      <c r="F148157" s="3" t="s">
        <v>47</v>
      </c>
      <c r="G148157" s="3" t="s">
        <v>51</v>
      </c>
    </row>
    <row r="148158" spans="2:7">
      <c r="B148158" s="3" t="s">
        <v>52</v>
      </c>
      <c r="C148158" s="3" t="s">
        <v>50</v>
      </c>
      <c r="D148158" s="3" t="s">
        <v>43</v>
      </c>
      <c r="E148158" s="3" t="s">
        <v>48</v>
      </c>
      <c r="F148158" s="3" t="s">
        <v>49</v>
      </c>
      <c r="G148158" s="3" t="s">
        <v>44</v>
      </c>
    </row>
    <row r="148159" spans="2:7">
      <c r="B148159" s="3" t="s">
        <v>52</v>
      </c>
      <c r="C148159" s="3" t="s">
        <v>50</v>
      </c>
      <c r="D148159" s="3" t="s">
        <v>43</v>
      </c>
      <c r="E148159" s="3" t="s">
        <v>48</v>
      </c>
      <c r="F148159" s="3" t="s">
        <v>49</v>
      </c>
      <c r="G148159" s="3" t="s">
        <v>45</v>
      </c>
    </row>
    <row r="148160" spans="2:7">
      <c r="B148160" s="3" t="s">
        <v>52</v>
      </c>
      <c r="C148160" s="3" t="s">
        <v>50</v>
      </c>
      <c r="D148160" s="3" t="s">
        <v>43</v>
      </c>
      <c r="E148160" s="3" t="s">
        <v>48</v>
      </c>
      <c r="F148160" s="3" t="s">
        <v>49</v>
      </c>
      <c r="G148160" s="3" t="s">
        <v>46</v>
      </c>
    </row>
    <row r="148161" spans="2:7">
      <c r="B148161" s="3" t="s">
        <v>52</v>
      </c>
      <c r="C148161" s="3" t="s">
        <v>50</v>
      </c>
      <c r="D148161" s="3" t="s">
        <v>43</v>
      </c>
      <c r="E148161" s="3" t="s">
        <v>48</v>
      </c>
      <c r="F148161" s="3" t="s">
        <v>49</v>
      </c>
      <c r="G148161" s="3" t="s">
        <v>47</v>
      </c>
    </row>
    <row r="148162" spans="2:7">
      <c r="B148162" s="3" t="s">
        <v>52</v>
      </c>
      <c r="C148162" s="3" t="s">
        <v>50</v>
      </c>
      <c r="D148162" s="3" t="s">
        <v>43</v>
      </c>
      <c r="E148162" s="3" t="s">
        <v>48</v>
      </c>
      <c r="F148162" s="3" t="s">
        <v>49</v>
      </c>
      <c r="G148162" s="3" t="s">
        <v>51</v>
      </c>
    </row>
    <row r="148163" spans="2:7">
      <c r="B148163" s="3" t="s">
        <v>52</v>
      </c>
      <c r="C148163" s="3" t="s">
        <v>50</v>
      </c>
      <c r="D148163" s="3" t="s">
        <v>43</v>
      </c>
      <c r="E148163" s="3" t="s">
        <v>48</v>
      </c>
      <c r="F148163" s="3" t="s">
        <v>51</v>
      </c>
      <c r="G148163" s="3" t="s">
        <v>44</v>
      </c>
    </row>
    <row r="148164" spans="2:7">
      <c r="B148164" s="3" t="s">
        <v>52</v>
      </c>
      <c r="C148164" s="3" t="s">
        <v>50</v>
      </c>
      <c r="D148164" s="3" t="s">
        <v>43</v>
      </c>
      <c r="E148164" s="3" t="s">
        <v>48</v>
      </c>
      <c r="F148164" s="3" t="s">
        <v>51</v>
      </c>
      <c r="G148164" s="3" t="s">
        <v>45</v>
      </c>
    </row>
    <row r="148165" spans="2:7">
      <c r="B148165" s="3" t="s">
        <v>52</v>
      </c>
      <c r="C148165" s="3" t="s">
        <v>50</v>
      </c>
      <c r="D148165" s="3" t="s">
        <v>43</v>
      </c>
      <c r="E148165" s="3" t="s">
        <v>48</v>
      </c>
      <c r="F148165" s="3" t="s">
        <v>51</v>
      </c>
      <c r="G148165" s="3" t="s">
        <v>46</v>
      </c>
    </row>
    <row r="148166" spans="2:7">
      <c r="B148166" s="3" t="s">
        <v>52</v>
      </c>
      <c r="C148166" s="3" t="s">
        <v>50</v>
      </c>
      <c r="D148166" s="3" t="s">
        <v>43</v>
      </c>
      <c r="E148166" s="3" t="s">
        <v>48</v>
      </c>
      <c r="F148166" s="3" t="s">
        <v>51</v>
      </c>
      <c r="G148166" s="3" t="s">
        <v>47</v>
      </c>
    </row>
    <row r="148167" spans="2:7">
      <c r="B148167" s="3" t="s">
        <v>52</v>
      </c>
      <c r="C148167" s="3" t="s">
        <v>50</v>
      </c>
      <c r="D148167" s="3" t="s">
        <v>43</v>
      </c>
      <c r="E148167" s="3" t="s">
        <v>48</v>
      </c>
      <c r="F148167" s="3" t="s">
        <v>51</v>
      </c>
      <c r="G148167" s="3" t="s">
        <v>49</v>
      </c>
    </row>
    <row r="148168" spans="2:7">
      <c r="B148168" s="3" t="s">
        <v>52</v>
      </c>
      <c r="C148168" s="3" t="s">
        <v>50</v>
      </c>
      <c r="D148168" s="3" t="s">
        <v>43</v>
      </c>
      <c r="E148168" s="3" t="s">
        <v>49</v>
      </c>
      <c r="F148168" s="3" t="s">
        <v>44</v>
      </c>
      <c r="G148168" s="3" t="s">
        <v>45</v>
      </c>
    </row>
    <row r="148169" spans="2:7">
      <c r="B148169" s="3" t="s">
        <v>52</v>
      </c>
      <c r="C148169" s="3" t="s">
        <v>50</v>
      </c>
      <c r="D148169" s="3" t="s">
        <v>43</v>
      </c>
      <c r="E148169" s="3" t="s">
        <v>49</v>
      </c>
      <c r="F148169" s="3" t="s">
        <v>44</v>
      </c>
      <c r="G148169" s="3" t="s">
        <v>46</v>
      </c>
    </row>
    <row r="148170" spans="2:7">
      <c r="B148170" s="3" t="s">
        <v>52</v>
      </c>
      <c r="C148170" s="3" t="s">
        <v>50</v>
      </c>
      <c r="D148170" s="3" t="s">
        <v>43</v>
      </c>
      <c r="E148170" s="3" t="s">
        <v>49</v>
      </c>
      <c r="F148170" s="3" t="s">
        <v>44</v>
      </c>
      <c r="G148170" s="3" t="s">
        <v>47</v>
      </c>
    </row>
    <row r="148171" spans="2:7">
      <c r="B148171" s="3" t="s">
        <v>52</v>
      </c>
      <c r="C148171" s="3" t="s">
        <v>50</v>
      </c>
      <c r="D148171" s="3" t="s">
        <v>43</v>
      </c>
      <c r="E148171" s="3" t="s">
        <v>49</v>
      </c>
      <c r="F148171" s="3" t="s">
        <v>44</v>
      </c>
      <c r="G148171" s="3" t="s">
        <v>48</v>
      </c>
    </row>
    <row r="148172" spans="2:7">
      <c r="B148172" s="3" t="s">
        <v>52</v>
      </c>
      <c r="C148172" s="3" t="s">
        <v>50</v>
      </c>
      <c r="D148172" s="3" t="s">
        <v>43</v>
      </c>
      <c r="E148172" s="3" t="s">
        <v>49</v>
      </c>
      <c r="F148172" s="3" t="s">
        <v>44</v>
      </c>
      <c r="G148172" s="3" t="s">
        <v>51</v>
      </c>
    </row>
    <row r="148173" spans="2:7">
      <c r="B148173" s="3" t="s">
        <v>52</v>
      </c>
      <c r="C148173" s="3" t="s">
        <v>50</v>
      </c>
      <c r="D148173" s="3" t="s">
        <v>43</v>
      </c>
      <c r="E148173" s="3" t="s">
        <v>49</v>
      </c>
      <c r="F148173" s="3" t="s">
        <v>45</v>
      </c>
      <c r="G148173" s="3" t="s">
        <v>44</v>
      </c>
    </row>
    <row r="148174" spans="2:7">
      <c r="B148174" s="3" t="s">
        <v>52</v>
      </c>
      <c r="C148174" s="3" t="s">
        <v>50</v>
      </c>
      <c r="D148174" s="3" t="s">
        <v>43</v>
      </c>
      <c r="E148174" s="3" t="s">
        <v>49</v>
      </c>
      <c r="F148174" s="3" t="s">
        <v>45</v>
      </c>
      <c r="G148174" s="3" t="s">
        <v>46</v>
      </c>
    </row>
    <row r="148175" spans="2:7">
      <c r="B148175" s="3" t="s">
        <v>52</v>
      </c>
      <c r="C148175" s="3" t="s">
        <v>50</v>
      </c>
      <c r="D148175" s="3" t="s">
        <v>43</v>
      </c>
      <c r="E148175" s="3" t="s">
        <v>49</v>
      </c>
      <c r="F148175" s="3" t="s">
        <v>45</v>
      </c>
      <c r="G148175" s="3" t="s">
        <v>47</v>
      </c>
    </row>
    <row r="148176" spans="2:7">
      <c r="B148176" s="3" t="s">
        <v>52</v>
      </c>
      <c r="C148176" s="3" t="s">
        <v>50</v>
      </c>
      <c r="D148176" s="3" t="s">
        <v>43</v>
      </c>
      <c r="E148176" s="3" t="s">
        <v>49</v>
      </c>
      <c r="F148176" s="3" t="s">
        <v>45</v>
      </c>
      <c r="G148176" s="3" t="s">
        <v>48</v>
      </c>
    </row>
    <row r="148177" spans="2:7">
      <c r="B148177" s="3" t="s">
        <v>52</v>
      </c>
      <c r="C148177" s="3" t="s">
        <v>50</v>
      </c>
      <c r="D148177" s="3" t="s">
        <v>43</v>
      </c>
      <c r="E148177" s="3" t="s">
        <v>49</v>
      </c>
      <c r="F148177" s="3" t="s">
        <v>45</v>
      </c>
      <c r="G148177" s="3" t="s">
        <v>51</v>
      </c>
    </row>
    <row r="148178" spans="2:7">
      <c r="B148178" s="3" t="s">
        <v>52</v>
      </c>
      <c r="C148178" s="3" t="s">
        <v>50</v>
      </c>
      <c r="D148178" s="3" t="s">
        <v>43</v>
      </c>
      <c r="E148178" s="3" t="s">
        <v>49</v>
      </c>
      <c r="F148178" s="3" t="s">
        <v>46</v>
      </c>
      <c r="G148178" s="3" t="s">
        <v>44</v>
      </c>
    </row>
    <row r="148179" spans="2:7">
      <c r="B148179" s="3" t="s">
        <v>52</v>
      </c>
      <c r="C148179" s="3" t="s">
        <v>50</v>
      </c>
      <c r="D148179" s="3" t="s">
        <v>43</v>
      </c>
      <c r="E148179" s="3" t="s">
        <v>49</v>
      </c>
      <c r="F148179" s="3" t="s">
        <v>46</v>
      </c>
      <c r="G148179" s="3" t="s">
        <v>45</v>
      </c>
    </row>
    <row r="148180" spans="2:7">
      <c r="B148180" s="3" t="s">
        <v>52</v>
      </c>
      <c r="C148180" s="3" t="s">
        <v>50</v>
      </c>
      <c r="D148180" s="3" t="s">
        <v>43</v>
      </c>
      <c r="E148180" s="3" t="s">
        <v>49</v>
      </c>
      <c r="F148180" s="3" t="s">
        <v>46</v>
      </c>
      <c r="G148180" s="3" t="s">
        <v>47</v>
      </c>
    </row>
    <row r="148181" spans="2:7">
      <c r="B148181" s="3" t="s">
        <v>52</v>
      </c>
      <c r="C148181" s="3" t="s">
        <v>50</v>
      </c>
      <c r="D148181" s="3" t="s">
        <v>43</v>
      </c>
      <c r="E148181" s="3" t="s">
        <v>49</v>
      </c>
      <c r="F148181" s="3" t="s">
        <v>46</v>
      </c>
      <c r="G148181" s="3" t="s">
        <v>48</v>
      </c>
    </row>
    <row r="148182" spans="2:7">
      <c r="B148182" s="3" t="s">
        <v>52</v>
      </c>
      <c r="C148182" s="3" t="s">
        <v>50</v>
      </c>
      <c r="D148182" s="3" t="s">
        <v>43</v>
      </c>
      <c r="E148182" s="3" t="s">
        <v>49</v>
      </c>
      <c r="F148182" s="3" t="s">
        <v>46</v>
      </c>
      <c r="G148182" s="3" t="s">
        <v>51</v>
      </c>
    </row>
    <row r="148183" spans="2:7">
      <c r="B148183" s="3" t="s">
        <v>52</v>
      </c>
      <c r="C148183" s="3" t="s">
        <v>50</v>
      </c>
      <c r="D148183" s="3" t="s">
        <v>43</v>
      </c>
      <c r="E148183" s="3" t="s">
        <v>49</v>
      </c>
      <c r="F148183" s="3" t="s">
        <v>47</v>
      </c>
      <c r="G148183" s="3" t="s">
        <v>44</v>
      </c>
    </row>
    <row r="148184" spans="2:7">
      <c r="B148184" s="3" t="s">
        <v>52</v>
      </c>
      <c r="C148184" s="3" t="s">
        <v>50</v>
      </c>
      <c r="D148184" s="3" t="s">
        <v>43</v>
      </c>
      <c r="E148184" s="3" t="s">
        <v>49</v>
      </c>
      <c r="F148184" s="3" t="s">
        <v>47</v>
      </c>
      <c r="G148184" s="3" t="s">
        <v>45</v>
      </c>
    </row>
    <row r="148185" spans="2:7">
      <c r="B148185" s="3" t="s">
        <v>52</v>
      </c>
      <c r="C148185" s="3" t="s">
        <v>50</v>
      </c>
      <c r="D148185" s="3" t="s">
        <v>43</v>
      </c>
      <c r="E148185" s="3" t="s">
        <v>49</v>
      </c>
      <c r="F148185" s="3" t="s">
        <v>47</v>
      </c>
      <c r="G148185" s="3" t="s">
        <v>46</v>
      </c>
    </row>
    <row r="148186" spans="2:7">
      <c r="B148186" s="3" t="s">
        <v>52</v>
      </c>
      <c r="C148186" s="3" t="s">
        <v>50</v>
      </c>
      <c r="D148186" s="3" t="s">
        <v>43</v>
      </c>
      <c r="E148186" s="3" t="s">
        <v>49</v>
      </c>
      <c r="F148186" s="3" t="s">
        <v>47</v>
      </c>
      <c r="G148186" s="3" t="s">
        <v>48</v>
      </c>
    </row>
    <row r="148187" spans="2:7">
      <c r="B148187" s="3" t="s">
        <v>52</v>
      </c>
      <c r="C148187" s="3" t="s">
        <v>50</v>
      </c>
      <c r="D148187" s="3" t="s">
        <v>43</v>
      </c>
      <c r="E148187" s="3" t="s">
        <v>49</v>
      </c>
      <c r="F148187" s="3" t="s">
        <v>47</v>
      </c>
      <c r="G148187" s="3" t="s">
        <v>51</v>
      </c>
    </row>
    <row r="148188" spans="2:7">
      <c r="B148188" s="3" t="s">
        <v>52</v>
      </c>
      <c r="C148188" s="3" t="s">
        <v>50</v>
      </c>
      <c r="D148188" s="3" t="s">
        <v>43</v>
      </c>
      <c r="E148188" s="3" t="s">
        <v>49</v>
      </c>
      <c r="F148188" s="3" t="s">
        <v>48</v>
      </c>
      <c r="G148188" s="3" t="s">
        <v>44</v>
      </c>
    </row>
    <row r="148189" spans="2:7">
      <c r="B148189" s="3" t="s">
        <v>52</v>
      </c>
      <c r="C148189" s="3" t="s">
        <v>50</v>
      </c>
      <c r="D148189" s="3" t="s">
        <v>43</v>
      </c>
      <c r="E148189" s="3" t="s">
        <v>49</v>
      </c>
      <c r="F148189" s="3" t="s">
        <v>48</v>
      </c>
      <c r="G148189" s="3" t="s">
        <v>45</v>
      </c>
    </row>
    <row r="148190" spans="2:7">
      <c r="B148190" s="3" t="s">
        <v>52</v>
      </c>
      <c r="C148190" s="3" t="s">
        <v>50</v>
      </c>
      <c r="D148190" s="3" t="s">
        <v>43</v>
      </c>
      <c r="E148190" s="3" t="s">
        <v>49</v>
      </c>
      <c r="F148190" s="3" t="s">
        <v>48</v>
      </c>
      <c r="G148190" s="3" t="s">
        <v>46</v>
      </c>
    </row>
    <row r="148191" spans="2:7">
      <c r="B148191" s="3" t="s">
        <v>52</v>
      </c>
      <c r="C148191" s="3" t="s">
        <v>50</v>
      </c>
      <c r="D148191" s="3" t="s">
        <v>43</v>
      </c>
      <c r="E148191" s="3" t="s">
        <v>49</v>
      </c>
      <c r="F148191" s="3" t="s">
        <v>48</v>
      </c>
      <c r="G148191" s="3" t="s">
        <v>47</v>
      </c>
    </row>
    <row r="148192" spans="2:7">
      <c r="B148192" s="3" t="s">
        <v>52</v>
      </c>
      <c r="C148192" s="3" t="s">
        <v>50</v>
      </c>
      <c r="D148192" s="3" t="s">
        <v>43</v>
      </c>
      <c r="E148192" s="3" t="s">
        <v>49</v>
      </c>
      <c r="F148192" s="3" t="s">
        <v>48</v>
      </c>
      <c r="G148192" s="3" t="s">
        <v>51</v>
      </c>
    </row>
    <row r="148193" spans="2:7">
      <c r="B148193" s="3" t="s">
        <v>52</v>
      </c>
      <c r="C148193" s="3" t="s">
        <v>50</v>
      </c>
      <c r="D148193" s="3" t="s">
        <v>43</v>
      </c>
      <c r="E148193" s="3" t="s">
        <v>49</v>
      </c>
      <c r="F148193" s="3" t="s">
        <v>51</v>
      </c>
      <c r="G148193" s="3" t="s">
        <v>44</v>
      </c>
    </row>
    <row r="148194" spans="2:7">
      <c r="B148194" s="3" t="s">
        <v>52</v>
      </c>
      <c r="C148194" s="3" t="s">
        <v>50</v>
      </c>
      <c r="D148194" s="3" t="s">
        <v>43</v>
      </c>
      <c r="E148194" s="3" t="s">
        <v>49</v>
      </c>
      <c r="F148194" s="3" t="s">
        <v>51</v>
      </c>
      <c r="G148194" s="3" t="s">
        <v>45</v>
      </c>
    </row>
    <row r="148195" spans="2:7">
      <c r="B148195" s="3" t="s">
        <v>52</v>
      </c>
      <c r="C148195" s="3" t="s">
        <v>50</v>
      </c>
      <c r="D148195" s="3" t="s">
        <v>43</v>
      </c>
      <c r="E148195" s="3" t="s">
        <v>49</v>
      </c>
      <c r="F148195" s="3" t="s">
        <v>51</v>
      </c>
      <c r="G148195" s="3" t="s">
        <v>46</v>
      </c>
    </row>
    <row r="148196" spans="2:7">
      <c r="B148196" s="3" t="s">
        <v>52</v>
      </c>
      <c r="C148196" s="3" t="s">
        <v>50</v>
      </c>
      <c r="D148196" s="3" t="s">
        <v>43</v>
      </c>
      <c r="E148196" s="3" t="s">
        <v>49</v>
      </c>
      <c r="F148196" s="3" t="s">
        <v>51</v>
      </c>
      <c r="G148196" s="3" t="s">
        <v>47</v>
      </c>
    </row>
    <row r="148197" spans="2:7">
      <c r="B148197" s="3" t="s">
        <v>52</v>
      </c>
      <c r="C148197" s="3" t="s">
        <v>50</v>
      </c>
      <c r="D148197" s="3" t="s">
        <v>43</v>
      </c>
      <c r="E148197" s="3" t="s">
        <v>49</v>
      </c>
      <c r="F148197" s="3" t="s">
        <v>51</v>
      </c>
      <c r="G148197" s="3" t="s">
        <v>48</v>
      </c>
    </row>
    <row r="148198" spans="2:7">
      <c r="B148198" s="3" t="s">
        <v>52</v>
      </c>
      <c r="C148198" s="3" t="s">
        <v>50</v>
      </c>
      <c r="D148198" s="3" t="s">
        <v>43</v>
      </c>
      <c r="E148198" s="3" t="s">
        <v>51</v>
      </c>
      <c r="F148198" s="3" t="s">
        <v>44</v>
      </c>
      <c r="G148198" s="3" t="s">
        <v>45</v>
      </c>
    </row>
    <row r="148199" spans="2:7">
      <c r="B148199" s="3" t="s">
        <v>52</v>
      </c>
      <c r="C148199" s="3" t="s">
        <v>50</v>
      </c>
      <c r="D148199" s="3" t="s">
        <v>43</v>
      </c>
      <c r="E148199" s="3" t="s">
        <v>51</v>
      </c>
      <c r="F148199" s="3" t="s">
        <v>44</v>
      </c>
      <c r="G148199" s="3" t="s">
        <v>46</v>
      </c>
    </row>
    <row r="148200" spans="2:7">
      <c r="B148200" s="3" t="s">
        <v>52</v>
      </c>
      <c r="C148200" s="3" t="s">
        <v>50</v>
      </c>
      <c r="D148200" s="3" t="s">
        <v>43</v>
      </c>
      <c r="E148200" s="3" t="s">
        <v>51</v>
      </c>
      <c r="F148200" s="3" t="s">
        <v>44</v>
      </c>
      <c r="G148200" s="3" t="s">
        <v>47</v>
      </c>
    </row>
    <row r="148201" spans="2:7">
      <c r="B148201" s="3" t="s">
        <v>52</v>
      </c>
      <c r="C148201" s="3" t="s">
        <v>50</v>
      </c>
      <c r="D148201" s="3" t="s">
        <v>43</v>
      </c>
      <c r="E148201" s="3" t="s">
        <v>51</v>
      </c>
      <c r="F148201" s="3" t="s">
        <v>44</v>
      </c>
      <c r="G148201" s="3" t="s">
        <v>48</v>
      </c>
    </row>
    <row r="148202" spans="2:7">
      <c r="B148202" s="3" t="s">
        <v>52</v>
      </c>
      <c r="C148202" s="3" t="s">
        <v>50</v>
      </c>
      <c r="D148202" s="3" t="s">
        <v>43</v>
      </c>
      <c r="E148202" s="3" t="s">
        <v>51</v>
      </c>
      <c r="F148202" s="3" t="s">
        <v>44</v>
      </c>
      <c r="G148202" s="3" t="s">
        <v>49</v>
      </c>
    </row>
    <row r="148203" spans="2:7">
      <c r="B148203" s="3" t="s">
        <v>52</v>
      </c>
      <c r="C148203" s="3" t="s">
        <v>50</v>
      </c>
      <c r="D148203" s="3" t="s">
        <v>43</v>
      </c>
      <c r="E148203" s="3" t="s">
        <v>51</v>
      </c>
      <c r="F148203" s="3" t="s">
        <v>45</v>
      </c>
      <c r="G148203" s="3" t="s">
        <v>44</v>
      </c>
    </row>
    <row r="148204" spans="2:7">
      <c r="B148204" s="3" t="s">
        <v>52</v>
      </c>
      <c r="C148204" s="3" t="s">
        <v>50</v>
      </c>
      <c r="D148204" s="3" t="s">
        <v>43</v>
      </c>
      <c r="E148204" s="3" t="s">
        <v>51</v>
      </c>
      <c r="F148204" s="3" t="s">
        <v>45</v>
      </c>
      <c r="G148204" s="3" t="s">
        <v>46</v>
      </c>
    </row>
    <row r="148205" spans="2:7">
      <c r="B148205" s="3" t="s">
        <v>52</v>
      </c>
      <c r="C148205" s="3" t="s">
        <v>50</v>
      </c>
      <c r="D148205" s="3" t="s">
        <v>43</v>
      </c>
      <c r="E148205" s="3" t="s">
        <v>51</v>
      </c>
      <c r="F148205" s="3" t="s">
        <v>45</v>
      </c>
      <c r="G148205" s="3" t="s">
        <v>47</v>
      </c>
    </row>
    <row r="148206" spans="2:7">
      <c r="B148206" s="3" t="s">
        <v>52</v>
      </c>
      <c r="C148206" s="3" t="s">
        <v>50</v>
      </c>
      <c r="D148206" s="3" t="s">
        <v>43</v>
      </c>
      <c r="E148206" s="3" t="s">
        <v>51</v>
      </c>
      <c r="F148206" s="3" t="s">
        <v>45</v>
      </c>
      <c r="G148206" s="3" t="s">
        <v>48</v>
      </c>
    </row>
    <row r="148207" spans="2:7">
      <c r="B148207" s="3" t="s">
        <v>52</v>
      </c>
      <c r="C148207" s="3" t="s">
        <v>50</v>
      </c>
      <c r="D148207" s="3" t="s">
        <v>43</v>
      </c>
      <c r="E148207" s="3" t="s">
        <v>51</v>
      </c>
      <c r="F148207" s="3" t="s">
        <v>45</v>
      </c>
      <c r="G148207" s="3" t="s">
        <v>49</v>
      </c>
    </row>
    <row r="148208" spans="2:7">
      <c r="B148208" s="3" t="s">
        <v>52</v>
      </c>
      <c r="C148208" s="3" t="s">
        <v>50</v>
      </c>
      <c r="D148208" s="3" t="s">
        <v>43</v>
      </c>
      <c r="E148208" s="3" t="s">
        <v>51</v>
      </c>
      <c r="F148208" s="3" t="s">
        <v>46</v>
      </c>
      <c r="G148208" s="3" t="s">
        <v>44</v>
      </c>
    </row>
    <row r="148209" spans="2:7">
      <c r="B148209" s="3" t="s">
        <v>52</v>
      </c>
      <c r="C148209" s="3" t="s">
        <v>50</v>
      </c>
      <c r="D148209" s="3" t="s">
        <v>43</v>
      </c>
      <c r="E148209" s="3" t="s">
        <v>51</v>
      </c>
      <c r="F148209" s="3" t="s">
        <v>46</v>
      </c>
      <c r="G148209" s="3" t="s">
        <v>45</v>
      </c>
    </row>
    <row r="148210" spans="2:7">
      <c r="B148210" s="3" t="s">
        <v>52</v>
      </c>
      <c r="C148210" s="3" t="s">
        <v>50</v>
      </c>
      <c r="D148210" s="3" t="s">
        <v>43</v>
      </c>
      <c r="E148210" s="3" t="s">
        <v>51</v>
      </c>
      <c r="F148210" s="3" t="s">
        <v>46</v>
      </c>
      <c r="G148210" s="3" t="s">
        <v>47</v>
      </c>
    </row>
    <row r="148211" spans="2:7">
      <c r="B148211" s="3" t="s">
        <v>52</v>
      </c>
      <c r="C148211" s="3" t="s">
        <v>50</v>
      </c>
      <c r="D148211" s="3" t="s">
        <v>43</v>
      </c>
      <c r="E148211" s="3" t="s">
        <v>51</v>
      </c>
      <c r="F148211" s="3" t="s">
        <v>46</v>
      </c>
      <c r="G148211" s="3" t="s">
        <v>48</v>
      </c>
    </row>
    <row r="148212" spans="2:7">
      <c r="B148212" s="3" t="s">
        <v>52</v>
      </c>
      <c r="C148212" s="3" t="s">
        <v>50</v>
      </c>
      <c r="D148212" s="3" t="s">
        <v>43</v>
      </c>
      <c r="E148212" s="3" t="s">
        <v>51</v>
      </c>
      <c r="F148212" s="3" t="s">
        <v>46</v>
      </c>
      <c r="G148212" s="3" t="s">
        <v>49</v>
      </c>
    </row>
    <row r="148213" spans="2:7">
      <c r="B148213" s="3" t="s">
        <v>52</v>
      </c>
      <c r="C148213" s="3" t="s">
        <v>50</v>
      </c>
      <c r="D148213" s="3" t="s">
        <v>43</v>
      </c>
      <c r="E148213" s="3" t="s">
        <v>51</v>
      </c>
      <c r="F148213" s="3" t="s">
        <v>47</v>
      </c>
      <c r="G148213" s="3" t="s">
        <v>44</v>
      </c>
    </row>
    <row r="148214" spans="2:7">
      <c r="B148214" s="3" t="s">
        <v>52</v>
      </c>
      <c r="C148214" s="3" t="s">
        <v>50</v>
      </c>
      <c r="D148214" s="3" t="s">
        <v>43</v>
      </c>
      <c r="E148214" s="3" t="s">
        <v>51</v>
      </c>
      <c r="F148214" s="3" t="s">
        <v>47</v>
      </c>
      <c r="G148214" s="3" t="s">
        <v>45</v>
      </c>
    </row>
    <row r="148215" spans="2:7">
      <c r="B148215" s="3" t="s">
        <v>52</v>
      </c>
      <c r="C148215" s="3" t="s">
        <v>50</v>
      </c>
      <c r="D148215" s="3" t="s">
        <v>43</v>
      </c>
      <c r="E148215" s="3" t="s">
        <v>51</v>
      </c>
      <c r="F148215" s="3" t="s">
        <v>47</v>
      </c>
      <c r="G148215" s="3" t="s">
        <v>46</v>
      </c>
    </row>
    <row r="148216" spans="2:7">
      <c r="B148216" s="3" t="s">
        <v>52</v>
      </c>
      <c r="C148216" s="3" t="s">
        <v>50</v>
      </c>
      <c r="D148216" s="3" t="s">
        <v>43</v>
      </c>
      <c r="E148216" s="3" t="s">
        <v>51</v>
      </c>
      <c r="F148216" s="3" t="s">
        <v>47</v>
      </c>
      <c r="G148216" s="3" t="s">
        <v>48</v>
      </c>
    </row>
    <row r="148217" spans="2:7">
      <c r="B148217" s="3" t="s">
        <v>52</v>
      </c>
      <c r="C148217" s="3" t="s">
        <v>50</v>
      </c>
      <c r="D148217" s="3" t="s">
        <v>43</v>
      </c>
      <c r="E148217" s="3" t="s">
        <v>51</v>
      </c>
      <c r="F148217" s="3" t="s">
        <v>47</v>
      </c>
      <c r="G148217" s="3" t="s">
        <v>49</v>
      </c>
    </row>
    <row r="148218" spans="2:7">
      <c r="B148218" s="3" t="s">
        <v>52</v>
      </c>
      <c r="C148218" s="3" t="s">
        <v>50</v>
      </c>
      <c r="D148218" s="3" t="s">
        <v>43</v>
      </c>
      <c r="E148218" s="3" t="s">
        <v>51</v>
      </c>
      <c r="F148218" s="3" t="s">
        <v>48</v>
      </c>
      <c r="G148218" s="3" t="s">
        <v>44</v>
      </c>
    </row>
    <row r="148219" spans="2:7">
      <c r="B148219" s="3" t="s">
        <v>52</v>
      </c>
      <c r="C148219" s="3" t="s">
        <v>50</v>
      </c>
      <c r="D148219" s="3" t="s">
        <v>43</v>
      </c>
      <c r="E148219" s="3" t="s">
        <v>51</v>
      </c>
      <c r="F148219" s="3" t="s">
        <v>48</v>
      </c>
      <c r="G148219" s="3" t="s">
        <v>45</v>
      </c>
    </row>
    <row r="148220" spans="2:7">
      <c r="B148220" s="3" t="s">
        <v>52</v>
      </c>
      <c r="C148220" s="3" t="s">
        <v>50</v>
      </c>
      <c r="D148220" s="3" t="s">
        <v>43</v>
      </c>
      <c r="E148220" s="3" t="s">
        <v>51</v>
      </c>
      <c r="F148220" s="3" t="s">
        <v>48</v>
      </c>
      <c r="G148220" s="3" t="s">
        <v>46</v>
      </c>
    </row>
    <row r="148221" spans="2:7">
      <c r="B148221" s="3" t="s">
        <v>52</v>
      </c>
      <c r="C148221" s="3" t="s">
        <v>50</v>
      </c>
      <c r="D148221" s="3" t="s">
        <v>43</v>
      </c>
      <c r="E148221" s="3" t="s">
        <v>51</v>
      </c>
      <c r="F148221" s="3" t="s">
        <v>48</v>
      </c>
      <c r="G148221" s="3" t="s">
        <v>47</v>
      </c>
    </row>
    <row r="148222" spans="2:7">
      <c r="B148222" s="3" t="s">
        <v>52</v>
      </c>
      <c r="C148222" s="3" t="s">
        <v>50</v>
      </c>
      <c r="D148222" s="3" t="s">
        <v>43</v>
      </c>
      <c r="E148222" s="3" t="s">
        <v>51</v>
      </c>
      <c r="F148222" s="3" t="s">
        <v>48</v>
      </c>
      <c r="G148222" s="3" t="s">
        <v>49</v>
      </c>
    </row>
    <row r="148223" spans="2:7">
      <c r="B148223" s="3" t="s">
        <v>52</v>
      </c>
      <c r="C148223" s="3" t="s">
        <v>50</v>
      </c>
      <c r="D148223" s="3" t="s">
        <v>43</v>
      </c>
      <c r="E148223" s="3" t="s">
        <v>51</v>
      </c>
      <c r="F148223" s="3" t="s">
        <v>49</v>
      </c>
      <c r="G148223" s="3" t="s">
        <v>44</v>
      </c>
    </row>
    <row r="148224" spans="2:7">
      <c r="B148224" s="3" t="s">
        <v>52</v>
      </c>
      <c r="C148224" s="3" t="s">
        <v>50</v>
      </c>
      <c r="D148224" s="3" t="s">
        <v>43</v>
      </c>
      <c r="E148224" s="3" t="s">
        <v>51</v>
      </c>
      <c r="F148224" s="3" t="s">
        <v>49</v>
      </c>
      <c r="G148224" s="3" t="s">
        <v>45</v>
      </c>
    </row>
    <row r="148225" spans="2:7">
      <c r="B148225" s="3" t="s">
        <v>52</v>
      </c>
      <c r="C148225" s="3" t="s">
        <v>50</v>
      </c>
      <c r="D148225" s="3" t="s">
        <v>43</v>
      </c>
      <c r="E148225" s="3" t="s">
        <v>51</v>
      </c>
      <c r="F148225" s="3" t="s">
        <v>49</v>
      </c>
      <c r="G148225" s="3" t="s">
        <v>46</v>
      </c>
    </row>
    <row r="148226" spans="2:7">
      <c r="B148226" s="3" t="s">
        <v>52</v>
      </c>
      <c r="C148226" s="3" t="s">
        <v>50</v>
      </c>
      <c r="D148226" s="3" t="s">
        <v>43</v>
      </c>
      <c r="E148226" s="3" t="s">
        <v>51</v>
      </c>
      <c r="F148226" s="3" t="s">
        <v>49</v>
      </c>
      <c r="G148226" s="3" t="s">
        <v>47</v>
      </c>
    </row>
    <row r="148227" spans="2:7">
      <c r="B148227" s="3" t="s">
        <v>52</v>
      </c>
      <c r="C148227" s="3" t="s">
        <v>50</v>
      </c>
      <c r="D148227" s="3" t="s">
        <v>43</v>
      </c>
      <c r="E148227" s="3" t="s">
        <v>51</v>
      </c>
      <c r="F148227" s="3" t="s">
        <v>49</v>
      </c>
      <c r="G148227" s="3" t="s">
        <v>48</v>
      </c>
    </row>
    <row r="148228" spans="2:7">
      <c r="B148228" s="3" t="s">
        <v>52</v>
      </c>
      <c r="C148228" s="3" t="s">
        <v>50</v>
      </c>
      <c r="D148228" s="3" t="s">
        <v>44</v>
      </c>
      <c r="E148228" s="3" t="s">
        <v>43</v>
      </c>
      <c r="F148228" s="3" t="s">
        <v>45</v>
      </c>
      <c r="G148228" s="3" t="s">
        <v>46</v>
      </c>
    </row>
    <row r="148229" spans="2:7">
      <c r="B148229" s="3" t="s">
        <v>52</v>
      </c>
      <c r="C148229" s="3" t="s">
        <v>50</v>
      </c>
      <c r="D148229" s="3" t="s">
        <v>44</v>
      </c>
      <c r="E148229" s="3" t="s">
        <v>43</v>
      </c>
      <c r="F148229" s="3" t="s">
        <v>45</v>
      </c>
      <c r="G148229" s="3" t="s">
        <v>47</v>
      </c>
    </row>
    <row r="148230" spans="2:7">
      <c r="B148230" s="3" t="s">
        <v>52</v>
      </c>
      <c r="C148230" s="3" t="s">
        <v>50</v>
      </c>
      <c r="D148230" s="3" t="s">
        <v>44</v>
      </c>
      <c r="E148230" s="3" t="s">
        <v>43</v>
      </c>
      <c r="F148230" s="3" t="s">
        <v>45</v>
      </c>
      <c r="G148230" s="3" t="s">
        <v>48</v>
      </c>
    </row>
    <row r="148231" spans="2:7">
      <c r="B148231" s="3" t="s">
        <v>52</v>
      </c>
      <c r="C148231" s="3" t="s">
        <v>50</v>
      </c>
      <c r="D148231" s="3" t="s">
        <v>44</v>
      </c>
      <c r="E148231" s="3" t="s">
        <v>43</v>
      </c>
      <c r="F148231" s="3" t="s">
        <v>45</v>
      </c>
      <c r="G148231" s="3" t="s">
        <v>49</v>
      </c>
    </row>
    <row r="148232" spans="2:7">
      <c r="B148232" s="3" t="s">
        <v>52</v>
      </c>
      <c r="C148232" s="3" t="s">
        <v>50</v>
      </c>
      <c r="D148232" s="3" t="s">
        <v>44</v>
      </c>
      <c r="E148232" s="3" t="s">
        <v>43</v>
      </c>
      <c r="F148232" s="3" t="s">
        <v>45</v>
      </c>
      <c r="G148232" s="3" t="s">
        <v>51</v>
      </c>
    </row>
    <row r="148233" spans="2:7">
      <c r="B148233" s="3" t="s">
        <v>52</v>
      </c>
      <c r="C148233" s="3" t="s">
        <v>50</v>
      </c>
      <c r="D148233" s="3" t="s">
        <v>44</v>
      </c>
      <c r="E148233" s="3" t="s">
        <v>43</v>
      </c>
      <c r="F148233" s="3" t="s">
        <v>46</v>
      </c>
      <c r="G148233" s="3" t="s">
        <v>45</v>
      </c>
    </row>
    <row r="148234" spans="2:7">
      <c r="B148234" s="3" t="s">
        <v>52</v>
      </c>
      <c r="C148234" s="3" t="s">
        <v>50</v>
      </c>
      <c r="D148234" s="3" t="s">
        <v>44</v>
      </c>
      <c r="E148234" s="3" t="s">
        <v>43</v>
      </c>
      <c r="F148234" s="3" t="s">
        <v>46</v>
      </c>
      <c r="G148234" s="3" t="s">
        <v>47</v>
      </c>
    </row>
    <row r="148235" spans="2:7">
      <c r="B148235" s="3" t="s">
        <v>52</v>
      </c>
      <c r="C148235" s="3" t="s">
        <v>50</v>
      </c>
      <c r="D148235" s="3" t="s">
        <v>44</v>
      </c>
      <c r="E148235" s="3" t="s">
        <v>43</v>
      </c>
      <c r="F148235" s="3" t="s">
        <v>46</v>
      </c>
      <c r="G148235" s="3" t="s">
        <v>48</v>
      </c>
    </row>
    <row r="148236" spans="2:7">
      <c r="B148236" s="3" t="s">
        <v>52</v>
      </c>
      <c r="C148236" s="3" t="s">
        <v>50</v>
      </c>
      <c r="D148236" s="3" t="s">
        <v>44</v>
      </c>
      <c r="E148236" s="3" t="s">
        <v>43</v>
      </c>
      <c r="F148236" s="3" t="s">
        <v>46</v>
      </c>
      <c r="G148236" s="3" t="s">
        <v>49</v>
      </c>
    </row>
    <row r="148237" spans="2:7">
      <c r="B148237" s="3" t="s">
        <v>52</v>
      </c>
      <c r="C148237" s="3" t="s">
        <v>50</v>
      </c>
      <c r="D148237" s="3" t="s">
        <v>44</v>
      </c>
      <c r="E148237" s="3" t="s">
        <v>43</v>
      </c>
      <c r="F148237" s="3" t="s">
        <v>46</v>
      </c>
      <c r="G148237" s="3" t="s">
        <v>51</v>
      </c>
    </row>
    <row r="148238" spans="2:7">
      <c r="B148238" s="3" t="s">
        <v>52</v>
      </c>
      <c r="C148238" s="3" t="s">
        <v>50</v>
      </c>
      <c r="D148238" s="3" t="s">
        <v>44</v>
      </c>
      <c r="E148238" s="3" t="s">
        <v>43</v>
      </c>
      <c r="F148238" s="3" t="s">
        <v>47</v>
      </c>
      <c r="G148238" s="3" t="s">
        <v>45</v>
      </c>
    </row>
    <row r="148239" spans="2:7">
      <c r="B148239" s="3" t="s">
        <v>52</v>
      </c>
      <c r="C148239" s="3" t="s">
        <v>50</v>
      </c>
      <c r="D148239" s="3" t="s">
        <v>44</v>
      </c>
      <c r="E148239" s="3" t="s">
        <v>43</v>
      </c>
      <c r="F148239" s="3" t="s">
        <v>47</v>
      </c>
      <c r="G148239" s="3" t="s">
        <v>46</v>
      </c>
    </row>
    <row r="148240" spans="2:7">
      <c r="B148240" s="3" t="s">
        <v>52</v>
      </c>
      <c r="C148240" s="3" t="s">
        <v>50</v>
      </c>
      <c r="D148240" s="3" t="s">
        <v>44</v>
      </c>
      <c r="E148240" s="3" t="s">
        <v>43</v>
      </c>
      <c r="F148240" s="3" t="s">
        <v>47</v>
      </c>
      <c r="G148240" s="3" t="s">
        <v>48</v>
      </c>
    </row>
    <row r="148241" spans="2:7">
      <c r="B148241" s="3" t="s">
        <v>52</v>
      </c>
      <c r="C148241" s="3" t="s">
        <v>50</v>
      </c>
      <c r="D148241" s="3" t="s">
        <v>44</v>
      </c>
      <c r="E148241" s="3" t="s">
        <v>43</v>
      </c>
      <c r="F148241" s="3" t="s">
        <v>47</v>
      </c>
      <c r="G148241" s="3" t="s">
        <v>49</v>
      </c>
    </row>
    <row r="148242" spans="2:7">
      <c r="B148242" s="3" t="s">
        <v>52</v>
      </c>
      <c r="C148242" s="3" t="s">
        <v>50</v>
      </c>
      <c r="D148242" s="3" t="s">
        <v>44</v>
      </c>
      <c r="E148242" s="3" t="s">
        <v>43</v>
      </c>
      <c r="F148242" s="3" t="s">
        <v>47</v>
      </c>
      <c r="G148242" s="3" t="s">
        <v>51</v>
      </c>
    </row>
    <row r="148243" spans="2:7">
      <c r="B148243" s="3" t="s">
        <v>52</v>
      </c>
      <c r="C148243" s="3" t="s">
        <v>50</v>
      </c>
      <c r="D148243" s="3" t="s">
        <v>44</v>
      </c>
      <c r="E148243" s="3" t="s">
        <v>43</v>
      </c>
      <c r="F148243" s="3" t="s">
        <v>48</v>
      </c>
      <c r="G148243" s="3" t="s">
        <v>45</v>
      </c>
    </row>
    <row r="148244" spans="2:7">
      <c r="B148244" s="3" t="s">
        <v>52</v>
      </c>
      <c r="C148244" s="3" t="s">
        <v>50</v>
      </c>
      <c r="D148244" s="3" t="s">
        <v>44</v>
      </c>
      <c r="E148244" s="3" t="s">
        <v>43</v>
      </c>
      <c r="F148244" s="3" t="s">
        <v>48</v>
      </c>
      <c r="G148244" s="3" t="s">
        <v>46</v>
      </c>
    </row>
    <row r="148245" spans="2:7">
      <c r="B148245" s="3" t="s">
        <v>52</v>
      </c>
      <c r="C148245" s="3" t="s">
        <v>50</v>
      </c>
      <c r="D148245" s="3" t="s">
        <v>44</v>
      </c>
      <c r="E148245" s="3" t="s">
        <v>43</v>
      </c>
      <c r="F148245" s="3" t="s">
        <v>48</v>
      </c>
      <c r="G148245" s="3" t="s">
        <v>47</v>
      </c>
    </row>
    <row r="148246" spans="2:7">
      <c r="B148246" s="3" t="s">
        <v>52</v>
      </c>
      <c r="C148246" s="3" t="s">
        <v>50</v>
      </c>
      <c r="D148246" s="3" t="s">
        <v>44</v>
      </c>
      <c r="E148246" s="3" t="s">
        <v>43</v>
      </c>
      <c r="F148246" s="3" t="s">
        <v>48</v>
      </c>
      <c r="G148246" s="3" t="s">
        <v>49</v>
      </c>
    </row>
    <row r="148247" spans="2:7">
      <c r="B148247" s="3" t="s">
        <v>52</v>
      </c>
      <c r="C148247" s="3" t="s">
        <v>50</v>
      </c>
      <c r="D148247" s="3" t="s">
        <v>44</v>
      </c>
      <c r="E148247" s="3" t="s">
        <v>43</v>
      </c>
      <c r="F148247" s="3" t="s">
        <v>48</v>
      </c>
      <c r="G148247" s="3" t="s">
        <v>51</v>
      </c>
    </row>
    <row r="148248" spans="2:7">
      <c r="B148248" s="3" t="s">
        <v>52</v>
      </c>
      <c r="C148248" s="3" t="s">
        <v>50</v>
      </c>
      <c r="D148248" s="3" t="s">
        <v>44</v>
      </c>
      <c r="E148248" s="3" t="s">
        <v>43</v>
      </c>
      <c r="F148248" s="3" t="s">
        <v>49</v>
      </c>
      <c r="G148248" s="3" t="s">
        <v>45</v>
      </c>
    </row>
    <row r="148249" spans="2:7">
      <c r="B148249" s="3" t="s">
        <v>52</v>
      </c>
      <c r="C148249" s="3" t="s">
        <v>50</v>
      </c>
      <c r="D148249" s="3" t="s">
        <v>44</v>
      </c>
      <c r="E148249" s="3" t="s">
        <v>43</v>
      </c>
      <c r="F148249" s="3" t="s">
        <v>49</v>
      </c>
      <c r="G148249" s="3" t="s">
        <v>46</v>
      </c>
    </row>
    <row r="148250" spans="2:7">
      <c r="B148250" s="3" t="s">
        <v>52</v>
      </c>
      <c r="C148250" s="3" t="s">
        <v>50</v>
      </c>
      <c r="D148250" s="3" t="s">
        <v>44</v>
      </c>
      <c r="E148250" s="3" t="s">
        <v>43</v>
      </c>
      <c r="F148250" s="3" t="s">
        <v>49</v>
      </c>
      <c r="G148250" s="3" t="s">
        <v>47</v>
      </c>
    </row>
    <row r="148251" spans="2:7">
      <c r="B148251" s="3" t="s">
        <v>52</v>
      </c>
      <c r="C148251" s="3" t="s">
        <v>50</v>
      </c>
      <c r="D148251" s="3" t="s">
        <v>44</v>
      </c>
      <c r="E148251" s="3" t="s">
        <v>43</v>
      </c>
      <c r="F148251" s="3" t="s">
        <v>49</v>
      </c>
      <c r="G148251" s="3" t="s">
        <v>48</v>
      </c>
    </row>
    <row r="148252" spans="2:7">
      <c r="B148252" s="3" t="s">
        <v>52</v>
      </c>
      <c r="C148252" s="3" t="s">
        <v>50</v>
      </c>
      <c r="D148252" s="3" t="s">
        <v>44</v>
      </c>
      <c r="E148252" s="3" t="s">
        <v>43</v>
      </c>
      <c r="F148252" s="3" t="s">
        <v>49</v>
      </c>
      <c r="G148252" s="3" t="s">
        <v>51</v>
      </c>
    </row>
    <row r="148253" spans="2:7">
      <c r="B148253" s="3" t="s">
        <v>52</v>
      </c>
      <c r="C148253" s="3" t="s">
        <v>50</v>
      </c>
      <c r="D148253" s="3" t="s">
        <v>44</v>
      </c>
      <c r="E148253" s="3" t="s">
        <v>43</v>
      </c>
      <c r="F148253" s="3" t="s">
        <v>51</v>
      </c>
      <c r="G148253" s="3" t="s">
        <v>45</v>
      </c>
    </row>
    <row r="148254" spans="2:7">
      <c r="B148254" s="3" t="s">
        <v>52</v>
      </c>
      <c r="C148254" s="3" t="s">
        <v>50</v>
      </c>
      <c r="D148254" s="3" t="s">
        <v>44</v>
      </c>
      <c r="E148254" s="3" t="s">
        <v>43</v>
      </c>
      <c r="F148254" s="3" t="s">
        <v>51</v>
      </c>
      <c r="G148254" s="3" t="s">
        <v>46</v>
      </c>
    </row>
    <row r="148255" spans="2:7">
      <c r="B148255" s="3" t="s">
        <v>52</v>
      </c>
      <c r="C148255" s="3" t="s">
        <v>50</v>
      </c>
      <c r="D148255" s="3" t="s">
        <v>44</v>
      </c>
      <c r="E148255" s="3" t="s">
        <v>43</v>
      </c>
      <c r="F148255" s="3" t="s">
        <v>51</v>
      </c>
      <c r="G148255" s="3" t="s">
        <v>47</v>
      </c>
    </row>
    <row r="148256" spans="2:7">
      <c r="B148256" s="3" t="s">
        <v>52</v>
      </c>
      <c r="C148256" s="3" t="s">
        <v>50</v>
      </c>
      <c r="D148256" s="3" t="s">
        <v>44</v>
      </c>
      <c r="E148256" s="3" t="s">
        <v>43</v>
      </c>
      <c r="F148256" s="3" t="s">
        <v>51</v>
      </c>
      <c r="G148256" s="3" t="s">
        <v>48</v>
      </c>
    </row>
    <row r="148257" spans="2:7">
      <c r="B148257" s="3" t="s">
        <v>52</v>
      </c>
      <c r="C148257" s="3" t="s">
        <v>50</v>
      </c>
      <c r="D148257" s="3" t="s">
        <v>44</v>
      </c>
      <c r="E148257" s="3" t="s">
        <v>43</v>
      </c>
      <c r="F148257" s="3" t="s">
        <v>51</v>
      </c>
      <c r="G148257" s="3" t="s">
        <v>49</v>
      </c>
    </row>
    <row r="148258" spans="2:7">
      <c r="B148258" s="3" t="s">
        <v>52</v>
      </c>
      <c r="C148258" s="3" t="s">
        <v>50</v>
      </c>
      <c r="D148258" s="3" t="s">
        <v>44</v>
      </c>
      <c r="E148258" s="3" t="s">
        <v>45</v>
      </c>
      <c r="F148258" s="3" t="s">
        <v>43</v>
      </c>
      <c r="G148258" s="3" t="s">
        <v>46</v>
      </c>
    </row>
    <row r="148259" spans="2:7">
      <c r="B148259" s="3" t="s">
        <v>52</v>
      </c>
      <c r="C148259" s="3" t="s">
        <v>50</v>
      </c>
      <c r="D148259" s="3" t="s">
        <v>44</v>
      </c>
      <c r="E148259" s="3" t="s">
        <v>45</v>
      </c>
      <c r="F148259" s="3" t="s">
        <v>43</v>
      </c>
      <c r="G148259" s="3" t="s">
        <v>47</v>
      </c>
    </row>
    <row r="148260" spans="2:7">
      <c r="B148260" s="3" t="s">
        <v>52</v>
      </c>
      <c r="C148260" s="3" t="s">
        <v>50</v>
      </c>
      <c r="D148260" s="3" t="s">
        <v>44</v>
      </c>
      <c r="E148260" s="3" t="s">
        <v>45</v>
      </c>
      <c r="F148260" s="3" t="s">
        <v>43</v>
      </c>
      <c r="G148260" s="3" t="s">
        <v>48</v>
      </c>
    </row>
    <row r="148261" spans="2:7">
      <c r="B148261" s="3" t="s">
        <v>52</v>
      </c>
      <c r="C148261" s="3" t="s">
        <v>50</v>
      </c>
      <c r="D148261" s="3" t="s">
        <v>44</v>
      </c>
      <c r="E148261" s="3" t="s">
        <v>45</v>
      </c>
      <c r="F148261" s="3" t="s">
        <v>43</v>
      </c>
      <c r="G148261" s="3" t="s">
        <v>49</v>
      </c>
    </row>
    <row r="148262" spans="2:7">
      <c r="B148262" s="3" t="s">
        <v>52</v>
      </c>
      <c r="C148262" s="3" t="s">
        <v>50</v>
      </c>
      <c r="D148262" s="3" t="s">
        <v>44</v>
      </c>
      <c r="E148262" s="3" t="s">
        <v>45</v>
      </c>
      <c r="F148262" s="3" t="s">
        <v>43</v>
      </c>
      <c r="G148262" s="3" t="s">
        <v>51</v>
      </c>
    </row>
    <row r="148263" spans="2:7">
      <c r="B148263" s="3" t="s">
        <v>52</v>
      </c>
      <c r="C148263" s="3" t="s">
        <v>50</v>
      </c>
      <c r="D148263" s="3" t="s">
        <v>44</v>
      </c>
      <c r="E148263" s="3" t="s">
        <v>45</v>
      </c>
      <c r="F148263" s="3" t="s">
        <v>46</v>
      </c>
      <c r="G148263" s="3" t="s">
        <v>43</v>
      </c>
    </row>
    <row r="148264" spans="2:7">
      <c r="B148264" s="3" t="s">
        <v>52</v>
      </c>
      <c r="C148264" s="3" t="s">
        <v>50</v>
      </c>
      <c r="D148264" s="3" t="s">
        <v>44</v>
      </c>
      <c r="E148264" s="3" t="s">
        <v>45</v>
      </c>
      <c r="F148264" s="3" t="s">
        <v>46</v>
      </c>
      <c r="G148264" s="3" t="s">
        <v>47</v>
      </c>
    </row>
    <row r="148265" spans="2:7">
      <c r="B148265" s="3" t="s">
        <v>52</v>
      </c>
      <c r="C148265" s="3" t="s">
        <v>50</v>
      </c>
      <c r="D148265" s="3" t="s">
        <v>44</v>
      </c>
      <c r="E148265" s="3" t="s">
        <v>45</v>
      </c>
      <c r="F148265" s="3" t="s">
        <v>46</v>
      </c>
      <c r="G148265" s="3" t="s">
        <v>48</v>
      </c>
    </row>
    <row r="148266" spans="2:7">
      <c r="B148266" s="3" t="s">
        <v>52</v>
      </c>
      <c r="C148266" s="3" t="s">
        <v>50</v>
      </c>
      <c r="D148266" s="3" t="s">
        <v>44</v>
      </c>
      <c r="E148266" s="3" t="s">
        <v>45</v>
      </c>
      <c r="F148266" s="3" t="s">
        <v>46</v>
      </c>
      <c r="G148266" s="3" t="s">
        <v>49</v>
      </c>
    </row>
    <row r="148267" spans="2:7">
      <c r="B148267" s="3" t="s">
        <v>52</v>
      </c>
      <c r="C148267" s="3" t="s">
        <v>50</v>
      </c>
      <c r="D148267" s="3" t="s">
        <v>44</v>
      </c>
      <c r="E148267" s="3" t="s">
        <v>45</v>
      </c>
      <c r="F148267" s="3" t="s">
        <v>46</v>
      </c>
      <c r="G148267" s="3" t="s">
        <v>51</v>
      </c>
    </row>
    <row r="148268" spans="2:7">
      <c r="B148268" s="3" t="s">
        <v>52</v>
      </c>
      <c r="C148268" s="3" t="s">
        <v>50</v>
      </c>
      <c r="D148268" s="3" t="s">
        <v>44</v>
      </c>
      <c r="E148268" s="3" t="s">
        <v>45</v>
      </c>
      <c r="F148268" s="3" t="s">
        <v>47</v>
      </c>
      <c r="G148268" s="3" t="s">
        <v>43</v>
      </c>
    </row>
    <row r="148269" spans="2:7">
      <c r="B148269" s="3" t="s">
        <v>52</v>
      </c>
      <c r="C148269" s="3" t="s">
        <v>50</v>
      </c>
      <c r="D148269" s="3" t="s">
        <v>44</v>
      </c>
      <c r="E148269" s="3" t="s">
        <v>45</v>
      </c>
      <c r="F148269" s="3" t="s">
        <v>47</v>
      </c>
      <c r="G148269" s="3" t="s">
        <v>46</v>
      </c>
    </row>
    <row r="148270" spans="2:7">
      <c r="B148270" s="3" t="s">
        <v>52</v>
      </c>
      <c r="C148270" s="3" t="s">
        <v>50</v>
      </c>
      <c r="D148270" s="3" t="s">
        <v>44</v>
      </c>
      <c r="E148270" s="3" t="s">
        <v>45</v>
      </c>
      <c r="F148270" s="3" t="s">
        <v>47</v>
      </c>
      <c r="G148270" s="3" t="s">
        <v>48</v>
      </c>
    </row>
    <row r="148271" spans="2:7">
      <c r="B148271" s="3" t="s">
        <v>52</v>
      </c>
      <c r="C148271" s="3" t="s">
        <v>50</v>
      </c>
      <c r="D148271" s="3" t="s">
        <v>44</v>
      </c>
      <c r="E148271" s="3" t="s">
        <v>45</v>
      </c>
      <c r="F148271" s="3" t="s">
        <v>47</v>
      </c>
      <c r="G148271" s="3" t="s">
        <v>49</v>
      </c>
    </row>
    <row r="148272" spans="2:7">
      <c r="B148272" s="3" t="s">
        <v>52</v>
      </c>
      <c r="C148272" s="3" t="s">
        <v>50</v>
      </c>
      <c r="D148272" s="3" t="s">
        <v>44</v>
      </c>
      <c r="E148272" s="3" t="s">
        <v>45</v>
      </c>
      <c r="F148272" s="3" t="s">
        <v>47</v>
      </c>
      <c r="G148272" s="3" t="s">
        <v>51</v>
      </c>
    </row>
    <row r="148273" spans="2:7">
      <c r="B148273" s="3" t="s">
        <v>52</v>
      </c>
      <c r="C148273" s="3" t="s">
        <v>50</v>
      </c>
      <c r="D148273" s="3" t="s">
        <v>44</v>
      </c>
      <c r="E148273" s="3" t="s">
        <v>45</v>
      </c>
      <c r="F148273" s="3" t="s">
        <v>48</v>
      </c>
      <c r="G148273" s="3" t="s">
        <v>43</v>
      </c>
    </row>
    <row r="148274" spans="2:7">
      <c r="B148274" s="3" t="s">
        <v>52</v>
      </c>
      <c r="C148274" s="3" t="s">
        <v>50</v>
      </c>
      <c r="D148274" s="3" t="s">
        <v>44</v>
      </c>
      <c r="E148274" s="3" t="s">
        <v>45</v>
      </c>
      <c r="F148274" s="3" t="s">
        <v>48</v>
      </c>
      <c r="G148274" s="3" t="s">
        <v>46</v>
      </c>
    </row>
    <row r="148275" spans="2:7">
      <c r="B148275" s="3" t="s">
        <v>52</v>
      </c>
      <c r="C148275" s="3" t="s">
        <v>50</v>
      </c>
      <c r="D148275" s="3" t="s">
        <v>44</v>
      </c>
      <c r="E148275" s="3" t="s">
        <v>45</v>
      </c>
      <c r="F148275" s="3" t="s">
        <v>48</v>
      </c>
      <c r="G148275" s="3" t="s">
        <v>47</v>
      </c>
    </row>
    <row r="148276" spans="2:7">
      <c r="B148276" s="3" t="s">
        <v>52</v>
      </c>
      <c r="C148276" s="3" t="s">
        <v>50</v>
      </c>
      <c r="D148276" s="3" t="s">
        <v>44</v>
      </c>
      <c r="E148276" s="3" t="s">
        <v>45</v>
      </c>
      <c r="F148276" s="3" t="s">
        <v>48</v>
      </c>
      <c r="G148276" s="3" t="s">
        <v>49</v>
      </c>
    </row>
    <row r="148277" spans="2:7">
      <c r="B148277" s="3" t="s">
        <v>52</v>
      </c>
      <c r="C148277" s="3" t="s">
        <v>50</v>
      </c>
      <c r="D148277" s="3" t="s">
        <v>44</v>
      </c>
      <c r="E148277" s="3" t="s">
        <v>45</v>
      </c>
      <c r="F148277" s="3" t="s">
        <v>48</v>
      </c>
      <c r="G148277" s="3" t="s">
        <v>51</v>
      </c>
    </row>
    <row r="148278" spans="2:7">
      <c r="B148278" s="3" t="s">
        <v>52</v>
      </c>
      <c r="C148278" s="3" t="s">
        <v>50</v>
      </c>
      <c r="D148278" s="3" t="s">
        <v>44</v>
      </c>
      <c r="E148278" s="3" t="s">
        <v>45</v>
      </c>
      <c r="F148278" s="3" t="s">
        <v>49</v>
      </c>
      <c r="G148278" s="3" t="s">
        <v>43</v>
      </c>
    </row>
    <row r="148279" spans="2:7">
      <c r="B148279" s="3" t="s">
        <v>52</v>
      </c>
      <c r="C148279" s="3" t="s">
        <v>50</v>
      </c>
      <c r="D148279" s="3" t="s">
        <v>44</v>
      </c>
      <c r="E148279" s="3" t="s">
        <v>45</v>
      </c>
      <c r="F148279" s="3" t="s">
        <v>49</v>
      </c>
      <c r="G148279" s="3" t="s">
        <v>46</v>
      </c>
    </row>
    <row r="148280" spans="2:7">
      <c r="B148280" s="3" t="s">
        <v>52</v>
      </c>
      <c r="C148280" s="3" t="s">
        <v>50</v>
      </c>
      <c r="D148280" s="3" t="s">
        <v>44</v>
      </c>
      <c r="E148280" s="3" t="s">
        <v>45</v>
      </c>
      <c r="F148280" s="3" t="s">
        <v>49</v>
      </c>
      <c r="G148280" s="3" t="s">
        <v>47</v>
      </c>
    </row>
    <row r="148281" spans="2:7">
      <c r="B148281" s="3" t="s">
        <v>52</v>
      </c>
      <c r="C148281" s="3" t="s">
        <v>50</v>
      </c>
      <c r="D148281" s="3" t="s">
        <v>44</v>
      </c>
      <c r="E148281" s="3" t="s">
        <v>45</v>
      </c>
      <c r="F148281" s="3" t="s">
        <v>49</v>
      </c>
      <c r="G148281" s="3" t="s">
        <v>48</v>
      </c>
    </row>
    <row r="148282" spans="2:7">
      <c r="B148282" s="3" t="s">
        <v>52</v>
      </c>
      <c r="C148282" s="3" t="s">
        <v>50</v>
      </c>
      <c r="D148282" s="3" t="s">
        <v>44</v>
      </c>
      <c r="E148282" s="3" t="s">
        <v>45</v>
      </c>
      <c r="F148282" s="3" t="s">
        <v>49</v>
      </c>
      <c r="G148282" s="3" t="s">
        <v>51</v>
      </c>
    </row>
    <row r="148283" spans="2:7">
      <c r="B148283" s="3" t="s">
        <v>52</v>
      </c>
      <c r="C148283" s="3" t="s">
        <v>50</v>
      </c>
      <c r="D148283" s="3" t="s">
        <v>44</v>
      </c>
      <c r="E148283" s="3" t="s">
        <v>45</v>
      </c>
      <c r="F148283" s="3" t="s">
        <v>51</v>
      </c>
      <c r="G148283" s="3" t="s">
        <v>43</v>
      </c>
    </row>
    <row r="148284" spans="2:7">
      <c r="B148284" s="3" t="s">
        <v>52</v>
      </c>
      <c r="C148284" s="3" t="s">
        <v>50</v>
      </c>
      <c r="D148284" s="3" t="s">
        <v>44</v>
      </c>
      <c r="E148284" s="3" t="s">
        <v>45</v>
      </c>
      <c r="F148284" s="3" t="s">
        <v>51</v>
      </c>
      <c r="G148284" s="3" t="s">
        <v>46</v>
      </c>
    </row>
    <row r="148285" spans="2:7">
      <c r="B148285" s="3" t="s">
        <v>52</v>
      </c>
      <c r="C148285" s="3" t="s">
        <v>50</v>
      </c>
      <c r="D148285" s="3" t="s">
        <v>44</v>
      </c>
      <c r="E148285" s="3" t="s">
        <v>45</v>
      </c>
      <c r="F148285" s="3" t="s">
        <v>51</v>
      </c>
      <c r="G148285" s="3" t="s">
        <v>47</v>
      </c>
    </row>
    <row r="148286" spans="2:7">
      <c r="B148286" s="3" t="s">
        <v>52</v>
      </c>
      <c r="C148286" s="3" t="s">
        <v>50</v>
      </c>
      <c r="D148286" s="3" t="s">
        <v>44</v>
      </c>
      <c r="E148286" s="3" t="s">
        <v>45</v>
      </c>
      <c r="F148286" s="3" t="s">
        <v>51</v>
      </c>
      <c r="G148286" s="3" t="s">
        <v>48</v>
      </c>
    </row>
    <row r="148287" spans="2:7">
      <c r="B148287" s="3" t="s">
        <v>52</v>
      </c>
      <c r="C148287" s="3" t="s">
        <v>50</v>
      </c>
      <c r="D148287" s="3" t="s">
        <v>44</v>
      </c>
      <c r="E148287" s="3" t="s">
        <v>45</v>
      </c>
      <c r="F148287" s="3" t="s">
        <v>51</v>
      </c>
      <c r="G148287" s="3" t="s">
        <v>49</v>
      </c>
    </row>
    <row r="148288" spans="2:7">
      <c r="B148288" s="3" t="s">
        <v>52</v>
      </c>
      <c r="C148288" s="3" t="s">
        <v>50</v>
      </c>
      <c r="D148288" s="3" t="s">
        <v>44</v>
      </c>
      <c r="E148288" s="3" t="s">
        <v>46</v>
      </c>
      <c r="F148288" s="3" t="s">
        <v>43</v>
      </c>
      <c r="G148288" s="3" t="s">
        <v>45</v>
      </c>
    </row>
    <row r="148289" spans="2:7">
      <c r="B148289" s="3" t="s">
        <v>52</v>
      </c>
      <c r="C148289" s="3" t="s">
        <v>50</v>
      </c>
      <c r="D148289" s="3" t="s">
        <v>44</v>
      </c>
      <c r="E148289" s="3" t="s">
        <v>46</v>
      </c>
      <c r="F148289" s="3" t="s">
        <v>43</v>
      </c>
      <c r="G148289" s="3" t="s">
        <v>47</v>
      </c>
    </row>
    <row r="148290" spans="2:7">
      <c r="B148290" s="3" t="s">
        <v>52</v>
      </c>
      <c r="C148290" s="3" t="s">
        <v>50</v>
      </c>
      <c r="D148290" s="3" t="s">
        <v>44</v>
      </c>
      <c r="E148290" s="3" t="s">
        <v>46</v>
      </c>
      <c r="F148290" s="3" t="s">
        <v>43</v>
      </c>
      <c r="G148290" s="3" t="s">
        <v>48</v>
      </c>
    </row>
    <row r="148291" spans="2:7">
      <c r="B148291" s="3" t="s">
        <v>52</v>
      </c>
      <c r="C148291" s="3" t="s">
        <v>50</v>
      </c>
      <c r="D148291" s="3" t="s">
        <v>44</v>
      </c>
      <c r="E148291" s="3" t="s">
        <v>46</v>
      </c>
      <c r="F148291" s="3" t="s">
        <v>43</v>
      </c>
      <c r="G148291" s="3" t="s">
        <v>49</v>
      </c>
    </row>
    <row r="148292" spans="2:7">
      <c r="B148292" s="3" t="s">
        <v>52</v>
      </c>
      <c r="C148292" s="3" t="s">
        <v>50</v>
      </c>
      <c r="D148292" s="3" t="s">
        <v>44</v>
      </c>
      <c r="E148292" s="3" t="s">
        <v>46</v>
      </c>
      <c r="F148292" s="3" t="s">
        <v>43</v>
      </c>
      <c r="G148292" s="3" t="s">
        <v>51</v>
      </c>
    </row>
    <row r="148293" spans="2:7">
      <c r="B148293" s="3" t="s">
        <v>52</v>
      </c>
      <c r="C148293" s="3" t="s">
        <v>50</v>
      </c>
      <c r="D148293" s="3" t="s">
        <v>44</v>
      </c>
      <c r="E148293" s="3" t="s">
        <v>46</v>
      </c>
      <c r="F148293" s="3" t="s">
        <v>45</v>
      </c>
      <c r="G148293" s="3" t="s">
        <v>43</v>
      </c>
    </row>
    <row r="148294" spans="2:7">
      <c r="B148294" s="3" t="s">
        <v>52</v>
      </c>
      <c r="C148294" s="3" t="s">
        <v>50</v>
      </c>
      <c r="D148294" s="3" t="s">
        <v>44</v>
      </c>
      <c r="E148294" s="3" t="s">
        <v>46</v>
      </c>
      <c r="F148294" s="3" t="s">
        <v>45</v>
      </c>
      <c r="G148294" s="3" t="s">
        <v>47</v>
      </c>
    </row>
    <row r="148295" spans="2:7">
      <c r="B148295" s="3" t="s">
        <v>52</v>
      </c>
      <c r="C148295" s="3" t="s">
        <v>50</v>
      </c>
      <c r="D148295" s="3" t="s">
        <v>44</v>
      </c>
      <c r="E148295" s="3" t="s">
        <v>46</v>
      </c>
      <c r="F148295" s="3" t="s">
        <v>45</v>
      </c>
      <c r="G148295" s="3" t="s">
        <v>48</v>
      </c>
    </row>
    <row r="148296" spans="2:7">
      <c r="B148296" s="3" t="s">
        <v>52</v>
      </c>
      <c r="C148296" s="3" t="s">
        <v>50</v>
      </c>
      <c r="D148296" s="3" t="s">
        <v>44</v>
      </c>
      <c r="E148296" s="3" t="s">
        <v>46</v>
      </c>
      <c r="F148296" s="3" t="s">
        <v>45</v>
      </c>
      <c r="G148296" s="3" t="s">
        <v>49</v>
      </c>
    </row>
    <row r="148297" spans="2:7">
      <c r="B148297" s="3" t="s">
        <v>52</v>
      </c>
      <c r="C148297" s="3" t="s">
        <v>50</v>
      </c>
      <c r="D148297" s="3" t="s">
        <v>44</v>
      </c>
      <c r="E148297" s="3" t="s">
        <v>46</v>
      </c>
      <c r="F148297" s="3" t="s">
        <v>45</v>
      </c>
      <c r="G148297" s="3" t="s">
        <v>51</v>
      </c>
    </row>
    <row r="148298" spans="2:7">
      <c r="B148298" s="3" t="s">
        <v>52</v>
      </c>
      <c r="C148298" s="3" t="s">
        <v>50</v>
      </c>
      <c r="D148298" s="3" t="s">
        <v>44</v>
      </c>
      <c r="E148298" s="3" t="s">
        <v>46</v>
      </c>
      <c r="F148298" s="3" t="s">
        <v>47</v>
      </c>
      <c r="G148298" s="3" t="s">
        <v>43</v>
      </c>
    </row>
    <row r="148299" spans="2:7">
      <c r="B148299" s="3" t="s">
        <v>52</v>
      </c>
      <c r="C148299" s="3" t="s">
        <v>50</v>
      </c>
      <c r="D148299" s="3" t="s">
        <v>44</v>
      </c>
      <c r="E148299" s="3" t="s">
        <v>46</v>
      </c>
      <c r="F148299" s="3" t="s">
        <v>47</v>
      </c>
      <c r="G148299" s="3" t="s">
        <v>45</v>
      </c>
    </row>
    <row r="148300" spans="2:7">
      <c r="B148300" s="3" t="s">
        <v>52</v>
      </c>
      <c r="C148300" s="3" t="s">
        <v>50</v>
      </c>
      <c r="D148300" s="3" t="s">
        <v>44</v>
      </c>
      <c r="E148300" s="3" t="s">
        <v>46</v>
      </c>
      <c r="F148300" s="3" t="s">
        <v>47</v>
      </c>
      <c r="G148300" s="3" t="s">
        <v>48</v>
      </c>
    </row>
    <row r="148301" spans="2:7">
      <c r="B148301" s="3" t="s">
        <v>52</v>
      </c>
      <c r="C148301" s="3" t="s">
        <v>50</v>
      </c>
      <c r="D148301" s="3" t="s">
        <v>44</v>
      </c>
      <c r="E148301" s="3" t="s">
        <v>46</v>
      </c>
      <c r="F148301" s="3" t="s">
        <v>47</v>
      </c>
      <c r="G148301" s="3" t="s">
        <v>49</v>
      </c>
    </row>
    <row r="148302" spans="2:7">
      <c r="B148302" s="3" t="s">
        <v>52</v>
      </c>
      <c r="C148302" s="3" t="s">
        <v>50</v>
      </c>
      <c r="D148302" s="3" t="s">
        <v>44</v>
      </c>
      <c r="E148302" s="3" t="s">
        <v>46</v>
      </c>
      <c r="F148302" s="3" t="s">
        <v>47</v>
      </c>
      <c r="G148302" s="3" t="s">
        <v>51</v>
      </c>
    </row>
    <row r="148303" spans="2:7">
      <c r="B148303" s="3" t="s">
        <v>52</v>
      </c>
      <c r="C148303" s="3" t="s">
        <v>50</v>
      </c>
      <c r="D148303" s="3" t="s">
        <v>44</v>
      </c>
      <c r="E148303" s="3" t="s">
        <v>46</v>
      </c>
      <c r="F148303" s="3" t="s">
        <v>48</v>
      </c>
      <c r="G148303" s="3" t="s">
        <v>43</v>
      </c>
    </row>
    <row r="148304" spans="2:7">
      <c r="B148304" s="3" t="s">
        <v>52</v>
      </c>
      <c r="C148304" s="3" t="s">
        <v>50</v>
      </c>
      <c r="D148304" s="3" t="s">
        <v>44</v>
      </c>
      <c r="E148304" s="3" t="s">
        <v>46</v>
      </c>
      <c r="F148304" s="3" t="s">
        <v>48</v>
      </c>
      <c r="G148304" s="3" t="s">
        <v>45</v>
      </c>
    </row>
    <row r="148305" spans="2:7">
      <c r="B148305" s="3" t="s">
        <v>52</v>
      </c>
      <c r="C148305" s="3" t="s">
        <v>50</v>
      </c>
      <c r="D148305" s="3" t="s">
        <v>44</v>
      </c>
      <c r="E148305" s="3" t="s">
        <v>46</v>
      </c>
      <c r="F148305" s="3" t="s">
        <v>48</v>
      </c>
      <c r="G148305" s="3" t="s">
        <v>47</v>
      </c>
    </row>
    <row r="148306" spans="2:7">
      <c r="B148306" s="3" t="s">
        <v>52</v>
      </c>
      <c r="C148306" s="3" t="s">
        <v>50</v>
      </c>
      <c r="D148306" s="3" t="s">
        <v>44</v>
      </c>
      <c r="E148306" s="3" t="s">
        <v>46</v>
      </c>
      <c r="F148306" s="3" t="s">
        <v>48</v>
      </c>
      <c r="G148306" s="3" t="s">
        <v>49</v>
      </c>
    </row>
    <row r="148307" spans="2:7">
      <c r="B148307" s="3" t="s">
        <v>52</v>
      </c>
      <c r="C148307" s="3" t="s">
        <v>50</v>
      </c>
      <c r="D148307" s="3" t="s">
        <v>44</v>
      </c>
      <c r="E148307" s="3" t="s">
        <v>46</v>
      </c>
      <c r="F148307" s="3" t="s">
        <v>48</v>
      </c>
      <c r="G148307" s="3" t="s">
        <v>51</v>
      </c>
    </row>
    <row r="148308" spans="2:7">
      <c r="B148308" s="3" t="s">
        <v>52</v>
      </c>
      <c r="C148308" s="3" t="s">
        <v>50</v>
      </c>
      <c r="D148308" s="3" t="s">
        <v>44</v>
      </c>
      <c r="E148308" s="3" t="s">
        <v>46</v>
      </c>
      <c r="F148308" s="3" t="s">
        <v>49</v>
      </c>
      <c r="G148308" s="3" t="s">
        <v>43</v>
      </c>
    </row>
    <row r="148309" spans="2:7">
      <c r="B148309" s="3" t="s">
        <v>52</v>
      </c>
      <c r="C148309" s="3" t="s">
        <v>50</v>
      </c>
      <c r="D148309" s="3" t="s">
        <v>44</v>
      </c>
      <c r="E148309" s="3" t="s">
        <v>46</v>
      </c>
      <c r="F148309" s="3" t="s">
        <v>49</v>
      </c>
      <c r="G148309" s="3" t="s">
        <v>45</v>
      </c>
    </row>
    <row r="148310" spans="2:7">
      <c r="B148310" s="3" t="s">
        <v>52</v>
      </c>
      <c r="C148310" s="3" t="s">
        <v>50</v>
      </c>
      <c r="D148310" s="3" t="s">
        <v>44</v>
      </c>
      <c r="E148310" s="3" t="s">
        <v>46</v>
      </c>
      <c r="F148310" s="3" t="s">
        <v>49</v>
      </c>
      <c r="G148310" s="3" t="s">
        <v>47</v>
      </c>
    </row>
    <row r="148311" spans="2:7">
      <c r="B148311" s="3" t="s">
        <v>52</v>
      </c>
      <c r="C148311" s="3" t="s">
        <v>50</v>
      </c>
      <c r="D148311" s="3" t="s">
        <v>44</v>
      </c>
      <c r="E148311" s="3" t="s">
        <v>46</v>
      </c>
      <c r="F148311" s="3" t="s">
        <v>49</v>
      </c>
      <c r="G148311" s="3" t="s">
        <v>48</v>
      </c>
    </row>
    <row r="148312" spans="2:7">
      <c r="B148312" s="3" t="s">
        <v>52</v>
      </c>
      <c r="C148312" s="3" t="s">
        <v>50</v>
      </c>
      <c r="D148312" s="3" t="s">
        <v>44</v>
      </c>
      <c r="E148312" s="3" t="s">
        <v>46</v>
      </c>
      <c r="F148312" s="3" t="s">
        <v>49</v>
      </c>
      <c r="G148312" s="3" t="s">
        <v>51</v>
      </c>
    </row>
    <row r="148313" spans="2:7">
      <c r="B148313" s="3" t="s">
        <v>52</v>
      </c>
      <c r="C148313" s="3" t="s">
        <v>50</v>
      </c>
      <c r="D148313" s="3" t="s">
        <v>44</v>
      </c>
      <c r="E148313" s="3" t="s">
        <v>46</v>
      </c>
      <c r="F148313" s="3" t="s">
        <v>51</v>
      </c>
      <c r="G148313" s="3" t="s">
        <v>43</v>
      </c>
    </row>
    <row r="148314" spans="2:7">
      <c r="B148314" s="3" t="s">
        <v>52</v>
      </c>
      <c r="C148314" s="3" t="s">
        <v>50</v>
      </c>
      <c r="D148314" s="3" t="s">
        <v>44</v>
      </c>
      <c r="E148314" s="3" t="s">
        <v>46</v>
      </c>
      <c r="F148314" s="3" t="s">
        <v>51</v>
      </c>
      <c r="G148314" s="3" t="s">
        <v>45</v>
      </c>
    </row>
    <row r="148315" spans="2:7">
      <c r="B148315" s="3" t="s">
        <v>52</v>
      </c>
      <c r="C148315" s="3" t="s">
        <v>50</v>
      </c>
      <c r="D148315" s="3" t="s">
        <v>44</v>
      </c>
      <c r="E148315" s="3" t="s">
        <v>46</v>
      </c>
      <c r="F148315" s="3" t="s">
        <v>51</v>
      </c>
      <c r="G148315" s="3" t="s">
        <v>47</v>
      </c>
    </row>
    <row r="148316" spans="2:7">
      <c r="B148316" s="3" t="s">
        <v>52</v>
      </c>
      <c r="C148316" s="3" t="s">
        <v>50</v>
      </c>
      <c r="D148316" s="3" t="s">
        <v>44</v>
      </c>
      <c r="E148316" s="3" t="s">
        <v>46</v>
      </c>
      <c r="F148316" s="3" t="s">
        <v>51</v>
      </c>
      <c r="G148316" s="3" t="s">
        <v>48</v>
      </c>
    </row>
    <row r="148317" spans="2:7">
      <c r="B148317" s="3" t="s">
        <v>52</v>
      </c>
      <c r="C148317" s="3" t="s">
        <v>50</v>
      </c>
      <c r="D148317" s="3" t="s">
        <v>44</v>
      </c>
      <c r="E148317" s="3" t="s">
        <v>46</v>
      </c>
      <c r="F148317" s="3" t="s">
        <v>51</v>
      </c>
      <c r="G148317" s="3" t="s">
        <v>49</v>
      </c>
    </row>
    <row r="148318" spans="2:7">
      <c r="B148318" s="3" t="s">
        <v>52</v>
      </c>
      <c r="C148318" s="3" t="s">
        <v>50</v>
      </c>
      <c r="D148318" s="3" t="s">
        <v>44</v>
      </c>
      <c r="E148318" s="3" t="s">
        <v>47</v>
      </c>
      <c r="F148318" s="3" t="s">
        <v>43</v>
      </c>
      <c r="G148318" s="3" t="s">
        <v>45</v>
      </c>
    </row>
    <row r="148319" spans="2:7">
      <c r="B148319" s="3" t="s">
        <v>52</v>
      </c>
      <c r="C148319" s="3" t="s">
        <v>50</v>
      </c>
      <c r="D148319" s="3" t="s">
        <v>44</v>
      </c>
      <c r="E148319" s="3" t="s">
        <v>47</v>
      </c>
      <c r="F148319" s="3" t="s">
        <v>43</v>
      </c>
      <c r="G148319" s="3" t="s">
        <v>46</v>
      </c>
    </row>
    <row r="148320" spans="2:7">
      <c r="B148320" s="3" t="s">
        <v>52</v>
      </c>
      <c r="C148320" s="3" t="s">
        <v>50</v>
      </c>
      <c r="D148320" s="3" t="s">
        <v>44</v>
      </c>
      <c r="E148320" s="3" t="s">
        <v>47</v>
      </c>
      <c r="F148320" s="3" t="s">
        <v>43</v>
      </c>
      <c r="G148320" s="3" t="s">
        <v>48</v>
      </c>
    </row>
    <row r="148321" spans="2:7">
      <c r="B148321" s="3" t="s">
        <v>52</v>
      </c>
      <c r="C148321" s="3" t="s">
        <v>50</v>
      </c>
      <c r="D148321" s="3" t="s">
        <v>44</v>
      </c>
      <c r="E148321" s="3" t="s">
        <v>47</v>
      </c>
      <c r="F148321" s="3" t="s">
        <v>43</v>
      </c>
      <c r="G148321" s="3" t="s">
        <v>49</v>
      </c>
    </row>
    <row r="148322" spans="2:7">
      <c r="B148322" s="3" t="s">
        <v>52</v>
      </c>
      <c r="C148322" s="3" t="s">
        <v>50</v>
      </c>
      <c r="D148322" s="3" t="s">
        <v>44</v>
      </c>
      <c r="E148322" s="3" t="s">
        <v>47</v>
      </c>
      <c r="F148322" s="3" t="s">
        <v>43</v>
      </c>
      <c r="G148322" s="3" t="s">
        <v>51</v>
      </c>
    </row>
    <row r="148323" spans="2:7">
      <c r="B148323" s="3" t="s">
        <v>52</v>
      </c>
      <c r="C148323" s="3" t="s">
        <v>50</v>
      </c>
      <c r="D148323" s="3" t="s">
        <v>44</v>
      </c>
      <c r="E148323" s="3" t="s">
        <v>47</v>
      </c>
      <c r="F148323" s="3" t="s">
        <v>45</v>
      </c>
      <c r="G148323" s="3" t="s">
        <v>43</v>
      </c>
    </row>
    <row r="148324" spans="2:7">
      <c r="B148324" s="3" t="s">
        <v>52</v>
      </c>
      <c r="C148324" s="3" t="s">
        <v>50</v>
      </c>
      <c r="D148324" s="3" t="s">
        <v>44</v>
      </c>
      <c r="E148324" s="3" t="s">
        <v>47</v>
      </c>
      <c r="F148324" s="3" t="s">
        <v>45</v>
      </c>
      <c r="G148324" s="3" t="s">
        <v>46</v>
      </c>
    </row>
    <row r="148325" spans="2:7">
      <c r="B148325" s="3" t="s">
        <v>52</v>
      </c>
      <c r="C148325" s="3" t="s">
        <v>50</v>
      </c>
      <c r="D148325" s="3" t="s">
        <v>44</v>
      </c>
      <c r="E148325" s="3" t="s">
        <v>47</v>
      </c>
      <c r="F148325" s="3" t="s">
        <v>45</v>
      </c>
      <c r="G148325" s="3" t="s">
        <v>48</v>
      </c>
    </row>
    <row r="148326" spans="2:7">
      <c r="B148326" s="3" t="s">
        <v>52</v>
      </c>
      <c r="C148326" s="3" t="s">
        <v>50</v>
      </c>
      <c r="D148326" s="3" t="s">
        <v>44</v>
      </c>
      <c r="E148326" s="3" t="s">
        <v>47</v>
      </c>
      <c r="F148326" s="3" t="s">
        <v>45</v>
      </c>
      <c r="G148326" s="3" t="s">
        <v>49</v>
      </c>
    </row>
    <row r="148327" spans="2:7">
      <c r="B148327" s="3" t="s">
        <v>52</v>
      </c>
      <c r="C148327" s="3" t="s">
        <v>50</v>
      </c>
      <c r="D148327" s="3" t="s">
        <v>44</v>
      </c>
      <c r="E148327" s="3" t="s">
        <v>47</v>
      </c>
      <c r="F148327" s="3" t="s">
        <v>45</v>
      </c>
      <c r="G148327" s="3" t="s">
        <v>51</v>
      </c>
    </row>
    <row r="148328" spans="2:7">
      <c r="B148328" s="3" t="s">
        <v>52</v>
      </c>
      <c r="C148328" s="3" t="s">
        <v>50</v>
      </c>
      <c r="D148328" s="3" t="s">
        <v>44</v>
      </c>
      <c r="E148328" s="3" t="s">
        <v>47</v>
      </c>
      <c r="F148328" s="3" t="s">
        <v>46</v>
      </c>
      <c r="G148328" s="3" t="s">
        <v>43</v>
      </c>
    </row>
    <row r="148329" spans="2:7">
      <c r="B148329" s="3" t="s">
        <v>52</v>
      </c>
      <c r="C148329" s="3" t="s">
        <v>50</v>
      </c>
      <c r="D148329" s="3" t="s">
        <v>44</v>
      </c>
      <c r="E148329" s="3" t="s">
        <v>47</v>
      </c>
      <c r="F148329" s="3" t="s">
        <v>46</v>
      </c>
      <c r="G148329" s="3" t="s">
        <v>45</v>
      </c>
    </row>
    <row r="148330" spans="2:7">
      <c r="B148330" s="3" t="s">
        <v>52</v>
      </c>
      <c r="C148330" s="3" t="s">
        <v>50</v>
      </c>
      <c r="D148330" s="3" t="s">
        <v>44</v>
      </c>
      <c r="E148330" s="3" t="s">
        <v>47</v>
      </c>
      <c r="F148330" s="3" t="s">
        <v>46</v>
      </c>
      <c r="G148330" s="3" t="s">
        <v>48</v>
      </c>
    </row>
    <row r="148331" spans="2:7">
      <c r="B148331" s="3" t="s">
        <v>52</v>
      </c>
      <c r="C148331" s="3" t="s">
        <v>50</v>
      </c>
      <c r="D148331" s="3" t="s">
        <v>44</v>
      </c>
      <c r="E148331" s="3" t="s">
        <v>47</v>
      </c>
      <c r="F148331" s="3" t="s">
        <v>46</v>
      </c>
      <c r="G148331" s="3" t="s">
        <v>49</v>
      </c>
    </row>
    <row r="148332" spans="2:7">
      <c r="B148332" s="3" t="s">
        <v>52</v>
      </c>
      <c r="C148332" s="3" t="s">
        <v>50</v>
      </c>
      <c r="D148332" s="3" t="s">
        <v>44</v>
      </c>
      <c r="E148332" s="3" t="s">
        <v>47</v>
      </c>
      <c r="F148332" s="3" t="s">
        <v>46</v>
      </c>
      <c r="G148332" s="3" t="s">
        <v>51</v>
      </c>
    </row>
    <row r="148333" spans="2:7">
      <c r="B148333" s="3" t="s">
        <v>52</v>
      </c>
      <c r="C148333" s="3" t="s">
        <v>50</v>
      </c>
      <c r="D148333" s="3" t="s">
        <v>44</v>
      </c>
      <c r="E148333" s="3" t="s">
        <v>47</v>
      </c>
      <c r="F148333" s="3" t="s">
        <v>48</v>
      </c>
      <c r="G148333" s="3" t="s">
        <v>43</v>
      </c>
    </row>
    <row r="148334" spans="2:7">
      <c r="B148334" s="3" t="s">
        <v>52</v>
      </c>
      <c r="C148334" s="3" t="s">
        <v>50</v>
      </c>
      <c r="D148334" s="3" t="s">
        <v>44</v>
      </c>
      <c r="E148334" s="3" t="s">
        <v>47</v>
      </c>
      <c r="F148334" s="3" t="s">
        <v>48</v>
      </c>
      <c r="G148334" s="3" t="s">
        <v>45</v>
      </c>
    </row>
    <row r="148335" spans="2:7">
      <c r="B148335" s="3" t="s">
        <v>52</v>
      </c>
      <c r="C148335" s="3" t="s">
        <v>50</v>
      </c>
      <c r="D148335" s="3" t="s">
        <v>44</v>
      </c>
      <c r="E148335" s="3" t="s">
        <v>47</v>
      </c>
      <c r="F148335" s="3" t="s">
        <v>48</v>
      </c>
      <c r="G148335" s="3" t="s">
        <v>46</v>
      </c>
    </row>
    <row r="148336" spans="2:7">
      <c r="B148336" s="3" t="s">
        <v>52</v>
      </c>
      <c r="C148336" s="3" t="s">
        <v>50</v>
      </c>
      <c r="D148336" s="3" t="s">
        <v>44</v>
      </c>
      <c r="E148336" s="3" t="s">
        <v>47</v>
      </c>
      <c r="F148336" s="3" t="s">
        <v>48</v>
      </c>
      <c r="G148336" s="3" t="s">
        <v>49</v>
      </c>
    </row>
    <row r="148337" spans="2:7">
      <c r="B148337" s="3" t="s">
        <v>52</v>
      </c>
      <c r="C148337" s="3" t="s">
        <v>50</v>
      </c>
      <c r="D148337" s="3" t="s">
        <v>44</v>
      </c>
      <c r="E148337" s="3" t="s">
        <v>47</v>
      </c>
      <c r="F148337" s="3" t="s">
        <v>48</v>
      </c>
      <c r="G148337" s="3" t="s">
        <v>51</v>
      </c>
    </row>
    <row r="148338" spans="2:7">
      <c r="B148338" s="3" t="s">
        <v>52</v>
      </c>
      <c r="C148338" s="3" t="s">
        <v>50</v>
      </c>
      <c r="D148338" s="3" t="s">
        <v>44</v>
      </c>
      <c r="E148338" s="3" t="s">
        <v>47</v>
      </c>
      <c r="F148338" s="3" t="s">
        <v>49</v>
      </c>
      <c r="G148338" s="3" t="s">
        <v>43</v>
      </c>
    </row>
    <row r="148339" spans="2:7">
      <c r="B148339" s="3" t="s">
        <v>52</v>
      </c>
      <c r="C148339" s="3" t="s">
        <v>50</v>
      </c>
      <c r="D148339" s="3" t="s">
        <v>44</v>
      </c>
      <c r="E148339" s="3" t="s">
        <v>47</v>
      </c>
      <c r="F148339" s="3" t="s">
        <v>49</v>
      </c>
      <c r="G148339" s="3" t="s">
        <v>45</v>
      </c>
    </row>
    <row r="148340" spans="2:7">
      <c r="B148340" s="3" t="s">
        <v>52</v>
      </c>
      <c r="C148340" s="3" t="s">
        <v>50</v>
      </c>
      <c r="D148340" s="3" t="s">
        <v>44</v>
      </c>
      <c r="E148340" s="3" t="s">
        <v>47</v>
      </c>
      <c r="F148340" s="3" t="s">
        <v>49</v>
      </c>
      <c r="G148340" s="3" t="s">
        <v>46</v>
      </c>
    </row>
    <row r="148341" spans="2:7">
      <c r="B148341" s="3" t="s">
        <v>52</v>
      </c>
      <c r="C148341" s="3" t="s">
        <v>50</v>
      </c>
      <c r="D148341" s="3" t="s">
        <v>44</v>
      </c>
      <c r="E148341" s="3" t="s">
        <v>47</v>
      </c>
      <c r="F148341" s="3" t="s">
        <v>49</v>
      </c>
      <c r="G148341" s="3" t="s">
        <v>48</v>
      </c>
    </row>
    <row r="148342" spans="2:7">
      <c r="B148342" s="3" t="s">
        <v>52</v>
      </c>
      <c r="C148342" s="3" t="s">
        <v>50</v>
      </c>
      <c r="D148342" s="3" t="s">
        <v>44</v>
      </c>
      <c r="E148342" s="3" t="s">
        <v>47</v>
      </c>
      <c r="F148342" s="3" t="s">
        <v>49</v>
      </c>
      <c r="G148342" s="3" t="s">
        <v>51</v>
      </c>
    </row>
    <row r="148343" spans="2:7">
      <c r="B148343" s="3" t="s">
        <v>52</v>
      </c>
      <c r="C148343" s="3" t="s">
        <v>50</v>
      </c>
      <c r="D148343" s="3" t="s">
        <v>44</v>
      </c>
      <c r="E148343" s="3" t="s">
        <v>47</v>
      </c>
      <c r="F148343" s="3" t="s">
        <v>51</v>
      </c>
      <c r="G148343" s="3" t="s">
        <v>43</v>
      </c>
    </row>
    <row r="148344" spans="2:7">
      <c r="B148344" s="3" t="s">
        <v>52</v>
      </c>
      <c r="C148344" s="3" t="s">
        <v>50</v>
      </c>
      <c r="D148344" s="3" t="s">
        <v>44</v>
      </c>
      <c r="E148344" s="3" t="s">
        <v>47</v>
      </c>
      <c r="F148344" s="3" t="s">
        <v>51</v>
      </c>
      <c r="G148344" s="3" t="s">
        <v>45</v>
      </c>
    </row>
    <row r="148345" spans="2:7">
      <c r="B148345" s="3" t="s">
        <v>52</v>
      </c>
      <c r="C148345" s="3" t="s">
        <v>50</v>
      </c>
      <c r="D148345" s="3" t="s">
        <v>44</v>
      </c>
      <c r="E148345" s="3" t="s">
        <v>47</v>
      </c>
      <c r="F148345" s="3" t="s">
        <v>51</v>
      </c>
      <c r="G148345" s="3" t="s">
        <v>46</v>
      </c>
    </row>
    <row r="148346" spans="2:7">
      <c r="B148346" s="3" t="s">
        <v>52</v>
      </c>
      <c r="C148346" s="3" t="s">
        <v>50</v>
      </c>
      <c r="D148346" s="3" t="s">
        <v>44</v>
      </c>
      <c r="E148346" s="3" t="s">
        <v>47</v>
      </c>
      <c r="F148346" s="3" t="s">
        <v>51</v>
      </c>
      <c r="G148346" s="3" t="s">
        <v>48</v>
      </c>
    </row>
    <row r="148347" spans="2:7">
      <c r="B148347" s="3" t="s">
        <v>52</v>
      </c>
      <c r="C148347" s="3" t="s">
        <v>50</v>
      </c>
      <c r="D148347" s="3" t="s">
        <v>44</v>
      </c>
      <c r="E148347" s="3" t="s">
        <v>47</v>
      </c>
      <c r="F148347" s="3" t="s">
        <v>51</v>
      </c>
      <c r="G148347" s="3" t="s">
        <v>49</v>
      </c>
    </row>
    <row r="148348" spans="2:7">
      <c r="B148348" s="3" t="s">
        <v>52</v>
      </c>
      <c r="C148348" s="3" t="s">
        <v>50</v>
      </c>
      <c r="D148348" s="3" t="s">
        <v>44</v>
      </c>
      <c r="E148348" s="3" t="s">
        <v>48</v>
      </c>
      <c r="F148348" s="3" t="s">
        <v>43</v>
      </c>
      <c r="G148348" s="3" t="s">
        <v>45</v>
      </c>
    </row>
    <row r="148349" spans="2:7">
      <c r="B148349" s="3" t="s">
        <v>52</v>
      </c>
      <c r="C148349" s="3" t="s">
        <v>50</v>
      </c>
      <c r="D148349" s="3" t="s">
        <v>44</v>
      </c>
      <c r="E148349" s="3" t="s">
        <v>48</v>
      </c>
      <c r="F148349" s="3" t="s">
        <v>43</v>
      </c>
      <c r="G148349" s="3" t="s">
        <v>46</v>
      </c>
    </row>
    <row r="148350" spans="2:7">
      <c r="B148350" s="3" t="s">
        <v>52</v>
      </c>
      <c r="C148350" s="3" t="s">
        <v>50</v>
      </c>
      <c r="D148350" s="3" t="s">
        <v>44</v>
      </c>
      <c r="E148350" s="3" t="s">
        <v>48</v>
      </c>
      <c r="F148350" s="3" t="s">
        <v>43</v>
      </c>
      <c r="G148350" s="3" t="s">
        <v>47</v>
      </c>
    </row>
    <row r="148351" spans="2:7">
      <c r="B148351" s="3" t="s">
        <v>52</v>
      </c>
      <c r="C148351" s="3" t="s">
        <v>50</v>
      </c>
      <c r="D148351" s="3" t="s">
        <v>44</v>
      </c>
      <c r="E148351" s="3" t="s">
        <v>48</v>
      </c>
      <c r="F148351" s="3" t="s">
        <v>43</v>
      </c>
      <c r="G148351" s="3" t="s">
        <v>49</v>
      </c>
    </row>
    <row r="148352" spans="2:7">
      <c r="B148352" s="3" t="s">
        <v>52</v>
      </c>
      <c r="C148352" s="3" t="s">
        <v>50</v>
      </c>
      <c r="D148352" s="3" t="s">
        <v>44</v>
      </c>
      <c r="E148352" s="3" t="s">
        <v>48</v>
      </c>
      <c r="F148352" s="3" t="s">
        <v>43</v>
      </c>
      <c r="G148352" s="3" t="s">
        <v>51</v>
      </c>
    </row>
    <row r="148353" spans="2:7">
      <c r="B148353" s="3" t="s">
        <v>52</v>
      </c>
      <c r="C148353" s="3" t="s">
        <v>50</v>
      </c>
      <c r="D148353" s="3" t="s">
        <v>44</v>
      </c>
      <c r="E148353" s="3" t="s">
        <v>48</v>
      </c>
      <c r="F148353" s="3" t="s">
        <v>45</v>
      </c>
      <c r="G148353" s="3" t="s">
        <v>43</v>
      </c>
    </row>
    <row r="148354" spans="2:7">
      <c r="B148354" s="3" t="s">
        <v>52</v>
      </c>
      <c r="C148354" s="3" t="s">
        <v>50</v>
      </c>
      <c r="D148354" s="3" t="s">
        <v>44</v>
      </c>
      <c r="E148354" s="3" t="s">
        <v>48</v>
      </c>
      <c r="F148354" s="3" t="s">
        <v>45</v>
      </c>
      <c r="G148354" s="3" t="s">
        <v>46</v>
      </c>
    </row>
    <row r="148355" spans="2:7">
      <c r="B148355" s="3" t="s">
        <v>52</v>
      </c>
      <c r="C148355" s="3" t="s">
        <v>50</v>
      </c>
      <c r="D148355" s="3" t="s">
        <v>44</v>
      </c>
      <c r="E148355" s="3" t="s">
        <v>48</v>
      </c>
      <c r="F148355" s="3" t="s">
        <v>45</v>
      </c>
      <c r="G148355" s="3" t="s">
        <v>47</v>
      </c>
    </row>
    <row r="148356" spans="2:7">
      <c r="B148356" s="3" t="s">
        <v>52</v>
      </c>
      <c r="C148356" s="3" t="s">
        <v>50</v>
      </c>
      <c r="D148356" s="3" t="s">
        <v>44</v>
      </c>
      <c r="E148356" s="3" t="s">
        <v>48</v>
      </c>
      <c r="F148356" s="3" t="s">
        <v>45</v>
      </c>
      <c r="G148356" s="3" t="s">
        <v>49</v>
      </c>
    </row>
    <row r="148357" spans="2:7">
      <c r="B148357" s="3" t="s">
        <v>52</v>
      </c>
      <c r="C148357" s="3" t="s">
        <v>50</v>
      </c>
      <c r="D148357" s="3" t="s">
        <v>44</v>
      </c>
      <c r="E148357" s="3" t="s">
        <v>48</v>
      </c>
      <c r="F148357" s="3" t="s">
        <v>45</v>
      </c>
      <c r="G148357" s="3" t="s">
        <v>51</v>
      </c>
    </row>
    <row r="148358" spans="2:7">
      <c r="B148358" s="3" t="s">
        <v>52</v>
      </c>
      <c r="C148358" s="3" t="s">
        <v>50</v>
      </c>
      <c r="D148358" s="3" t="s">
        <v>44</v>
      </c>
      <c r="E148358" s="3" t="s">
        <v>48</v>
      </c>
      <c r="F148358" s="3" t="s">
        <v>46</v>
      </c>
      <c r="G148358" s="3" t="s">
        <v>43</v>
      </c>
    </row>
    <row r="148359" spans="2:7">
      <c r="B148359" s="3" t="s">
        <v>52</v>
      </c>
      <c r="C148359" s="3" t="s">
        <v>50</v>
      </c>
      <c r="D148359" s="3" t="s">
        <v>44</v>
      </c>
      <c r="E148359" s="3" t="s">
        <v>48</v>
      </c>
      <c r="F148359" s="3" t="s">
        <v>46</v>
      </c>
      <c r="G148359" s="3" t="s">
        <v>45</v>
      </c>
    </row>
    <row r="148360" spans="2:7">
      <c r="B148360" s="3" t="s">
        <v>52</v>
      </c>
      <c r="C148360" s="3" t="s">
        <v>50</v>
      </c>
      <c r="D148360" s="3" t="s">
        <v>44</v>
      </c>
      <c r="E148360" s="3" t="s">
        <v>48</v>
      </c>
      <c r="F148360" s="3" t="s">
        <v>46</v>
      </c>
      <c r="G148360" s="3" t="s">
        <v>47</v>
      </c>
    </row>
    <row r="148361" spans="2:7">
      <c r="B148361" s="3" t="s">
        <v>52</v>
      </c>
      <c r="C148361" s="3" t="s">
        <v>50</v>
      </c>
      <c r="D148361" s="3" t="s">
        <v>44</v>
      </c>
      <c r="E148361" s="3" t="s">
        <v>48</v>
      </c>
      <c r="F148361" s="3" t="s">
        <v>46</v>
      </c>
      <c r="G148361" s="3" t="s">
        <v>49</v>
      </c>
    </row>
    <row r="148362" spans="2:7">
      <c r="B148362" s="3" t="s">
        <v>52</v>
      </c>
      <c r="C148362" s="3" t="s">
        <v>50</v>
      </c>
      <c r="D148362" s="3" t="s">
        <v>44</v>
      </c>
      <c r="E148362" s="3" t="s">
        <v>48</v>
      </c>
      <c r="F148362" s="3" t="s">
        <v>46</v>
      </c>
      <c r="G148362" s="3" t="s">
        <v>51</v>
      </c>
    </row>
    <row r="148363" spans="2:7">
      <c r="B148363" s="3" t="s">
        <v>52</v>
      </c>
      <c r="C148363" s="3" t="s">
        <v>50</v>
      </c>
      <c r="D148363" s="3" t="s">
        <v>44</v>
      </c>
      <c r="E148363" s="3" t="s">
        <v>48</v>
      </c>
      <c r="F148363" s="3" t="s">
        <v>47</v>
      </c>
      <c r="G148363" s="3" t="s">
        <v>43</v>
      </c>
    </row>
    <row r="148364" spans="2:7">
      <c r="B148364" s="3" t="s">
        <v>52</v>
      </c>
      <c r="C148364" s="3" t="s">
        <v>50</v>
      </c>
      <c r="D148364" s="3" t="s">
        <v>44</v>
      </c>
      <c r="E148364" s="3" t="s">
        <v>48</v>
      </c>
      <c r="F148364" s="3" t="s">
        <v>47</v>
      </c>
      <c r="G148364" s="3" t="s">
        <v>45</v>
      </c>
    </row>
    <row r="148365" spans="2:7">
      <c r="B148365" s="3" t="s">
        <v>52</v>
      </c>
      <c r="C148365" s="3" t="s">
        <v>50</v>
      </c>
      <c r="D148365" s="3" t="s">
        <v>44</v>
      </c>
      <c r="E148365" s="3" t="s">
        <v>48</v>
      </c>
      <c r="F148365" s="3" t="s">
        <v>47</v>
      </c>
      <c r="G148365" s="3" t="s">
        <v>46</v>
      </c>
    </row>
    <row r="148366" spans="2:7">
      <c r="B148366" s="3" t="s">
        <v>52</v>
      </c>
      <c r="C148366" s="3" t="s">
        <v>50</v>
      </c>
      <c r="D148366" s="3" t="s">
        <v>44</v>
      </c>
      <c r="E148366" s="3" t="s">
        <v>48</v>
      </c>
      <c r="F148366" s="3" t="s">
        <v>47</v>
      </c>
      <c r="G148366" s="3" t="s">
        <v>49</v>
      </c>
    </row>
    <row r="148367" spans="2:7">
      <c r="B148367" s="3" t="s">
        <v>52</v>
      </c>
      <c r="C148367" s="3" t="s">
        <v>50</v>
      </c>
      <c r="D148367" s="3" t="s">
        <v>44</v>
      </c>
      <c r="E148367" s="3" t="s">
        <v>48</v>
      </c>
      <c r="F148367" s="3" t="s">
        <v>47</v>
      </c>
      <c r="G148367" s="3" t="s">
        <v>51</v>
      </c>
    </row>
    <row r="148368" spans="2:7">
      <c r="B148368" s="3" t="s">
        <v>52</v>
      </c>
      <c r="C148368" s="3" t="s">
        <v>50</v>
      </c>
      <c r="D148368" s="3" t="s">
        <v>44</v>
      </c>
      <c r="E148368" s="3" t="s">
        <v>48</v>
      </c>
      <c r="F148368" s="3" t="s">
        <v>49</v>
      </c>
      <c r="G148368" s="3" t="s">
        <v>43</v>
      </c>
    </row>
    <row r="148369" spans="2:7">
      <c r="B148369" s="3" t="s">
        <v>52</v>
      </c>
      <c r="C148369" s="3" t="s">
        <v>50</v>
      </c>
      <c r="D148369" s="3" t="s">
        <v>44</v>
      </c>
      <c r="E148369" s="3" t="s">
        <v>48</v>
      </c>
      <c r="F148369" s="3" t="s">
        <v>49</v>
      </c>
      <c r="G148369" s="3" t="s">
        <v>45</v>
      </c>
    </row>
    <row r="148370" spans="2:7">
      <c r="B148370" s="3" t="s">
        <v>52</v>
      </c>
      <c r="C148370" s="3" t="s">
        <v>50</v>
      </c>
      <c r="D148370" s="3" t="s">
        <v>44</v>
      </c>
      <c r="E148370" s="3" t="s">
        <v>48</v>
      </c>
      <c r="F148370" s="3" t="s">
        <v>49</v>
      </c>
      <c r="G148370" s="3" t="s">
        <v>46</v>
      </c>
    </row>
    <row r="148371" spans="2:7">
      <c r="B148371" s="3" t="s">
        <v>52</v>
      </c>
      <c r="C148371" s="3" t="s">
        <v>50</v>
      </c>
      <c r="D148371" s="3" t="s">
        <v>44</v>
      </c>
      <c r="E148371" s="3" t="s">
        <v>48</v>
      </c>
      <c r="F148371" s="3" t="s">
        <v>49</v>
      </c>
      <c r="G148371" s="3" t="s">
        <v>47</v>
      </c>
    </row>
    <row r="148372" spans="2:7">
      <c r="B148372" s="3" t="s">
        <v>52</v>
      </c>
      <c r="C148372" s="3" t="s">
        <v>50</v>
      </c>
      <c r="D148372" s="3" t="s">
        <v>44</v>
      </c>
      <c r="E148372" s="3" t="s">
        <v>48</v>
      </c>
      <c r="F148372" s="3" t="s">
        <v>49</v>
      </c>
      <c r="G148372" s="3" t="s">
        <v>51</v>
      </c>
    </row>
    <row r="148373" spans="2:7">
      <c r="B148373" s="3" t="s">
        <v>52</v>
      </c>
      <c r="C148373" s="3" t="s">
        <v>50</v>
      </c>
      <c r="D148373" s="3" t="s">
        <v>44</v>
      </c>
      <c r="E148373" s="3" t="s">
        <v>48</v>
      </c>
      <c r="F148373" s="3" t="s">
        <v>51</v>
      </c>
      <c r="G148373" s="3" t="s">
        <v>43</v>
      </c>
    </row>
    <row r="148374" spans="2:7">
      <c r="B148374" s="3" t="s">
        <v>52</v>
      </c>
      <c r="C148374" s="3" t="s">
        <v>50</v>
      </c>
      <c r="D148374" s="3" t="s">
        <v>44</v>
      </c>
      <c r="E148374" s="3" t="s">
        <v>48</v>
      </c>
      <c r="F148374" s="3" t="s">
        <v>51</v>
      </c>
      <c r="G148374" s="3" t="s">
        <v>45</v>
      </c>
    </row>
    <row r="148375" spans="2:7">
      <c r="B148375" s="3" t="s">
        <v>52</v>
      </c>
      <c r="C148375" s="3" t="s">
        <v>50</v>
      </c>
      <c r="D148375" s="3" t="s">
        <v>44</v>
      </c>
      <c r="E148375" s="3" t="s">
        <v>48</v>
      </c>
      <c r="F148375" s="3" t="s">
        <v>51</v>
      </c>
      <c r="G148375" s="3" t="s">
        <v>46</v>
      </c>
    </row>
    <row r="148376" spans="2:7">
      <c r="B148376" s="3" t="s">
        <v>52</v>
      </c>
      <c r="C148376" s="3" t="s">
        <v>50</v>
      </c>
      <c r="D148376" s="3" t="s">
        <v>44</v>
      </c>
      <c r="E148376" s="3" t="s">
        <v>48</v>
      </c>
      <c r="F148376" s="3" t="s">
        <v>51</v>
      </c>
      <c r="G148376" s="3" t="s">
        <v>47</v>
      </c>
    </row>
    <row r="148377" spans="2:7">
      <c r="B148377" s="3" t="s">
        <v>52</v>
      </c>
      <c r="C148377" s="3" t="s">
        <v>50</v>
      </c>
      <c r="D148377" s="3" t="s">
        <v>44</v>
      </c>
      <c r="E148377" s="3" t="s">
        <v>48</v>
      </c>
      <c r="F148377" s="3" t="s">
        <v>51</v>
      </c>
      <c r="G148377" s="3" t="s">
        <v>49</v>
      </c>
    </row>
    <row r="148378" spans="2:7">
      <c r="B148378" s="3" t="s">
        <v>52</v>
      </c>
      <c r="C148378" s="3" t="s">
        <v>50</v>
      </c>
      <c r="D148378" s="3" t="s">
        <v>44</v>
      </c>
      <c r="E148378" s="3" t="s">
        <v>49</v>
      </c>
      <c r="F148378" s="3" t="s">
        <v>43</v>
      </c>
      <c r="G148378" s="3" t="s">
        <v>45</v>
      </c>
    </row>
    <row r="148379" spans="2:7">
      <c r="B148379" s="3" t="s">
        <v>52</v>
      </c>
      <c r="C148379" s="3" t="s">
        <v>50</v>
      </c>
      <c r="D148379" s="3" t="s">
        <v>44</v>
      </c>
      <c r="E148379" s="3" t="s">
        <v>49</v>
      </c>
      <c r="F148379" s="3" t="s">
        <v>43</v>
      </c>
      <c r="G148379" s="3" t="s">
        <v>46</v>
      </c>
    </row>
    <row r="148380" spans="2:7">
      <c r="B148380" s="3" t="s">
        <v>52</v>
      </c>
      <c r="C148380" s="3" t="s">
        <v>50</v>
      </c>
      <c r="D148380" s="3" t="s">
        <v>44</v>
      </c>
      <c r="E148380" s="3" t="s">
        <v>49</v>
      </c>
      <c r="F148380" s="3" t="s">
        <v>43</v>
      </c>
      <c r="G148380" s="3" t="s">
        <v>47</v>
      </c>
    </row>
    <row r="148381" spans="2:7">
      <c r="B148381" s="3" t="s">
        <v>52</v>
      </c>
      <c r="C148381" s="3" t="s">
        <v>50</v>
      </c>
      <c r="D148381" s="3" t="s">
        <v>44</v>
      </c>
      <c r="E148381" s="3" t="s">
        <v>49</v>
      </c>
      <c r="F148381" s="3" t="s">
        <v>43</v>
      </c>
      <c r="G148381" s="3" t="s">
        <v>48</v>
      </c>
    </row>
    <row r="148382" spans="2:7">
      <c r="B148382" s="3" t="s">
        <v>52</v>
      </c>
      <c r="C148382" s="3" t="s">
        <v>50</v>
      </c>
      <c r="D148382" s="3" t="s">
        <v>44</v>
      </c>
      <c r="E148382" s="3" t="s">
        <v>49</v>
      </c>
      <c r="F148382" s="3" t="s">
        <v>43</v>
      </c>
      <c r="G148382" s="3" t="s">
        <v>51</v>
      </c>
    </row>
    <row r="148383" spans="2:7">
      <c r="B148383" s="3" t="s">
        <v>52</v>
      </c>
      <c r="C148383" s="3" t="s">
        <v>50</v>
      </c>
      <c r="D148383" s="3" t="s">
        <v>44</v>
      </c>
      <c r="E148383" s="3" t="s">
        <v>49</v>
      </c>
      <c r="F148383" s="3" t="s">
        <v>45</v>
      </c>
      <c r="G148383" s="3" t="s">
        <v>43</v>
      </c>
    </row>
    <row r="148384" spans="2:7">
      <c r="B148384" s="3" t="s">
        <v>52</v>
      </c>
      <c r="C148384" s="3" t="s">
        <v>50</v>
      </c>
      <c r="D148384" s="3" t="s">
        <v>44</v>
      </c>
      <c r="E148384" s="3" t="s">
        <v>49</v>
      </c>
      <c r="F148384" s="3" t="s">
        <v>45</v>
      </c>
      <c r="G148384" s="3" t="s">
        <v>46</v>
      </c>
    </row>
    <row r="148385" spans="2:7">
      <c r="B148385" s="3" t="s">
        <v>52</v>
      </c>
      <c r="C148385" s="3" t="s">
        <v>50</v>
      </c>
      <c r="D148385" s="3" t="s">
        <v>44</v>
      </c>
      <c r="E148385" s="3" t="s">
        <v>49</v>
      </c>
      <c r="F148385" s="3" t="s">
        <v>45</v>
      </c>
      <c r="G148385" s="3" t="s">
        <v>47</v>
      </c>
    </row>
    <row r="148386" spans="2:7">
      <c r="B148386" s="3" t="s">
        <v>52</v>
      </c>
      <c r="C148386" s="3" t="s">
        <v>50</v>
      </c>
      <c r="D148386" s="3" t="s">
        <v>44</v>
      </c>
      <c r="E148386" s="3" t="s">
        <v>49</v>
      </c>
      <c r="F148386" s="3" t="s">
        <v>45</v>
      </c>
      <c r="G148386" s="3" t="s">
        <v>48</v>
      </c>
    </row>
    <row r="148387" spans="2:7">
      <c r="B148387" s="3" t="s">
        <v>52</v>
      </c>
      <c r="C148387" s="3" t="s">
        <v>50</v>
      </c>
      <c r="D148387" s="3" t="s">
        <v>44</v>
      </c>
      <c r="E148387" s="3" t="s">
        <v>49</v>
      </c>
      <c r="F148387" s="3" t="s">
        <v>45</v>
      </c>
      <c r="G148387" s="3" t="s">
        <v>51</v>
      </c>
    </row>
    <row r="148388" spans="2:7">
      <c r="B148388" s="3" t="s">
        <v>52</v>
      </c>
      <c r="C148388" s="3" t="s">
        <v>50</v>
      </c>
      <c r="D148388" s="3" t="s">
        <v>44</v>
      </c>
      <c r="E148388" s="3" t="s">
        <v>49</v>
      </c>
      <c r="F148388" s="3" t="s">
        <v>46</v>
      </c>
      <c r="G148388" s="3" t="s">
        <v>43</v>
      </c>
    </row>
    <row r="148389" spans="2:7">
      <c r="B148389" s="3" t="s">
        <v>52</v>
      </c>
      <c r="C148389" s="3" t="s">
        <v>50</v>
      </c>
      <c r="D148389" s="3" t="s">
        <v>44</v>
      </c>
      <c r="E148389" s="3" t="s">
        <v>49</v>
      </c>
      <c r="F148389" s="3" t="s">
        <v>46</v>
      </c>
      <c r="G148389" s="3" t="s">
        <v>45</v>
      </c>
    </row>
    <row r="148390" spans="2:7">
      <c r="B148390" s="3" t="s">
        <v>52</v>
      </c>
      <c r="C148390" s="3" t="s">
        <v>50</v>
      </c>
      <c r="D148390" s="3" t="s">
        <v>44</v>
      </c>
      <c r="E148390" s="3" t="s">
        <v>49</v>
      </c>
      <c r="F148390" s="3" t="s">
        <v>46</v>
      </c>
      <c r="G148390" s="3" t="s">
        <v>47</v>
      </c>
    </row>
    <row r="148391" spans="2:7">
      <c r="B148391" s="3" t="s">
        <v>52</v>
      </c>
      <c r="C148391" s="3" t="s">
        <v>50</v>
      </c>
      <c r="D148391" s="3" t="s">
        <v>44</v>
      </c>
      <c r="E148391" s="3" t="s">
        <v>49</v>
      </c>
      <c r="F148391" s="3" t="s">
        <v>46</v>
      </c>
      <c r="G148391" s="3" t="s">
        <v>48</v>
      </c>
    </row>
    <row r="148392" spans="2:7">
      <c r="B148392" s="3" t="s">
        <v>52</v>
      </c>
      <c r="C148392" s="3" t="s">
        <v>50</v>
      </c>
      <c r="D148392" s="3" t="s">
        <v>44</v>
      </c>
      <c r="E148392" s="3" t="s">
        <v>49</v>
      </c>
      <c r="F148392" s="3" t="s">
        <v>46</v>
      </c>
      <c r="G148392" s="3" t="s">
        <v>51</v>
      </c>
    </row>
    <row r="148393" spans="2:7">
      <c r="B148393" s="3" t="s">
        <v>52</v>
      </c>
      <c r="C148393" s="3" t="s">
        <v>50</v>
      </c>
      <c r="D148393" s="3" t="s">
        <v>44</v>
      </c>
      <c r="E148393" s="3" t="s">
        <v>49</v>
      </c>
      <c r="F148393" s="3" t="s">
        <v>47</v>
      </c>
      <c r="G148393" s="3" t="s">
        <v>43</v>
      </c>
    </row>
    <row r="148394" spans="2:7">
      <c r="B148394" s="3" t="s">
        <v>52</v>
      </c>
      <c r="C148394" s="3" t="s">
        <v>50</v>
      </c>
      <c r="D148394" s="3" t="s">
        <v>44</v>
      </c>
      <c r="E148394" s="3" t="s">
        <v>49</v>
      </c>
      <c r="F148394" s="3" t="s">
        <v>47</v>
      </c>
      <c r="G148394" s="3" t="s">
        <v>45</v>
      </c>
    </row>
    <row r="148395" spans="2:7">
      <c r="B148395" s="3" t="s">
        <v>52</v>
      </c>
      <c r="C148395" s="3" t="s">
        <v>50</v>
      </c>
      <c r="D148395" s="3" t="s">
        <v>44</v>
      </c>
      <c r="E148395" s="3" t="s">
        <v>49</v>
      </c>
      <c r="F148395" s="3" t="s">
        <v>47</v>
      </c>
      <c r="G148395" s="3" t="s">
        <v>46</v>
      </c>
    </row>
    <row r="148396" spans="2:7">
      <c r="B148396" s="3" t="s">
        <v>52</v>
      </c>
      <c r="C148396" s="3" t="s">
        <v>50</v>
      </c>
      <c r="D148396" s="3" t="s">
        <v>44</v>
      </c>
      <c r="E148396" s="3" t="s">
        <v>49</v>
      </c>
      <c r="F148396" s="3" t="s">
        <v>47</v>
      </c>
      <c r="G148396" s="3" t="s">
        <v>48</v>
      </c>
    </row>
    <row r="148397" spans="2:7">
      <c r="B148397" s="3" t="s">
        <v>52</v>
      </c>
      <c r="C148397" s="3" t="s">
        <v>50</v>
      </c>
      <c r="D148397" s="3" t="s">
        <v>44</v>
      </c>
      <c r="E148397" s="3" t="s">
        <v>49</v>
      </c>
      <c r="F148397" s="3" t="s">
        <v>47</v>
      </c>
      <c r="G148397" s="3" t="s">
        <v>51</v>
      </c>
    </row>
    <row r="148398" spans="2:7">
      <c r="B148398" s="3" t="s">
        <v>52</v>
      </c>
      <c r="C148398" s="3" t="s">
        <v>50</v>
      </c>
      <c r="D148398" s="3" t="s">
        <v>44</v>
      </c>
      <c r="E148398" s="3" t="s">
        <v>49</v>
      </c>
      <c r="F148398" s="3" t="s">
        <v>48</v>
      </c>
      <c r="G148398" s="3" t="s">
        <v>43</v>
      </c>
    </row>
    <row r="148399" spans="2:7">
      <c r="B148399" s="3" t="s">
        <v>52</v>
      </c>
      <c r="C148399" s="3" t="s">
        <v>50</v>
      </c>
      <c r="D148399" s="3" t="s">
        <v>44</v>
      </c>
      <c r="E148399" s="3" t="s">
        <v>49</v>
      </c>
      <c r="F148399" s="3" t="s">
        <v>48</v>
      </c>
      <c r="G148399" s="3" t="s">
        <v>45</v>
      </c>
    </row>
    <row r="148400" spans="2:7">
      <c r="B148400" s="3" t="s">
        <v>52</v>
      </c>
      <c r="C148400" s="3" t="s">
        <v>50</v>
      </c>
      <c r="D148400" s="3" t="s">
        <v>44</v>
      </c>
      <c r="E148400" s="3" t="s">
        <v>49</v>
      </c>
      <c r="F148400" s="3" t="s">
        <v>48</v>
      </c>
      <c r="G148400" s="3" t="s">
        <v>46</v>
      </c>
    </row>
    <row r="148401" spans="2:7">
      <c r="B148401" s="3" t="s">
        <v>52</v>
      </c>
      <c r="C148401" s="3" t="s">
        <v>50</v>
      </c>
      <c r="D148401" s="3" t="s">
        <v>44</v>
      </c>
      <c r="E148401" s="3" t="s">
        <v>49</v>
      </c>
      <c r="F148401" s="3" t="s">
        <v>48</v>
      </c>
      <c r="G148401" s="3" t="s">
        <v>47</v>
      </c>
    </row>
    <row r="148402" spans="2:7">
      <c r="B148402" s="3" t="s">
        <v>52</v>
      </c>
      <c r="C148402" s="3" t="s">
        <v>50</v>
      </c>
      <c r="D148402" s="3" t="s">
        <v>44</v>
      </c>
      <c r="E148402" s="3" t="s">
        <v>49</v>
      </c>
      <c r="F148402" s="3" t="s">
        <v>48</v>
      </c>
      <c r="G148402" s="3" t="s">
        <v>51</v>
      </c>
    </row>
    <row r="148403" spans="2:7">
      <c r="B148403" s="3" t="s">
        <v>52</v>
      </c>
      <c r="C148403" s="3" t="s">
        <v>50</v>
      </c>
      <c r="D148403" s="3" t="s">
        <v>44</v>
      </c>
      <c r="E148403" s="3" t="s">
        <v>49</v>
      </c>
      <c r="F148403" s="3" t="s">
        <v>51</v>
      </c>
      <c r="G148403" s="3" t="s">
        <v>43</v>
      </c>
    </row>
    <row r="148404" spans="2:7">
      <c r="B148404" s="3" t="s">
        <v>52</v>
      </c>
      <c r="C148404" s="3" t="s">
        <v>50</v>
      </c>
      <c r="D148404" s="3" t="s">
        <v>44</v>
      </c>
      <c r="E148404" s="3" t="s">
        <v>49</v>
      </c>
      <c r="F148404" s="3" t="s">
        <v>51</v>
      </c>
      <c r="G148404" s="3" t="s">
        <v>45</v>
      </c>
    </row>
    <row r="148405" spans="2:7">
      <c r="B148405" s="3" t="s">
        <v>52</v>
      </c>
      <c r="C148405" s="3" t="s">
        <v>50</v>
      </c>
      <c r="D148405" s="3" t="s">
        <v>44</v>
      </c>
      <c r="E148405" s="3" t="s">
        <v>49</v>
      </c>
      <c r="F148405" s="3" t="s">
        <v>51</v>
      </c>
      <c r="G148405" s="3" t="s">
        <v>46</v>
      </c>
    </row>
    <row r="148406" spans="2:7">
      <c r="B148406" s="3" t="s">
        <v>52</v>
      </c>
      <c r="C148406" s="3" t="s">
        <v>50</v>
      </c>
      <c r="D148406" s="3" t="s">
        <v>44</v>
      </c>
      <c r="E148406" s="3" t="s">
        <v>49</v>
      </c>
      <c r="F148406" s="3" t="s">
        <v>51</v>
      </c>
      <c r="G148406" s="3" t="s">
        <v>47</v>
      </c>
    </row>
    <row r="148407" spans="2:7">
      <c r="B148407" s="3" t="s">
        <v>52</v>
      </c>
      <c r="C148407" s="3" t="s">
        <v>50</v>
      </c>
      <c r="D148407" s="3" t="s">
        <v>44</v>
      </c>
      <c r="E148407" s="3" t="s">
        <v>49</v>
      </c>
      <c r="F148407" s="3" t="s">
        <v>51</v>
      </c>
      <c r="G148407" s="3" t="s">
        <v>48</v>
      </c>
    </row>
    <row r="148408" spans="2:7">
      <c r="B148408" s="3" t="s">
        <v>52</v>
      </c>
      <c r="C148408" s="3" t="s">
        <v>50</v>
      </c>
      <c r="D148408" s="3" t="s">
        <v>44</v>
      </c>
      <c r="E148408" s="3" t="s">
        <v>51</v>
      </c>
      <c r="F148408" s="3" t="s">
        <v>43</v>
      </c>
      <c r="G148408" s="3" t="s">
        <v>45</v>
      </c>
    </row>
    <row r="148409" spans="2:7">
      <c r="B148409" s="3" t="s">
        <v>52</v>
      </c>
      <c r="C148409" s="3" t="s">
        <v>50</v>
      </c>
      <c r="D148409" s="3" t="s">
        <v>44</v>
      </c>
      <c r="E148409" s="3" t="s">
        <v>51</v>
      </c>
      <c r="F148409" s="3" t="s">
        <v>43</v>
      </c>
      <c r="G148409" s="3" t="s">
        <v>46</v>
      </c>
    </row>
    <row r="148410" spans="2:7">
      <c r="B148410" s="3" t="s">
        <v>52</v>
      </c>
      <c r="C148410" s="3" t="s">
        <v>50</v>
      </c>
      <c r="D148410" s="3" t="s">
        <v>44</v>
      </c>
      <c r="E148410" s="3" t="s">
        <v>51</v>
      </c>
      <c r="F148410" s="3" t="s">
        <v>43</v>
      </c>
      <c r="G148410" s="3" t="s">
        <v>47</v>
      </c>
    </row>
    <row r="148411" spans="2:7">
      <c r="B148411" s="3" t="s">
        <v>52</v>
      </c>
      <c r="C148411" s="3" t="s">
        <v>50</v>
      </c>
      <c r="D148411" s="3" t="s">
        <v>44</v>
      </c>
      <c r="E148411" s="3" t="s">
        <v>51</v>
      </c>
      <c r="F148411" s="3" t="s">
        <v>43</v>
      </c>
      <c r="G148411" s="3" t="s">
        <v>48</v>
      </c>
    </row>
    <row r="148412" spans="2:7">
      <c r="B148412" s="3" t="s">
        <v>52</v>
      </c>
      <c r="C148412" s="3" t="s">
        <v>50</v>
      </c>
      <c r="D148412" s="3" t="s">
        <v>44</v>
      </c>
      <c r="E148412" s="3" t="s">
        <v>51</v>
      </c>
      <c r="F148412" s="3" t="s">
        <v>43</v>
      </c>
      <c r="G148412" s="3" t="s">
        <v>49</v>
      </c>
    </row>
    <row r="148413" spans="2:7">
      <c r="B148413" s="3" t="s">
        <v>52</v>
      </c>
      <c r="C148413" s="3" t="s">
        <v>50</v>
      </c>
      <c r="D148413" s="3" t="s">
        <v>44</v>
      </c>
      <c r="E148413" s="3" t="s">
        <v>51</v>
      </c>
      <c r="F148413" s="3" t="s">
        <v>45</v>
      </c>
      <c r="G148413" s="3" t="s">
        <v>43</v>
      </c>
    </row>
    <row r="148414" spans="2:7">
      <c r="B148414" s="3" t="s">
        <v>52</v>
      </c>
      <c r="C148414" s="3" t="s">
        <v>50</v>
      </c>
      <c r="D148414" s="3" t="s">
        <v>44</v>
      </c>
      <c r="E148414" s="3" t="s">
        <v>51</v>
      </c>
      <c r="F148414" s="3" t="s">
        <v>45</v>
      </c>
      <c r="G148414" s="3" t="s">
        <v>46</v>
      </c>
    </row>
    <row r="148415" spans="2:7">
      <c r="B148415" s="3" t="s">
        <v>52</v>
      </c>
      <c r="C148415" s="3" t="s">
        <v>50</v>
      </c>
      <c r="D148415" s="3" t="s">
        <v>44</v>
      </c>
      <c r="E148415" s="3" t="s">
        <v>51</v>
      </c>
      <c r="F148415" s="3" t="s">
        <v>45</v>
      </c>
      <c r="G148415" s="3" t="s">
        <v>47</v>
      </c>
    </row>
    <row r="148416" spans="2:7">
      <c r="B148416" s="3" t="s">
        <v>52</v>
      </c>
      <c r="C148416" s="3" t="s">
        <v>50</v>
      </c>
      <c r="D148416" s="3" t="s">
        <v>44</v>
      </c>
      <c r="E148416" s="3" t="s">
        <v>51</v>
      </c>
      <c r="F148416" s="3" t="s">
        <v>45</v>
      </c>
      <c r="G148416" s="3" t="s">
        <v>48</v>
      </c>
    </row>
    <row r="148417" spans="2:7">
      <c r="B148417" s="3" t="s">
        <v>52</v>
      </c>
      <c r="C148417" s="3" t="s">
        <v>50</v>
      </c>
      <c r="D148417" s="3" t="s">
        <v>44</v>
      </c>
      <c r="E148417" s="3" t="s">
        <v>51</v>
      </c>
      <c r="F148417" s="3" t="s">
        <v>45</v>
      </c>
      <c r="G148417" s="3" t="s">
        <v>49</v>
      </c>
    </row>
    <row r="148418" spans="2:7">
      <c r="B148418" s="3" t="s">
        <v>52</v>
      </c>
      <c r="C148418" s="3" t="s">
        <v>50</v>
      </c>
      <c r="D148418" s="3" t="s">
        <v>44</v>
      </c>
      <c r="E148418" s="3" t="s">
        <v>51</v>
      </c>
      <c r="F148418" s="3" t="s">
        <v>46</v>
      </c>
      <c r="G148418" s="3" t="s">
        <v>43</v>
      </c>
    </row>
    <row r="148419" spans="2:7">
      <c r="B148419" s="3" t="s">
        <v>52</v>
      </c>
      <c r="C148419" s="3" t="s">
        <v>50</v>
      </c>
      <c r="D148419" s="3" t="s">
        <v>44</v>
      </c>
      <c r="E148419" s="3" t="s">
        <v>51</v>
      </c>
      <c r="F148419" s="3" t="s">
        <v>46</v>
      </c>
      <c r="G148419" s="3" t="s">
        <v>45</v>
      </c>
    </row>
    <row r="148420" spans="2:7">
      <c r="B148420" s="3" t="s">
        <v>52</v>
      </c>
      <c r="C148420" s="3" t="s">
        <v>50</v>
      </c>
      <c r="D148420" s="3" t="s">
        <v>44</v>
      </c>
      <c r="E148420" s="3" t="s">
        <v>51</v>
      </c>
      <c r="F148420" s="3" t="s">
        <v>46</v>
      </c>
      <c r="G148420" s="3" t="s">
        <v>47</v>
      </c>
    </row>
    <row r="148421" spans="2:7">
      <c r="B148421" s="3" t="s">
        <v>52</v>
      </c>
      <c r="C148421" s="3" t="s">
        <v>50</v>
      </c>
      <c r="D148421" s="3" t="s">
        <v>44</v>
      </c>
      <c r="E148421" s="3" t="s">
        <v>51</v>
      </c>
      <c r="F148421" s="3" t="s">
        <v>46</v>
      </c>
      <c r="G148421" s="3" t="s">
        <v>48</v>
      </c>
    </row>
    <row r="148422" spans="2:7">
      <c r="B148422" s="3" t="s">
        <v>52</v>
      </c>
      <c r="C148422" s="3" t="s">
        <v>50</v>
      </c>
      <c r="D148422" s="3" t="s">
        <v>44</v>
      </c>
      <c r="E148422" s="3" t="s">
        <v>51</v>
      </c>
      <c r="F148422" s="3" t="s">
        <v>46</v>
      </c>
      <c r="G148422" s="3" t="s">
        <v>49</v>
      </c>
    </row>
    <row r="148423" spans="2:7">
      <c r="B148423" s="3" t="s">
        <v>52</v>
      </c>
      <c r="C148423" s="3" t="s">
        <v>50</v>
      </c>
      <c r="D148423" s="3" t="s">
        <v>44</v>
      </c>
      <c r="E148423" s="3" t="s">
        <v>51</v>
      </c>
      <c r="F148423" s="3" t="s">
        <v>47</v>
      </c>
      <c r="G148423" s="3" t="s">
        <v>43</v>
      </c>
    </row>
    <row r="148424" spans="2:7">
      <c r="B148424" s="3" t="s">
        <v>52</v>
      </c>
      <c r="C148424" s="3" t="s">
        <v>50</v>
      </c>
      <c r="D148424" s="3" t="s">
        <v>44</v>
      </c>
      <c r="E148424" s="3" t="s">
        <v>51</v>
      </c>
      <c r="F148424" s="3" t="s">
        <v>47</v>
      </c>
      <c r="G148424" s="3" t="s">
        <v>45</v>
      </c>
    </row>
    <row r="148425" spans="2:7">
      <c r="B148425" s="3" t="s">
        <v>52</v>
      </c>
      <c r="C148425" s="3" t="s">
        <v>50</v>
      </c>
      <c r="D148425" s="3" t="s">
        <v>44</v>
      </c>
      <c r="E148425" s="3" t="s">
        <v>51</v>
      </c>
      <c r="F148425" s="3" t="s">
        <v>47</v>
      </c>
      <c r="G148425" s="3" t="s">
        <v>46</v>
      </c>
    </row>
    <row r="148426" spans="2:7">
      <c r="B148426" s="3" t="s">
        <v>52</v>
      </c>
      <c r="C148426" s="3" t="s">
        <v>50</v>
      </c>
      <c r="D148426" s="3" t="s">
        <v>44</v>
      </c>
      <c r="E148426" s="3" t="s">
        <v>51</v>
      </c>
      <c r="F148426" s="3" t="s">
        <v>47</v>
      </c>
      <c r="G148426" s="3" t="s">
        <v>48</v>
      </c>
    </row>
    <row r="148427" spans="2:7">
      <c r="B148427" s="3" t="s">
        <v>52</v>
      </c>
      <c r="C148427" s="3" t="s">
        <v>50</v>
      </c>
      <c r="D148427" s="3" t="s">
        <v>44</v>
      </c>
      <c r="E148427" s="3" t="s">
        <v>51</v>
      </c>
      <c r="F148427" s="3" t="s">
        <v>47</v>
      </c>
      <c r="G148427" s="3" t="s">
        <v>49</v>
      </c>
    </row>
    <row r="148428" spans="2:7">
      <c r="B148428" s="3" t="s">
        <v>52</v>
      </c>
      <c r="C148428" s="3" t="s">
        <v>50</v>
      </c>
      <c r="D148428" s="3" t="s">
        <v>44</v>
      </c>
      <c r="E148428" s="3" t="s">
        <v>51</v>
      </c>
      <c r="F148428" s="3" t="s">
        <v>48</v>
      </c>
      <c r="G148428" s="3" t="s">
        <v>43</v>
      </c>
    </row>
    <row r="148429" spans="2:7">
      <c r="B148429" s="3" t="s">
        <v>52</v>
      </c>
      <c r="C148429" s="3" t="s">
        <v>50</v>
      </c>
      <c r="D148429" s="3" t="s">
        <v>44</v>
      </c>
      <c r="E148429" s="3" t="s">
        <v>51</v>
      </c>
      <c r="F148429" s="3" t="s">
        <v>48</v>
      </c>
      <c r="G148429" s="3" t="s">
        <v>45</v>
      </c>
    </row>
    <row r="148430" spans="2:7">
      <c r="B148430" s="3" t="s">
        <v>52</v>
      </c>
      <c r="C148430" s="3" t="s">
        <v>50</v>
      </c>
      <c r="D148430" s="3" t="s">
        <v>44</v>
      </c>
      <c r="E148430" s="3" t="s">
        <v>51</v>
      </c>
      <c r="F148430" s="3" t="s">
        <v>48</v>
      </c>
      <c r="G148430" s="3" t="s">
        <v>46</v>
      </c>
    </row>
    <row r="148431" spans="2:7">
      <c r="B148431" s="3" t="s">
        <v>52</v>
      </c>
      <c r="C148431" s="3" t="s">
        <v>50</v>
      </c>
      <c r="D148431" s="3" t="s">
        <v>44</v>
      </c>
      <c r="E148431" s="3" t="s">
        <v>51</v>
      </c>
      <c r="F148431" s="3" t="s">
        <v>48</v>
      </c>
      <c r="G148431" s="3" t="s">
        <v>47</v>
      </c>
    </row>
    <row r="148432" spans="2:7">
      <c r="B148432" s="3" t="s">
        <v>52</v>
      </c>
      <c r="C148432" s="3" t="s">
        <v>50</v>
      </c>
      <c r="D148432" s="3" t="s">
        <v>44</v>
      </c>
      <c r="E148432" s="3" t="s">
        <v>51</v>
      </c>
      <c r="F148432" s="3" t="s">
        <v>48</v>
      </c>
      <c r="G148432" s="3" t="s">
        <v>49</v>
      </c>
    </row>
    <row r="148433" spans="2:7">
      <c r="B148433" s="3" t="s">
        <v>52</v>
      </c>
      <c r="C148433" s="3" t="s">
        <v>50</v>
      </c>
      <c r="D148433" s="3" t="s">
        <v>44</v>
      </c>
      <c r="E148433" s="3" t="s">
        <v>51</v>
      </c>
      <c r="F148433" s="3" t="s">
        <v>49</v>
      </c>
      <c r="G148433" s="3" t="s">
        <v>43</v>
      </c>
    </row>
    <row r="148434" spans="2:7">
      <c r="B148434" s="3" t="s">
        <v>52</v>
      </c>
      <c r="C148434" s="3" t="s">
        <v>50</v>
      </c>
      <c r="D148434" s="3" t="s">
        <v>44</v>
      </c>
      <c r="E148434" s="3" t="s">
        <v>51</v>
      </c>
      <c r="F148434" s="3" t="s">
        <v>49</v>
      </c>
      <c r="G148434" s="3" t="s">
        <v>45</v>
      </c>
    </row>
    <row r="148435" spans="2:7">
      <c r="B148435" s="3" t="s">
        <v>52</v>
      </c>
      <c r="C148435" s="3" t="s">
        <v>50</v>
      </c>
      <c r="D148435" s="3" t="s">
        <v>44</v>
      </c>
      <c r="E148435" s="3" t="s">
        <v>51</v>
      </c>
      <c r="F148435" s="3" t="s">
        <v>49</v>
      </c>
      <c r="G148435" s="3" t="s">
        <v>46</v>
      </c>
    </row>
    <row r="148436" spans="2:7">
      <c r="B148436" s="3" t="s">
        <v>52</v>
      </c>
      <c r="C148436" s="3" t="s">
        <v>50</v>
      </c>
      <c r="D148436" s="3" t="s">
        <v>44</v>
      </c>
      <c r="E148436" s="3" t="s">
        <v>51</v>
      </c>
      <c r="F148436" s="3" t="s">
        <v>49</v>
      </c>
      <c r="G148436" s="3" t="s">
        <v>47</v>
      </c>
    </row>
    <row r="148437" spans="2:7">
      <c r="B148437" s="3" t="s">
        <v>52</v>
      </c>
      <c r="C148437" s="3" t="s">
        <v>50</v>
      </c>
      <c r="D148437" s="3" t="s">
        <v>44</v>
      </c>
      <c r="E148437" s="3" t="s">
        <v>51</v>
      </c>
      <c r="F148437" s="3" t="s">
        <v>49</v>
      </c>
      <c r="G148437" s="3" t="s">
        <v>48</v>
      </c>
    </row>
    <row r="148438" spans="2:7">
      <c r="B148438" s="3" t="s">
        <v>52</v>
      </c>
      <c r="C148438" s="3" t="s">
        <v>50</v>
      </c>
      <c r="D148438" s="3" t="s">
        <v>45</v>
      </c>
      <c r="E148438" s="3" t="s">
        <v>43</v>
      </c>
      <c r="F148438" s="3" t="s">
        <v>44</v>
      </c>
      <c r="G148438" s="3" t="s">
        <v>46</v>
      </c>
    </row>
    <row r="148439" spans="2:7">
      <c r="B148439" s="3" t="s">
        <v>52</v>
      </c>
      <c r="C148439" s="3" t="s">
        <v>50</v>
      </c>
      <c r="D148439" s="3" t="s">
        <v>45</v>
      </c>
      <c r="E148439" s="3" t="s">
        <v>43</v>
      </c>
      <c r="F148439" s="3" t="s">
        <v>44</v>
      </c>
      <c r="G148439" s="3" t="s">
        <v>47</v>
      </c>
    </row>
    <row r="148440" spans="2:7">
      <c r="B148440" s="3" t="s">
        <v>52</v>
      </c>
      <c r="C148440" s="3" t="s">
        <v>50</v>
      </c>
      <c r="D148440" s="3" t="s">
        <v>45</v>
      </c>
      <c r="E148440" s="3" t="s">
        <v>43</v>
      </c>
      <c r="F148440" s="3" t="s">
        <v>44</v>
      </c>
      <c r="G148440" s="3" t="s">
        <v>48</v>
      </c>
    </row>
    <row r="148441" spans="2:7">
      <c r="B148441" s="3" t="s">
        <v>52</v>
      </c>
      <c r="C148441" s="3" t="s">
        <v>50</v>
      </c>
      <c r="D148441" s="3" t="s">
        <v>45</v>
      </c>
      <c r="E148441" s="3" t="s">
        <v>43</v>
      </c>
      <c r="F148441" s="3" t="s">
        <v>44</v>
      </c>
      <c r="G148441" s="3" t="s">
        <v>49</v>
      </c>
    </row>
    <row r="148442" spans="2:7">
      <c r="B148442" s="3" t="s">
        <v>52</v>
      </c>
      <c r="C148442" s="3" t="s">
        <v>50</v>
      </c>
      <c r="D148442" s="3" t="s">
        <v>45</v>
      </c>
      <c r="E148442" s="3" t="s">
        <v>43</v>
      </c>
      <c r="F148442" s="3" t="s">
        <v>44</v>
      </c>
      <c r="G148442" s="3" t="s">
        <v>51</v>
      </c>
    </row>
    <row r="148443" spans="2:7">
      <c r="B148443" s="3" t="s">
        <v>52</v>
      </c>
      <c r="C148443" s="3" t="s">
        <v>50</v>
      </c>
      <c r="D148443" s="3" t="s">
        <v>45</v>
      </c>
      <c r="E148443" s="3" t="s">
        <v>43</v>
      </c>
      <c r="F148443" s="3" t="s">
        <v>46</v>
      </c>
      <c r="G148443" s="3" t="s">
        <v>44</v>
      </c>
    </row>
    <row r="148444" spans="2:7">
      <c r="B148444" s="3" t="s">
        <v>52</v>
      </c>
      <c r="C148444" s="3" t="s">
        <v>50</v>
      </c>
      <c r="D148444" s="3" t="s">
        <v>45</v>
      </c>
      <c r="E148444" s="3" t="s">
        <v>43</v>
      </c>
      <c r="F148444" s="3" t="s">
        <v>46</v>
      </c>
      <c r="G148444" s="3" t="s">
        <v>47</v>
      </c>
    </row>
    <row r="148445" spans="2:7">
      <c r="B148445" s="3" t="s">
        <v>52</v>
      </c>
      <c r="C148445" s="3" t="s">
        <v>50</v>
      </c>
      <c r="D148445" s="3" t="s">
        <v>45</v>
      </c>
      <c r="E148445" s="3" t="s">
        <v>43</v>
      </c>
      <c r="F148445" s="3" t="s">
        <v>46</v>
      </c>
      <c r="G148445" s="3" t="s">
        <v>48</v>
      </c>
    </row>
    <row r="148446" spans="2:7">
      <c r="B148446" s="3" t="s">
        <v>52</v>
      </c>
      <c r="C148446" s="3" t="s">
        <v>50</v>
      </c>
      <c r="D148446" s="3" t="s">
        <v>45</v>
      </c>
      <c r="E148446" s="3" t="s">
        <v>43</v>
      </c>
      <c r="F148446" s="3" t="s">
        <v>46</v>
      </c>
      <c r="G148446" s="3" t="s">
        <v>49</v>
      </c>
    </row>
    <row r="148447" spans="2:7">
      <c r="B148447" s="3" t="s">
        <v>52</v>
      </c>
      <c r="C148447" s="3" t="s">
        <v>50</v>
      </c>
      <c r="D148447" s="3" t="s">
        <v>45</v>
      </c>
      <c r="E148447" s="3" t="s">
        <v>43</v>
      </c>
      <c r="F148447" s="3" t="s">
        <v>46</v>
      </c>
      <c r="G148447" s="3" t="s">
        <v>51</v>
      </c>
    </row>
    <row r="148448" spans="2:7">
      <c r="B148448" s="3" t="s">
        <v>52</v>
      </c>
      <c r="C148448" s="3" t="s">
        <v>50</v>
      </c>
      <c r="D148448" s="3" t="s">
        <v>45</v>
      </c>
      <c r="E148448" s="3" t="s">
        <v>43</v>
      </c>
      <c r="F148448" s="3" t="s">
        <v>47</v>
      </c>
      <c r="G148448" s="3" t="s">
        <v>44</v>
      </c>
    </row>
    <row r="148449" spans="2:7">
      <c r="B148449" s="3" t="s">
        <v>52</v>
      </c>
      <c r="C148449" s="3" t="s">
        <v>50</v>
      </c>
      <c r="D148449" s="3" t="s">
        <v>45</v>
      </c>
      <c r="E148449" s="3" t="s">
        <v>43</v>
      </c>
      <c r="F148449" s="3" t="s">
        <v>47</v>
      </c>
      <c r="G148449" s="3" t="s">
        <v>46</v>
      </c>
    </row>
    <row r="148450" spans="2:7">
      <c r="B148450" s="3" t="s">
        <v>52</v>
      </c>
      <c r="C148450" s="3" t="s">
        <v>50</v>
      </c>
      <c r="D148450" s="3" t="s">
        <v>45</v>
      </c>
      <c r="E148450" s="3" t="s">
        <v>43</v>
      </c>
      <c r="F148450" s="3" t="s">
        <v>47</v>
      </c>
      <c r="G148450" s="3" t="s">
        <v>48</v>
      </c>
    </row>
    <row r="148451" spans="2:7">
      <c r="B148451" s="3" t="s">
        <v>52</v>
      </c>
      <c r="C148451" s="3" t="s">
        <v>50</v>
      </c>
      <c r="D148451" s="3" t="s">
        <v>45</v>
      </c>
      <c r="E148451" s="3" t="s">
        <v>43</v>
      </c>
      <c r="F148451" s="3" t="s">
        <v>47</v>
      </c>
      <c r="G148451" s="3" t="s">
        <v>49</v>
      </c>
    </row>
    <row r="148452" spans="2:7">
      <c r="B148452" s="3" t="s">
        <v>52</v>
      </c>
      <c r="C148452" s="3" t="s">
        <v>50</v>
      </c>
      <c r="D148452" s="3" t="s">
        <v>45</v>
      </c>
      <c r="E148452" s="3" t="s">
        <v>43</v>
      </c>
      <c r="F148452" s="3" t="s">
        <v>47</v>
      </c>
      <c r="G148452" s="3" t="s">
        <v>51</v>
      </c>
    </row>
    <row r="148453" spans="2:7">
      <c r="B148453" s="3" t="s">
        <v>52</v>
      </c>
      <c r="C148453" s="3" t="s">
        <v>50</v>
      </c>
      <c r="D148453" s="3" t="s">
        <v>45</v>
      </c>
      <c r="E148453" s="3" t="s">
        <v>43</v>
      </c>
      <c r="F148453" s="3" t="s">
        <v>48</v>
      </c>
      <c r="G148453" s="3" t="s">
        <v>44</v>
      </c>
    </row>
    <row r="148454" spans="2:7">
      <c r="B148454" s="3" t="s">
        <v>52</v>
      </c>
      <c r="C148454" s="3" t="s">
        <v>50</v>
      </c>
      <c r="D148454" s="3" t="s">
        <v>45</v>
      </c>
      <c r="E148454" s="3" t="s">
        <v>43</v>
      </c>
      <c r="F148454" s="3" t="s">
        <v>48</v>
      </c>
      <c r="G148454" s="3" t="s">
        <v>46</v>
      </c>
    </row>
    <row r="148455" spans="2:7">
      <c r="B148455" s="3" t="s">
        <v>52</v>
      </c>
      <c r="C148455" s="3" t="s">
        <v>50</v>
      </c>
      <c r="D148455" s="3" t="s">
        <v>45</v>
      </c>
      <c r="E148455" s="3" t="s">
        <v>43</v>
      </c>
      <c r="F148455" s="3" t="s">
        <v>48</v>
      </c>
      <c r="G148455" s="3" t="s">
        <v>47</v>
      </c>
    </row>
    <row r="148456" spans="2:7">
      <c r="B148456" s="3" t="s">
        <v>52</v>
      </c>
      <c r="C148456" s="3" t="s">
        <v>50</v>
      </c>
      <c r="D148456" s="3" t="s">
        <v>45</v>
      </c>
      <c r="E148456" s="3" t="s">
        <v>43</v>
      </c>
      <c r="F148456" s="3" t="s">
        <v>48</v>
      </c>
      <c r="G148456" s="3" t="s">
        <v>49</v>
      </c>
    </row>
    <row r="148457" spans="2:7">
      <c r="B148457" s="3" t="s">
        <v>52</v>
      </c>
      <c r="C148457" s="3" t="s">
        <v>50</v>
      </c>
      <c r="D148457" s="3" t="s">
        <v>45</v>
      </c>
      <c r="E148457" s="3" t="s">
        <v>43</v>
      </c>
      <c r="F148457" s="3" t="s">
        <v>48</v>
      </c>
      <c r="G148457" s="3" t="s">
        <v>51</v>
      </c>
    </row>
    <row r="148458" spans="2:7">
      <c r="B148458" s="3" t="s">
        <v>52</v>
      </c>
      <c r="C148458" s="3" t="s">
        <v>50</v>
      </c>
      <c r="D148458" s="3" t="s">
        <v>45</v>
      </c>
      <c r="E148458" s="3" t="s">
        <v>43</v>
      </c>
      <c r="F148458" s="3" t="s">
        <v>49</v>
      </c>
      <c r="G148458" s="3" t="s">
        <v>44</v>
      </c>
    </row>
    <row r="148459" spans="2:7">
      <c r="B148459" s="3" t="s">
        <v>52</v>
      </c>
      <c r="C148459" s="3" t="s">
        <v>50</v>
      </c>
      <c r="D148459" s="3" t="s">
        <v>45</v>
      </c>
      <c r="E148459" s="3" t="s">
        <v>43</v>
      </c>
      <c r="F148459" s="3" t="s">
        <v>49</v>
      </c>
      <c r="G148459" s="3" t="s">
        <v>46</v>
      </c>
    </row>
    <row r="148460" spans="2:7">
      <c r="B148460" s="3" t="s">
        <v>52</v>
      </c>
      <c r="C148460" s="3" t="s">
        <v>50</v>
      </c>
      <c r="D148460" s="3" t="s">
        <v>45</v>
      </c>
      <c r="E148460" s="3" t="s">
        <v>43</v>
      </c>
      <c r="F148460" s="3" t="s">
        <v>49</v>
      </c>
      <c r="G148460" s="3" t="s">
        <v>47</v>
      </c>
    </row>
    <row r="148461" spans="2:7">
      <c r="B148461" s="3" t="s">
        <v>52</v>
      </c>
      <c r="C148461" s="3" t="s">
        <v>50</v>
      </c>
      <c r="D148461" s="3" t="s">
        <v>45</v>
      </c>
      <c r="E148461" s="3" t="s">
        <v>43</v>
      </c>
      <c r="F148461" s="3" t="s">
        <v>49</v>
      </c>
      <c r="G148461" s="3" t="s">
        <v>48</v>
      </c>
    </row>
    <row r="148462" spans="2:7">
      <c r="B148462" s="3" t="s">
        <v>52</v>
      </c>
      <c r="C148462" s="3" t="s">
        <v>50</v>
      </c>
      <c r="D148462" s="3" t="s">
        <v>45</v>
      </c>
      <c r="E148462" s="3" t="s">
        <v>43</v>
      </c>
      <c r="F148462" s="3" t="s">
        <v>49</v>
      </c>
      <c r="G148462" s="3" t="s">
        <v>51</v>
      </c>
    </row>
    <row r="148463" spans="2:7">
      <c r="B148463" s="3" t="s">
        <v>52</v>
      </c>
      <c r="C148463" s="3" t="s">
        <v>50</v>
      </c>
      <c r="D148463" s="3" t="s">
        <v>45</v>
      </c>
      <c r="E148463" s="3" t="s">
        <v>43</v>
      </c>
      <c r="F148463" s="3" t="s">
        <v>51</v>
      </c>
      <c r="G148463" s="3" t="s">
        <v>44</v>
      </c>
    </row>
    <row r="148464" spans="2:7">
      <c r="B148464" s="3" t="s">
        <v>52</v>
      </c>
      <c r="C148464" s="3" t="s">
        <v>50</v>
      </c>
      <c r="D148464" s="3" t="s">
        <v>45</v>
      </c>
      <c r="E148464" s="3" t="s">
        <v>43</v>
      </c>
      <c r="F148464" s="3" t="s">
        <v>51</v>
      </c>
      <c r="G148464" s="3" t="s">
        <v>46</v>
      </c>
    </row>
    <row r="148465" spans="2:7">
      <c r="B148465" s="3" t="s">
        <v>52</v>
      </c>
      <c r="C148465" s="3" t="s">
        <v>50</v>
      </c>
      <c r="D148465" s="3" t="s">
        <v>45</v>
      </c>
      <c r="E148465" s="3" t="s">
        <v>43</v>
      </c>
      <c r="F148465" s="3" t="s">
        <v>51</v>
      </c>
      <c r="G148465" s="3" t="s">
        <v>47</v>
      </c>
    </row>
    <row r="148466" spans="2:7">
      <c r="B148466" s="3" t="s">
        <v>52</v>
      </c>
      <c r="C148466" s="3" t="s">
        <v>50</v>
      </c>
      <c r="D148466" s="3" t="s">
        <v>45</v>
      </c>
      <c r="E148466" s="3" t="s">
        <v>43</v>
      </c>
      <c r="F148466" s="3" t="s">
        <v>51</v>
      </c>
      <c r="G148466" s="3" t="s">
        <v>48</v>
      </c>
    </row>
    <row r="148467" spans="2:7">
      <c r="B148467" s="3" t="s">
        <v>52</v>
      </c>
      <c r="C148467" s="3" t="s">
        <v>50</v>
      </c>
      <c r="D148467" s="3" t="s">
        <v>45</v>
      </c>
      <c r="E148467" s="3" t="s">
        <v>43</v>
      </c>
      <c r="F148467" s="3" t="s">
        <v>51</v>
      </c>
      <c r="G148467" s="3" t="s">
        <v>49</v>
      </c>
    </row>
    <row r="148468" spans="2:7">
      <c r="B148468" s="3" t="s">
        <v>52</v>
      </c>
      <c r="C148468" s="3" t="s">
        <v>50</v>
      </c>
      <c r="D148468" s="3" t="s">
        <v>45</v>
      </c>
      <c r="E148468" s="3" t="s">
        <v>44</v>
      </c>
      <c r="F148468" s="3" t="s">
        <v>43</v>
      </c>
      <c r="G148468" s="3" t="s">
        <v>46</v>
      </c>
    </row>
    <row r="148469" spans="2:7">
      <c r="B148469" s="3" t="s">
        <v>52</v>
      </c>
      <c r="C148469" s="3" t="s">
        <v>50</v>
      </c>
      <c r="D148469" s="3" t="s">
        <v>45</v>
      </c>
      <c r="E148469" s="3" t="s">
        <v>44</v>
      </c>
      <c r="F148469" s="3" t="s">
        <v>43</v>
      </c>
      <c r="G148469" s="3" t="s">
        <v>47</v>
      </c>
    </row>
    <row r="148470" spans="2:7">
      <c r="B148470" s="3" t="s">
        <v>52</v>
      </c>
      <c r="C148470" s="3" t="s">
        <v>50</v>
      </c>
      <c r="D148470" s="3" t="s">
        <v>45</v>
      </c>
      <c r="E148470" s="3" t="s">
        <v>44</v>
      </c>
      <c r="F148470" s="3" t="s">
        <v>43</v>
      </c>
      <c r="G148470" s="3" t="s">
        <v>48</v>
      </c>
    </row>
    <row r="148471" spans="2:7">
      <c r="B148471" s="3" t="s">
        <v>52</v>
      </c>
      <c r="C148471" s="3" t="s">
        <v>50</v>
      </c>
      <c r="D148471" s="3" t="s">
        <v>45</v>
      </c>
      <c r="E148471" s="3" t="s">
        <v>44</v>
      </c>
      <c r="F148471" s="3" t="s">
        <v>43</v>
      </c>
      <c r="G148471" s="3" t="s">
        <v>49</v>
      </c>
    </row>
    <row r="148472" spans="2:7">
      <c r="B148472" s="3" t="s">
        <v>52</v>
      </c>
      <c r="C148472" s="3" t="s">
        <v>50</v>
      </c>
      <c r="D148472" s="3" t="s">
        <v>45</v>
      </c>
      <c r="E148472" s="3" t="s">
        <v>44</v>
      </c>
      <c r="F148472" s="3" t="s">
        <v>43</v>
      </c>
      <c r="G148472" s="3" t="s">
        <v>51</v>
      </c>
    </row>
    <row r="148473" spans="2:7">
      <c r="B148473" s="3" t="s">
        <v>52</v>
      </c>
      <c r="C148473" s="3" t="s">
        <v>50</v>
      </c>
      <c r="D148473" s="3" t="s">
        <v>45</v>
      </c>
      <c r="E148473" s="3" t="s">
        <v>44</v>
      </c>
      <c r="F148473" s="3" t="s">
        <v>46</v>
      </c>
      <c r="G148473" s="3" t="s">
        <v>43</v>
      </c>
    </row>
    <row r="148474" spans="2:7">
      <c r="B148474" s="3" t="s">
        <v>52</v>
      </c>
      <c r="C148474" s="3" t="s">
        <v>50</v>
      </c>
      <c r="D148474" s="3" t="s">
        <v>45</v>
      </c>
      <c r="E148474" s="3" t="s">
        <v>44</v>
      </c>
      <c r="F148474" s="3" t="s">
        <v>46</v>
      </c>
      <c r="G148474" s="3" t="s">
        <v>47</v>
      </c>
    </row>
    <row r="148475" spans="2:7">
      <c r="B148475" s="3" t="s">
        <v>52</v>
      </c>
      <c r="C148475" s="3" t="s">
        <v>50</v>
      </c>
      <c r="D148475" s="3" t="s">
        <v>45</v>
      </c>
      <c r="E148475" s="3" t="s">
        <v>44</v>
      </c>
      <c r="F148475" s="3" t="s">
        <v>46</v>
      </c>
      <c r="G148475" s="3" t="s">
        <v>48</v>
      </c>
    </row>
    <row r="148476" spans="2:7">
      <c r="B148476" s="3" t="s">
        <v>52</v>
      </c>
      <c r="C148476" s="3" t="s">
        <v>50</v>
      </c>
      <c r="D148476" s="3" t="s">
        <v>45</v>
      </c>
      <c r="E148476" s="3" t="s">
        <v>44</v>
      </c>
      <c r="F148476" s="3" t="s">
        <v>46</v>
      </c>
      <c r="G148476" s="3" t="s">
        <v>49</v>
      </c>
    </row>
    <row r="148477" spans="2:7">
      <c r="B148477" s="3" t="s">
        <v>52</v>
      </c>
      <c r="C148477" s="3" t="s">
        <v>50</v>
      </c>
      <c r="D148477" s="3" t="s">
        <v>45</v>
      </c>
      <c r="E148477" s="3" t="s">
        <v>44</v>
      </c>
      <c r="F148477" s="3" t="s">
        <v>46</v>
      </c>
      <c r="G148477" s="3" t="s">
        <v>51</v>
      </c>
    </row>
    <row r="148478" spans="2:7">
      <c r="B148478" s="3" t="s">
        <v>52</v>
      </c>
      <c r="C148478" s="3" t="s">
        <v>50</v>
      </c>
      <c r="D148478" s="3" t="s">
        <v>45</v>
      </c>
      <c r="E148478" s="3" t="s">
        <v>44</v>
      </c>
      <c r="F148478" s="3" t="s">
        <v>47</v>
      </c>
      <c r="G148478" s="3" t="s">
        <v>43</v>
      </c>
    </row>
    <row r="148479" spans="2:7">
      <c r="B148479" s="3" t="s">
        <v>52</v>
      </c>
      <c r="C148479" s="3" t="s">
        <v>50</v>
      </c>
      <c r="D148479" s="3" t="s">
        <v>45</v>
      </c>
      <c r="E148479" s="3" t="s">
        <v>44</v>
      </c>
      <c r="F148479" s="3" t="s">
        <v>47</v>
      </c>
      <c r="G148479" s="3" t="s">
        <v>46</v>
      </c>
    </row>
    <row r="148480" spans="2:7">
      <c r="B148480" s="3" t="s">
        <v>52</v>
      </c>
      <c r="C148480" s="3" t="s">
        <v>50</v>
      </c>
      <c r="D148480" s="3" t="s">
        <v>45</v>
      </c>
      <c r="E148480" s="3" t="s">
        <v>44</v>
      </c>
      <c r="F148480" s="3" t="s">
        <v>47</v>
      </c>
      <c r="G148480" s="3" t="s">
        <v>48</v>
      </c>
    </row>
    <row r="148481" spans="2:7">
      <c r="B148481" s="3" t="s">
        <v>52</v>
      </c>
      <c r="C148481" s="3" t="s">
        <v>50</v>
      </c>
      <c r="D148481" s="3" t="s">
        <v>45</v>
      </c>
      <c r="E148481" s="3" t="s">
        <v>44</v>
      </c>
      <c r="F148481" s="3" t="s">
        <v>47</v>
      </c>
      <c r="G148481" s="3" t="s">
        <v>49</v>
      </c>
    </row>
    <row r="148482" spans="2:7">
      <c r="B148482" s="3" t="s">
        <v>52</v>
      </c>
      <c r="C148482" s="3" t="s">
        <v>50</v>
      </c>
      <c r="D148482" s="3" t="s">
        <v>45</v>
      </c>
      <c r="E148482" s="3" t="s">
        <v>44</v>
      </c>
      <c r="F148482" s="3" t="s">
        <v>47</v>
      </c>
      <c r="G148482" s="3" t="s">
        <v>51</v>
      </c>
    </row>
    <row r="148483" spans="2:7">
      <c r="B148483" s="3" t="s">
        <v>52</v>
      </c>
      <c r="C148483" s="3" t="s">
        <v>50</v>
      </c>
      <c r="D148483" s="3" t="s">
        <v>45</v>
      </c>
      <c r="E148483" s="3" t="s">
        <v>44</v>
      </c>
      <c r="F148483" s="3" t="s">
        <v>48</v>
      </c>
      <c r="G148483" s="3" t="s">
        <v>43</v>
      </c>
    </row>
    <row r="148484" spans="2:7">
      <c r="B148484" s="3" t="s">
        <v>52</v>
      </c>
      <c r="C148484" s="3" t="s">
        <v>50</v>
      </c>
      <c r="D148484" s="3" t="s">
        <v>45</v>
      </c>
      <c r="E148484" s="3" t="s">
        <v>44</v>
      </c>
      <c r="F148484" s="3" t="s">
        <v>48</v>
      </c>
      <c r="G148484" s="3" t="s">
        <v>46</v>
      </c>
    </row>
    <row r="148485" spans="2:7">
      <c r="B148485" s="3" t="s">
        <v>52</v>
      </c>
      <c r="C148485" s="3" t="s">
        <v>50</v>
      </c>
      <c r="D148485" s="3" t="s">
        <v>45</v>
      </c>
      <c r="E148485" s="3" t="s">
        <v>44</v>
      </c>
      <c r="F148485" s="3" t="s">
        <v>48</v>
      </c>
      <c r="G148485" s="3" t="s">
        <v>47</v>
      </c>
    </row>
    <row r="148486" spans="2:7">
      <c r="B148486" s="3" t="s">
        <v>52</v>
      </c>
      <c r="C148486" s="3" t="s">
        <v>50</v>
      </c>
      <c r="D148486" s="3" t="s">
        <v>45</v>
      </c>
      <c r="E148486" s="3" t="s">
        <v>44</v>
      </c>
      <c r="F148486" s="3" t="s">
        <v>48</v>
      </c>
      <c r="G148486" s="3" t="s">
        <v>49</v>
      </c>
    </row>
    <row r="148487" spans="2:7">
      <c r="B148487" s="3" t="s">
        <v>52</v>
      </c>
      <c r="C148487" s="3" t="s">
        <v>50</v>
      </c>
      <c r="D148487" s="3" t="s">
        <v>45</v>
      </c>
      <c r="E148487" s="3" t="s">
        <v>44</v>
      </c>
      <c r="F148487" s="3" t="s">
        <v>48</v>
      </c>
      <c r="G148487" s="3" t="s">
        <v>51</v>
      </c>
    </row>
    <row r="148488" spans="2:7">
      <c r="B148488" s="3" t="s">
        <v>52</v>
      </c>
      <c r="C148488" s="3" t="s">
        <v>50</v>
      </c>
      <c r="D148488" s="3" t="s">
        <v>45</v>
      </c>
      <c r="E148488" s="3" t="s">
        <v>44</v>
      </c>
      <c r="F148488" s="3" t="s">
        <v>49</v>
      </c>
      <c r="G148488" s="3" t="s">
        <v>43</v>
      </c>
    </row>
    <row r="148489" spans="2:7">
      <c r="B148489" s="3" t="s">
        <v>52</v>
      </c>
      <c r="C148489" s="3" t="s">
        <v>50</v>
      </c>
      <c r="D148489" s="3" t="s">
        <v>45</v>
      </c>
      <c r="E148489" s="3" t="s">
        <v>44</v>
      </c>
      <c r="F148489" s="3" t="s">
        <v>49</v>
      </c>
      <c r="G148489" s="3" t="s">
        <v>46</v>
      </c>
    </row>
    <row r="148490" spans="2:7">
      <c r="B148490" s="3" t="s">
        <v>52</v>
      </c>
      <c r="C148490" s="3" t="s">
        <v>50</v>
      </c>
      <c r="D148490" s="3" t="s">
        <v>45</v>
      </c>
      <c r="E148490" s="3" t="s">
        <v>44</v>
      </c>
      <c r="F148490" s="3" t="s">
        <v>49</v>
      </c>
      <c r="G148490" s="3" t="s">
        <v>47</v>
      </c>
    </row>
    <row r="148491" spans="2:7">
      <c r="B148491" s="3" t="s">
        <v>52</v>
      </c>
      <c r="C148491" s="3" t="s">
        <v>50</v>
      </c>
      <c r="D148491" s="3" t="s">
        <v>45</v>
      </c>
      <c r="E148491" s="3" t="s">
        <v>44</v>
      </c>
      <c r="F148491" s="3" t="s">
        <v>49</v>
      </c>
      <c r="G148491" s="3" t="s">
        <v>48</v>
      </c>
    </row>
    <row r="148492" spans="2:7">
      <c r="B148492" s="3" t="s">
        <v>52</v>
      </c>
      <c r="C148492" s="3" t="s">
        <v>50</v>
      </c>
      <c r="D148492" s="3" t="s">
        <v>45</v>
      </c>
      <c r="E148492" s="3" t="s">
        <v>44</v>
      </c>
      <c r="F148492" s="3" t="s">
        <v>49</v>
      </c>
      <c r="G148492" s="3" t="s">
        <v>51</v>
      </c>
    </row>
    <row r="148493" spans="2:7">
      <c r="B148493" s="3" t="s">
        <v>52</v>
      </c>
      <c r="C148493" s="3" t="s">
        <v>50</v>
      </c>
      <c r="D148493" s="3" t="s">
        <v>45</v>
      </c>
      <c r="E148493" s="3" t="s">
        <v>44</v>
      </c>
      <c r="F148493" s="3" t="s">
        <v>51</v>
      </c>
      <c r="G148493" s="3" t="s">
        <v>43</v>
      </c>
    </row>
    <row r="148494" spans="2:7">
      <c r="B148494" s="3" t="s">
        <v>52</v>
      </c>
      <c r="C148494" s="3" t="s">
        <v>50</v>
      </c>
      <c r="D148494" s="3" t="s">
        <v>45</v>
      </c>
      <c r="E148494" s="3" t="s">
        <v>44</v>
      </c>
      <c r="F148494" s="3" t="s">
        <v>51</v>
      </c>
      <c r="G148494" s="3" t="s">
        <v>46</v>
      </c>
    </row>
    <row r="148495" spans="2:7">
      <c r="B148495" s="3" t="s">
        <v>52</v>
      </c>
      <c r="C148495" s="3" t="s">
        <v>50</v>
      </c>
      <c r="D148495" s="3" t="s">
        <v>45</v>
      </c>
      <c r="E148495" s="3" t="s">
        <v>44</v>
      </c>
      <c r="F148495" s="3" t="s">
        <v>51</v>
      </c>
      <c r="G148495" s="3" t="s">
        <v>47</v>
      </c>
    </row>
    <row r="148496" spans="2:7">
      <c r="B148496" s="3" t="s">
        <v>52</v>
      </c>
      <c r="C148496" s="3" t="s">
        <v>50</v>
      </c>
      <c r="D148496" s="3" t="s">
        <v>45</v>
      </c>
      <c r="E148496" s="3" t="s">
        <v>44</v>
      </c>
      <c r="F148496" s="3" t="s">
        <v>51</v>
      </c>
      <c r="G148496" s="3" t="s">
        <v>48</v>
      </c>
    </row>
    <row r="148497" spans="2:7">
      <c r="B148497" s="3" t="s">
        <v>52</v>
      </c>
      <c r="C148497" s="3" t="s">
        <v>50</v>
      </c>
      <c r="D148497" s="3" t="s">
        <v>45</v>
      </c>
      <c r="E148497" s="3" t="s">
        <v>44</v>
      </c>
      <c r="F148497" s="3" t="s">
        <v>51</v>
      </c>
      <c r="G148497" s="3" t="s">
        <v>49</v>
      </c>
    </row>
    <row r="148498" spans="2:7">
      <c r="B148498" s="3" t="s">
        <v>52</v>
      </c>
      <c r="C148498" s="3" t="s">
        <v>50</v>
      </c>
      <c r="D148498" s="3" t="s">
        <v>45</v>
      </c>
      <c r="E148498" s="3" t="s">
        <v>46</v>
      </c>
      <c r="F148498" s="3" t="s">
        <v>43</v>
      </c>
      <c r="G148498" s="3" t="s">
        <v>44</v>
      </c>
    </row>
    <row r="148499" spans="2:7">
      <c r="B148499" s="3" t="s">
        <v>52</v>
      </c>
      <c r="C148499" s="3" t="s">
        <v>50</v>
      </c>
      <c r="D148499" s="3" t="s">
        <v>45</v>
      </c>
      <c r="E148499" s="3" t="s">
        <v>46</v>
      </c>
      <c r="F148499" s="3" t="s">
        <v>43</v>
      </c>
      <c r="G148499" s="3" t="s">
        <v>47</v>
      </c>
    </row>
    <row r="148500" spans="2:7">
      <c r="B148500" s="3" t="s">
        <v>52</v>
      </c>
      <c r="C148500" s="3" t="s">
        <v>50</v>
      </c>
      <c r="D148500" s="3" t="s">
        <v>45</v>
      </c>
      <c r="E148500" s="3" t="s">
        <v>46</v>
      </c>
      <c r="F148500" s="3" t="s">
        <v>43</v>
      </c>
      <c r="G148500" s="3" t="s">
        <v>48</v>
      </c>
    </row>
    <row r="148501" spans="2:7">
      <c r="B148501" s="3" t="s">
        <v>52</v>
      </c>
      <c r="C148501" s="3" t="s">
        <v>50</v>
      </c>
      <c r="D148501" s="3" t="s">
        <v>45</v>
      </c>
      <c r="E148501" s="3" t="s">
        <v>46</v>
      </c>
      <c r="F148501" s="3" t="s">
        <v>43</v>
      </c>
      <c r="G148501" s="3" t="s">
        <v>49</v>
      </c>
    </row>
    <row r="148502" spans="2:7">
      <c r="B148502" s="3" t="s">
        <v>52</v>
      </c>
      <c r="C148502" s="3" t="s">
        <v>50</v>
      </c>
      <c r="D148502" s="3" t="s">
        <v>45</v>
      </c>
      <c r="E148502" s="3" t="s">
        <v>46</v>
      </c>
      <c r="F148502" s="3" t="s">
        <v>43</v>
      </c>
      <c r="G148502" s="3" t="s">
        <v>51</v>
      </c>
    </row>
    <row r="148503" spans="2:7">
      <c r="B148503" s="3" t="s">
        <v>52</v>
      </c>
      <c r="C148503" s="3" t="s">
        <v>50</v>
      </c>
      <c r="D148503" s="3" t="s">
        <v>45</v>
      </c>
      <c r="E148503" s="3" t="s">
        <v>46</v>
      </c>
      <c r="F148503" s="3" t="s">
        <v>44</v>
      </c>
      <c r="G148503" s="3" t="s">
        <v>43</v>
      </c>
    </row>
    <row r="148504" spans="2:7">
      <c r="B148504" s="3" t="s">
        <v>52</v>
      </c>
      <c r="C148504" s="3" t="s">
        <v>50</v>
      </c>
      <c r="D148504" s="3" t="s">
        <v>45</v>
      </c>
      <c r="E148504" s="3" t="s">
        <v>46</v>
      </c>
      <c r="F148504" s="3" t="s">
        <v>44</v>
      </c>
      <c r="G148504" s="3" t="s">
        <v>47</v>
      </c>
    </row>
    <row r="148505" spans="2:7">
      <c r="B148505" s="3" t="s">
        <v>52</v>
      </c>
      <c r="C148505" s="3" t="s">
        <v>50</v>
      </c>
      <c r="D148505" s="3" t="s">
        <v>45</v>
      </c>
      <c r="E148505" s="3" t="s">
        <v>46</v>
      </c>
      <c r="F148505" s="3" t="s">
        <v>44</v>
      </c>
      <c r="G148505" s="3" t="s">
        <v>48</v>
      </c>
    </row>
    <row r="148506" spans="2:7">
      <c r="B148506" s="3" t="s">
        <v>52</v>
      </c>
      <c r="C148506" s="3" t="s">
        <v>50</v>
      </c>
      <c r="D148506" s="3" t="s">
        <v>45</v>
      </c>
      <c r="E148506" s="3" t="s">
        <v>46</v>
      </c>
      <c r="F148506" s="3" t="s">
        <v>44</v>
      </c>
      <c r="G148506" s="3" t="s">
        <v>49</v>
      </c>
    </row>
    <row r="148507" spans="2:7">
      <c r="B148507" s="3" t="s">
        <v>52</v>
      </c>
      <c r="C148507" s="3" t="s">
        <v>50</v>
      </c>
      <c r="D148507" s="3" t="s">
        <v>45</v>
      </c>
      <c r="E148507" s="3" t="s">
        <v>46</v>
      </c>
      <c r="F148507" s="3" t="s">
        <v>44</v>
      </c>
      <c r="G148507" s="3" t="s">
        <v>51</v>
      </c>
    </row>
    <row r="148508" spans="2:7">
      <c r="B148508" s="3" t="s">
        <v>52</v>
      </c>
      <c r="C148508" s="3" t="s">
        <v>50</v>
      </c>
      <c r="D148508" s="3" t="s">
        <v>45</v>
      </c>
      <c r="E148508" s="3" t="s">
        <v>46</v>
      </c>
      <c r="F148508" s="3" t="s">
        <v>47</v>
      </c>
      <c r="G148508" s="3" t="s">
        <v>43</v>
      </c>
    </row>
    <row r="148509" spans="2:7">
      <c r="B148509" s="3" t="s">
        <v>52</v>
      </c>
      <c r="C148509" s="3" t="s">
        <v>50</v>
      </c>
      <c r="D148509" s="3" t="s">
        <v>45</v>
      </c>
      <c r="E148509" s="3" t="s">
        <v>46</v>
      </c>
      <c r="F148509" s="3" t="s">
        <v>47</v>
      </c>
      <c r="G148509" s="3" t="s">
        <v>44</v>
      </c>
    </row>
    <row r="148510" spans="2:7">
      <c r="B148510" s="3" t="s">
        <v>52</v>
      </c>
      <c r="C148510" s="3" t="s">
        <v>50</v>
      </c>
      <c r="D148510" s="3" t="s">
        <v>45</v>
      </c>
      <c r="E148510" s="3" t="s">
        <v>46</v>
      </c>
      <c r="F148510" s="3" t="s">
        <v>47</v>
      </c>
      <c r="G148510" s="3" t="s">
        <v>48</v>
      </c>
    </row>
    <row r="148511" spans="2:7">
      <c r="B148511" s="3" t="s">
        <v>52</v>
      </c>
      <c r="C148511" s="3" t="s">
        <v>50</v>
      </c>
      <c r="D148511" s="3" t="s">
        <v>45</v>
      </c>
      <c r="E148511" s="3" t="s">
        <v>46</v>
      </c>
      <c r="F148511" s="3" t="s">
        <v>47</v>
      </c>
      <c r="G148511" s="3" t="s">
        <v>49</v>
      </c>
    </row>
    <row r="148512" spans="2:7">
      <c r="B148512" s="3" t="s">
        <v>52</v>
      </c>
      <c r="C148512" s="3" t="s">
        <v>50</v>
      </c>
      <c r="D148512" s="3" t="s">
        <v>45</v>
      </c>
      <c r="E148512" s="3" t="s">
        <v>46</v>
      </c>
      <c r="F148512" s="3" t="s">
        <v>47</v>
      </c>
      <c r="G148512" s="3" t="s">
        <v>51</v>
      </c>
    </row>
    <row r="148513" spans="2:7">
      <c r="B148513" s="3" t="s">
        <v>52</v>
      </c>
      <c r="C148513" s="3" t="s">
        <v>50</v>
      </c>
      <c r="D148513" s="3" t="s">
        <v>45</v>
      </c>
      <c r="E148513" s="3" t="s">
        <v>46</v>
      </c>
      <c r="F148513" s="3" t="s">
        <v>48</v>
      </c>
      <c r="G148513" s="3" t="s">
        <v>43</v>
      </c>
    </row>
    <row r="148514" spans="2:7">
      <c r="B148514" s="3" t="s">
        <v>52</v>
      </c>
      <c r="C148514" s="3" t="s">
        <v>50</v>
      </c>
      <c r="D148514" s="3" t="s">
        <v>45</v>
      </c>
      <c r="E148514" s="3" t="s">
        <v>46</v>
      </c>
      <c r="F148514" s="3" t="s">
        <v>48</v>
      </c>
      <c r="G148514" s="3" t="s">
        <v>44</v>
      </c>
    </row>
    <row r="148515" spans="2:7">
      <c r="B148515" s="3" t="s">
        <v>52</v>
      </c>
      <c r="C148515" s="3" t="s">
        <v>50</v>
      </c>
      <c r="D148515" s="3" t="s">
        <v>45</v>
      </c>
      <c r="E148515" s="3" t="s">
        <v>46</v>
      </c>
      <c r="F148515" s="3" t="s">
        <v>48</v>
      </c>
      <c r="G148515" s="3" t="s">
        <v>47</v>
      </c>
    </row>
    <row r="148516" spans="2:7">
      <c r="B148516" s="3" t="s">
        <v>52</v>
      </c>
      <c r="C148516" s="3" t="s">
        <v>50</v>
      </c>
      <c r="D148516" s="3" t="s">
        <v>45</v>
      </c>
      <c r="E148516" s="3" t="s">
        <v>46</v>
      </c>
      <c r="F148516" s="3" t="s">
        <v>48</v>
      </c>
      <c r="G148516" s="3" t="s">
        <v>49</v>
      </c>
    </row>
    <row r="148517" spans="2:7">
      <c r="B148517" s="3" t="s">
        <v>52</v>
      </c>
      <c r="C148517" s="3" t="s">
        <v>50</v>
      </c>
      <c r="D148517" s="3" t="s">
        <v>45</v>
      </c>
      <c r="E148517" s="3" t="s">
        <v>46</v>
      </c>
      <c r="F148517" s="3" t="s">
        <v>48</v>
      </c>
      <c r="G148517" s="3" t="s">
        <v>51</v>
      </c>
    </row>
    <row r="148518" spans="2:7">
      <c r="B148518" s="3" t="s">
        <v>52</v>
      </c>
      <c r="C148518" s="3" t="s">
        <v>50</v>
      </c>
      <c r="D148518" s="3" t="s">
        <v>45</v>
      </c>
      <c r="E148518" s="3" t="s">
        <v>46</v>
      </c>
      <c r="F148518" s="3" t="s">
        <v>49</v>
      </c>
      <c r="G148518" s="3" t="s">
        <v>43</v>
      </c>
    </row>
    <row r="148519" spans="2:7">
      <c r="B148519" s="3" t="s">
        <v>52</v>
      </c>
      <c r="C148519" s="3" t="s">
        <v>50</v>
      </c>
      <c r="D148519" s="3" t="s">
        <v>45</v>
      </c>
      <c r="E148519" s="3" t="s">
        <v>46</v>
      </c>
      <c r="F148519" s="3" t="s">
        <v>49</v>
      </c>
      <c r="G148519" s="3" t="s">
        <v>44</v>
      </c>
    </row>
    <row r="148520" spans="2:7">
      <c r="B148520" s="3" t="s">
        <v>52</v>
      </c>
      <c r="C148520" s="3" t="s">
        <v>50</v>
      </c>
      <c r="D148520" s="3" t="s">
        <v>45</v>
      </c>
      <c r="E148520" s="3" t="s">
        <v>46</v>
      </c>
      <c r="F148520" s="3" t="s">
        <v>49</v>
      </c>
      <c r="G148520" s="3" t="s">
        <v>47</v>
      </c>
    </row>
    <row r="148521" spans="2:7">
      <c r="B148521" s="3" t="s">
        <v>52</v>
      </c>
      <c r="C148521" s="3" t="s">
        <v>50</v>
      </c>
      <c r="D148521" s="3" t="s">
        <v>45</v>
      </c>
      <c r="E148521" s="3" t="s">
        <v>46</v>
      </c>
      <c r="F148521" s="3" t="s">
        <v>49</v>
      </c>
      <c r="G148521" s="3" t="s">
        <v>48</v>
      </c>
    </row>
    <row r="148522" spans="2:7">
      <c r="B148522" s="3" t="s">
        <v>52</v>
      </c>
      <c r="C148522" s="3" t="s">
        <v>50</v>
      </c>
      <c r="D148522" s="3" t="s">
        <v>45</v>
      </c>
      <c r="E148522" s="3" t="s">
        <v>46</v>
      </c>
      <c r="F148522" s="3" t="s">
        <v>49</v>
      </c>
      <c r="G148522" s="3" t="s">
        <v>51</v>
      </c>
    </row>
    <row r="148523" spans="2:7">
      <c r="B148523" s="3" t="s">
        <v>52</v>
      </c>
      <c r="C148523" s="3" t="s">
        <v>50</v>
      </c>
      <c r="D148523" s="3" t="s">
        <v>45</v>
      </c>
      <c r="E148523" s="3" t="s">
        <v>46</v>
      </c>
      <c r="F148523" s="3" t="s">
        <v>51</v>
      </c>
      <c r="G148523" s="3" t="s">
        <v>43</v>
      </c>
    </row>
    <row r="148524" spans="2:7">
      <c r="B148524" s="3" t="s">
        <v>52</v>
      </c>
      <c r="C148524" s="3" t="s">
        <v>50</v>
      </c>
      <c r="D148524" s="3" t="s">
        <v>45</v>
      </c>
      <c r="E148524" s="3" t="s">
        <v>46</v>
      </c>
      <c r="F148524" s="3" t="s">
        <v>51</v>
      </c>
      <c r="G148524" s="3" t="s">
        <v>44</v>
      </c>
    </row>
    <row r="148525" spans="2:7">
      <c r="B148525" s="3" t="s">
        <v>52</v>
      </c>
      <c r="C148525" s="3" t="s">
        <v>50</v>
      </c>
      <c r="D148525" s="3" t="s">
        <v>45</v>
      </c>
      <c r="E148525" s="3" t="s">
        <v>46</v>
      </c>
      <c r="F148525" s="3" t="s">
        <v>51</v>
      </c>
      <c r="G148525" s="3" t="s">
        <v>47</v>
      </c>
    </row>
    <row r="148526" spans="2:7">
      <c r="B148526" s="3" t="s">
        <v>52</v>
      </c>
      <c r="C148526" s="3" t="s">
        <v>50</v>
      </c>
      <c r="D148526" s="3" t="s">
        <v>45</v>
      </c>
      <c r="E148526" s="3" t="s">
        <v>46</v>
      </c>
      <c r="F148526" s="3" t="s">
        <v>51</v>
      </c>
      <c r="G148526" s="3" t="s">
        <v>48</v>
      </c>
    </row>
    <row r="148527" spans="2:7">
      <c r="B148527" s="3" t="s">
        <v>52</v>
      </c>
      <c r="C148527" s="3" t="s">
        <v>50</v>
      </c>
      <c r="D148527" s="3" t="s">
        <v>45</v>
      </c>
      <c r="E148527" s="3" t="s">
        <v>46</v>
      </c>
      <c r="F148527" s="3" t="s">
        <v>51</v>
      </c>
      <c r="G148527" s="3" t="s">
        <v>49</v>
      </c>
    </row>
    <row r="148528" spans="2:7">
      <c r="B148528" s="3" t="s">
        <v>52</v>
      </c>
      <c r="C148528" s="3" t="s">
        <v>50</v>
      </c>
      <c r="D148528" s="3" t="s">
        <v>45</v>
      </c>
      <c r="E148528" s="3" t="s">
        <v>47</v>
      </c>
      <c r="F148528" s="3" t="s">
        <v>43</v>
      </c>
      <c r="G148528" s="3" t="s">
        <v>44</v>
      </c>
    </row>
    <row r="148529" spans="2:7">
      <c r="B148529" s="3" t="s">
        <v>52</v>
      </c>
      <c r="C148529" s="3" t="s">
        <v>50</v>
      </c>
      <c r="D148529" s="3" t="s">
        <v>45</v>
      </c>
      <c r="E148529" s="3" t="s">
        <v>47</v>
      </c>
      <c r="F148529" s="3" t="s">
        <v>43</v>
      </c>
      <c r="G148529" s="3" t="s">
        <v>46</v>
      </c>
    </row>
    <row r="148530" spans="2:7">
      <c r="B148530" s="3" t="s">
        <v>52</v>
      </c>
      <c r="C148530" s="3" t="s">
        <v>50</v>
      </c>
      <c r="D148530" s="3" t="s">
        <v>45</v>
      </c>
      <c r="E148530" s="3" t="s">
        <v>47</v>
      </c>
      <c r="F148530" s="3" t="s">
        <v>43</v>
      </c>
      <c r="G148530" s="3" t="s">
        <v>48</v>
      </c>
    </row>
    <row r="148531" spans="2:7">
      <c r="B148531" s="3" t="s">
        <v>52</v>
      </c>
      <c r="C148531" s="3" t="s">
        <v>50</v>
      </c>
      <c r="D148531" s="3" t="s">
        <v>45</v>
      </c>
      <c r="E148531" s="3" t="s">
        <v>47</v>
      </c>
      <c r="F148531" s="3" t="s">
        <v>43</v>
      </c>
      <c r="G148531" s="3" t="s">
        <v>49</v>
      </c>
    </row>
    <row r="148532" spans="2:7">
      <c r="B148532" s="3" t="s">
        <v>52</v>
      </c>
      <c r="C148532" s="3" t="s">
        <v>50</v>
      </c>
      <c r="D148532" s="3" t="s">
        <v>45</v>
      </c>
      <c r="E148532" s="3" t="s">
        <v>47</v>
      </c>
      <c r="F148532" s="3" t="s">
        <v>43</v>
      </c>
      <c r="G148532" s="3" t="s">
        <v>51</v>
      </c>
    </row>
    <row r="148533" spans="2:7">
      <c r="B148533" s="3" t="s">
        <v>52</v>
      </c>
      <c r="C148533" s="3" t="s">
        <v>50</v>
      </c>
      <c r="D148533" s="3" t="s">
        <v>45</v>
      </c>
      <c r="E148533" s="3" t="s">
        <v>47</v>
      </c>
      <c r="F148533" s="3" t="s">
        <v>44</v>
      </c>
      <c r="G148533" s="3" t="s">
        <v>43</v>
      </c>
    </row>
    <row r="148534" spans="2:7">
      <c r="B148534" s="3" t="s">
        <v>52</v>
      </c>
      <c r="C148534" s="3" t="s">
        <v>50</v>
      </c>
      <c r="D148534" s="3" t="s">
        <v>45</v>
      </c>
      <c r="E148534" s="3" t="s">
        <v>47</v>
      </c>
      <c r="F148534" s="3" t="s">
        <v>44</v>
      </c>
      <c r="G148534" s="3" t="s">
        <v>46</v>
      </c>
    </row>
    <row r="148535" spans="2:7">
      <c r="B148535" s="3" t="s">
        <v>52</v>
      </c>
      <c r="C148535" s="3" t="s">
        <v>50</v>
      </c>
      <c r="D148535" s="3" t="s">
        <v>45</v>
      </c>
      <c r="E148535" s="3" t="s">
        <v>47</v>
      </c>
      <c r="F148535" s="3" t="s">
        <v>44</v>
      </c>
      <c r="G148535" s="3" t="s">
        <v>48</v>
      </c>
    </row>
    <row r="148536" spans="2:7">
      <c r="B148536" s="3" t="s">
        <v>52</v>
      </c>
      <c r="C148536" s="3" t="s">
        <v>50</v>
      </c>
      <c r="D148536" s="3" t="s">
        <v>45</v>
      </c>
      <c r="E148536" s="3" t="s">
        <v>47</v>
      </c>
      <c r="F148536" s="3" t="s">
        <v>44</v>
      </c>
      <c r="G148536" s="3" t="s">
        <v>49</v>
      </c>
    </row>
    <row r="148537" spans="2:7">
      <c r="B148537" s="3" t="s">
        <v>52</v>
      </c>
      <c r="C148537" s="3" t="s">
        <v>50</v>
      </c>
      <c r="D148537" s="3" t="s">
        <v>45</v>
      </c>
      <c r="E148537" s="3" t="s">
        <v>47</v>
      </c>
      <c r="F148537" s="3" t="s">
        <v>44</v>
      </c>
      <c r="G148537" s="3" t="s">
        <v>51</v>
      </c>
    </row>
    <row r="148538" spans="2:7">
      <c r="B148538" s="3" t="s">
        <v>52</v>
      </c>
      <c r="C148538" s="3" t="s">
        <v>50</v>
      </c>
      <c r="D148538" s="3" t="s">
        <v>45</v>
      </c>
      <c r="E148538" s="3" t="s">
        <v>47</v>
      </c>
      <c r="F148538" s="3" t="s">
        <v>46</v>
      </c>
      <c r="G148538" s="3" t="s">
        <v>43</v>
      </c>
    </row>
    <row r="148539" spans="2:7">
      <c r="B148539" s="3" t="s">
        <v>52</v>
      </c>
      <c r="C148539" s="3" t="s">
        <v>50</v>
      </c>
      <c r="D148539" s="3" t="s">
        <v>45</v>
      </c>
      <c r="E148539" s="3" t="s">
        <v>47</v>
      </c>
      <c r="F148539" s="3" t="s">
        <v>46</v>
      </c>
      <c r="G148539" s="3" t="s">
        <v>44</v>
      </c>
    </row>
    <row r="148540" spans="2:7">
      <c r="B148540" s="3" t="s">
        <v>52</v>
      </c>
      <c r="C148540" s="3" t="s">
        <v>50</v>
      </c>
      <c r="D148540" s="3" t="s">
        <v>45</v>
      </c>
      <c r="E148540" s="3" t="s">
        <v>47</v>
      </c>
      <c r="F148540" s="3" t="s">
        <v>46</v>
      </c>
      <c r="G148540" s="3" t="s">
        <v>48</v>
      </c>
    </row>
    <row r="148541" spans="2:7">
      <c r="B148541" s="3" t="s">
        <v>52</v>
      </c>
      <c r="C148541" s="3" t="s">
        <v>50</v>
      </c>
      <c r="D148541" s="3" t="s">
        <v>45</v>
      </c>
      <c r="E148541" s="3" t="s">
        <v>47</v>
      </c>
      <c r="F148541" s="3" t="s">
        <v>46</v>
      </c>
      <c r="G148541" s="3" t="s">
        <v>49</v>
      </c>
    </row>
    <row r="148542" spans="2:7">
      <c r="B148542" s="3" t="s">
        <v>52</v>
      </c>
      <c r="C148542" s="3" t="s">
        <v>50</v>
      </c>
      <c r="D148542" s="3" t="s">
        <v>45</v>
      </c>
      <c r="E148542" s="3" t="s">
        <v>47</v>
      </c>
      <c r="F148542" s="3" t="s">
        <v>46</v>
      </c>
      <c r="G148542" s="3" t="s">
        <v>51</v>
      </c>
    </row>
    <row r="148543" spans="2:7">
      <c r="B148543" s="3" t="s">
        <v>52</v>
      </c>
      <c r="C148543" s="3" t="s">
        <v>50</v>
      </c>
      <c r="D148543" s="3" t="s">
        <v>45</v>
      </c>
      <c r="E148543" s="3" t="s">
        <v>47</v>
      </c>
      <c r="F148543" s="3" t="s">
        <v>48</v>
      </c>
      <c r="G148543" s="3" t="s">
        <v>43</v>
      </c>
    </row>
    <row r="148544" spans="2:7">
      <c r="B148544" s="3" t="s">
        <v>52</v>
      </c>
      <c r="C148544" s="3" t="s">
        <v>50</v>
      </c>
      <c r="D148544" s="3" t="s">
        <v>45</v>
      </c>
      <c r="E148544" s="3" t="s">
        <v>47</v>
      </c>
      <c r="F148544" s="3" t="s">
        <v>48</v>
      </c>
      <c r="G148544" s="3" t="s">
        <v>44</v>
      </c>
    </row>
    <row r="148545" spans="2:7">
      <c r="B148545" s="3" t="s">
        <v>52</v>
      </c>
      <c r="C148545" s="3" t="s">
        <v>50</v>
      </c>
      <c r="D148545" s="3" t="s">
        <v>45</v>
      </c>
      <c r="E148545" s="3" t="s">
        <v>47</v>
      </c>
      <c r="F148545" s="3" t="s">
        <v>48</v>
      </c>
      <c r="G148545" s="3" t="s">
        <v>46</v>
      </c>
    </row>
    <row r="148546" spans="2:7">
      <c r="B148546" s="3" t="s">
        <v>52</v>
      </c>
      <c r="C148546" s="3" t="s">
        <v>50</v>
      </c>
      <c r="D148546" s="3" t="s">
        <v>45</v>
      </c>
      <c r="E148546" s="3" t="s">
        <v>47</v>
      </c>
      <c r="F148546" s="3" t="s">
        <v>48</v>
      </c>
      <c r="G148546" s="3" t="s">
        <v>49</v>
      </c>
    </row>
    <row r="148547" spans="2:7">
      <c r="B148547" s="3" t="s">
        <v>52</v>
      </c>
      <c r="C148547" s="3" t="s">
        <v>50</v>
      </c>
      <c r="D148547" s="3" t="s">
        <v>45</v>
      </c>
      <c r="E148547" s="3" t="s">
        <v>47</v>
      </c>
      <c r="F148547" s="3" t="s">
        <v>48</v>
      </c>
      <c r="G148547" s="3" t="s">
        <v>51</v>
      </c>
    </row>
    <row r="148548" spans="2:7">
      <c r="B148548" s="3" t="s">
        <v>52</v>
      </c>
      <c r="C148548" s="3" t="s">
        <v>50</v>
      </c>
      <c r="D148548" s="3" t="s">
        <v>45</v>
      </c>
      <c r="E148548" s="3" t="s">
        <v>47</v>
      </c>
      <c r="F148548" s="3" t="s">
        <v>49</v>
      </c>
      <c r="G148548" s="3" t="s">
        <v>43</v>
      </c>
    </row>
    <row r="148549" spans="2:7">
      <c r="B148549" s="3" t="s">
        <v>52</v>
      </c>
      <c r="C148549" s="3" t="s">
        <v>50</v>
      </c>
      <c r="D148549" s="3" t="s">
        <v>45</v>
      </c>
      <c r="E148549" s="3" t="s">
        <v>47</v>
      </c>
      <c r="F148549" s="3" t="s">
        <v>49</v>
      </c>
      <c r="G148549" s="3" t="s">
        <v>44</v>
      </c>
    </row>
    <row r="148550" spans="2:7">
      <c r="B148550" s="3" t="s">
        <v>52</v>
      </c>
      <c r="C148550" s="3" t="s">
        <v>50</v>
      </c>
      <c r="D148550" s="3" t="s">
        <v>45</v>
      </c>
      <c r="E148550" s="3" t="s">
        <v>47</v>
      </c>
      <c r="F148550" s="3" t="s">
        <v>49</v>
      </c>
      <c r="G148550" s="3" t="s">
        <v>46</v>
      </c>
    </row>
    <row r="148551" spans="2:7">
      <c r="B148551" s="3" t="s">
        <v>52</v>
      </c>
      <c r="C148551" s="3" t="s">
        <v>50</v>
      </c>
      <c r="D148551" s="3" t="s">
        <v>45</v>
      </c>
      <c r="E148551" s="3" t="s">
        <v>47</v>
      </c>
      <c r="F148551" s="3" t="s">
        <v>49</v>
      </c>
      <c r="G148551" s="3" t="s">
        <v>48</v>
      </c>
    </row>
    <row r="148552" spans="2:7">
      <c r="B148552" s="3" t="s">
        <v>52</v>
      </c>
      <c r="C148552" s="3" t="s">
        <v>50</v>
      </c>
      <c r="D148552" s="3" t="s">
        <v>45</v>
      </c>
      <c r="E148552" s="3" t="s">
        <v>47</v>
      </c>
      <c r="F148552" s="3" t="s">
        <v>49</v>
      </c>
      <c r="G148552" s="3" t="s">
        <v>51</v>
      </c>
    </row>
    <row r="148553" spans="2:7">
      <c r="B148553" s="3" t="s">
        <v>52</v>
      </c>
      <c r="C148553" s="3" t="s">
        <v>50</v>
      </c>
      <c r="D148553" s="3" t="s">
        <v>45</v>
      </c>
      <c r="E148553" s="3" t="s">
        <v>47</v>
      </c>
      <c r="F148553" s="3" t="s">
        <v>51</v>
      </c>
      <c r="G148553" s="3" t="s">
        <v>43</v>
      </c>
    </row>
    <row r="148554" spans="2:7">
      <c r="B148554" s="3" t="s">
        <v>52</v>
      </c>
      <c r="C148554" s="3" t="s">
        <v>50</v>
      </c>
      <c r="D148554" s="3" t="s">
        <v>45</v>
      </c>
      <c r="E148554" s="3" t="s">
        <v>47</v>
      </c>
      <c r="F148554" s="3" t="s">
        <v>51</v>
      </c>
      <c r="G148554" s="3" t="s">
        <v>44</v>
      </c>
    </row>
    <row r="148555" spans="2:7">
      <c r="B148555" s="3" t="s">
        <v>52</v>
      </c>
      <c r="C148555" s="3" t="s">
        <v>50</v>
      </c>
      <c r="D148555" s="3" t="s">
        <v>45</v>
      </c>
      <c r="E148555" s="3" t="s">
        <v>47</v>
      </c>
      <c r="F148555" s="3" t="s">
        <v>51</v>
      </c>
      <c r="G148555" s="3" t="s">
        <v>46</v>
      </c>
    </row>
    <row r="148556" spans="2:7">
      <c r="B148556" s="3" t="s">
        <v>52</v>
      </c>
      <c r="C148556" s="3" t="s">
        <v>50</v>
      </c>
      <c r="D148556" s="3" t="s">
        <v>45</v>
      </c>
      <c r="E148556" s="3" t="s">
        <v>47</v>
      </c>
      <c r="F148556" s="3" t="s">
        <v>51</v>
      </c>
      <c r="G148556" s="3" t="s">
        <v>48</v>
      </c>
    </row>
    <row r="148557" spans="2:7">
      <c r="B148557" s="3" t="s">
        <v>52</v>
      </c>
      <c r="C148557" s="3" t="s">
        <v>50</v>
      </c>
      <c r="D148557" s="3" t="s">
        <v>45</v>
      </c>
      <c r="E148557" s="3" t="s">
        <v>47</v>
      </c>
      <c r="F148557" s="3" t="s">
        <v>51</v>
      </c>
      <c r="G148557" s="3" t="s">
        <v>49</v>
      </c>
    </row>
    <row r="148558" spans="2:7">
      <c r="B148558" s="3" t="s">
        <v>52</v>
      </c>
      <c r="C148558" s="3" t="s">
        <v>50</v>
      </c>
      <c r="D148558" s="3" t="s">
        <v>45</v>
      </c>
      <c r="E148558" s="3" t="s">
        <v>48</v>
      </c>
      <c r="F148558" s="3" t="s">
        <v>43</v>
      </c>
      <c r="G148558" s="3" t="s">
        <v>44</v>
      </c>
    </row>
    <row r="148559" spans="2:7">
      <c r="B148559" s="3" t="s">
        <v>52</v>
      </c>
      <c r="C148559" s="3" t="s">
        <v>50</v>
      </c>
      <c r="D148559" s="3" t="s">
        <v>45</v>
      </c>
      <c r="E148559" s="3" t="s">
        <v>48</v>
      </c>
      <c r="F148559" s="3" t="s">
        <v>43</v>
      </c>
      <c r="G148559" s="3" t="s">
        <v>46</v>
      </c>
    </row>
    <row r="148560" spans="2:7">
      <c r="B148560" s="3" t="s">
        <v>52</v>
      </c>
      <c r="C148560" s="3" t="s">
        <v>50</v>
      </c>
      <c r="D148560" s="3" t="s">
        <v>45</v>
      </c>
      <c r="E148560" s="3" t="s">
        <v>48</v>
      </c>
      <c r="F148560" s="3" t="s">
        <v>43</v>
      </c>
      <c r="G148560" s="3" t="s">
        <v>47</v>
      </c>
    </row>
    <row r="148561" spans="2:7">
      <c r="B148561" s="3" t="s">
        <v>52</v>
      </c>
      <c r="C148561" s="3" t="s">
        <v>50</v>
      </c>
      <c r="D148561" s="3" t="s">
        <v>45</v>
      </c>
      <c r="E148561" s="3" t="s">
        <v>48</v>
      </c>
      <c r="F148561" s="3" t="s">
        <v>43</v>
      </c>
      <c r="G148561" s="3" t="s">
        <v>49</v>
      </c>
    </row>
    <row r="148562" spans="2:7">
      <c r="B148562" s="3" t="s">
        <v>52</v>
      </c>
      <c r="C148562" s="3" t="s">
        <v>50</v>
      </c>
      <c r="D148562" s="3" t="s">
        <v>45</v>
      </c>
      <c r="E148562" s="3" t="s">
        <v>48</v>
      </c>
      <c r="F148562" s="3" t="s">
        <v>43</v>
      </c>
      <c r="G148562" s="3" t="s">
        <v>51</v>
      </c>
    </row>
    <row r="148563" spans="2:7">
      <c r="B148563" s="3" t="s">
        <v>52</v>
      </c>
      <c r="C148563" s="3" t="s">
        <v>50</v>
      </c>
      <c r="D148563" s="3" t="s">
        <v>45</v>
      </c>
      <c r="E148563" s="3" t="s">
        <v>48</v>
      </c>
      <c r="F148563" s="3" t="s">
        <v>44</v>
      </c>
      <c r="G148563" s="3" t="s">
        <v>43</v>
      </c>
    </row>
    <row r="148564" spans="2:7">
      <c r="B148564" s="3" t="s">
        <v>52</v>
      </c>
      <c r="C148564" s="3" t="s">
        <v>50</v>
      </c>
      <c r="D148564" s="3" t="s">
        <v>45</v>
      </c>
      <c r="E148564" s="3" t="s">
        <v>48</v>
      </c>
      <c r="F148564" s="3" t="s">
        <v>44</v>
      </c>
      <c r="G148564" s="3" t="s">
        <v>46</v>
      </c>
    </row>
    <row r="148565" spans="2:7">
      <c r="B148565" s="3" t="s">
        <v>52</v>
      </c>
      <c r="C148565" s="3" t="s">
        <v>50</v>
      </c>
      <c r="D148565" s="3" t="s">
        <v>45</v>
      </c>
      <c r="E148565" s="3" t="s">
        <v>48</v>
      </c>
      <c r="F148565" s="3" t="s">
        <v>44</v>
      </c>
      <c r="G148565" s="3" t="s">
        <v>47</v>
      </c>
    </row>
    <row r="148566" spans="2:7">
      <c r="B148566" s="3" t="s">
        <v>52</v>
      </c>
      <c r="C148566" s="3" t="s">
        <v>50</v>
      </c>
      <c r="D148566" s="3" t="s">
        <v>45</v>
      </c>
      <c r="E148566" s="3" t="s">
        <v>48</v>
      </c>
      <c r="F148566" s="3" t="s">
        <v>44</v>
      </c>
      <c r="G148566" s="3" t="s">
        <v>49</v>
      </c>
    </row>
    <row r="148567" spans="2:7">
      <c r="B148567" s="3" t="s">
        <v>52</v>
      </c>
      <c r="C148567" s="3" t="s">
        <v>50</v>
      </c>
      <c r="D148567" s="3" t="s">
        <v>45</v>
      </c>
      <c r="E148567" s="3" t="s">
        <v>48</v>
      </c>
      <c r="F148567" s="3" t="s">
        <v>44</v>
      </c>
      <c r="G148567" s="3" t="s">
        <v>51</v>
      </c>
    </row>
    <row r="148568" spans="2:7">
      <c r="B148568" s="3" t="s">
        <v>52</v>
      </c>
      <c r="C148568" s="3" t="s">
        <v>50</v>
      </c>
      <c r="D148568" s="3" t="s">
        <v>45</v>
      </c>
      <c r="E148568" s="3" t="s">
        <v>48</v>
      </c>
      <c r="F148568" s="3" t="s">
        <v>46</v>
      </c>
      <c r="G148568" s="3" t="s">
        <v>43</v>
      </c>
    </row>
    <row r="148569" spans="2:7">
      <c r="B148569" s="3" t="s">
        <v>52</v>
      </c>
      <c r="C148569" s="3" t="s">
        <v>50</v>
      </c>
      <c r="D148569" s="3" t="s">
        <v>45</v>
      </c>
      <c r="E148569" s="3" t="s">
        <v>48</v>
      </c>
      <c r="F148569" s="3" t="s">
        <v>46</v>
      </c>
      <c r="G148569" s="3" t="s">
        <v>44</v>
      </c>
    </row>
    <row r="148570" spans="2:7">
      <c r="B148570" s="3" t="s">
        <v>52</v>
      </c>
      <c r="C148570" s="3" t="s">
        <v>50</v>
      </c>
      <c r="D148570" s="3" t="s">
        <v>45</v>
      </c>
      <c r="E148570" s="3" t="s">
        <v>48</v>
      </c>
      <c r="F148570" s="3" t="s">
        <v>46</v>
      </c>
      <c r="G148570" s="3" t="s">
        <v>47</v>
      </c>
    </row>
    <row r="148571" spans="2:7">
      <c r="B148571" s="3" t="s">
        <v>52</v>
      </c>
      <c r="C148571" s="3" t="s">
        <v>50</v>
      </c>
      <c r="D148571" s="3" t="s">
        <v>45</v>
      </c>
      <c r="E148571" s="3" t="s">
        <v>48</v>
      </c>
      <c r="F148571" s="3" t="s">
        <v>46</v>
      </c>
      <c r="G148571" s="3" t="s">
        <v>49</v>
      </c>
    </row>
    <row r="148572" spans="2:7">
      <c r="B148572" s="3" t="s">
        <v>52</v>
      </c>
      <c r="C148572" s="3" t="s">
        <v>50</v>
      </c>
      <c r="D148572" s="3" t="s">
        <v>45</v>
      </c>
      <c r="E148572" s="3" t="s">
        <v>48</v>
      </c>
      <c r="F148572" s="3" t="s">
        <v>46</v>
      </c>
      <c r="G148572" s="3" t="s">
        <v>51</v>
      </c>
    </row>
    <row r="148573" spans="2:7">
      <c r="B148573" s="3" t="s">
        <v>52</v>
      </c>
      <c r="C148573" s="3" t="s">
        <v>50</v>
      </c>
      <c r="D148573" s="3" t="s">
        <v>45</v>
      </c>
      <c r="E148573" s="3" t="s">
        <v>48</v>
      </c>
      <c r="F148573" s="3" t="s">
        <v>47</v>
      </c>
      <c r="G148573" s="3" t="s">
        <v>43</v>
      </c>
    </row>
    <row r="148574" spans="2:7">
      <c r="B148574" s="3" t="s">
        <v>52</v>
      </c>
      <c r="C148574" s="3" t="s">
        <v>50</v>
      </c>
      <c r="D148574" s="3" t="s">
        <v>45</v>
      </c>
      <c r="E148574" s="3" t="s">
        <v>48</v>
      </c>
      <c r="F148574" s="3" t="s">
        <v>47</v>
      </c>
      <c r="G148574" s="3" t="s">
        <v>44</v>
      </c>
    </row>
    <row r="148575" spans="2:7">
      <c r="B148575" s="3" t="s">
        <v>52</v>
      </c>
      <c r="C148575" s="3" t="s">
        <v>50</v>
      </c>
      <c r="D148575" s="3" t="s">
        <v>45</v>
      </c>
      <c r="E148575" s="3" t="s">
        <v>48</v>
      </c>
      <c r="F148575" s="3" t="s">
        <v>47</v>
      </c>
      <c r="G148575" s="3" t="s">
        <v>46</v>
      </c>
    </row>
    <row r="148576" spans="2:7">
      <c r="B148576" s="3" t="s">
        <v>52</v>
      </c>
      <c r="C148576" s="3" t="s">
        <v>50</v>
      </c>
      <c r="D148576" s="3" t="s">
        <v>45</v>
      </c>
      <c r="E148576" s="3" t="s">
        <v>48</v>
      </c>
      <c r="F148576" s="3" t="s">
        <v>47</v>
      </c>
      <c r="G148576" s="3" t="s">
        <v>49</v>
      </c>
    </row>
    <row r="148577" spans="2:7">
      <c r="B148577" s="3" t="s">
        <v>52</v>
      </c>
      <c r="C148577" s="3" t="s">
        <v>50</v>
      </c>
      <c r="D148577" s="3" t="s">
        <v>45</v>
      </c>
      <c r="E148577" s="3" t="s">
        <v>48</v>
      </c>
      <c r="F148577" s="3" t="s">
        <v>47</v>
      </c>
      <c r="G148577" s="3" t="s">
        <v>51</v>
      </c>
    </row>
    <row r="148578" spans="2:7">
      <c r="B148578" s="3" t="s">
        <v>52</v>
      </c>
      <c r="C148578" s="3" t="s">
        <v>50</v>
      </c>
      <c r="D148578" s="3" t="s">
        <v>45</v>
      </c>
      <c r="E148578" s="3" t="s">
        <v>48</v>
      </c>
      <c r="F148578" s="3" t="s">
        <v>49</v>
      </c>
      <c r="G148578" s="3" t="s">
        <v>43</v>
      </c>
    </row>
    <row r="148579" spans="2:7">
      <c r="B148579" s="3" t="s">
        <v>52</v>
      </c>
      <c r="C148579" s="3" t="s">
        <v>50</v>
      </c>
      <c r="D148579" s="3" t="s">
        <v>45</v>
      </c>
      <c r="E148579" s="3" t="s">
        <v>48</v>
      </c>
      <c r="F148579" s="3" t="s">
        <v>49</v>
      </c>
      <c r="G148579" s="3" t="s">
        <v>44</v>
      </c>
    </row>
    <row r="148580" spans="2:7">
      <c r="B148580" s="3" t="s">
        <v>52</v>
      </c>
      <c r="C148580" s="3" t="s">
        <v>50</v>
      </c>
      <c r="D148580" s="3" t="s">
        <v>45</v>
      </c>
      <c r="E148580" s="3" t="s">
        <v>48</v>
      </c>
      <c r="F148580" s="3" t="s">
        <v>49</v>
      </c>
      <c r="G148580" s="3" t="s">
        <v>46</v>
      </c>
    </row>
    <row r="148581" spans="2:7">
      <c r="B148581" s="3" t="s">
        <v>52</v>
      </c>
      <c r="C148581" s="3" t="s">
        <v>50</v>
      </c>
      <c r="D148581" s="3" t="s">
        <v>45</v>
      </c>
      <c r="E148581" s="3" t="s">
        <v>48</v>
      </c>
      <c r="F148581" s="3" t="s">
        <v>49</v>
      </c>
      <c r="G148581" s="3" t="s">
        <v>47</v>
      </c>
    </row>
    <row r="148582" spans="2:7">
      <c r="B148582" s="3" t="s">
        <v>52</v>
      </c>
      <c r="C148582" s="3" t="s">
        <v>50</v>
      </c>
      <c r="D148582" s="3" t="s">
        <v>45</v>
      </c>
      <c r="E148582" s="3" t="s">
        <v>48</v>
      </c>
      <c r="F148582" s="3" t="s">
        <v>49</v>
      </c>
      <c r="G148582" s="3" t="s">
        <v>51</v>
      </c>
    </row>
    <row r="148583" spans="2:7">
      <c r="B148583" s="3" t="s">
        <v>52</v>
      </c>
      <c r="C148583" s="3" t="s">
        <v>50</v>
      </c>
      <c r="D148583" s="3" t="s">
        <v>45</v>
      </c>
      <c r="E148583" s="3" t="s">
        <v>48</v>
      </c>
      <c r="F148583" s="3" t="s">
        <v>51</v>
      </c>
      <c r="G148583" s="3" t="s">
        <v>43</v>
      </c>
    </row>
    <row r="148584" spans="2:7">
      <c r="B148584" s="3" t="s">
        <v>52</v>
      </c>
      <c r="C148584" s="3" t="s">
        <v>50</v>
      </c>
      <c r="D148584" s="3" t="s">
        <v>45</v>
      </c>
      <c r="E148584" s="3" t="s">
        <v>48</v>
      </c>
      <c r="F148584" s="3" t="s">
        <v>51</v>
      </c>
      <c r="G148584" s="3" t="s">
        <v>44</v>
      </c>
    </row>
    <row r="148585" spans="2:7">
      <c r="B148585" s="3" t="s">
        <v>52</v>
      </c>
      <c r="C148585" s="3" t="s">
        <v>50</v>
      </c>
      <c r="D148585" s="3" t="s">
        <v>45</v>
      </c>
      <c r="E148585" s="3" t="s">
        <v>48</v>
      </c>
      <c r="F148585" s="3" t="s">
        <v>51</v>
      </c>
      <c r="G148585" s="3" t="s">
        <v>46</v>
      </c>
    </row>
    <row r="148586" spans="2:7">
      <c r="B148586" s="3" t="s">
        <v>52</v>
      </c>
      <c r="C148586" s="3" t="s">
        <v>50</v>
      </c>
      <c r="D148586" s="3" t="s">
        <v>45</v>
      </c>
      <c r="E148586" s="3" t="s">
        <v>48</v>
      </c>
      <c r="F148586" s="3" t="s">
        <v>51</v>
      </c>
      <c r="G148586" s="3" t="s">
        <v>47</v>
      </c>
    </row>
    <row r="148587" spans="2:7">
      <c r="B148587" s="3" t="s">
        <v>52</v>
      </c>
      <c r="C148587" s="3" t="s">
        <v>50</v>
      </c>
      <c r="D148587" s="3" t="s">
        <v>45</v>
      </c>
      <c r="E148587" s="3" t="s">
        <v>48</v>
      </c>
      <c r="F148587" s="3" t="s">
        <v>51</v>
      </c>
      <c r="G148587" s="3" t="s">
        <v>49</v>
      </c>
    </row>
    <row r="148588" spans="2:7">
      <c r="B148588" s="3" t="s">
        <v>52</v>
      </c>
      <c r="C148588" s="3" t="s">
        <v>50</v>
      </c>
      <c r="D148588" s="3" t="s">
        <v>45</v>
      </c>
      <c r="E148588" s="3" t="s">
        <v>49</v>
      </c>
      <c r="F148588" s="3" t="s">
        <v>43</v>
      </c>
      <c r="G148588" s="3" t="s">
        <v>44</v>
      </c>
    </row>
    <row r="148589" spans="2:7">
      <c r="B148589" s="3" t="s">
        <v>52</v>
      </c>
      <c r="C148589" s="3" t="s">
        <v>50</v>
      </c>
      <c r="D148589" s="3" t="s">
        <v>45</v>
      </c>
      <c r="E148589" s="3" t="s">
        <v>49</v>
      </c>
      <c r="F148589" s="3" t="s">
        <v>43</v>
      </c>
      <c r="G148589" s="3" t="s">
        <v>46</v>
      </c>
    </row>
    <row r="148590" spans="2:7">
      <c r="B148590" s="3" t="s">
        <v>52</v>
      </c>
      <c r="C148590" s="3" t="s">
        <v>50</v>
      </c>
      <c r="D148590" s="3" t="s">
        <v>45</v>
      </c>
      <c r="E148590" s="3" t="s">
        <v>49</v>
      </c>
      <c r="F148590" s="3" t="s">
        <v>43</v>
      </c>
      <c r="G148590" s="3" t="s">
        <v>47</v>
      </c>
    </row>
    <row r="148591" spans="2:7">
      <c r="B148591" s="3" t="s">
        <v>52</v>
      </c>
      <c r="C148591" s="3" t="s">
        <v>50</v>
      </c>
      <c r="D148591" s="3" t="s">
        <v>45</v>
      </c>
      <c r="E148591" s="3" t="s">
        <v>49</v>
      </c>
      <c r="F148591" s="3" t="s">
        <v>43</v>
      </c>
      <c r="G148591" s="3" t="s">
        <v>48</v>
      </c>
    </row>
    <row r="148592" spans="2:7">
      <c r="B148592" s="3" t="s">
        <v>52</v>
      </c>
      <c r="C148592" s="3" t="s">
        <v>50</v>
      </c>
      <c r="D148592" s="3" t="s">
        <v>45</v>
      </c>
      <c r="E148592" s="3" t="s">
        <v>49</v>
      </c>
      <c r="F148592" s="3" t="s">
        <v>43</v>
      </c>
      <c r="G148592" s="3" t="s">
        <v>51</v>
      </c>
    </row>
    <row r="148593" spans="2:7">
      <c r="B148593" s="3" t="s">
        <v>52</v>
      </c>
      <c r="C148593" s="3" t="s">
        <v>50</v>
      </c>
      <c r="D148593" s="3" t="s">
        <v>45</v>
      </c>
      <c r="E148593" s="3" t="s">
        <v>49</v>
      </c>
      <c r="F148593" s="3" t="s">
        <v>44</v>
      </c>
      <c r="G148593" s="3" t="s">
        <v>43</v>
      </c>
    </row>
    <row r="148594" spans="2:7">
      <c r="B148594" s="3" t="s">
        <v>52</v>
      </c>
      <c r="C148594" s="3" t="s">
        <v>50</v>
      </c>
      <c r="D148594" s="3" t="s">
        <v>45</v>
      </c>
      <c r="E148594" s="3" t="s">
        <v>49</v>
      </c>
      <c r="F148594" s="3" t="s">
        <v>44</v>
      </c>
      <c r="G148594" s="3" t="s">
        <v>46</v>
      </c>
    </row>
    <row r="148595" spans="2:7">
      <c r="B148595" s="3" t="s">
        <v>52</v>
      </c>
      <c r="C148595" s="3" t="s">
        <v>50</v>
      </c>
      <c r="D148595" s="3" t="s">
        <v>45</v>
      </c>
      <c r="E148595" s="3" t="s">
        <v>49</v>
      </c>
      <c r="F148595" s="3" t="s">
        <v>44</v>
      </c>
      <c r="G148595" s="3" t="s">
        <v>47</v>
      </c>
    </row>
    <row r="148596" spans="2:7">
      <c r="B148596" s="3" t="s">
        <v>52</v>
      </c>
      <c r="C148596" s="3" t="s">
        <v>50</v>
      </c>
      <c r="D148596" s="3" t="s">
        <v>45</v>
      </c>
      <c r="E148596" s="3" t="s">
        <v>49</v>
      </c>
      <c r="F148596" s="3" t="s">
        <v>44</v>
      </c>
      <c r="G148596" s="3" t="s">
        <v>48</v>
      </c>
    </row>
    <row r="148597" spans="2:7">
      <c r="B148597" s="3" t="s">
        <v>52</v>
      </c>
      <c r="C148597" s="3" t="s">
        <v>50</v>
      </c>
      <c r="D148597" s="3" t="s">
        <v>45</v>
      </c>
      <c r="E148597" s="3" t="s">
        <v>49</v>
      </c>
      <c r="F148597" s="3" t="s">
        <v>44</v>
      </c>
      <c r="G148597" s="3" t="s">
        <v>51</v>
      </c>
    </row>
    <row r="148598" spans="2:7">
      <c r="B148598" s="3" t="s">
        <v>52</v>
      </c>
      <c r="C148598" s="3" t="s">
        <v>50</v>
      </c>
      <c r="D148598" s="3" t="s">
        <v>45</v>
      </c>
      <c r="E148598" s="3" t="s">
        <v>49</v>
      </c>
      <c r="F148598" s="3" t="s">
        <v>46</v>
      </c>
      <c r="G148598" s="3" t="s">
        <v>43</v>
      </c>
    </row>
    <row r="148599" spans="2:7">
      <c r="B148599" s="3" t="s">
        <v>52</v>
      </c>
      <c r="C148599" s="3" t="s">
        <v>50</v>
      </c>
      <c r="D148599" s="3" t="s">
        <v>45</v>
      </c>
      <c r="E148599" s="3" t="s">
        <v>49</v>
      </c>
      <c r="F148599" s="3" t="s">
        <v>46</v>
      </c>
      <c r="G148599" s="3" t="s">
        <v>44</v>
      </c>
    </row>
    <row r="148600" spans="2:7">
      <c r="B148600" s="3" t="s">
        <v>52</v>
      </c>
      <c r="C148600" s="3" t="s">
        <v>50</v>
      </c>
      <c r="D148600" s="3" t="s">
        <v>45</v>
      </c>
      <c r="E148600" s="3" t="s">
        <v>49</v>
      </c>
      <c r="F148600" s="3" t="s">
        <v>46</v>
      </c>
      <c r="G148600" s="3" t="s">
        <v>47</v>
      </c>
    </row>
    <row r="148601" spans="2:7">
      <c r="B148601" s="3" t="s">
        <v>52</v>
      </c>
      <c r="C148601" s="3" t="s">
        <v>50</v>
      </c>
      <c r="D148601" s="3" t="s">
        <v>45</v>
      </c>
      <c r="E148601" s="3" t="s">
        <v>49</v>
      </c>
      <c r="F148601" s="3" t="s">
        <v>46</v>
      </c>
      <c r="G148601" s="3" t="s">
        <v>48</v>
      </c>
    </row>
    <row r="148602" spans="2:7">
      <c r="B148602" s="3" t="s">
        <v>52</v>
      </c>
      <c r="C148602" s="3" t="s">
        <v>50</v>
      </c>
      <c r="D148602" s="3" t="s">
        <v>45</v>
      </c>
      <c r="E148602" s="3" t="s">
        <v>49</v>
      </c>
      <c r="F148602" s="3" t="s">
        <v>46</v>
      </c>
      <c r="G148602" s="3" t="s">
        <v>51</v>
      </c>
    </row>
    <row r="148603" spans="2:7">
      <c r="B148603" s="3" t="s">
        <v>52</v>
      </c>
      <c r="C148603" s="3" t="s">
        <v>50</v>
      </c>
      <c r="D148603" s="3" t="s">
        <v>45</v>
      </c>
      <c r="E148603" s="3" t="s">
        <v>49</v>
      </c>
      <c r="F148603" s="3" t="s">
        <v>47</v>
      </c>
      <c r="G148603" s="3" t="s">
        <v>43</v>
      </c>
    </row>
    <row r="148604" spans="2:7">
      <c r="B148604" s="3" t="s">
        <v>52</v>
      </c>
      <c r="C148604" s="3" t="s">
        <v>50</v>
      </c>
      <c r="D148604" s="3" t="s">
        <v>45</v>
      </c>
      <c r="E148604" s="3" t="s">
        <v>49</v>
      </c>
      <c r="F148604" s="3" t="s">
        <v>47</v>
      </c>
      <c r="G148604" s="3" t="s">
        <v>44</v>
      </c>
    </row>
    <row r="148605" spans="2:7">
      <c r="B148605" s="3" t="s">
        <v>52</v>
      </c>
      <c r="C148605" s="3" t="s">
        <v>50</v>
      </c>
      <c r="D148605" s="3" t="s">
        <v>45</v>
      </c>
      <c r="E148605" s="3" t="s">
        <v>49</v>
      </c>
      <c r="F148605" s="3" t="s">
        <v>47</v>
      </c>
      <c r="G148605" s="3" t="s">
        <v>46</v>
      </c>
    </row>
    <row r="148606" spans="2:7">
      <c r="B148606" s="3" t="s">
        <v>52</v>
      </c>
      <c r="C148606" s="3" t="s">
        <v>50</v>
      </c>
      <c r="D148606" s="3" t="s">
        <v>45</v>
      </c>
      <c r="E148606" s="3" t="s">
        <v>49</v>
      </c>
      <c r="F148606" s="3" t="s">
        <v>47</v>
      </c>
      <c r="G148606" s="3" t="s">
        <v>48</v>
      </c>
    </row>
    <row r="148607" spans="2:7">
      <c r="B148607" s="3" t="s">
        <v>52</v>
      </c>
      <c r="C148607" s="3" t="s">
        <v>50</v>
      </c>
      <c r="D148607" s="3" t="s">
        <v>45</v>
      </c>
      <c r="E148607" s="3" t="s">
        <v>49</v>
      </c>
      <c r="F148607" s="3" t="s">
        <v>47</v>
      </c>
      <c r="G148607" s="3" t="s">
        <v>51</v>
      </c>
    </row>
    <row r="148608" spans="2:7">
      <c r="B148608" s="3" t="s">
        <v>52</v>
      </c>
      <c r="C148608" s="3" t="s">
        <v>50</v>
      </c>
      <c r="D148608" s="3" t="s">
        <v>45</v>
      </c>
      <c r="E148608" s="3" t="s">
        <v>49</v>
      </c>
      <c r="F148608" s="3" t="s">
        <v>48</v>
      </c>
      <c r="G148608" s="3" t="s">
        <v>43</v>
      </c>
    </row>
    <row r="148609" spans="2:7">
      <c r="B148609" s="3" t="s">
        <v>52</v>
      </c>
      <c r="C148609" s="3" t="s">
        <v>50</v>
      </c>
      <c r="D148609" s="3" t="s">
        <v>45</v>
      </c>
      <c r="E148609" s="3" t="s">
        <v>49</v>
      </c>
      <c r="F148609" s="3" t="s">
        <v>48</v>
      </c>
      <c r="G148609" s="3" t="s">
        <v>44</v>
      </c>
    </row>
    <row r="148610" spans="2:7">
      <c r="B148610" s="3" t="s">
        <v>52</v>
      </c>
      <c r="C148610" s="3" t="s">
        <v>50</v>
      </c>
      <c r="D148610" s="3" t="s">
        <v>45</v>
      </c>
      <c r="E148610" s="3" t="s">
        <v>49</v>
      </c>
      <c r="F148610" s="3" t="s">
        <v>48</v>
      </c>
      <c r="G148610" s="3" t="s">
        <v>46</v>
      </c>
    </row>
    <row r="148611" spans="2:7">
      <c r="B148611" s="3" t="s">
        <v>52</v>
      </c>
      <c r="C148611" s="3" t="s">
        <v>50</v>
      </c>
      <c r="D148611" s="3" t="s">
        <v>45</v>
      </c>
      <c r="E148611" s="3" t="s">
        <v>49</v>
      </c>
      <c r="F148611" s="3" t="s">
        <v>48</v>
      </c>
      <c r="G148611" s="3" t="s">
        <v>47</v>
      </c>
    </row>
    <row r="148612" spans="2:7">
      <c r="B148612" s="3" t="s">
        <v>52</v>
      </c>
      <c r="C148612" s="3" t="s">
        <v>50</v>
      </c>
      <c r="D148612" s="3" t="s">
        <v>45</v>
      </c>
      <c r="E148612" s="3" t="s">
        <v>49</v>
      </c>
      <c r="F148612" s="3" t="s">
        <v>48</v>
      </c>
      <c r="G148612" s="3" t="s">
        <v>51</v>
      </c>
    </row>
    <row r="148613" spans="2:7">
      <c r="B148613" s="3" t="s">
        <v>52</v>
      </c>
      <c r="C148613" s="3" t="s">
        <v>50</v>
      </c>
      <c r="D148613" s="3" t="s">
        <v>45</v>
      </c>
      <c r="E148613" s="3" t="s">
        <v>49</v>
      </c>
      <c r="F148613" s="3" t="s">
        <v>51</v>
      </c>
      <c r="G148613" s="3" t="s">
        <v>43</v>
      </c>
    </row>
    <row r="148614" spans="2:7">
      <c r="B148614" s="3" t="s">
        <v>52</v>
      </c>
      <c r="C148614" s="3" t="s">
        <v>50</v>
      </c>
      <c r="D148614" s="3" t="s">
        <v>45</v>
      </c>
      <c r="E148614" s="3" t="s">
        <v>49</v>
      </c>
      <c r="F148614" s="3" t="s">
        <v>51</v>
      </c>
      <c r="G148614" s="3" t="s">
        <v>44</v>
      </c>
    </row>
    <row r="148615" spans="2:7">
      <c r="B148615" s="3" t="s">
        <v>52</v>
      </c>
      <c r="C148615" s="3" t="s">
        <v>50</v>
      </c>
      <c r="D148615" s="3" t="s">
        <v>45</v>
      </c>
      <c r="E148615" s="3" t="s">
        <v>49</v>
      </c>
      <c r="F148615" s="3" t="s">
        <v>51</v>
      </c>
      <c r="G148615" s="3" t="s">
        <v>46</v>
      </c>
    </row>
    <row r="148616" spans="2:7">
      <c r="B148616" s="3" t="s">
        <v>52</v>
      </c>
      <c r="C148616" s="3" t="s">
        <v>50</v>
      </c>
      <c r="D148616" s="3" t="s">
        <v>45</v>
      </c>
      <c r="E148616" s="3" t="s">
        <v>49</v>
      </c>
      <c r="F148616" s="3" t="s">
        <v>51</v>
      </c>
      <c r="G148616" s="3" t="s">
        <v>47</v>
      </c>
    </row>
    <row r="148617" spans="2:7">
      <c r="B148617" s="3" t="s">
        <v>52</v>
      </c>
      <c r="C148617" s="3" t="s">
        <v>50</v>
      </c>
      <c r="D148617" s="3" t="s">
        <v>45</v>
      </c>
      <c r="E148617" s="3" t="s">
        <v>49</v>
      </c>
      <c r="F148617" s="3" t="s">
        <v>51</v>
      </c>
      <c r="G148617" s="3" t="s">
        <v>48</v>
      </c>
    </row>
    <row r="148618" spans="2:7">
      <c r="B148618" s="3" t="s">
        <v>52</v>
      </c>
      <c r="C148618" s="3" t="s">
        <v>50</v>
      </c>
      <c r="D148618" s="3" t="s">
        <v>45</v>
      </c>
      <c r="E148618" s="3" t="s">
        <v>51</v>
      </c>
      <c r="F148618" s="3" t="s">
        <v>43</v>
      </c>
      <c r="G148618" s="3" t="s">
        <v>44</v>
      </c>
    </row>
    <row r="148619" spans="2:7">
      <c r="B148619" s="3" t="s">
        <v>52</v>
      </c>
      <c r="C148619" s="3" t="s">
        <v>50</v>
      </c>
      <c r="D148619" s="3" t="s">
        <v>45</v>
      </c>
      <c r="E148619" s="3" t="s">
        <v>51</v>
      </c>
      <c r="F148619" s="3" t="s">
        <v>43</v>
      </c>
      <c r="G148619" s="3" t="s">
        <v>46</v>
      </c>
    </row>
    <row r="148620" spans="2:7">
      <c r="B148620" s="3" t="s">
        <v>52</v>
      </c>
      <c r="C148620" s="3" t="s">
        <v>50</v>
      </c>
      <c r="D148620" s="3" t="s">
        <v>45</v>
      </c>
      <c r="E148620" s="3" t="s">
        <v>51</v>
      </c>
      <c r="F148620" s="3" t="s">
        <v>43</v>
      </c>
      <c r="G148620" s="3" t="s">
        <v>47</v>
      </c>
    </row>
    <row r="148621" spans="2:7">
      <c r="B148621" s="3" t="s">
        <v>52</v>
      </c>
      <c r="C148621" s="3" t="s">
        <v>50</v>
      </c>
      <c r="D148621" s="3" t="s">
        <v>45</v>
      </c>
      <c r="E148621" s="3" t="s">
        <v>51</v>
      </c>
      <c r="F148621" s="3" t="s">
        <v>43</v>
      </c>
      <c r="G148621" s="3" t="s">
        <v>48</v>
      </c>
    </row>
    <row r="148622" spans="2:7">
      <c r="B148622" s="3" t="s">
        <v>52</v>
      </c>
      <c r="C148622" s="3" t="s">
        <v>50</v>
      </c>
      <c r="D148622" s="3" t="s">
        <v>45</v>
      </c>
      <c r="E148622" s="3" t="s">
        <v>51</v>
      </c>
      <c r="F148622" s="3" t="s">
        <v>43</v>
      </c>
      <c r="G148622" s="3" t="s">
        <v>49</v>
      </c>
    </row>
    <row r="148623" spans="2:7">
      <c r="B148623" s="3" t="s">
        <v>52</v>
      </c>
      <c r="C148623" s="3" t="s">
        <v>50</v>
      </c>
      <c r="D148623" s="3" t="s">
        <v>45</v>
      </c>
      <c r="E148623" s="3" t="s">
        <v>51</v>
      </c>
      <c r="F148623" s="3" t="s">
        <v>44</v>
      </c>
      <c r="G148623" s="3" t="s">
        <v>43</v>
      </c>
    </row>
    <row r="148624" spans="2:7">
      <c r="B148624" s="3" t="s">
        <v>52</v>
      </c>
      <c r="C148624" s="3" t="s">
        <v>50</v>
      </c>
      <c r="D148624" s="3" t="s">
        <v>45</v>
      </c>
      <c r="E148624" s="3" t="s">
        <v>51</v>
      </c>
      <c r="F148624" s="3" t="s">
        <v>44</v>
      </c>
      <c r="G148624" s="3" t="s">
        <v>46</v>
      </c>
    </row>
    <row r="148625" spans="2:7">
      <c r="B148625" s="3" t="s">
        <v>52</v>
      </c>
      <c r="C148625" s="3" t="s">
        <v>50</v>
      </c>
      <c r="D148625" s="3" t="s">
        <v>45</v>
      </c>
      <c r="E148625" s="3" t="s">
        <v>51</v>
      </c>
      <c r="F148625" s="3" t="s">
        <v>44</v>
      </c>
      <c r="G148625" s="3" t="s">
        <v>47</v>
      </c>
    </row>
    <row r="148626" spans="2:7">
      <c r="B148626" s="3" t="s">
        <v>52</v>
      </c>
      <c r="C148626" s="3" t="s">
        <v>50</v>
      </c>
      <c r="D148626" s="3" t="s">
        <v>45</v>
      </c>
      <c r="E148626" s="3" t="s">
        <v>51</v>
      </c>
      <c r="F148626" s="3" t="s">
        <v>44</v>
      </c>
      <c r="G148626" s="3" t="s">
        <v>48</v>
      </c>
    </row>
    <row r="148627" spans="2:7">
      <c r="B148627" s="3" t="s">
        <v>52</v>
      </c>
      <c r="C148627" s="3" t="s">
        <v>50</v>
      </c>
      <c r="D148627" s="3" t="s">
        <v>45</v>
      </c>
      <c r="E148627" s="3" t="s">
        <v>51</v>
      </c>
      <c r="F148627" s="3" t="s">
        <v>44</v>
      </c>
      <c r="G148627" s="3" t="s">
        <v>49</v>
      </c>
    </row>
    <row r="148628" spans="2:7">
      <c r="B148628" s="3" t="s">
        <v>52</v>
      </c>
      <c r="C148628" s="3" t="s">
        <v>50</v>
      </c>
      <c r="D148628" s="3" t="s">
        <v>45</v>
      </c>
      <c r="E148628" s="3" t="s">
        <v>51</v>
      </c>
      <c r="F148628" s="3" t="s">
        <v>46</v>
      </c>
      <c r="G148628" s="3" t="s">
        <v>43</v>
      </c>
    </row>
    <row r="148629" spans="2:7">
      <c r="B148629" s="3" t="s">
        <v>52</v>
      </c>
      <c r="C148629" s="3" t="s">
        <v>50</v>
      </c>
      <c r="D148629" s="3" t="s">
        <v>45</v>
      </c>
      <c r="E148629" s="3" t="s">
        <v>51</v>
      </c>
      <c r="F148629" s="3" t="s">
        <v>46</v>
      </c>
      <c r="G148629" s="3" t="s">
        <v>44</v>
      </c>
    </row>
    <row r="148630" spans="2:7">
      <c r="B148630" s="3" t="s">
        <v>52</v>
      </c>
      <c r="C148630" s="3" t="s">
        <v>50</v>
      </c>
      <c r="D148630" s="3" t="s">
        <v>45</v>
      </c>
      <c r="E148630" s="3" t="s">
        <v>51</v>
      </c>
      <c r="F148630" s="3" t="s">
        <v>46</v>
      </c>
      <c r="G148630" s="3" t="s">
        <v>47</v>
      </c>
    </row>
    <row r="148631" spans="2:7">
      <c r="B148631" s="3" t="s">
        <v>52</v>
      </c>
      <c r="C148631" s="3" t="s">
        <v>50</v>
      </c>
      <c r="D148631" s="3" t="s">
        <v>45</v>
      </c>
      <c r="E148631" s="3" t="s">
        <v>51</v>
      </c>
      <c r="F148631" s="3" t="s">
        <v>46</v>
      </c>
      <c r="G148631" s="3" t="s">
        <v>48</v>
      </c>
    </row>
    <row r="148632" spans="2:7">
      <c r="B148632" s="3" t="s">
        <v>52</v>
      </c>
      <c r="C148632" s="3" t="s">
        <v>50</v>
      </c>
      <c r="D148632" s="3" t="s">
        <v>45</v>
      </c>
      <c r="E148632" s="3" t="s">
        <v>51</v>
      </c>
      <c r="F148632" s="3" t="s">
        <v>46</v>
      </c>
      <c r="G148632" s="3" t="s">
        <v>49</v>
      </c>
    </row>
    <row r="148633" spans="2:7">
      <c r="B148633" s="3" t="s">
        <v>52</v>
      </c>
      <c r="C148633" s="3" t="s">
        <v>50</v>
      </c>
      <c r="D148633" s="3" t="s">
        <v>45</v>
      </c>
      <c r="E148633" s="3" t="s">
        <v>51</v>
      </c>
      <c r="F148633" s="3" t="s">
        <v>47</v>
      </c>
      <c r="G148633" s="3" t="s">
        <v>43</v>
      </c>
    </row>
    <row r="148634" spans="2:7">
      <c r="B148634" s="3" t="s">
        <v>52</v>
      </c>
      <c r="C148634" s="3" t="s">
        <v>50</v>
      </c>
      <c r="D148634" s="3" t="s">
        <v>45</v>
      </c>
      <c r="E148634" s="3" t="s">
        <v>51</v>
      </c>
      <c r="F148634" s="3" t="s">
        <v>47</v>
      </c>
      <c r="G148634" s="3" t="s">
        <v>44</v>
      </c>
    </row>
    <row r="148635" spans="2:7">
      <c r="B148635" s="3" t="s">
        <v>52</v>
      </c>
      <c r="C148635" s="3" t="s">
        <v>50</v>
      </c>
      <c r="D148635" s="3" t="s">
        <v>45</v>
      </c>
      <c r="E148635" s="3" t="s">
        <v>51</v>
      </c>
      <c r="F148635" s="3" t="s">
        <v>47</v>
      </c>
      <c r="G148635" s="3" t="s">
        <v>46</v>
      </c>
    </row>
    <row r="148636" spans="2:7">
      <c r="B148636" s="3" t="s">
        <v>52</v>
      </c>
      <c r="C148636" s="3" t="s">
        <v>50</v>
      </c>
      <c r="D148636" s="3" t="s">
        <v>45</v>
      </c>
      <c r="E148636" s="3" t="s">
        <v>51</v>
      </c>
      <c r="F148636" s="3" t="s">
        <v>47</v>
      </c>
      <c r="G148636" s="3" t="s">
        <v>48</v>
      </c>
    </row>
    <row r="148637" spans="2:7">
      <c r="B148637" s="3" t="s">
        <v>52</v>
      </c>
      <c r="C148637" s="3" t="s">
        <v>50</v>
      </c>
      <c r="D148637" s="3" t="s">
        <v>45</v>
      </c>
      <c r="E148637" s="3" t="s">
        <v>51</v>
      </c>
      <c r="F148637" s="3" t="s">
        <v>47</v>
      </c>
      <c r="G148637" s="3" t="s">
        <v>49</v>
      </c>
    </row>
    <row r="148638" spans="2:7">
      <c r="B148638" s="3" t="s">
        <v>52</v>
      </c>
      <c r="C148638" s="3" t="s">
        <v>50</v>
      </c>
      <c r="D148638" s="3" t="s">
        <v>45</v>
      </c>
      <c r="E148638" s="3" t="s">
        <v>51</v>
      </c>
      <c r="F148638" s="3" t="s">
        <v>48</v>
      </c>
      <c r="G148638" s="3" t="s">
        <v>43</v>
      </c>
    </row>
    <row r="148639" spans="2:7">
      <c r="B148639" s="3" t="s">
        <v>52</v>
      </c>
      <c r="C148639" s="3" t="s">
        <v>50</v>
      </c>
      <c r="D148639" s="3" t="s">
        <v>45</v>
      </c>
      <c r="E148639" s="3" t="s">
        <v>51</v>
      </c>
      <c r="F148639" s="3" t="s">
        <v>48</v>
      </c>
      <c r="G148639" s="3" t="s">
        <v>44</v>
      </c>
    </row>
    <row r="148640" spans="2:7">
      <c r="B148640" s="3" t="s">
        <v>52</v>
      </c>
      <c r="C148640" s="3" t="s">
        <v>50</v>
      </c>
      <c r="D148640" s="3" t="s">
        <v>45</v>
      </c>
      <c r="E148640" s="3" t="s">
        <v>51</v>
      </c>
      <c r="F148640" s="3" t="s">
        <v>48</v>
      </c>
      <c r="G148640" s="3" t="s">
        <v>46</v>
      </c>
    </row>
    <row r="148641" spans="2:7">
      <c r="B148641" s="3" t="s">
        <v>52</v>
      </c>
      <c r="C148641" s="3" t="s">
        <v>50</v>
      </c>
      <c r="D148641" s="3" t="s">
        <v>45</v>
      </c>
      <c r="E148641" s="3" t="s">
        <v>51</v>
      </c>
      <c r="F148641" s="3" t="s">
        <v>48</v>
      </c>
      <c r="G148641" s="3" t="s">
        <v>47</v>
      </c>
    </row>
    <row r="148642" spans="2:7">
      <c r="B148642" s="3" t="s">
        <v>52</v>
      </c>
      <c r="C148642" s="3" t="s">
        <v>50</v>
      </c>
      <c r="D148642" s="3" t="s">
        <v>45</v>
      </c>
      <c r="E148642" s="3" t="s">
        <v>51</v>
      </c>
      <c r="F148642" s="3" t="s">
        <v>48</v>
      </c>
      <c r="G148642" s="3" t="s">
        <v>49</v>
      </c>
    </row>
    <row r="148643" spans="2:7">
      <c r="B148643" s="3" t="s">
        <v>52</v>
      </c>
      <c r="C148643" s="3" t="s">
        <v>50</v>
      </c>
      <c r="D148643" s="3" t="s">
        <v>45</v>
      </c>
      <c r="E148643" s="3" t="s">
        <v>51</v>
      </c>
      <c r="F148643" s="3" t="s">
        <v>49</v>
      </c>
      <c r="G148643" s="3" t="s">
        <v>43</v>
      </c>
    </row>
    <row r="148644" spans="2:7">
      <c r="B148644" s="3" t="s">
        <v>52</v>
      </c>
      <c r="C148644" s="3" t="s">
        <v>50</v>
      </c>
      <c r="D148644" s="3" t="s">
        <v>45</v>
      </c>
      <c r="E148644" s="3" t="s">
        <v>51</v>
      </c>
      <c r="F148644" s="3" t="s">
        <v>49</v>
      </c>
      <c r="G148644" s="3" t="s">
        <v>44</v>
      </c>
    </row>
    <row r="148645" spans="2:7">
      <c r="B148645" s="3" t="s">
        <v>52</v>
      </c>
      <c r="C148645" s="3" t="s">
        <v>50</v>
      </c>
      <c r="D148645" s="3" t="s">
        <v>45</v>
      </c>
      <c r="E148645" s="3" t="s">
        <v>51</v>
      </c>
      <c r="F148645" s="3" t="s">
        <v>49</v>
      </c>
      <c r="G148645" s="3" t="s">
        <v>46</v>
      </c>
    </row>
    <row r="148646" spans="2:7">
      <c r="B148646" s="3" t="s">
        <v>52</v>
      </c>
      <c r="C148646" s="3" t="s">
        <v>50</v>
      </c>
      <c r="D148646" s="3" t="s">
        <v>45</v>
      </c>
      <c r="E148646" s="3" t="s">
        <v>51</v>
      </c>
      <c r="F148646" s="3" t="s">
        <v>49</v>
      </c>
      <c r="G148646" s="3" t="s">
        <v>47</v>
      </c>
    </row>
    <row r="148647" spans="2:7">
      <c r="B148647" s="3" t="s">
        <v>52</v>
      </c>
      <c r="C148647" s="3" t="s">
        <v>50</v>
      </c>
      <c r="D148647" s="3" t="s">
        <v>45</v>
      </c>
      <c r="E148647" s="3" t="s">
        <v>51</v>
      </c>
      <c r="F148647" s="3" t="s">
        <v>49</v>
      </c>
      <c r="G148647" s="3" t="s">
        <v>48</v>
      </c>
    </row>
    <row r="148648" spans="2:7">
      <c r="B148648" s="3" t="s">
        <v>52</v>
      </c>
      <c r="C148648" s="3" t="s">
        <v>50</v>
      </c>
      <c r="D148648" s="3" t="s">
        <v>46</v>
      </c>
      <c r="E148648" s="3" t="s">
        <v>43</v>
      </c>
      <c r="F148648" s="3" t="s">
        <v>44</v>
      </c>
      <c r="G148648" s="3" t="s">
        <v>45</v>
      </c>
    </row>
    <row r="148649" spans="2:7">
      <c r="B148649" s="3" t="s">
        <v>52</v>
      </c>
      <c r="C148649" s="3" t="s">
        <v>50</v>
      </c>
      <c r="D148649" s="3" t="s">
        <v>46</v>
      </c>
      <c r="E148649" s="3" t="s">
        <v>43</v>
      </c>
      <c r="F148649" s="3" t="s">
        <v>44</v>
      </c>
      <c r="G148649" s="3" t="s">
        <v>47</v>
      </c>
    </row>
    <row r="148650" spans="2:7">
      <c r="B148650" s="3" t="s">
        <v>52</v>
      </c>
      <c r="C148650" s="3" t="s">
        <v>50</v>
      </c>
      <c r="D148650" s="3" t="s">
        <v>46</v>
      </c>
      <c r="E148650" s="3" t="s">
        <v>43</v>
      </c>
      <c r="F148650" s="3" t="s">
        <v>44</v>
      </c>
      <c r="G148650" s="3" t="s">
        <v>48</v>
      </c>
    </row>
    <row r="148651" spans="2:7">
      <c r="B148651" s="3" t="s">
        <v>52</v>
      </c>
      <c r="C148651" s="3" t="s">
        <v>50</v>
      </c>
      <c r="D148651" s="3" t="s">
        <v>46</v>
      </c>
      <c r="E148651" s="3" t="s">
        <v>43</v>
      </c>
      <c r="F148651" s="3" t="s">
        <v>44</v>
      </c>
      <c r="G148651" s="3" t="s">
        <v>49</v>
      </c>
    </row>
    <row r="148652" spans="2:7">
      <c r="B148652" s="3" t="s">
        <v>52</v>
      </c>
      <c r="C148652" s="3" t="s">
        <v>50</v>
      </c>
      <c r="D148652" s="3" t="s">
        <v>46</v>
      </c>
      <c r="E148652" s="3" t="s">
        <v>43</v>
      </c>
      <c r="F148652" s="3" t="s">
        <v>44</v>
      </c>
      <c r="G148652" s="3" t="s">
        <v>51</v>
      </c>
    </row>
    <row r="148653" spans="2:7">
      <c r="B148653" s="3" t="s">
        <v>52</v>
      </c>
      <c r="C148653" s="3" t="s">
        <v>50</v>
      </c>
      <c r="D148653" s="3" t="s">
        <v>46</v>
      </c>
      <c r="E148653" s="3" t="s">
        <v>43</v>
      </c>
      <c r="F148653" s="3" t="s">
        <v>45</v>
      </c>
      <c r="G148653" s="3" t="s">
        <v>44</v>
      </c>
    </row>
    <row r="148654" spans="2:7">
      <c r="B148654" s="3" t="s">
        <v>52</v>
      </c>
      <c r="C148654" s="3" t="s">
        <v>50</v>
      </c>
      <c r="D148654" s="3" t="s">
        <v>46</v>
      </c>
      <c r="E148654" s="3" t="s">
        <v>43</v>
      </c>
      <c r="F148654" s="3" t="s">
        <v>45</v>
      </c>
      <c r="G148654" s="3" t="s">
        <v>47</v>
      </c>
    </row>
    <row r="148655" spans="2:7">
      <c r="B148655" s="3" t="s">
        <v>52</v>
      </c>
      <c r="C148655" s="3" t="s">
        <v>50</v>
      </c>
      <c r="D148655" s="3" t="s">
        <v>46</v>
      </c>
      <c r="E148655" s="3" t="s">
        <v>43</v>
      </c>
      <c r="F148655" s="3" t="s">
        <v>45</v>
      </c>
      <c r="G148655" s="3" t="s">
        <v>48</v>
      </c>
    </row>
    <row r="148656" spans="2:7">
      <c r="B148656" s="3" t="s">
        <v>52</v>
      </c>
      <c r="C148656" s="3" t="s">
        <v>50</v>
      </c>
      <c r="D148656" s="3" t="s">
        <v>46</v>
      </c>
      <c r="E148656" s="3" t="s">
        <v>43</v>
      </c>
      <c r="F148656" s="3" t="s">
        <v>45</v>
      </c>
      <c r="G148656" s="3" t="s">
        <v>49</v>
      </c>
    </row>
    <row r="148657" spans="2:7">
      <c r="B148657" s="3" t="s">
        <v>52</v>
      </c>
      <c r="C148657" s="3" t="s">
        <v>50</v>
      </c>
      <c r="D148657" s="3" t="s">
        <v>46</v>
      </c>
      <c r="E148657" s="3" t="s">
        <v>43</v>
      </c>
      <c r="F148657" s="3" t="s">
        <v>45</v>
      </c>
      <c r="G148657" s="3" t="s">
        <v>51</v>
      </c>
    </row>
    <row r="148658" spans="2:7">
      <c r="B148658" s="3" t="s">
        <v>52</v>
      </c>
      <c r="C148658" s="3" t="s">
        <v>50</v>
      </c>
      <c r="D148658" s="3" t="s">
        <v>46</v>
      </c>
      <c r="E148658" s="3" t="s">
        <v>43</v>
      </c>
      <c r="F148658" s="3" t="s">
        <v>47</v>
      </c>
      <c r="G148658" s="3" t="s">
        <v>44</v>
      </c>
    </row>
    <row r="148659" spans="2:7">
      <c r="B148659" s="3" t="s">
        <v>52</v>
      </c>
      <c r="C148659" s="3" t="s">
        <v>50</v>
      </c>
      <c r="D148659" s="3" t="s">
        <v>46</v>
      </c>
      <c r="E148659" s="3" t="s">
        <v>43</v>
      </c>
      <c r="F148659" s="3" t="s">
        <v>47</v>
      </c>
      <c r="G148659" s="3" t="s">
        <v>45</v>
      </c>
    </row>
    <row r="148660" spans="2:7">
      <c r="B148660" s="3" t="s">
        <v>52</v>
      </c>
      <c r="C148660" s="3" t="s">
        <v>50</v>
      </c>
      <c r="D148660" s="3" t="s">
        <v>46</v>
      </c>
      <c r="E148660" s="3" t="s">
        <v>43</v>
      </c>
      <c r="F148660" s="3" t="s">
        <v>47</v>
      </c>
      <c r="G148660" s="3" t="s">
        <v>48</v>
      </c>
    </row>
    <row r="148661" spans="2:7">
      <c r="B148661" s="3" t="s">
        <v>52</v>
      </c>
      <c r="C148661" s="3" t="s">
        <v>50</v>
      </c>
      <c r="D148661" s="3" t="s">
        <v>46</v>
      </c>
      <c r="E148661" s="3" t="s">
        <v>43</v>
      </c>
      <c r="F148661" s="3" t="s">
        <v>47</v>
      </c>
      <c r="G148661" s="3" t="s">
        <v>49</v>
      </c>
    </row>
    <row r="148662" spans="2:7">
      <c r="B148662" s="3" t="s">
        <v>52</v>
      </c>
      <c r="C148662" s="3" t="s">
        <v>50</v>
      </c>
      <c r="D148662" s="3" t="s">
        <v>46</v>
      </c>
      <c r="E148662" s="3" t="s">
        <v>43</v>
      </c>
      <c r="F148662" s="3" t="s">
        <v>47</v>
      </c>
      <c r="G148662" s="3" t="s">
        <v>51</v>
      </c>
    </row>
    <row r="148663" spans="2:7">
      <c r="B148663" s="3" t="s">
        <v>52</v>
      </c>
      <c r="C148663" s="3" t="s">
        <v>50</v>
      </c>
      <c r="D148663" s="3" t="s">
        <v>46</v>
      </c>
      <c r="E148663" s="3" t="s">
        <v>43</v>
      </c>
      <c r="F148663" s="3" t="s">
        <v>48</v>
      </c>
      <c r="G148663" s="3" t="s">
        <v>44</v>
      </c>
    </row>
    <row r="148664" spans="2:7">
      <c r="B148664" s="3" t="s">
        <v>52</v>
      </c>
      <c r="C148664" s="3" t="s">
        <v>50</v>
      </c>
      <c r="D148664" s="3" t="s">
        <v>46</v>
      </c>
      <c r="E148664" s="3" t="s">
        <v>43</v>
      </c>
      <c r="F148664" s="3" t="s">
        <v>48</v>
      </c>
      <c r="G148664" s="3" t="s">
        <v>45</v>
      </c>
    </row>
    <row r="148665" spans="2:7">
      <c r="B148665" s="3" t="s">
        <v>52</v>
      </c>
      <c r="C148665" s="3" t="s">
        <v>50</v>
      </c>
      <c r="D148665" s="3" t="s">
        <v>46</v>
      </c>
      <c r="E148665" s="3" t="s">
        <v>43</v>
      </c>
      <c r="F148665" s="3" t="s">
        <v>48</v>
      </c>
      <c r="G148665" s="3" t="s">
        <v>47</v>
      </c>
    </row>
    <row r="148666" spans="2:7">
      <c r="B148666" s="3" t="s">
        <v>52</v>
      </c>
      <c r="C148666" s="3" t="s">
        <v>50</v>
      </c>
      <c r="D148666" s="3" t="s">
        <v>46</v>
      </c>
      <c r="E148666" s="3" t="s">
        <v>43</v>
      </c>
      <c r="F148666" s="3" t="s">
        <v>48</v>
      </c>
      <c r="G148666" s="3" t="s">
        <v>49</v>
      </c>
    </row>
    <row r="148667" spans="2:7">
      <c r="B148667" s="3" t="s">
        <v>52</v>
      </c>
      <c r="C148667" s="3" t="s">
        <v>50</v>
      </c>
      <c r="D148667" s="3" t="s">
        <v>46</v>
      </c>
      <c r="E148667" s="3" t="s">
        <v>43</v>
      </c>
      <c r="F148667" s="3" t="s">
        <v>48</v>
      </c>
      <c r="G148667" s="3" t="s">
        <v>51</v>
      </c>
    </row>
    <row r="148668" spans="2:7">
      <c r="B148668" s="3" t="s">
        <v>52</v>
      </c>
      <c r="C148668" s="3" t="s">
        <v>50</v>
      </c>
      <c r="D148668" s="3" t="s">
        <v>46</v>
      </c>
      <c r="E148668" s="3" t="s">
        <v>43</v>
      </c>
      <c r="F148668" s="3" t="s">
        <v>49</v>
      </c>
      <c r="G148668" s="3" t="s">
        <v>44</v>
      </c>
    </row>
    <row r="148669" spans="2:7">
      <c r="B148669" s="3" t="s">
        <v>52</v>
      </c>
      <c r="C148669" s="3" t="s">
        <v>50</v>
      </c>
      <c r="D148669" s="3" t="s">
        <v>46</v>
      </c>
      <c r="E148669" s="3" t="s">
        <v>43</v>
      </c>
      <c r="F148669" s="3" t="s">
        <v>49</v>
      </c>
      <c r="G148669" s="3" t="s">
        <v>45</v>
      </c>
    </row>
    <row r="148670" spans="2:7">
      <c r="B148670" s="3" t="s">
        <v>52</v>
      </c>
      <c r="C148670" s="3" t="s">
        <v>50</v>
      </c>
      <c r="D148670" s="3" t="s">
        <v>46</v>
      </c>
      <c r="E148670" s="3" t="s">
        <v>43</v>
      </c>
      <c r="F148670" s="3" t="s">
        <v>49</v>
      </c>
      <c r="G148670" s="3" t="s">
        <v>47</v>
      </c>
    </row>
    <row r="148671" spans="2:7">
      <c r="B148671" s="3" t="s">
        <v>52</v>
      </c>
      <c r="C148671" s="3" t="s">
        <v>50</v>
      </c>
      <c r="D148671" s="3" t="s">
        <v>46</v>
      </c>
      <c r="E148671" s="3" t="s">
        <v>43</v>
      </c>
      <c r="F148671" s="3" t="s">
        <v>49</v>
      </c>
      <c r="G148671" s="3" t="s">
        <v>48</v>
      </c>
    </row>
    <row r="148672" spans="2:7">
      <c r="B148672" s="3" t="s">
        <v>52</v>
      </c>
      <c r="C148672" s="3" t="s">
        <v>50</v>
      </c>
      <c r="D148672" s="3" t="s">
        <v>46</v>
      </c>
      <c r="E148672" s="3" t="s">
        <v>43</v>
      </c>
      <c r="F148672" s="3" t="s">
        <v>49</v>
      </c>
      <c r="G148672" s="3" t="s">
        <v>51</v>
      </c>
    </row>
    <row r="148673" spans="2:7">
      <c r="B148673" s="3" t="s">
        <v>52</v>
      </c>
      <c r="C148673" s="3" t="s">
        <v>50</v>
      </c>
      <c r="D148673" s="3" t="s">
        <v>46</v>
      </c>
      <c r="E148673" s="3" t="s">
        <v>43</v>
      </c>
      <c r="F148673" s="3" t="s">
        <v>51</v>
      </c>
      <c r="G148673" s="3" t="s">
        <v>44</v>
      </c>
    </row>
    <row r="148674" spans="2:7">
      <c r="B148674" s="3" t="s">
        <v>52</v>
      </c>
      <c r="C148674" s="3" t="s">
        <v>50</v>
      </c>
      <c r="D148674" s="3" t="s">
        <v>46</v>
      </c>
      <c r="E148674" s="3" t="s">
        <v>43</v>
      </c>
      <c r="F148674" s="3" t="s">
        <v>51</v>
      </c>
      <c r="G148674" s="3" t="s">
        <v>45</v>
      </c>
    </row>
    <row r="148675" spans="2:7">
      <c r="B148675" s="3" t="s">
        <v>52</v>
      </c>
      <c r="C148675" s="3" t="s">
        <v>50</v>
      </c>
      <c r="D148675" s="3" t="s">
        <v>46</v>
      </c>
      <c r="E148675" s="3" t="s">
        <v>43</v>
      </c>
      <c r="F148675" s="3" t="s">
        <v>51</v>
      </c>
      <c r="G148675" s="3" t="s">
        <v>47</v>
      </c>
    </row>
    <row r="148676" spans="2:7">
      <c r="B148676" s="3" t="s">
        <v>52</v>
      </c>
      <c r="C148676" s="3" t="s">
        <v>50</v>
      </c>
      <c r="D148676" s="3" t="s">
        <v>46</v>
      </c>
      <c r="E148676" s="3" t="s">
        <v>43</v>
      </c>
      <c r="F148676" s="3" t="s">
        <v>51</v>
      </c>
      <c r="G148676" s="3" t="s">
        <v>48</v>
      </c>
    </row>
    <row r="148677" spans="2:7">
      <c r="B148677" s="3" t="s">
        <v>52</v>
      </c>
      <c r="C148677" s="3" t="s">
        <v>50</v>
      </c>
      <c r="D148677" s="3" t="s">
        <v>46</v>
      </c>
      <c r="E148677" s="3" t="s">
        <v>43</v>
      </c>
      <c r="F148677" s="3" t="s">
        <v>51</v>
      </c>
      <c r="G148677" s="3" t="s">
        <v>49</v>
      </c>
    </row>
    <row r="148678" spans="2:7">
      <c r="B148678" s="3" t="s">
        <v>52</v>
      </c>
      <c r="C148678" s="3" t="s">
        <v>50</v>
      </c>
      <c r="D148678" s="3" t="s">
        <v>46</v>
      </c>
      <c r="E148678" s="3" t="s">
        <v>44</v>
      </c>
      <c r="F148678" s="3" t="s">
        <v>43</v>
      </c>
      <c r="G148678" s="3" t="s">
        <v>45</v>
      </c>
    </row>
    <row r="148679" spans="2:7">
      <c r="B148679" s="3" t="s">
        <v>52</v>
      </c>
      <c r="C148679" s="3" t="s">
        <v>50</v>
      </c>
      <c r="D148679" s="3" t="s">
        <v>46</v>
      </c>
      <c r="E148679" s="3" t="s">
        <v>44</v>
      </c>
      <c r="F148679" s="3" t="s">
        <v>43</v>
      </c>
      <c r="G148679" s="3" t="s">
        <v>47</v>
      </c>
    </row>
    <row r="148680" spans="2:7">
      <c r="B148680" s="3" t="s">
        <v>52</v>
      </c>
      <c r="C148680" s="3" t="s">
        <v>50</v>
      </c>
      <c r="D148680" s="3" t="s">
        <v>46</v>
      </c>
      <c r="E148680" s="3" t="s">
        <v>44</v>
      </c>
      <c r="F148680" s="3" t="s">
        <v>43</v>
      </c>
      <c r="G148680" s="3" t="s">
        <v>48</v>
      </c>
    </row>
    <row r="148681" spans="2:7">
      <c r="B148681" s="3" t="s">
        <v>52</v>
      </c>
      <c r="C148681" s="3" t="s">
        <v>50</v>
      </c>
      <c r="D148681" s="3" t="s">
        <v>46</v>
      </c>
      <c r="E148681" s="3" t="s">
        <v>44</v>
      </c>
      <c r="F148681" s="3" t="s">
        <v>43</v>
      </c>
      <c r="G148681" s="3" t="s">
        <v>49</v>
      </c>
    </row>
    <row r="148682" spans="2:7">
      <c r="B148682" s="3" t="s">
        <v>52</v>
      </c>
      <c r="C148682" s="3" t="s">
        <v>50</v>
      </c>
      <c r="D148682" s="3" t="s">
        <v>46</v>
      </c>
      <c r="E148682" s="3" t="s">
        <v>44</v>
      </c>
      <c r="F148682" s="3" t="s">
        <v>43</v>
      </c>
      <c r="G148682" s="3" t="s">
        <v>51</v>
      </c>
    </row>
    <row r="148683" spans="2:7">
      <c r="B148683" s="3" t="s">
        <v>52</v>
      </c>
      <c r="C148683" s="3" t="s">
        <v>50</v>
      </c>
      <c r="D148683" s="3" t="s">
        <v>46</v>
      </c>
      <c r="E148683" s="3" t="s">
        <v>44</v>
      </c>
      <c r="F148683" s="3" t="s">
        <v>45</v>
      </c>
      <c r="G148683" s="3" t="s">
        <v>43</v>
      </c>
    </row>
    <row r="148684" spans="2:7">
      <c r="B148684" s="3" t="s">
        <v>52</v>
      </c>
      <c r="C148684" s="3" t="s">
        <v>50</v>
      </c>
      <c r="D148684" s="3" t="s">
        <v>46</v>
      </c>
      <c r="E148684" s="3" t="s">
        <v>44</v>
      </c>
      <c r="F148684" s="3" t="s">
        <v>45</v>
      </c>
      <c r="G148684" s="3" t="s">
        <v>47</v>
      </c>
    </row>
    <row r="148685" spans="2:7">
      <c r="B148685" s="3" t="s">
        <v>52</v>
      </c>
      <c r="C148685" s="3" t="s">
        <v>50</v>
      </c>
      <c r="D148685" s="3" t="s">
        <v>46</v>
      </c>
      <c r="E148685" s="3" t="s">
        <v>44</v>
      </c>
      <c r="F148685" s="3" t="s">
        <v>45</v>
      </c>
      <c r="G148685" s="3" t="s">
        <v>48</v>
      </c>
    </row>
    <row r="148686" spans="2:7">
      <c r="B148686" s="3" t="s">
        <v>52</v>
      </c>
      <c r="C148686" s="3" t="s">
        <v>50</v>
      </c>
      <c r="D148686" s="3" t="s">
        <v>46</v>
      </c>
      <c r="E148686" s="3" t="s">
        <v>44</v>
      </c>
      <c r="F148686" s="3" t="s">
        <v>45</v>
      </c>
      <c r="G148686" s="3" t="s">
        <v>49</v>
      </c>
    </row>
    <row r="148687" spans="2:7">
      <c r="B148687" s="3" t="s">
        <v>52</v>
      </c>
      <c r="C148687" s="3" t="s">
        <v>50</v>
      </c>
      <c r="D148687" s="3" t="s">
        <v>46</v>
      </c>
      <c r="E148687" s="3" t="s">
        <v>44</v>
      </c>
      <c r="F148687" s="3" t="s">
        <v>45</v>
      </c>
      <c r="G148687" s="3" t="s">
        <v>51</v>
      </c>
    </row>
    <row r="148688" spans="2:7">
      <c r="B148688" s="3" t="s">
        <v>52</v>
      </c>
      <c r="C148688" s="3" t="s">
        <v>50</v>
      </c>
      <c r="D148688" s="3" t="s">
        <v>46</v>
      </c>
      <c r="E148688" s="3" t="s">
        <v>44</v>
      </c>
      <c r="F148688" s="3" t="s">
        <v>47</v>
      </c>
      <c r="G148688" s="3" t="s">
        <v>43</v>
      </c>
    </row>
    <row r="148689" spans="2:7">
      <c r="B148689" s="3" t="s">
        <v>52</v>
      </c>
      <c r="C148689" s="3" t="s">
        <v>50</v>
      </c>
      <c r="D148689" s="3" t="s">
        <v>46</v>
      </c>
      <c r="E148689" s="3" t="s">
        <v>44</v>
      </c>
      <c r="F148689" s="3" t="s">
        <v>47</v>
      </c>
      <c r="G148689" s="3" t="s">
        <v>45</v>
      </c>
    </row>
    <row r="148690" spans="2:7">
      <c r="B148690" s="3" t="s">
        <v>52</v>
      </c>
      <c r="C148690" s="3" t="s">
        <v>50</v>
      </c>
      <c r="D148690" s="3" t="s">
        <v>46</v>
      </c>
      <c r="E148690" s="3" t="s">
        <v>44</v>
      </c>
      <c r="F148690" s="3" t="s">
        <v>47</v>
      </c>
      <c r="G148690" s="3" t="s">
        <v>48</v>
      </c>
    </row>
    <row r="148691" spans="2:7">
      <c r="B148691" s="3" t="s">
        <v>52</v>
      </c>
      <c r="C148691" s="3" t="s">
        <v>50</v>
      </c>
      <c r="D148691" s="3" t="s">
        <v>46</v>
      </c>
      <c r="E148691" s="3" t="s">
        <v>44</v>
      </c>
      <c r="F148691" s="3" t="s">
        <v>47</v>
      </c>
      <c r="G148691" s="3" t="s">
        <v>49</v>
      </c>
    </row>
    <row r="148692" spans="2:7">
      <c r="B148692" s="3" t="s">
        <v>52</v>
      </c>
      <c r="C148692" s="3" t="s">
        <v>50</v>
      </c>
      <c r="D148692" s="3" t="s">
        <v>46</v>
      </c>
      <c r="E148692" s="3" t="s">
        <v>44</v>
      </c>
      <c r="F148692" s="3" t="s">
        <v>47</v>
      </c>
      <c r="G148692" s="3" t="s">
        <v>51</v>
      </c>
    </row>
    <row r="148693" spans="2:7">
      <c r="B148693" s="3" t="s">
        <v>52</v>
      </c>
      <c r="C148693" s="3" t="s">
        <v>50</v>
      </c>
      <c r="D148693" s="3" t="s">
        <v>46</v>
      </c>
      <c r="E148693" s="3" t="s">
        <v>44</v>
      </c>
      <c r="F148693" s="3" t="s">
        <v>48</v>
      </c>
      <c r="G148693" s="3" t="s">
        <v>43</v>
      </c>
    </row>
    <row r="148694" spans="2:7">
      <c r="B148694" s="3" t="s">
        <v>52</v>
      </c>
      <c r="C148694" s="3" t="s">
        <v>50</v>
      </c>
      <c r="D148694" s="3" t="s">
        <v>46</v>
      </c>
      <c r="E148694" s="3" t="s">
        <v>44</v>
      </c>
      <c r="F148694" s="3" t="s">
        <v>48</v>
      </c>
      <c r="G148694" s="3" t="s">
        <v>45</v>
      </c>
    </row>
    <row r="148695" spans="2:7">
      <c r="B148695" s="3" t="s">
        <v>52</v>
      </c>
      <c r="C148695" s="3" t="s">
        <v>50</v>
      </c>
      <c r="D148695" s="3" t="s">
        <v>46</v>
      </c>
      <c r="E148695" s="3" t="s">
        <v>44</v>
      </c>
      <c r="F148695" s="3" t="s">
        <v>48</v>
      </c>
      <c r="G148695" s="3" t="s">
        <v>47</v>
      </c>
    </row>
    <row r="148696" spans="2:7">
      <c r="B148696" s="3" t="s">
        <v>52</v>
      </c>
      <c r="C148696" s="3" t="s">
        <v>50</v>
      </c>
      <c r="D148696" s="3" t="s">
        <v>46</v>
      </c>
      <c r="E148696" s="3" t="s">
        <v>44</v>
      </c>
      <c r="F148696" s="3" t="s">
        <v>48</v>
      </c>
      <c r="G148696" s="3" t="s">
        <v>49</v>
      </c>
    </row>
    <row r="148697" spans="2:7">
      <c r="B148697" s="3" t="s">
        <v>52</v>
      </c>
      <c r="C148697" s="3" t="s">
        <v>50</v>
      </c>
      <c r="D148697" s="3" t="s">
        <v>46</v>
      </c>
      <c r="E148697" s="3" t="s">
        <v>44</v>
      </c>
      <c r="F148697" s="3" t="s">
        <v>48</v>
      </c>
      <c r="G148697" s="3" t="s">
        <v>51</v>
      </c>
    </row>
    <row r="148698" spans="2:7">
      <c r="B148698" s="3" t="s">
        <v>52</v>
      </c>
      <c r="C148698" s="3" t="s">
        <v>50</v>
      </c>
      <c r="D148698" s="3" t="s">
        <v>46</v>
      </c>
      <c r="E148698" s="3" t="s">
        <v>44</v>
      </c>
      <c r="F148698" s="3" t="s">
        <v>49</v>
      </c>
      <c r="G148698" s="3" t="s">
        <v>43</v>
      </c>
    </row>
    <row r="148699" spans="2:7">
      <c r="B148699" s="3" t="s">
        <v>52</v>
      </c>
      <c r="C148699" s="3" t="s">
        <v>50</v>
      </c>
      <c r="D148699" s="3" t="s">
        <v>46</v>
      </c>
      <c r="E148699" s="3" t="s">
        <v>44</v>
      </c>
      <c r="F148699" s="3" t="s">
        <v>49</v>
      </c>
      <c r="G148699" s="3" t="s">
        <v>45</v>
      </c>
    </row>
    <row r="148700" spans="2:7">
      <c r="B148700" s="3" t="s">
        <v>52</v>
      </c>
      <c r="C148700" s="3" t="s">
        <v>50</v>
      </c>
      <c r="D148700" s="3" t="s">
        <v>46</v>
      </c>
      <c r="E148700" s="3" t="s">
        <v>44</v>
      </c>
      <c r="F148700" s="3" t="s">
        <v>49</v>
      </c>
      <c r="G148700" s="3" t="s">
        <v>47</v>
      </c>
    </row>
    <row r="148701" spans="2:7">
      <c r="B148701" s="3" t="s">
        <v>52</v>
      </c>
      <c r="C148701" s="3" t="s">
        <v>50</v>
      </c>
      <c r="D148701" s="3" t="s">
        <v>46</v>
      </c>
      <c r="E148701" s="3" t="s">
        <v>44</v>
      </c>
      <c r="F148701" s="3" t="s">
        <v>49</v>
      </c>
      <c r="G148701" s="3" t="s">
        <v>48</v>
      </c>
    </row>
    <row r="148702" spans="2:7">
      <c r="B148702" s="3" t="s">
        <v>52</v>
      </c>
      <c r="C148702" s="3" t="s">
        <v>50</v>
      </c>
      <c r="D148702" s="3" t="s">
        <v>46</v>
      </c>
      <c r="E148702" s="3" t="s">
        <v>44</v>
      </c>
      <c r="F148702" s="3" t="s">
        <v>49</v>
      </c>
      <c r="G148702" s="3" t="s">
        <v>51</v>
      </c>
    </row>
    <row r="148703" spans="2:7">
      <c r="B148703" s="3" t="s">
        <v>52</v>
      </c>
      <c r="C148703" s="3" t="s">
        <v>50</v>
      </c>
      <c r="D148703" s="3" t="s">
        <v>46</v>
      </c>
      <c r="E148703" s="3" t="s">
        <v>44</v>
      </c>
      <c r="F148703" s="3" t="s">
        <v>51</v>
      </c>
      <c r="G148703" s="3" t="s">
        <v>43</v>
      </c>
    </row>
    <row r="148704" spans="2:7">
      <c r="B148704" s="3" t="s">
        <v>52</v>
      </c>
      <c r="C148704" s="3" t="s">
        <v>50</v>
      </c>
      <c r="D148704" s="3" t="s">
        <v>46</v>
      </c>
      <c r="E148704" s="3" t="s">
        <v>44</v>
      </c>
      <c r="F148704" s="3" t="s">
        <v>51</v>
      </c>
      <c r="G148704" s="3" t="s">
        <v>45</v>
      </c>
    </row>
    <row r="148705" spans="2:7">
      <c r="B148705" s="3" t="s">
        <v>52</v>
      </c>
      <c r="C148705" s="3" t="s">
        <v>50</v>
      </c>
      <c r="D148705" s="3" t="s">
        <v>46</v>
      </c>
      <c r="E148705" s="3" t="s">
        <v>44</v>
      </c>
      <c r="F148705" s="3" t="s">
        <v>51</v>
      </c>
      <c r="G148705" s="3" t="s">
        <v>47</v>
      </c>
    </row>
    <row r="148706" spans="2:7">
      <c r="B148706" s="3" t="s">
        <v>52</v>
      </c>
      <c r="C148706" s="3" t="s">
        <v>50</v>
      </c>
      <c r="D148706" s="3" t="s">
        <v>46</v>
      </c>
      <c r="E148706" s="3" t="s">
        <v>44</v>
      </c>
      <c r="F148706" s="3" t="s">
        <v>51</v>
      </c>
      <c r="G148706" s="3" t="s">
        <v>48</v>
      </c>
    </row>
    <row r="148707" spans="2:7">
      <c r="B148707" s="3" t="s">
        <v>52</v>
      </c>
      <c r="C148707" s="3" t="s">
        <v>50</v>
      </c>
      <c r="D148707" s="3" t="s">
        <v>46</v>
      </c>
      <c r="E148707" s="3" t="s">
        <v>44</v>
      </c>
      <c r="F148707" s="3" t="s">
        <v>51</v>
      </c>
      <c r="G148707" s="3" t="s">
        <v>49</v>
      </c>
    </row>
    <row r="148708" spans="2:7">
      <c r="B148708" s="3" t="s">
        <v>52</v>
      </c>
      <c r="C148708" s="3" t="s">
        <v>50</v>
      </c>
      <c r="D148708" s="3" t="s">
        <v>46</v>
      </c>
      <c r="E148708" s="3" t="s">
        <v>45</v>
      </c>
      <c r="F148708" s="3" t="s">
        <v>43</v>
      </c>
      <c r="G148708" s="3" t="s">
        <v>44</v>
      </c>
    </row>
    <row r="148709" spans="2:7">
      <c r="B148709" s="3" t="s">
        <v>52</v>
      </c>
      <c r="C148709" s="3" t="s">
        <v>50</v>
      </c>
      <c r="D148709" s="3" t="s">
        <v>46</v>
      </c>
      <c r="E148709" s="3" t="s">
        <v>45</v>
      </c>
      <c r="F148709" s="3" t="s">
        <v>43</v>
      </c>
      <c r="G148709" s="3" t="s">
        <v>47</v>
      </c>
    </row>
    <row r="148710" spans="2:7">
      <c r="B148710" s="3" t="s">
        <v>52</v>
      </c>
      <c r="C148710" s="3" t="s">
        <v>50</v>
      </c>
      <c r="D148710" s="3" t="s">
        <v>46</v>
      </c>
      <c r="E148710" s="3" t="s">
        <v>45</v>
      </c>
      <c r="F148710" s="3" t="s">
        <v>43</v>
      </c>
      <c r="G148710" s="3" t="s">
        <v>48</v>
      </c>
    </row>
    <row r="148711" spans="2:7">
      <c r="B148711" s="3" t="s">
        <v>52</v>
      </c>
      <c r="C148711" s="3" t="s">
        <v>50</v>
      </c>
      <c r="D148711" s="3" t="s">
        <v>46</v>
      </c>
      <c r="E148711" s="3" t="s">
        <v>45</v>
      </c>
      <c r="F148711" s="3" t="s">
        <v>43</v>
      </c>
      <c r="G148711" s="3" t="s">
        <v>49</v>
      </c>
    </row>
    <row r="148712" spans="2:7">
      <c r="B148712" s="3" t="s">
        <v>52</v>
      </c>
      <c r="C148712" s="3" t="s">
        <v>50</v>
      </c>
      <c r="D148712" s="3" t="s">
        <v>46</v>
      </c>
      <c r="E148712" s="3" t="s">
        <v>45</v>
      </c>
      <c r="F148712" s="3" t="s">
        <v>43</v>
      </c>
      <c r="G148712" s="3" t="s">
        <v>51</v>
      </c>
    </row>
    <row r="148713" spans="2:7">
      <c r="B148713" s="3" t="s">
        <v>52</v>
      </c>
      <c r="C148713" s="3" t="s">
        <v>50</v>
      </c>
      <c r="D148713" s="3" t="s">
        <v>46</v>
      </c>
      <c r="E148713" s="3" t="s">
        <v>45</v>
      </c>
      <c r="F148713" s="3" t="s">
        <v>44</v>
      </c>
      <c r="G148713" s="3" t="s">
        <v>43</v>
      </c>
    </row>
    <row r="148714" spans="2:7">
      <c r="B148714" s="3" t="s">
        <v>52</v>
      </c>
      <c r="C148714" s="3" t="s">
        <v>50</v>
      </c>
      <c r="D148714" s="3" t="s">
        <v>46</v>
      </c>
      <c r="E148714" s="3" t="s">
        <v>45</v>
      </c>
      <c r="F148714" s="3" t="s">
        <v>44</v>
      </c>
      <c r="G148714" s="3" t="s">
        <v>47</v>
      </c>
    </row>
    <row r="148715" spans="2:7">
      <c r="B148715" s="3" t="s">
        <v>52</v>
      </c>
      <c r="C148715" s="3" t="s">
        <v>50</v>
      </c>
      <c r="D148715" s="3" t="s">
        <v>46</v>
      </c>
      <c r="E148715" s="3" t="s">
        <v>45</v>
      </c>
      <c r="F148715" s="3" t="s">
        <v>44</v>
      </c>
      <c r="G148715" s="3" t="s">
        <v>48</v>
      </c>
    </row>
    <row r="148716" spans="2:7">
      <c r="B148716" s="3" t="s">
        <v>52</v>
      </c>
      <c r="C148716" s="3" t="s">
        <v>50</v>
      </c>
      <c r="D148716" s="3" t="s">
        <v>46</v>
      </c>
      <c r="E148716" s="3" t="s">
        <v>45</v>
      </c>
      <c r="F148716" s="3" t="s">
        <v>44</v>
      </c>
      <c r="G148716" s="3" t="s">
        <v>49</v>
      </c>
    </row>
    <row r="148717" spans="2:7">
      <c r="B148717" s="3" t="s">
        <v>52</v>
      </c>
      <c r="C148717" s="3" t="s">
        <v>50</v>
      </c>
      <c r="D148717" s="3" t="s">
        <v>46</v>
      </c>
      <c r="E148717" s="3" t="s">
        <v>45</v>
      </c>
      <c r="F148717" s="3" t="s">
        <v>44</v>
      </c>
      <c r="G148717" s="3" t="s">
        <v>51</v>
      </c>
    </row>
    <row r="148718" spans="2:7">
      <c r="B148718" s="3" t="s">
        <v>52</v>
      </c>
      <c r="C148718" s="3" t="s">
        <v>50</v>
      </c>
      <c r="D148718" s="3" t="s">
        <v>46</v>
      </c>
      <c r="E148718" s="3" t="s">
        <v>45</v>
      </c>
      <c r="F148718" s="3" t="s">
        <v>47</v>
      </c>
      <c r="G148718" s="3" t="s">
        <v>43</v>
      </c>
    </row>
    <row r="148719" spans="2:7">
      <c r="B148719" s="3" t="s">
        <v>52</v>
      </c>
      <c r="C148719" s="3" t="s">
        <v>50</v>
      </c>
      <c r="D148719" s="3" t="s">
        <v>46</v>
      </c>
      <c r="E148719" s="3" t="s">
        <v>45</v>
      </c>
      <c r="F148719" s="3" t="s">
        <v>47</v>
      </c>
      <c r="G148719" s="3" t="s">
        <v>44</v>
      </c>
    </row>
    <row r="148720" spans="2:7">
      <c r="B148720" s="3" t="s">
        <v>52</v>
      </c>
      <c r="C148720" s="3" t="s">
        <v>50</v>
      </c>
      <c r="D148720" s="3" t="s">
        <v>46</v>
      </c>
      <c r="E148720" s="3" t="s">
        <v>45</v>
      </c>
      <c r="F148720" s="3" t="s">
        <v>47</v>
      </c>
      <c r="G148720" s="3" t="s">
        <v>48</v>
      </c>
    </row>
    <row r="148721" spans="2:7">
      <c r="B148721" s="3" t="s">
        <v>52</v>
      </c>
      <c r="C148721" s="3" t="s">
        <v>50</v>
      </c>
      <c r="D148721" s="3" t="s">
        <v>46</v>
      </c>
      <c r="E148721" s="3" t="s">
        <v>45</v>
      </c>
      <c r="F148721" s="3" t="s">
        <v>47</v>
      </c>
      <c r="G148721" s="3" t="s">
        <v>49</v>
      </c>
    </row>
    <row r="148722" spans="2:7">
      <c r="B148722" s="3" t="s">
        <v>52</v>
      </c>
      <c r="C148722" s="3" t="s">
        <v>50</v>
      </c>
      <c r="D148722" s="3" t="s">
        <v>46</v>
      </c>
      <c r="E148722" s="3" t="s">
        <v>45</v>
      </c>
      <c r="F148722" s="3" t="s">
        <v>47</v>
      </c>
      <c r="G148722" s="3" t="s">
        <v>51</v>
      </c>
    </row>
    <row r="148723" spans="2:7">
      <c r="B148723" s="3" t="s">
        <v>52</v>
      </c>
      <c r="C148723" s="3" t="s">
        <v>50</v>
      </c>
      <c r="D148723" s="3" t="s">
        <v>46</v>
      </c>
      <c r="E148723" s="3" t="s">
        <v>45</v>
      </c>
      <c r="F148723" s="3" t="s">
        <v>48</v>
      </c>
      <c r="G148723" s="3" t="s">
        <v>43</v>
      </c>
    </row>
    <row r="148724" spans="2:7">
      <c r="B148724" s="3" t="s">
        <v>52</v>
      </c>
      <c r="C148724" s="3" t="s">
        <v>50</v>
      </c>
      <c r="D148724" s="3" t="s">
        <v>46</v>
      </c>
      <c r="E148724" s="3" t="s">
        <v>45</v>
      </c>
      <c r="F148724" s="3" t="s">
        <v>48</v>
      </c>
      <c r="G148724" s="3" t="s">
        <v>44</v>
      </c>
    </row>
    <row r="148725" spans="2:7">
      <c r="B148725" s="3" t="s">
        <v>52</v>
      </c>
      <c r="C148725" s="3" t="s">
        <v>50</v>
      </c>
      <c r="D148725" s="3" t="s">
        <v>46</v>
      </c>
      <c r="E148725" s="3" t="s">
        <v>45</v>
      </c>
      <c r="F148725" s="3" t="s">
        <v>48</v>
      </c>
      <c r="G148725" s="3" t="s">
        <v>47</v>
      </c>
    </row>
    <row r="148726" spans="2:7">
      <c r="B148726" s="3" t="s">
        <v>52</v>
      </c>
      <c r="C148726" s="3" t="s">
        <v>50</v>
      </c>
      <c r="D148726" s="3" t="s">
        <v>46</v>
      </c>
      <c r="E148726" s="3" t="s">
        <v>45</v>
      </c>
      <c r="F148726" s="3" t="s">
        <v>48</v>
      </c>
      <c r="G148726" s="3" t="s">
        <v>49</v>
      </c>
    </row>
    <row r="148727" spans="2:7">
      <c r="B148727" s="3" t="s">
        <v>52</v>
      </c>
      <c r="C148727" s="3" t="s">
        <v>50</v>
      </c>
      <c r="D148727" s="3" t="s">
        <v>46</v>
      </c>
      <c r="E148727" s="3" t="s">
        <v>45</v>
      </c>
      <c r="F148727" s="3" t="s">
        <v>48</v>
      </c>
      <c r="G148727" s="3" t="s">
        <v>51</v>
      </c>
    </row>
    <row r="148728" spans="2:7">
      <c r="B148728" s="3" t="s">
        <v>52</v>
      </c>
      <c r="C148728" s="3" t="s">
        <v>50</v>
      </c>
      <c r="D148728" s="3" t="s">
        <v>46</v>
      </c>
      <c r="E148728" s="3" t="s">
        <v>45</v>
      </c>
      <c r="F148728" s="3" t="s">
        <v>49</v>
      </c>
      <c r="G148728" s="3" t="s">
        <v>43</v>
      </c>
    </row>
    <row r="148729" spans="2:7">
      <c r="B148729" s="3" t="s">
        <v>52</v>
      </c>
      <c r="C148729" s="3" t="s">
        <v>50</v>
      </c>
      <c r="D148729" s="3" t="s">
        <v>46</v>
      </c>
      <c r="E148729" s="3" t="s">
        <v>45</v>
      </c>
      <c r="F148729" s="3" t="s">
        <v>49</v>
      </c>
      <c r="G148729" s="3" t="s">
        <v>44</v>
      </c>
    </row>
    <row r="148730" spans="2:7">
      <c r="B148730" s="3" t="s">
        <v>52</v>
      </c>
      <c r="C148730" s="3" t="s">
        <v>50</v>
      </c>
      <c r="D148730" s="3" t="s">
        <v>46</v>
      </c>
      <c r="E148730" s="3" t="s">
        <v>45</v>
      </c>
      <c r="F148730" s="3" t="s">
        <v>49</v>
      </c>
      <c r="G148730" s="3" t="s">
        <v>47</v>
      </c>
    </row>
    <row r="148731" spans="2:7">
      <c r="B148731" s="3" t="s">
        <v>52</v>
      </c>
      <c r="C148731" s="3" t="s">
        <v>50</v>
      </c>
      <c r="D148731" s="3" t="s">
        <v>46</v>
      </c>
      <c r="E148731" s="3" t="s">
        <v>45</v>
      </c>
      <c r="F148731" s="3" t="s">
        <v>49</v>
      </c>
      <c r="G148731" s="3" t="s">
        <v>48</v>
      </c>
    </row>
    <row r="148732" spans="2:7">
      <c r="B148732" s="3" t="s">
        <v>52</v>
      </c>
      <c r="C148732" s="3" t="s">
        <v>50</v>
      </c>
      <c r="D148732" s="3" t="s">
        <v>46</v>
      </c>
      <c r="E148732" s="3" t="s">
        <v>45</v>
      </c>
      <c r="F148732" s="3" t="s">
        <v>49</v>
      </c>
      <c r="G148732" s="3" t="s">
        <v>51</v>
      </c>
    </row>
    <row r="148733" spans="2:7">
      <c r="B148733" s="3" t="s">
        <v>52</v>
      </c>
      <c r="C148733" s="3" t="s">
        <v>50</v>
      </c>
      <c r="D148733" s="3" t="s">
        <v>46</v>
      </c>
      <c r="E148733" s="3" t="s">
        <v>45</v>
      </c>
      <c r="F148733" s="3" t="s">
        <v>51</v>
      </c>
      <c r="G148733" s="3" t="s">
        <v>43</v>
      </c>
    </row>
    <row r="148734" spans="2:7">
      <c r="B148734" s="3" t="s">
        <v>52</v>
      </c>
      <c r="C148734" s="3" t="s">
        <v>50</v>
      </c>
      <c r="D148734" s="3" t="s">
        <v>46</v>
      </c>
      <c r="E148734" s="3" t="s">
        <v>45</v>
      </c>
      <c r="F148734" s="3" t="s">
        <v>51</v>
      </c>
      <c r="G148734" s="3" t="s">
        <v>44</v>
      </c>
    </row>
    <row r="148735" spans="2:7">
      <c r="B148735" s="3" t="s">
        <v>52</v>
      </c>
      <c r="C148735" s="3" t="s">
        <v>50</v>
      </c>
      <c r="D148735" s="3" t="s">
        <v>46</v>
      </c>
      <c r="E148735" s="3" t="s">
        <v>45</v>
      </c>
      <c r="F148735" s="3" t="s">
        <v>51</v>
      </c>
      <c r="G148735" s="3" t="s">
        <v>47</v>
      </c>
    </row>
    <row r="148736" spans="2:7">
      <c r="B148736" s="3" t="s">
        <v>52</v>
      </c>
      <c r="C148736" s="3" t="s">
        <v>50</v>
      </c>
      <c r="D148736" s="3" t="s">
        <v>46</v>
      </c>
      <c r="E148736" s="3" t="s">
        <v>45</v>
      </c>
      <c r="F148736" s="3" t="s">
        <v>51</v>
      </c>
      <c r="G148736" s="3" t="s">
        <v>48</v>
      </c>
    </row>
    <row r="148737" spans="2:7">
      <c r="B148737" s="3" t="s">
        <v>52</v>
      </c>
      <c r="C148737" s="3" t="s">
        <v>50</v>
      </c>
      <c r="D148737" s="3" t="s">
        <v>46</v>
      </c>
      <c r="E148737" s="3" t="s">
        <v>45</v>
      </c>
      <c r="F148737" s="3" t="s">
        <v>51</v>
      </c>
      <c r="G148737" s="3" t="s">
        <v>49</v>
      </c>
    </row>
    <row r="148738" spans="2:7">
      <c r="B148738" s="3" t="s">
        <v>52</v>
      </c>
      <c r="C148738" s="3" t="s">
        <v>50</v>
      </c>
      <c r="D148738" s="3" t="s">
        <v>46</v>
      </c>
      <c r="E148738" s="3" t="s">
        <v>47</v>
      </c>
      <c r="F148738" s="3" t="s">
        <v>43</v>
      </c>
      <c r="G148738" s="3" t="s">
        <v>44</v>
      </c>
    </row>
    <row r="148739" spans="2:7">
      <c r="B148739" s="3" t="s">
        <v>52</v>
      </c>
      <c r="C148739" s="3" t="s">
        <v>50</v>
      </c>
      <c r="D148739" s="3" t="s">
        <v>46</v>
      </c>
      <c r="E148739" s="3" t="s">
        <v>47</v>
      </c>
      <c r="F148739" s="3" t="s">
        <v>43</v>
      </c>
      <c r="G148739" s="3" t="s">
        <v>45</v>
      </c>
    </row>
    <row r="148740" spans="2:7">
      <c r="B148740" s="3" t="s">
        <v>52</v>
      </c>
      <c r="C148740" s="3" t="s">
        <v>50</v>
      </c>
      <c r="D148740" s="3" t="s">
        <v>46</v>
      </c>
      <c r="E148740" s="3" t="s">
        <v>47</v>
      </c>
      <c r="F148740" s="3" t="s">
        <v>43</v>
      </c>
      <c r="G148740" s="3" t="s">
        <v>48</v>
      </c>
    </row>
    <row r="148741" spans="2:7">
      <c r="B148741" s="3" t="s">
        <v>52</v>
      </c>
      <c r="C148741" s="3" t="s">
        <v>50</v>
      </c>
      <c r="D148741" s="3" t="s">
        <v>46</v>
      </c>
      <c r="E148741" s="3" t="s">
        <v>47</v>
      </c>
      <c r="F148741" s="3" t="s">
        <v>43</v>
      </c>
      <c r="G148741" s="3" t="s">
        <v>49</v>
      </c>
    </row>
    <row r="148742" spans="2:7">
      <c r="B148742" s="3" t="s">
        <v>52</v>
      </c>
      <c r="C148742" s="3" t="s">
        <v>50</v>
      </c>
      <c r="D148742" s="3" t="s">
        <v>46</v>
      </c>
      <c r="E148742" s="3" t="s">
        <v>47</v>
      </c>
      <c r="F148742" s="3" t="s">
        <v>43</v>
      </c>
      <c r="G148742" s="3" t="s">
        <v>51</v>
      </c>
    </row>
    <row r="148743" spans="2:7">
      <c r="B148743" s="3" t="s">
        <v>52</v>
      </c>
      <c r="C148743" s="3" t="s">
        <v>50</v>
      </c>
      <c r="D148743" s="3" t="s">
        <v>46</v>
      </c>
      <c r="E148743" s="3" t="s">
        <v>47</v>
      </c>
      <c r="F148743" s="3" t="s">
        <v>44</v>
      </c>
      <c r="G148743" s="3" t="s">
        <v>43</v>
      </c>
    </row>
    <row r="148744" spans="2:7">
      <c r="B148744" s="3" t="s">
        <v>52</v>
      </c>
      <c r="C148744" s="3" t="s">
        <v>50</v>
      </c>
      <c r="D148744" s="3" t="s">
        <v>46</v>
      </c>
      <c r="E148744" s="3" t="s">
        <v>47</v>
      </c>
      <c r="F148744" s="3" t="s">
        <v>44</v>
      </c>
      <c r="G148744" s="3" t="s">
        <v>45</v>
      </c>
    </row>
    <row r="148745" spans="2:7">
      <c r="B148745" s="3" t="s">
        <v>52</v>
      </c>
      <c r="C148745" s="3" t="s">
        <v>50</v>
      </c>
      <c r="D148745" s="3" t="s">
        <v>46</v>
      </c>
      <c r="E148745" s="3" t="s">
        <v>47</v>
      </c>
      <c r="F148745" s="3" t="s">
        <v>44</v>
      </c>
      <c r="G148745" s="3" t="s">
        <v>48</v>
      </c>
    </row>
    <row r="148746" spans="2:7">
      <c r="B148746" s="3" t="s">
        <v>52</v>
      </c>
      <c r="C148746" s="3" t="s">
        <v>50</v>
      </c>
      <c r="D148746" s="3" t="s">
        <v>46</v>
      </c>
      <c r="E148746" s="3" t="s">
        <v>47</v>
      </c>
      <c r="F148746" s="3" t="s">
        <v>44</v>
      </c>
      <c r="G148746" s="3" t="s">
        <v>49</v>
      </c>
    </row>
    <row r="148747" spans="2:7">
      <c r="B148747" s="3" t="s">
        <v>52</v>
      </c>
      <c r="C148747" s="3" t="s">
        <v>50</v>
      </c>
      <c r="D148747" s="3" t="s">
        <v>46</v>
      </c>
      <c r="E148747" s="3" t="s">
        <v>47</v>
      </c>
      <c r="F148747" s="3" t="s">
        <v>44</v>
      </c>
      <c r="G148747" s="3" t="s">
        <v>51</v>
      </c>
    </row>
    <row r="148748" spans="2:7">
      <c r="B148748" s="3" t="s">
        <v>52</v>
      </c>
      <c r="C148748" s="3" t="s">
        <v>50</v>
      </c>
      <c r="D148748" s="3" t="s">
        <v>46</v>
      </c>
      <c r="E148748" s="3" t="s">
        <v>47</v>
      </c>
      <c r="F148748" s="3" t="s">
        <v>45</v>
      </c>
      <c r="G148748" s="3" t="s">
        <v>43</v>
      </c>
    </row>
    <row r="148749" spans="2:7">
      <c r="B148749" s="3" t="s">
        <v>52</v>
      </c>
      <c r="C148749" s="3" t="s">
        <v>50</v>
      </c>
      <c r="D148749" s="3" t="s">
        <v>46</v>
      </c>
      <c r="E148749" s="3" t="s">
        <v>47</v>
      </c>
      <c r="F148749" s="3" t="s">
        <v>45</v>
      </c>
      <c r="G148749" s="3" t="s">
        <v>44</v>
      </c>
    </row>
    <row r="148750" spans="2:7">
      <c r="B148750" s="3" t="s">
        <v>52</v>
      </c>
      <c r="C148750" s="3" t="s">
        <v>50</v>
      </c>
      <c r="D148750" s="3" t="s">
        <v>46</v>
      </c>
      <c r="E148750" s="3" t="s">
        <v>47</v>
      </c>
      <c r="F148750" s="3" t="s">
        <v>45</v>
      </c>
      <c r="G148750" s="3" t="s">
        <v>48</v>
      </c>
    </row>
    <row r="148751" spans="2:7">
      <c r="B148751" s="3" t="s">
        <v>52</v>
      </c>
      <c r="C148751" s="3" t="s">
        <v>50</v>
      </c>
      <c r="D148751" s="3" t="s">
        <v>46</v>
      </c>
      <c r="E148751" s="3" t="s">
        <v>47</v>
      </c>
      <c r="F148751" s="3" t="s">
        <v>45</v>
      </c>
      <c r="G148751" s="3" t="s">
        <v>49</v>
      </c>
    </row>
    <row r="148752" spans="2:7">
      <c r="B148752" s="3" t="s">
        <v>52</v>
      </c>
      <c r="C148752" s="3" t="s">
        <v>50</v>
      </c>
      <c r="D148752" s="3" t="s">
        <v>46</v>
      </c>
      <c r="E148752" s="3" t="s">
        <v>47</v>
      </c>
      <c r="F148752" s="3" t="s">
        <v>45</v>
      </c>
      <c r="G148752" s="3" t="s">
        <v>51</v>
      </c>
    </row>
    <row r="148753" spans="2:7">
      <c r="B148753" s="3" t="s">
        <v>52</v>
      </c>
      <c r="C148753" s="3" t="s">
        <v>50</v>
      </c>
      <c r="D148753" s="3" t="s">
        <v>46</v>
      </c>
      <c r="E148753" s="3" t="s">
        <v>47</v>
      </c>
      <c r="F148753" s="3" t="s">
        <v>48</v>
      </c>
      <c r="G148753" s="3" t="s">
        <v>43</v>
      </c>
    </row>
    <row r="148754" spans="2:7">
      <c r="B148754" s="3" t="s">
        <v>52</v>
      </c>
      <c r="C148754" s="3" t="s">
        <v>50</v>
      </c>
      <c r="D148754" s="3" t="s">
        <v>46</v>
      </c>
      <c r="E148754" s="3" t="s">
        <v>47</v>
      </c>
      <c r="F148754" s="3" t="s">
        <v>48</v>
      </c>
      <c r="G148754" s="3" t="s">
        <v>44</v>
      </c>
    </row>
    <row r="148755" spans="2:7">
      <c r="B148755" s="3" t="s">
        <v>52</v>
      </c>
      <c r="C148755" s="3" t="s">
        <v>50</v>
      </c>
      <c r="D148755" s="3" t="s">
        <v>46</v>
      </c>
      <c r="E148755" s="3" t="s">
        <v>47</v>
      </c>
      <c r="F148755" s="3" t="s">
        <v>48</v>
      </c>
      <c r="G148755" s="3" t="s">
        <v>45</v>
      </c>
    </row>
    <row r="148756" spans="2:7">
      <c r="B148756" s="3" t="s">
        <v>52</v>
      </c>
      <c r="C148756" s="3" t="s">
        <v>50</v>
      </c>
      <c r="D148756" s="3" t="s">
        <v>46</v>
      </c>
      <c r="E148756" s="3" t="s">
        <v>47</v>
      </c>
      <c r="F148756" s="3" t="s">
        <v>48</v>
      </c>
      <c r="G148756" s="3" t="s">
        <v>49</v>
      </c>
    </row>
    <row r="148757" spans="2:7">
      <c r="B148757" s="3" t="s">
        <v>52</v>
      </c>
      <c r="C148757" s="3" t="s">
        <v>50</v>
      </c>
      <c r="D148757" s="3" t="s">
        <v>46</v>
      </c>
      <c r="E148757" s="3" t="s">
        <v>47</v>
      </c>
      <c r="F148757" s="3" t="s">
        <v>48</v>
      </c>
      <c r="G148757" s="3" t="s">
        <v>51</v>
      </c>
    </row>
    <row r="148758" spans="2:7">
      <c r="B148758" s="3" t="s">
        <v>52</v>
      </c>
      <c r="C148758" s="3" t="s">
        <v>50</v>
      </c>
      <c r="D148758" s="3" t="s">
        <v>46</v>
      </c>
      <c r="E148758" s="3" t="s">
        <v>47</v>
      </c>
      <c r="F148758" s="3" t="s">
        <v>49</v>
      </c>
      <c r="G148758" s="3" t="s">
        <v>43</v>
      </c>
    </row>
    <row r="148759" spans="2:7">
      <c r="B148759" s="3" t="s">
        <v>52</v>
      </c>
      <c r="C148759" s="3" t="s">
        <v>50</v>
      </c>
      <c r="D148759" s="3" t="s">
        <v>46</v>
      </c>
      <c r="E148759" s="3" t="s">
        <v>47</v>
      </c>
      <c r="F148759" s="3" t="s">
        <v>49</v>
      </c>
      <c r="G148759" s="3" t="s">
        <v>44</v>
      </c>
    </row>
    <row r="148760" spans="2:7">
      <c r="B148760" s="3" t="s">
        <v>52</v>
      </c>
      <c r="C148760" s="3" t="s">
        <v>50</v>
      </c>
      <c r="D148760" s="3" t="s">
        <v>46</v>
      </c>
      <c r="E148760" s="3" t="s">
        <v>47</v>
      </c>
      <c r="F148760" s="3" t="s">
        <v>49</v>
      </c>
      <c r="G148760" s="3" t="s">
        <v>45</v>
      </c>
    </row>
    <row r="148761" spans="2:7">
      <c r="B148761" s="3" t="s">
        <v>52</v>
      </c>
      <c r="C148761" s="3" t="s">
        <v>50</v>
      </c>
      <c r="D148761" s="3" t="s">
        <v>46</v>
      </c>
      <c r="E148761" s="3" t="s">
        <v>47</v>
      </c>
      <c r="F148761" s="3" t="s">
        <v>49</v>
      </c>
      <c r="G148761" s="3" t="s">
        <v>48</v>
      </c>
    </row>
    <row r="148762" spans="2:7">
      <c r="B148762" s="3" t="s">
        <v>52</v>
      </c>
      <c r="C148762" s="3" t="s">
        <v>50</v>
      </c>
      <c r="D148762" s="3" t="s">
        <v>46</v>
      </c>
      <c r="E148762" s="3" t="s">
        <v>47</v>
      </c>
      <c r="F148762" s="3" t="s">
        <v>49</v>
      </c>
      <c r="G148762" s="3" t="s">
        <v>51</v>
      </c>
    </row>
    <row r="148763" spans="2:7">
      <c r="B148763" s="3" t="s">
        <v>52</v>
      </c>
      <c r="C148763" s="3" t="s">
        <v>50</v>
      </c>
      <c r="D148763" s="3" t="s">
        <v>46</v>
      </c>
      <c r="E148763" s="3" t="s">
        <v>47</v>
      </c>
      <c r="F148763" s="3" t="s">
        <v>51</v>
      </c>
      <c r="G148763" s="3" t="s">
        <v>43</v>
      </c>
    </row>
    <row r="148764" spans="2:7">
      <c r="B148764" s="3" t="s">
        <v>52</v>
      </c>
      <c r="C148764" s="3" t="s">
        <v>50</v>
      </c>
      <c r="D148764" s="3" t="s">
        <v>46</v>
      </c>
      <c r="E148764" s="3" t="s">
        <v>47</v>
      </c>
      <c r="F148764" s="3" t="s">
        <v>51</v>
      </c>
      <c r="G148764" s="3" t="s">
        <v>44</v>
      </c>
    </row>
    <row r="148765" spans="2:7">
      <c r="B148765" s="3" t="s">
        <v>52</v>
      </c>
      <c r="C148765" s="3" t="s">
        <v>50</v>
      </c>
      <c r="D148765" s="3" t="s">
        <v>46</v>
      </c>
      <c r="E148765" s="3" t="s">
        <v>47</v>
      </c>
      <c r="F148765" s="3" t="s">
        <v>51</v>
      </c>
      <c r="G148765" s="3" t="s">
        <v>45</v>
      </c>
    </row>
    <row r="148766" spans="2:7">
      <c r="B148766" s="3" t="s">
        <v>52</v>
      </c>
      <c r="C148766" s="3" t="s">
        <v>50</v>
      </c>
      <c r="D148766" s="3" t="s">
        <v>46</v>
      </c>
      <c r="E148766" s="3" t="s">
        <v>47</v>
      </c>
      <c r="F148766" s="3" t="s">
        <v>51</v>
      </c>
      <c r="G148766" s="3" t="s">
        <v>48</v>
      </c>
    </row>
    <row r="148767" spans="2:7">
      <c r="B148767" s="3" t="s">
        <v>52</v>
      </c>
      <c r="C148767" s="3" t="s">
        <v>50</v>
      </c>
      <c r="D148767" s="3" t="s">
        <v>46</v>
      </c>
      <c r="E148767" s="3" t="s">
        <v>47</v>
      </c>
      <c r="F148767" s="3" t="s">
        <v>51</v>
      </c>
      <c r="G148767" s="3" t="s">
        <v>49</v>
      </c>
    </row>
    <row r="148768" spans="2:7">
      <c r="B148768" s="3" t="s">
        <v>52</v>
      </c>
      <c r="C148768" s="3" t="s">
        <v>50</v>
      </c>
      <c r="D148768" s="3" t="s">
        <v>46</v>
      </c>
      <c r="E148768" s="3" t="s">
        <v>48</v>
      </c>
      <c r="F148768" s="3" t="s">
        <v>43</v>
      </c>
      <c r="G148768" s="3" t="s">
        <v>44</v>
      </c>
    </row>
    <row r="148769" spans="2:7">
      <c r="B148769" s="3" t="s">
        <v>52</v>
      </c>
      <c r="C148769" s="3" t="s">
        <v>50</v>
      </c>
      <c r="D148769" s="3" t="s">
        <v>46</v>
      </c>
      <c r="E148769" s="3" t="s">
        <v>48</v>
      </c>
      <c r="F148769" s="3" t="s">
        <v>43</v>
      </c>
      <c r="G148769" s="3" t="s">
        <v>45</v>
      </c>
    </row>
    <row r="148770" spans="2:7">
      <c r="B148770" s="3" t="s">
        <v>52</v>
      </c>
      <c r="C148770" s="3" t="s">
        <v>50</v>
      </c>
      <c r="D148770" s="3" t="s">
        <v>46</v>
      </c>
      <c r="E148770" s="3" t="s">
        <v>48</v>
      </c>
      <c r="F148770" s="3" t="s">
        <v>43</v>
      </c>
      <c r="G148770" s="3" t="s">
        <v>47</v>
      </c>
    </row>
    <row r="148771" spans="2:7">
      <c r="B148771" s="3" t="s">
        <v>52</v>
      </c>
      <c r="C148771" s="3" t="s">
        <v>50</v>
      </c>
      <c r="D148771" s="3" t="s">
        <v>46</v>
      </c>
      <c r="E148771" s="3" t="s">
        <v>48</v>
      </c>
      <c r="F148771" s="3" t="s">
        <v>43</v>
      </c>
      <c r="G148771" s="3" t="s">
        <v>49</v>
      </c>
    </row>
    <row r="148772" spans="2:7">
      <c r="B148772" s="3" t="s">
        <v>52</v>
      </c>
      <c r="C148772" s="3" t="s">
        <v>50</v>
      </c>
      <c r="D148772" s="3" t="s">
        <v>46</v>
      </c>
      <c r="E148772" s="3" t="s">
        <v>48</v>
      </c>
      <c r="F148772" s="3" t="s">
        <v>43</v>
      </c>
      <c r="G148772" s="3" t="s">
        <v>51</v>
      </c>
    </row>
    <row r="148773" spans="2:7">
      <c r="B148773" s="3" t="s">
        <v>52</v>
      </c>
      <c r="C148773" s="3" t="s">
        <v>50</v>
      </c>
      <c r="D148773" s="3" t="s">
        <v>46</v>
      </c>
      <c r="E148773" s="3" t="s">
        <v>48</v>
      </c>
      <c r="F148773" s="3" t="s">
        <v>44</v>
      </c>
      <c r="G148773" s="3" t="s">
        <v>43</v>
      </c>
    </row>
    <row r="148774" spans="2:7">
      <c r="B148774" s="3" t="s">
        <v>52</v>
      </c>
      <c r="C148774" s="3" t="s">
        <v>50</v>
      </c>
      <c r="D148774" s="3" t="s">
        <v>46</v>
      </c>
      <c r="E148774" s="3" t="s">
        <v>48</v>
      </c>
      <c r="F148774" s="3" t="s">
        <v>44</v>
      </c>
      <c r="G148774" s="3" t="s">
        <v>45</v>
      </c>
    </row>
    <row r="148775" spans="2:7">
      <c r="B148775" s="3" t="s">
        <v>52</v>
      </c>
      <c r="C148775" s="3" t="s">
        <v>50</v>
      </c>
      <c r="D148775" s="3" t="s">
        <v>46</v>
      </c>
      <c r="E148775" s="3" t="s">
        <v>48</v>
      </c>
      <c r="F148775" s="3" t="s">
        <v>44</v>
      </c>
      <c r="G148775" s="3" t="s">
        <v>47</v>
      </c>
    </row>
    <row r="148776" spans="2:7">
      <c r="B148776" s="3" t="s">
        <v>52</v>
      </c>
      <c r="C148776" s="3" t="s">
        <v>50</v>
      </c>
      <c r="D148776" s="3" t="s">
        <v>46</v>
      </c>
      <c r="E148776" s="3" t="s">
        <v>48</v>
      </c>
      <c r="F148776" s="3" t="s">
        <v>44</v>
      </c>
      <c r="G148776" s="3" t="s">
        <v>49</v>
      </c>
    </row>
    <row r="148777" spans="2:7">
      <c r="B148777" s="3" t="s">
        <v>52</v>
      </c>
      <c r="C148777" s="3" t="s">
        <v>50</v>
      </c>
      <c r="D148777" s="3" t="s">
        <v>46</v>
      </c>
      <c r="E148777" s="3" t="s">
        <v>48</v>
      </c>
      <c r="F148777" s="3" t="s">
        <v>44</v>
      </c>
      <c r="G148777" s="3" t="s">
        <v>51</v>
      </c>
    </row>
    <row r="148778" spans="2:7">
      <c r="B148778" s="3" t="s">
        <v>52</v>
      </c>
      <c r="C148778" s="3" t="s">
        <v>50</v>
      </c>
      <c r="D148778" s="3" t="s">
        <v>46</v>
      </c>
      <c r="E148778" s="3" t="s">
        <v>48</v>
      </c>
      <c r="F148778" s="3" t="s">
        <v>45</v>
      </c>
      <c r="G148778" s="3" t="s">
        <v>43</v>
      </c>
    </row>
    <row r="148779" spans="2:7">
      <c r="B148779" s="3" t="s">
        <v>52</v>
      </c>
      <c r="C148779" s="3" t="s">
        <v>50</v>
      </c>
      <c r="D148779" s="3" t="s">
        <v>46</v>
      </c>
      <c r="E148779" s="3" t="s">
        <v>48</v>
      </c>
      <c r="F148779" s="3" t="s">
        <v>45</v>
      </c>
      <c r="G148779" s="3" t="s">
        <v>44</v>
      </c>
    </row>
    <row r="148780" spans="2:7">
      <c r="B148780" s="3" t="s">
        <v>52</v>
      </c>
      <c r="C148780" s="3" t="s">
        <v>50</v>
      </c>
      <c r="D148780" s="3" t="s">
        <v>46</v>
      </c>
      <c r="E148780" s="3" t="s">
        <v>48</v>
      </c>
      <c r="F148780" s="3" t="s">
        <v>45</v>
      </c>
      <c r="G148780" s="3" t="s">
        <v>47</v>
      </c>
    </row>
    <row r="148781" spans="2:7">
      <c r="B148781" s="3" t="s">
        <v>52</v>
      </c>
      <c r="C148781" s="3" t="s">
        <v>50</v>
      </c>
      <c r="D148781" s="3" t="s">
        <v>46</v>
      </c>
      <c r="E148781" s="3" t="s">
        <v>48</v>
      </c>
      <c r="F148781" s="3" t="s">
        <v>45</v>
      </c>
      <c r="G148781" s="3" t="s">
        <v>49</v>
      </c>
    </row>
    <row r="148782" spans="2:7">
      <c r="B148782" s="3" t="s">
        <v>52</v>
      </c>
      <c r="C148782" s="3" t="s">
        <v>50</v>
      </c>
      <c r="D148782" s="3" t="s">
        <v>46</v>
      </c>
      <c r="E148782" s="3" t="s">
        <v>48</v>
      </c>
      <c r="F148782" s="3" t="s">
        <v>45</v>
      </c>
      <c r="G148782" s="3" t="s">
        <v>51</v>
      </c>
    </row>
    <row r="148783" spans="2:7">
      <c r="B148783" s="3" t="s">
        <v>52</v>
      </c>
      <c r="C148783" s="3" t="s">
        <v>50</v>
      </c>
      <c r="D148783" s="3" t="s">
        <v>46</v>
      </c>
      <c r="E148783" s="3" t="s">
        <v>48</v>
      </c>
      <c r="F148783" s="3" t="s">
        <v>47</v>
      </c>
      <c r="G148783" s="3" t="s">
        <v>43</v>
      </c>
    </row>
    <row r="148784" spans="2:7">
      <c r="B148784" s="3" t="s">
        <v>52</v>
      </c>
      <c r="C148784" s="3" t="s">
        <v>50</v>
      </c>
      <c r="D148784" s="3" t="s">
        <v>46</v>
      </c>
      <c r="E148784" s="3" t="s">
        <v>48</v>
      </c>
      <c r="F148784" s="3" t="s">
        <v>47</v>
      </c>
      <c r="G148784" s="3" t="s">
        <v>44</v>
      </c>
    </row>
    <row r="148785" spans="2:7">
      <c r="B148785" s="3" t="s">
        <v>52</v>
      </c>
      <c r="C148785" s="3" t="s">
        <v>50</v>
      </c>
      <c r="D148785" s="3" t="s">
        <v>46</v>
      </c>
      <c r="E148785" s="3" t="s">
        <v>48</v>
      </c>
      <c r="F148785" s="3" t="s">
        <v>47</v>
      </c>
      <c r="G148785" s="3" t="s">
        <v>45</v>
      </c>
    </row>
    <row r="148786" spans="2:7">
      <c r="B148786" s="3" t="s">
        <v>52</v>
      </c>
      <c r="C148786" s="3" t="s">
        <v>50</v>
      </c>
      <c r="D148786" s="3" t="s">
        <v>46</v>
      </c>
      <c r="E148786" s="3" t="s">
        <v>48</v>
      </c>
      <c r="F148786" s="3" t="s">
        <v>47</v>
      </c>
      <c r="G148786" s="3" t="s">
        <v>49</v>
      </c>
    </row>
    <row r="148787" spans="2:7">
      <c r="B148787" s="3" t="s">
        <v>52</v>
      </c>
      <c r="C148787" s="3" t="s">
        <v>50</v>
      </c>
      <c r="D148787" s="3" t="s">
        <v>46</v>
      </c>
      <c r="E148787" s="3" t="s">
        <v>48</v>
      </c>
      <c r="F148787" s="3" t="s">
        <v>47</v>
      </c>
      <c r="G148787" s="3" t="s">
        <v>51</v>
      </c>
    </row>
    <row r="148788" spans="2:7">
      <c r="B148788" s="3" t="s">
        <v>52</v>
      </c>
      <c r="C148788" s="3" t="s">
        <v>50</v>
      </c>
      <c r="D148788" s="3" t="s">
        <v>46</v>
      </c>
      <c r="E148788" s="3" t="s">
        <v>48</v>
      </c>
      <c r="F148788" s="3" t="s">
        <v>49</v>
      </c>
      <c r="G148788" s="3" t="s">
        <v>43</v>
      </c>
    </row>
    <row r="148789" spans="2:7">
      <c r="B148789" s="3" t="s">
        <v>52</v>
      </c>
      <c r="C148789" s="3" t="s">
        <v>50</v>
      </c>
      <c r="D148789" s="3" t="s">
        <v>46</v>
      </c>
      <c r="E148789" s="3" t="s">
        <v>48</v>
      </c>
      <c r="F148789" s="3" t="s">
        <v>49</v>
      </c>
      <c r="G148789" s="3" t="s">
        <v>44</v>
      </c>
    </row>
    <row r="148790" spans="2:7">
      <c r="B148790" s="3" t="s">
        <v>52</v>
      </c>
      <c r="C148790" s="3" t="s">
        <v>50</v>
      </c>
      <c r="D148790" s="3" t="s">
        <v>46</v>
      </c>
      <c r="E148790" s="3" t="s">
        <v>48</v>
      </c>
      <c r="F148790" s="3" t="s">
        <v>49</v>
      </c>
      <c r="G148790" s="3" t="s">
        <v>45</v>
      </c>
    </row>
    <row r="148791" spans="2:7">
      <c r="B148791" s="3" t="s">
        <v>52</v>
      </c>
      <c r="C148791" s="3" t="s">
        <v>50</v>
      </c>
      <c r="D148791" s="3" t="s">
        <v>46</v>
      </c>
      <c r="E148791" s="3" t="s">
        <v>48</v>
      </c>
      <c r="F148791" s="3" t="s">
        <v>49</v>
      </c>
      <c r="G148791" s="3" t="s">
        <v>47</v>
      </c>
    </row>
    <row r="148792" spans="2:7">
      <c r="B148792" s="3" t="s">
        <v>52</v>
      </c>
      <c r="C148792" s="3" t="s">
        <v>50</v>
      </c>
      <c r="D148792" s="3" t="s">
        <v>46</v>
      </c>
      <c r="E148792" s="3" t="s">
        <v>48</v>
      </c>
      <c r="F148792" s="3" t="s">
        <v>49</v>
      </c>
      <c r="G148792" s="3" t="s">
        <v>51</v>
      </c>
    </row>
    <row r="148793" spans="2:7">
      <c r="B148793" s="3" t="s">
        <v>52</v>
      </c>
      <c r="C148793" s="3" t="s">
        <v>50</v>
      </c>
      <c r="D148793" s="3" t="s">
        <v>46</v>
      </c>
      <c r="E148793" s="3" t="s">
        <v>48</v>
      </c>
      <c r="F148793" s="3" t="s">
        <v>51</v>
      </c>
      <c r="G148793" s="3" t="s">
        <v>43</v>
      </c>
    </row>
    <row r="148794" spans="2:7">
      <c r="B148794" s="3" t="s">
        <v>52</v>
      </c>
      <c r="C148794" s="3" t="s">
        <v>50</v>
      </c>
      <c r="D148794" s="3" t="s">
        <v>46</v>
      </c>
      <c r="E148794" s="3" t="s">
        <v>48</v>
      </c>
      <c r="F148794" s="3" t="s">
        <v>51</v>
      </c>
      <c r="G148794" s="3" t="s">
        <v>44</v>
      </c>
    </row>
    <row r="148795" spans="2:7">
      <c r="B148795" s="3" t="s">
        <v>52</v>
      </c>
      <c r="C148795" s="3" t="s">
        <v>50</v>
      </c>
      <c r="D148795" s="3" t="s">
        <v>46</v>
      </c>
      <c r="E148795" s="3" t="s">
        <v>48</v>
      </c>
      <c r="F148795" s="3" t="s">
        <v>51</v>
      </c>
      <c r="G148795" s="3" t="s">
        <v>45</v>
      </c>
    </row>
    <row r="148796" spans="2:7">
      <c r="B148796" s="3" t="s">
        <v>52</v>
      </c>
      <c r="C148796" s="3" t="s">
        <v>50</v>
      </c>
      <c r="D148796" s="3" t="s">
        <v>46</v>
      </c>
      <c r="E148796" s="3" t="s">
        <v>48</v>
      </c>
      <c r="F148796" s="3" t="s">
        <v>51</v>
      </c>
      <c r="G148796" s="3" t="s">
        <v>47</v>
      </c>
    </row>
    <row r="148797" spans="2:7">
      <c r="B148797" s="3" t="s">
        <v>52</v>
      </c>
      <c r="C148797" s="3" t="s">
        <v>50</v>
      </c>
      <c r="D148797" s="3" t="s">
        <v>46</v>
      </c>
      <c r="E148797" s="3" t="s">
        <v>48</v>
      </c>
      <c r="F148797" s="3" t="s">
        <v>51</v>
      </c>
      <c r="G148797" s="3" t="s">
        <v>49</v>
      </c>
    </row>
    <row r="148798" spans="2:7">
      <c r="B148798" s="3" t="s">
        <v>52</v>
      </c>
      <c r="C148798" s="3" t="s">
        <v>50</v>
      </c>
      <c r="D148798" s="3" t="s">
        <v>46</v>
      </c>
      <c r="E148798" s="3" t="s">
        <v>49</v>
      </c>
      <c r="F148798" s="3" t="s">
        <v>43</v>
      </c>
      <c r="G148798" s="3" t="s">
        <v>44</v>
      </c>
    </row>
    <row r="148799" spans="2:7">
      <c r="B148799" s="3" t="s">
        <v>52</v>
      </c>
      <c r="C148799" s="3" t="s">
        <v>50</v>
      </c>
      <c r="D148799" s="3" t="s">
        <v>46</v>
      </c>
      <c r="E148799" s="3" t="s">
        <v>49</v>
      </c>
      <c r="F148799" s="3" t="s">
        <v>43</v>
      </c>
      <c r="G148799" s="3" t="s">
        <v>45</v>
      </c>
    </row>
    <row r="148800" spans="2:7">
      <c r="B148800" s="3" t="s">
        <v>52</v>
      </c>
      <c r="C148800" s="3" t="s">
        <v>50</v>
      </c>
      <c r="D148800" s="3" t="s">
        <v>46</v>
      </c>
      <c r="E148800" s="3" t="s">
        <v>49</v>
      </c>
      <c r="F148800" s="3" t="s">
        <v>43</v>
      </c>
      <c r="G148800" s="3" t="s">
        <v>47</v>
      </c>
    </row>
    <row r="148801" spans="2:7">
      <c r="B148801" s="3" t="s">
        <v>52</v>
      </c>
      <c r="C148801" s="3" t="s">
        <v>50</v>
      </c>
      <c r="D148801" s="3" t="s">
        <v>46</v>
      </c>
      <c r="E148801" s="3" t="s">
        <v>49</v>
      </c>
      <c r="F148801" s="3" t="s">
        <v>43</v>
      </c>
      <c r="G148801" s="3" t="s">
        <v>48</v>
      </c>
    </row>
    <row r="148802" spans="2:7">
      <c r="B148802" s="3" t="s">
        <v>52</v>
      </c>
      <c r="C148802" s="3" t="s">
        <v>50</v>
      </c>
      <c r="D148802" s="3" t="s">
        <v>46</v>
      </c>
      <c r="E148802" s="3" t="s">
        <v>49</v>
      </c>
      <c r="F148802" s="3" t="s">
        <v>43</v>
      </c>
      <c r="G148802" s="3" t="s">
        <v>51</v>
      </c>
    </row>
    <row r="148803" spans="2:7">
      <c r="B148803" s="3" t="s">
        <v>52</v>
      </c>
      <c r="C148803" s="3" t="s">
        <v>50</v>
      </c>
      <c r="D148803" s="3" t="s">
        <v>46</v>
      </c>
      <c r="E148803" s="3" t="s">
        <v>49</v>
      </c>
      <c r="F148803" s="3" t="s">
        <v>44</v>
      </c>
      <c r="G148803" s="3" t="s">
        <v>43</v>
      </c>
    </row>
    <row r="148804" spans="2:7">
      <c r="B148804" s="3" t="s">
        <v>52</v>
      </c>
      <c r="C148804" s="3" t="s">
        <v>50</v>
      </c>
      <c r="D148804" s="3" t="s">
        <v>46</v>
      </c>
      <c r="E148804" s="3" t="s">
        <v>49</v>
      </c>
      <c r="F148804" s="3" t="s">
        <v>44</v>
      </c>
      <c r="G148804" s="3" t="s">
        <v>45</v>
      </c>
    </row>
    <row r="148805" spans="2:7">
      <c r="B148805" s="3" t="s">
        <v>52</v>
      </c>
      <c r="C148805" s="3" t="s">
        <v>50</v>
      </c>
      <c r="D148805" s="3" t="s">
        <v>46</v>
      </c>
      <c r="E148805" s="3" t="s">
        <v>49</v>
      </c>
      <c r="F148805" s="3" t="s">
        <v>44</v>
      </c>
      <c r="G148805" s="3" t="s">
        <v>47</v>
      </c>
    </row>
    <row r="148806" spans="2:7">
      <c r="B148806" s="3" t="s">
        <v>52</v>
      </c>
      <c r="C148806" s="3" t="s">
        <v>50</v>
      </c>
      <c r="D148806" s="3" t="s">
        <v>46</v>
      </c>
      <c r="E148806" s="3" t="s">
        <v>49</v>
      </c>
      <c r="F148806" s="3" t="s">
        <v>44</v>
      </c>
      <c r="G148806" s="3" t="s">
        <v>48</v>
      </c>
    </row>
    <row r="148807" spans="2:7">
      <c r="B148807" s="3" t="s">
        <v>52</v>
      </c>
      <c r="C148807" s="3" t="s">
        <v>50</v>
      </c>
      <c r="D148807" s="3" t="s">
        <v>46</v>
      </c>
      <c r="E148807" s="3" t="s">
        <v>49</v>
      </c>
      <c r="F148807" s="3" t="s">
        <v>44</v>
      </c>
      <c r="G148807" s="3" t="s">
        <v>51</v>
      </c>
    </row>
    <row r="148808" spans="2:7">
      <c r="B148808" s="3" t="s">
        <v>52</v>
      </c>
      <c r="C148808" s="3" t="s">
        <v>50</v>
      </c>
      <c r="D148808" s="3" t="s">
        <v>46</v>
      </c>
      <c r="E148808" s="3" t="s">
        <v>49</v>
      </c>
      <c r="F148808" s="3" t="s">
        <v>45</v>
      </c>
      <c r="G148808" s="3" t="s">
        <v>43</v>
      </c>
    </row>
    <row r="148809" spans="2:7">
      <c r="B148809" s="3" t="s">
        <v>52</v>
      </c>
      <c r="C148809" s="3" t="s">
        <v>50</v>
      </c>
      <c r="D148809" s="3" t="s">
        <v>46</v>
      </c>
      <c r="E148809" s="3" t="s">
        <v>49</v>
      </c>
      <c r="F148809" s="3" t="s">
        <v>45</v>
      </c>
      <c r="G148809" s="3" t="s">
        <v>44</v>
      </c>
    </row>
    <row r="148810" spans="2:7">
      <c r="B148810" s="3" t="s">
        <v>52</v>
      </c>
      <c r="C148810" s="3" t="s">
        <v>50</v>
      </c>
      <c r="D148810" s="3" t="s">
        <v>46</v>
      </c>
      <c r="E148810" s="3" t="s">
        <v>49</v>
      </c>
      <c r="F148810" s="3" t="s">
        <v>45</v>
      </c>
      <c r="G148810" s="3" t="s">
        <v>47</v>
      </c>
    </row>
    <row r="148811" spans="2:7">
      <c r="B148811" s="3" t="s">
        <v>52</v>
      </c>
      <c r="C148811" s="3" t="s">
        <v>50</v>
      </c>
      <c r="D148811" s="3" t="s">
        <v>46</v>
      </c>
      <c r="E148811" s="3" t="s">
        <v>49</v>
      </c>
      <c r="F148811" s="3" t="s">
        <v>45</v>
      </c>
      <c r="G148811" s="3" t="s">
        <v>48</v>
      </c>
    </row>
    <row r="148812" spans="2:7">
      <c r="B148812" s="3" t="s">
        <v>52</v>
      </c>
      <c r="C148812" s="3" t="s">
        <v>50</v>
      </c>
      <c r="D148812" s="3" t="s">
        <v>46</v>
      </c>
      <c r="E148812" s="3" t="s">
        <v>49</v>
      </c>
      <c r="F148812" s="3" t="s">
        <v>45</v>
      </c>
      <c r="G148812" s="3" t="s">
        <v>51</v>
      </c>
    </row>
    <row r="148813" spans="2:7">
      <c r="B148813" s="3" t="s">
        <v>52</v>
      </c>
      <c r="C148813" s="3" t="s">
        <v>50</v>
      </c>
      <c r="D148813" s="3" t="s">
        <v>46</v>
      </c>
      <c r="E148813" s="3" t="s">
        <v>49</v>
      </c>
      <c r="F148813" s="3" t="s">
        <v>47</v>
      </c>
      <c r="G148813" s="3" t="s">
        <v>43</v>
      </c>
    </row>
    <row r="148814" spans="2:7">
      <c r="B148814" s="3" t="s">
        <v>52</v>
      </c>
      <c r="C148814" s="3" t="s">
        <v>50</v>
      </c>
      <c r="D148814" s="3" t="s">
        <v>46</v>
      </c>
      <c r="E148814" s="3" t="s">
        <v>49</v>
      </c>
      <c r="F148814" s="3" t="s">
        <v>47</v>
      </c>
      <c r="G148814" s="3" t="s">
        <v>44</v>
      </c>
    </row>
    <row r="148815" spans="2:7">
      <c r="B148815" s="3" t="s">
        <v>52</v>
      </c>
      <c r="C148815" s="3" t="s">
        <v>50</v>
      </c>
      <c r="D148815" s="3" t="s">
        <v>46</v>
      </c>
      <c r="E148815" s="3" t="s">
        <v>49</v>
      </c>
      <c r="F148815" s="3" t="s">
        <v>47</v>
      </c>
      <c r="G148815" s="3" t="s">
        <v>45</v>
      </c>
    </row>
    <row r="148816" spans="2:7">
      <c r="B148816" s="3" t="s">
        <v>52</v>
      </c>
      <c r="C148816" s="3" t="s">
        <v>50</v>
      </c>
      <c r="D148816" s="3" t="s">
        <v>46</v>
      </c>
      <c r="E148816" s="3" t="s">
        <v>49</v>
      </c>
      <c r="F148816" s="3" t="s">
        <v>47</v>
      </c>
      <c r="G148816" s="3" t="s">
        <v>48</v>
      </c>
    </row>
    <row r="148817" spans="2:7">
      <c r="B148817" s="3" t="s">
        <v>52</v>
      </c>
      <c r="C148817" s="3" t="s">
        <v>50</v>
      </c>
      <c r="D148817" s="3" t="s">
        <v>46</v>
      </c>
      <c r="E148817" s="3" t="s">
        <v>49</v>
      </c>
      <c r="F148817" s="3" t="s">
        <v>47</v>
      </c>
      <c r="G148817" s="3" t="s">
        <v>51</v>
      </c>
    </row>
    <row r="148818" spans="2:7">
      <c r="B148818" s="3" t="s">
        <v>52</v>
      </c>
      <c r="C148818" s="3" t="s">
        <v>50</v>
      </c>
      <c r="D148818" s="3" t="s">
        <v>46</v>
      </c>
      <c r="E148818" s="3" t="s">
        <v>49</v>
      </c>
      <c r="F148818" s="3" t="s">
        <v>48</v>
      </c>
      <c r="G148818" s="3" t="s">
        <v>43</v>
      </c>
    </row>
    <row r="148819" spans="2:7">
      <c r="B148819" s="3" t="s">
        <v>52</v>
      </c>
      <c r="C148819" s="3" t="s">
        <v>50</v>
      </c>
      <c r="D148819" s="3" t="s">
        <v>46</v>
      </c>
      <c r="E148819" s="3" t="s">
        <v>49</v>
      </c>
      <c r="F148819" s="3" t="s">
        <v>48</v>
      </c>
      <c r="G148819" s="3" t="s">
        <v>44</v>
      </c>
    </row>
    <row r="148820" spans="2:7">
      <c r="B148820" s="3" t="s">
        <v>52</v>
      </c>
      <c r="C148820" s="3" t="s">
        <v>50</v>
      </c>
      <c r="D148820" s="3" t="s">
        <v>46</v>
      </c>
      <c r="E148820" s="3" t="s">
        <v>49</v>
      </c>
      <c r="F148820" s="3" t="s">
        <v>48</v>
      </c>
      <c r="G148820" s="3" t="s">
        <v>45</v>
      </c>
    </row>
    <row r="148821" spans="2:7">
      <c r="B148821" s="3" t="s">
        <v>52</v>
      </c>
      <c r="C148821" s="3" t="s">
        <v>50</v>
      </c>
      <c r="D148821" s="3" t="s">
        <v>46</v>
      </c>
      <c r="E148821" s="3" t="s">
        <v>49</v>
      </c>
      <c r="F148821" s="3" t="s">
        <v>48</v>
      </c>
      <c r="G148821" s="3" t="s">
        <v>47</v>
      </c>
    </row>
    <row r="148822" spans="2:7">
      <c r="B148822" s="3" t="s">
        <v>52</v>
      </c>
      <c r="C148822" s="3" t="s">
        <v>50</v>
      </c>
      <c r="D148822" s="3" t="s">
        <v>46</v>
      </c>
      <c r="E148822" s="3" t="s">
        <v>49</v>
      </c>
      <c r="F148822" s="3" t="s">
        <v>48</v>
      </c>
      <c r="G148822" s="3" t="s">
        <v>51</v>
      </c>
    </row>
    <row r="148823" spans="2:7">
      <c r="B148823" s="3" t="s">
        <v>52</v>
      </c>
      <c r="C148823" s="3" t="s">
        <v>50</v>
      </c>
      <c r="D148823" s="3" t="s">
        <v>46</v>
      </c>
      <c r="E148823" s="3" t="s">
        <v>49</v>
      </c>
      <c r="F148823" s="3" t="s">
        <v>51</v>
      </c>
      <c r="G148823" s="3" t="s">
        <v>43</v>
      </c>
    </row>
    <row r="148824" spans="2:7">
      <c r="B148824" s="3" t="s">
        <v>52</v>
      </c>
      <c r="C148824" s="3" t="s">
        <v>50</v>
      </c>
      <c r="D148824" s="3" t="s">
        <v>46</v>
      </c>
      <c r="E148824" s="3" t="s">
        <v>49</v>
      </c>
      <c r="F148824" s="3" t="s">
        <v>51</v>
      </c>
      <c r="G148824" s="3" t="s">
        <v>44</v>
      </c>
    </row>
    <row r="148825" spans="2:7">
      <c r="B148825" s="3" t="s">
        <v>52</v>
      </c>
      <c r="C148825" s="3" t="s">
        <v>50</v>
      </c>
      <c r="D148825" s="3" t="s">
        <v>46</v>
      </c>
      <c r="E148825" s="3" t="s">
        <v>49</v>
      </c>
      <c r="F148825" s="3" t="s">
        <v>51</v>
      </c>
      <c r="G148825" s="3" t="s">
        <v>45</v>
      </c>
    </row>
    <row r="148826" spans="2:7">
      <c r="B148826" s="3" t="s">
        <v>52</v>
      </c>
      <c r="C148826" s="3" t="s">
        <v>50</v>
      </c>
      <c r="D148826" s="3" t="s">
        <v>46</v>
      </c>
      <c r="E148826" s="3" t="s">
        <v>49</v>
      </c>
      <c r="F148826" s="3" t="s">
        <v>51</v>
      </c>
      <c r="G148826" s="3" t="s">
        <v>47</v>
      </c>
    </row>
    <row r="148827" spans="2:7">
      <c r="B148827" s="3" t="s">
        <v>52</v>
      </c>
      <c r="C148827" s="3" t="s">
        <v>50</v>
      </c>
      <c r="D148827" s="3" t="s">
        <v>46</v>
      </c>
      <c r="E148827" s="3" t="s">
        <v>49</v>
      </c>
      <c r="F148827" s="3" t="s">
        <v>51</v>
      </c>
      <c r="G148827" s="3" t="s">
        <v>48</v>
      </c>
    </row>
    <row r="148828" spans="2:7">
      <c r="B148828" s="3" t="s">
        <v>52</v>
      </c>
      <c r="C148828" s="3" t="s">
        <v>50</v>
      </c>
      <c r="D148828" s="3" t="s">
        <v>46</v>
      </c>
      <c r="E148828" s="3" t="s">
        <v>51</v>
      </c>
      <c r="F148828" s="3" t="s">
        <v>43</v>
      </c>
      <c r="G148828" s="3" t="s">
        <v>44</v>
      </c>
    </row>
    <row r="148829" spans="2:7">
      <c r="B148829" s="3" t="s">
        <v>52</v>
      </c>
      <c r="C148829" s="3" t="s">
        <v>50</v>
      </c>
      <c r="D148829" s="3" t="s">
        <v>46</v>
      </c>
      <c r="E148829" s="3" t="s">
        <v>51</v>
      </c>
      <c r="F148829" s="3" t="s">
        <v>43</v>
      </c>
      <c r="G148829" s="3" t="s">
        <v>45</v>
      </c>
    </row>
    <row r="148830" spans="2:7">
      <c r="B148830" s="3" t="s">
        <v>52</v>
      </c>
      <c r="C148830" s="3" t="s">
        <v>50</v>
      </c>
      <c r="D148830" s="3" t="s">
        <v>46</v>
      </c>
      <c r="E148830" s="3" t="s">
        <v>51</v>
      </c>
      <c r="F148830" s="3" t="s">
        <v>43</v>
      </c>
      <c r="G148830" s="3" t="s">
        <v>47</v>
      </c>
    </row>
    <row r="148831" spans="2:7">
      <c r="B148831" s="3" t="s">
        <v>52</v>
      </c>
      <c r="C148831" s="3" t="s">
        <v>50</v>
      </c>
      <c r="D148831" s="3" t="s">
        <v>46</v>
      </c>
      <c r="E148831" s="3" t="s">
        <v>51</v>
      </c>
      <c r="F148831" s="3" t="s">
        <v>43</v>
      </c>
      <c r="G148831" s="3" t="s">
        <v>48</v>
      </c>
    </row>
    <row r="148832" spans="2:7">
      <c r="B148832" s="3" t="s">
        <v>52</v>
      </c>
      <c r="C148832" s="3" t="s">
        <v>50</v>
      </c>
      <c r="D148832" s="3" t="s">
        <v>46</v>
      </c>
      <c r="E148832" s="3" t="s">
        <v>51</v>
      </c>
      <c r="F148832" s="3" t="s">
        <v>43</v>
      </c>
      <c r="G148832" s="3" t="s">
        <v>49</v>
      </c>
    </row>
    <row r="148833" spans="2:7">
      <c r="B148833" s="3" t="s">
        <v>52</v>
      </c>
      <c r="C148833" s="3" t="s">
        <v>50</v>
      </c>
      <c r="D148833" s="3" t="s">
        <v>46</v>
      </c>
      <c r="E148833" s="3" t="s">
        <v>51</v>
      </c>
      <c r="F148833" s="3" t="s">
        <v>44</v>
      </c>
      <c r="G148833" s="3" t="s">
        <v>43</v>
      </c>
    </row>
    <row r="148834" spans="2:7">
      <c r="B148834" s="3" t="s">
        <v>52</v>
      </c>
      <c r="C148834" s="3" t="s">
        <v>50</v>
      </c>
      <c r="D148834" s="3" t="s">
        <v>46</v>
      </c>
      <c r="E148834" s="3" t="s">
        <v>51</v>
      </c>
      <c r="F148834" s="3" t="s">
        <v>44</v>
      </c>
      <c r="G148834" s="3" t="s">
        <v>45</v>
      </c>
    </row>
    <row r="148835" spans="2:7">
      <c r="B148835" s="3" t="s">
        <v>52</v>
      </c>
      <c r="C148835" s="3" t="s">
        <v>50</v>
      </c>
      <c r="D148835" s="3" t="s">
        <v>46</v>
      </c>
      <c r="E148835" s="3" t="s">
        <v>51</v>
      </c>
      <c r="F148835" s="3" t="s">
        <v>44</v>
      </c>
      <c r="G148835" s="3" t="s">
        <v>47</v>
      </c>
    </row>
    <row r="148836" spans="2:7">
      <c r="B148836" s="3" t="s">
        <v>52</v>
      </c>
      <c r="C148836" s="3" t="s">
        <v>50</v>
      </c>
      <c r="D148836" s="3" t="s">
        <v>46</v>
      </c>
      <c r="E148836" s="3" t="s">
        <v>51</v>
      </c>
      <c r="F148836" s="3" t="s">
        <v>44</v>
      </c>
      <c r="G148836" s="3" t="s">
        <v>48</v>
      </c>
    </row>
    <row r="148837" spans="2:7">
      <c r="B148837" s="3" t="s">
        <v>52</v>
      </c>
      <c r="C148837" s="3" t="s">
        <v>50</v>
      </c>
      <c r="D148837" s="3" t="s">
        <v>46</v>
      </c>
      <c r="E148837" s="3" t="s">
        <v>51</v>
      </c>
      <c r="F148837" s="3" t="s">
        <v>44</v>
      </c>
      <c r="G148837" s="3" t="s">
        <v>49</v>
      </c>
    </row>
    <row r="148838" spans="2:7">
      <c r="B148838" s="3" t="s">
        <v>52</v>
      </c>
      <c r="C148838" s="3" t="s">
        <v>50</v>
      </c>
      <c r="D148838" s="3" t="s">
        <v>46</v>
      </c>
      <c r="E148838" s="3" t="s">
        <v>51</v>
      </c>
      <c r="F148838" s="3" t="s">
        <v>45</v>
      </c>
      <c r="G148838" s="3" t="s">
        <v>43</v>
      </c>
    </row>
    <row r="148839" spans="2:7">
      <c r="B148839" s="3" t="s">
        <v>52</v>
      </c>
      <c r="C148839" s="3" t="s">
        <v>50</v>
      </c>
      <c r="D148839" s="3" t="s">
        <v>46</v>
      </c>
      <c r="E148839" s="3" t="s">
        <v>51</v>
      </c>
      <c r="F148839" s="3" t="s">
        <v>45</v>
      </c>
      <c r="G148839" s="3" t="s">
        <v>44</v>
      </c>
    </row>
    <row r="148840" spans="2:7">
      <c r="B148840" s="3" t="s">
        <v>52</v>
      </c>
      <c r="C148840" s="3" t="s">
        <v>50</v>
      </c>
      <c r="D148840" s="3" t="s">
        <v>46</v>
      </c>
      <c r="E148840" s="3" t="s">
        <v>51</v>
      </c>
      <c r="F148840" s="3" t="s">
        <v>45</v>
      </c>
      <c r="G148840" s="3" t="s">
        <v>47</v>
      </c>
    </row>
    <row r="148841" spans="2:7">
      <c r="B148841" s="3" t="s">
        <v>52</v>
      </c>
      <c r="C148841" s="3" t="s">
        <v>50</v>
      </c>
      <c r="D148841" s="3" t="s">
        <v>46</v>
      </c>
      <c r="E148841" s="3" t="s">
        <v>51</v>
      </c>
      <c r="F148841" s="3" t="s">
        <v>45</v>
      </c>
      <c r="G148841" s="3" t="s">
        <v>48</v>
      </c>
    </row>
    <row r="148842" spans="2:7">
      <c r="B148842" s="3" t="s">
        <v>52</v>
      </c>
      <c r="C148842" s="3" t="s">
        <v>50</v>
      </c>
      <c r="D148842" s="3" t="s">
        <v>46</v>
      </c>
      <c r="E148842" s="3" t="s">
        <v>51</v>
      </c>
      <c r="F148842" s="3" t="s">
        <v>45</v>
      </c>
      <c r="G148842" s="3" t="s">
        <v>49</v>
      </c>
    </row>
    <row r="148843" spans="2:7">
      <c r="B148843" s="3" t="s">
        <v>52</v>
      </c>
      <c r="C148843" s="3" t="s">
        <v>50</v>
      </c>
      <c r="D148843" s="3" t="s">
        <v>46</v>
      </c>
      <c r="E148843" s="3" t="s">
        <v>51</v>
      </c>
      <c r="F148843" s="3" t="s">
        <v>47</v>
      </c>
      <c r="G148843" s="3" t="s">
        <v>43</v>
      </c>
    </row>
    <row r="148844" spans="2:7">
      <c r="B148844" s="3" t="s">
        <v>52</v>
      </c>
      <c r="C148844" s="3" t="s">
        <v>50</v>
      </c>
      <c r="D148844" s="3" t="s">
        <v>46</v>
      </c>
      <c r="E148844" s="3" t="s">
        <v>51</v>
      </c>
      <c r="F148844" s="3" t="s">
        <v>47</v>
      </c>
      <c r="G148844" s="3" t="s">
        <v>44</v>
      </c>
    </row>
    <row r="148845" spans="2:7">
      <c r="B148845" s="3" t="s">
        <v>52</v>
      </c>
      <c r="C148845" s="3" t="s">
        <v>50</v>
      </c>
      <c r="D148845" s="3" t="s">
        <v>46</v>
      </c>
      <c r="E148845" s="3" t="s">
        <v>51</v>
      </c>
      <c r="F148845" s="3" t="s">
        <v>47</v>
      </c>
      <c r="G148845" s="3" t="s">
        <v>45</v>
      </c>
    </row>
    <row r="148846" spans="2:7">
      <c r="B148846" s="3" t="s">
        <v>52</v>
      </c>
      <c r="C148846" s="3" t="s">
        <v>50</v>
      </c>
      <c r="D148846" s="3" t="s">
        <v>46</v>
      </c>
      <c r="E148846" s="3" t="s">
        <v>51</v>
      </c>
      <c r="F148846" s="3" t="s">
        <v>47</v>
      </c>
      <c r="G148846" s="3" t="s">
        <v>48</v>
      </c>
    </row>
    <row r="148847" spans="2:7">
      <c r="B148847" s="3" t="s">
        <v>52</v>
      </c>
      <c r="C148847" s="3" t="s">
        <v>50</v>
      </c>
      <c r="D148847" s="3" t="s">
        <v>46</v>
      </c>
      <c r="E148847" s="3" t="s">
        <v>51</v>
      </c>
      <c r="F148847" s="3" t="s">
        <v>47</v>
      </c>
      <c r="G148847" s="3" t="s">
        <v>49</v>
      </c>
    </row>
    <row r="148848" spans="2:7">
      <c r="B148848" s="3" t="s">
        <v>52</v>
      </c>
      <c r="C148848" s="3" t="s">
        <v>50</v>
      </c>
      <c r="D148848" s="3" t="s">
        <v>46</v>
      </c>
      <c r="E148848" s="3" t="s">
        <v>51</v>
      </c>
      <c r="F148848" s="3" t="s">
        <v>48</v>
      </c>
      <c r="G148848" s="3" t="s">
        <v>43</v>
      </c>
    </row>
    <row r="148849" spans="2:7">
      <c r="B148849" s="3" t="s">
        <v>52</v>
      </c>
      <c r="C148849" s="3" t="s">
        <v>50</v>
      </c>
      <c r="D148849" s="3" t="s">
        <v>46</v>
      </c>
      <c r="E148849" s="3" t="s">
        <v>51</v>
      </c>
      <c r="F148849" s="3" t="s">
        <v>48</v>
      </c>
      <c r="G148849" s="3" t="s">
        <v>44</v>
      </c>
    </row>
    <row r="148850" spans="2:7">
      <c r="B148850" s="3" t="s">
        <v>52</v>
      </c>
      <c r="C148850" s="3" t="s">
        <v>50</v>
      </c>
      <c r="D148850" s="3" t="s">
        <v>46</v>
      </c>
      <c r="E148850" s="3" t="s">
        <v>51</v>
      </c>
      <c r="F148850" s="3" t="s">
        <v>48</v>
      </c>
      <c r="G148850" s="3" t="s">
        <v>45</v>
      </c>
    </row>
    <row r="148851" spans="2:7">
      <c r="B148851" s="3" t="s">
        <v>52</v>
      </c>
      <c r="C148851" s="3" t="s">
        <v>50</v>
      </c>
      <c r="D148851" s="3" t="s">
        <v>46</v>
      </c>
      <c r="E148851" s="3" t="s">
        <v>51</v>
      </c>
      <c r="F148851" s="3" t="s">
        <v>48</v>
      </c>
      <c r="G148851" s="3" t="s">
        <v>47</v>
      </c>
    </row>
    <row r="148852" spans="2:7">
      <c r="B148852" s="3" t="s">
        <v>52</v>
      </c>
      <c r="C148852" s="3" t="s">
        <v>50</v>
      </c>
      <c r="D148852" s="3" t="s">
        <v>46</v>
      </c>
      <c r="E148852" s="3" t="s">
        <v>51</v>
      </c>
      <c r="F148852" s="3" t="s">
        <v>48</v>
      </c>
      <c r="G148852" s="3" t="s">
        <v>49</v>
      </c>
    </row>
    <row r="148853" spans="2:7">
      <c r="B148853" s="3" t="s">
        <v>52</v>
      </c>
      <c r="C148853" s="3" t="s">
        <v>50</v>
      </c>
      <c r="D148853" s="3" t="s">
        <v>46</v>
      </c>
      <c r="E148853" s="3" t="s">
        <v>51</v>
      </c>
      <c r="F148853" s="3" t="s">
        <v>49</v>
      </c>
      <c r="G148853" s="3" t="s">
        <v>43</v>
      </c>
    </row>
    <row r="148854" spans="2:7">
      <c r="B148854" s="3" t="s">
        <v>52</v>
      </c>
      <c r="C148854" s="3" t="s">
        <v>50</v>
      </c>
      <c r="D148854" s="3" t="s">
        <v>46</v>
      </c>
      <c r="E148854" s="3" t="s">
        <v>51</v>
      </c>
      <c r="F148854" s="3" t="s">
        <v>49</v>
      </c>
      <c r="G148854" s="3" t="s">
        <v>44</v>
      </c>
    </row>
    <row r="148855" spans="2:7">
      <c r="B148855" s="3" t="s">
        <v>52</v>
      </c>
      <c r="C148855" s="3" t="s">
        <v>50</v>
      </c>
      <c r="D148855" s="3" t="s">
        <v>46</v>
      </c>
      <c r="E148855" s="3" t="s">
        <v>51</v>
      </c>
      <c r="F148855" s="3" t="s">
        <v>49</v>
      </c>
      <c r="G148855" s="3" t="s">
        <v>45</v>
      </c>
    </row>
    <row r="148856" spans="2:7">
      <c r="B148856" s="3" t="s">
        <v>52</v>
      </c>
      <c r="C148856" s="3" t="s">
        <v>50</v>
      </c>
      <c r="D148856" s="3" t="s">
        <v>46</v>
      </c>
      <c r="E148856" s="3" t="s">
        <v>51</v>
      </c>
      <c r="F148856" s="3" t="s">
        <v>49</v>
      </c>
      <c r="G148856" s="3" t="s">
        <v>47</v>
      </c>
    </row>
    <row r="148857" spans="2:7">
      <c r="B148857" s="3" t="s">
        <v>52</v>
      </c>
      <c r="C148857" s="3" t="s">
        <v>50</v>
      </c>
      <c r="D148857" s="3" t="s">
        <v>46</v>
      </c>
      <c r="E148857" s="3" t="s">
        <v>51</v>
      </c>
      <c r="F148857" s="3" t="s">
        <v>49</v>
      </c>
      <c r="G148857" s="3" t="s">
        <v>48</v>
      </c>
    </row>
    <row r="148858" spans="2:7">
      <c r="B148858" s="3" t="s">
        <v>52</v>
      </c>
      <c r="C148858" s="3" t="s">
        <v>50</v>
      </c>
      <c r="D148858" s="3" t="s">
        <v>47</v>
      </c>
      <c r="E148858" s="3" t="s">
        <v>43</v>
      </c>
      <c r="F148858" s="3" t="s">
        <v>44</v>
      </c>
      <c r="G148858" s="3" t="s">
        <v>45</v>
      </c>
    </row>
    <row r="148859" spans="2:7">
      <c r="B148859" s="3" t="s">
        <v>52</v>
      </c>
      <c r="C148859" s="3" t="s">
        <v>50</v>
      </c>
      <c r="D148859" s="3" t="s">
        <v>47</v>
      </c>
      <c r="E148859" s="3" t="s">
        <v>43</v>
      </c>
      <c r="F148859" s="3" t="s">
        <v>44</v>
      </c>
      <c r="G148859" s="3" t="s">
        <v>46</v>
      </c>
    </row>
    <row r="148860" spans="2:7">
      <c r="B148860" s="3" t="s">
        <v>52</v>
      </c>
      <c r="C148860" s="3" t="s">
        <v>50</v>
      </c>
      <c r="D148860" s="3" t="s">
        <v>47</v>
      </c>
      <c r="E148860" s="3" t="s">
        <v>43</v>
      </c>
      <c r="F148860" s="3" t="s">
        <v>44</v>
      </c>
      <c r="G148860" s="3" t="s">
        <v>48</v>
      </c>
    </row>
    <row r="148861" spans="2:7">
      <c r="B148861" s="3" t="s">
        <v>52</v>
      </c>
      <c r="C148861" s="3" t="s">
        <v>50</v>
      </c>
      <c r="D148861" s="3" t="s">
        <v>47</v>
      </c>
      <c r="E148861" s="3" t="s">
        <v>43</v>
      </c>
      <c r="F148861" s="3" t="s">
        <v>44</v>
      </c>
      <c r="G148861" s="3" t="s">
        <v>49</v>
      </c>
    </row>
    <row r="148862" spans="2:7">
      <c r="B148862" s="3" t="s">
        <v>52</v>
      </c>
      <c r="C148862" s="3" t="s">
        <v>50</v>
      </c>
      <c r="D148862" s="3" t="s">
        <v>47</v>
      </c>
      <c r="E148862" s="3" t="s">
        <v>43</v>
      </c>
      <c r="F148862" s="3" t="s">
        <v>44</v>
      </c>
      <c r="G148862" s="3" t="s">
        <v>51</v>
      </c>
    </row>
    <row r="148863" spans="2:7">
      <c r="B148863" s="3" t="s">
        <v>52</v>
      </c>
      <c r="C148863" s="3" t="s">
        <v>50</v>
      </c>
      <c r="D148863" s="3" t="s">
        <v>47</v>
      </c>
      <c r="E148863" s="3" t="s">
        <v>43</v>
      </c>
      <c r="F148863" s="3" t="s">
        <v>45</v>
      </c>
      <c r="G148863" s="3" t="s">
        <v>44</v>
      </c>
    </row>
    <row r="148864" spans="2:7">
      <c r="B148864" s="3" t="s">
        <v>52</v>
      </c>
      <c r="C148864" s="3" t="s">
        <v>50</v>
      </c>
      <c r="D148864" s="3" t="s">
        <v>47</v>
      </c>
      <c r="E148864" s="3" t="s">
        <v>43</v>
      </c>
      <c r="F148864" s="3" t="s">
        <v>45</v>
      </c>
      <c r="G148864" s="3" t="s">
        <v>46</v>
      </c>
    </row>
    <row r="148865" spans="2:7">
      <c r="B148865" s="3" t="s">
        <v>52</v>
      </c>
      <c r="C148865" s="3" t="s">
        <v>50</v>
      </c>
      <c r="D148865" s="3" t="s">
        <v>47</v>
      </c>
      <c r="E148865" s="3" t="s">
        <v>43</v>
      </c>
      <c r="F148865" s="3" t="s">
        <v>45</v>
      </c>
      <c r="G148865" s="3" t="s">
        <v>48</v>
      </c>
    </row>
    <row r="148866" spans="2:7">
      <c r="B148866" s="3" t="s">
        <v>52</v>
      </c>
      <c r="C148866" s="3" t="s">
        <v>50</v>
      </c>
      <c r="D148866" s="3" t="s">
        <v>47</v>
      </c>
      <c r="E148866" s="3" t="s">
        <v>43</v>
      </c>
      <c r="F148866" s="3" t="s">
        <v>45</v>
      </c>
      <c r="G148866" s="3" t="s">
        <v>49</v>
      </c>
    </row>
    <row r="148867" spans="2:7">
      <c r="B148867" s="3" t="s">
        <v>52</v>
      </c>
      <c r="C148867" s="3" t="s">
        <v>50</v>
      </c>
      <c r="D148867" s="3" t="s">
        <v>47</v>
      </c>
      <c r="E148867" s="3" t="s">
        <v>43</v>
      </c>
      <c r="F148867" s="3" t="s">
        <v>45</v>
      </c>
      <c r="G148867" s="3" t="s">
        <v>51</v>
      </c>
    </row>
    <row r="148868" spans="2:7">
      <c r="B148868" s="3" t="s">
        <v>52</v>
      </c>
      <c r="C148868" s="3" t="s">
        <v>50</v>
      </c>
      <c r="D148868" s="3" t="s">
        <v>47</v>
      </c>
      <c r="E148868" s="3" t="s">
        <v>43</v>
      </c>
      <c r="F148868" s="3" t="s">
        <v>46</v>
      </c>
      <c r="G148868" s="3" t="s">
        <v>44</v>
      </c>
    </row>
    <row r="148869" spans="2:7">
      <c r="B148869" s="3" t="s">
        <v>52</v>
      </c>
      <c r="C148869" s="3" t="s">
        <v>50</v>
      </c>
      <c r="D148869" s="3" t="s">
        <v>47</v>
      </c>
      <c r="E148869" s="3" t="s">
        <v>43</v>
      </c>
      <c r="F148869" s="3" t="s">
        <v>46</v>
      </c>
      <c r="G148869" s="3" t="s">
        <v>45</v>
      </c>
    </row>
    <row r="148870" spans="2:7">
      <c r="B148870" s="3" t="s">
        <v>52</v>
      </c>
      <c r="C148870" s="3" t="s">
        <v>50</v>
      </c>
      <c r="D148870" s="3" t="s">
        <v>47</v>
      </c>
      <c r="E148870" s="3" t="s">
        <v>43</v>
      </c>
      <c r="F148870" s="3" t="s">
        <v>46</v>
      </c>
      <c r="G148870" s="3" t="s">
        <v>48</v>
      </c>
    </row>
    <row r="148871" spans="2:7">
      <c r="B148871" s="3" t="s">
        <v>52</v>
      </c>
      <c r="C148871" s="3" t="s">
        <v>50</v>
      </c>
      <c r="D148871" s="3" t="s">
        <v>47</v>
      </c>
      <c r="E148871" s="3" t="s">
        <v>43</v>
      </c>
      <c r="F148871" s="3" t="s">
        <v>46</v>
      </c>
      <c r="G148871" s="3" t="s">
        <v>49</v>
      </c>
    </row>
    <row r="148872" spans="2:7">
      <c r="B148872" s="3" t="s">
        <v>52</v>
      </c>
      <c r="C148872" s="3" t="s">
        <v>50</v>
      </c>
      <c r="D148872" s="3" t="s">
        <v>47</v>
      </c>
      <c r="E148872" s="3" t="s">
        <v>43</v>
      </c>
      <c r="F148872" s="3" t="s">
        <v>46</v>
      </c>
      <c r="G148872" s="3" t="s">
        <v>51</v>
      </c>
    </row>
    <row r="148873" spans="2:7">
      <c r="B148873" s="3" t="s">
        <v>52</v>
      </c>
      <c r="C148873" s="3" t="s">
        <v>50</v>
      </c>
      <c r="D148873" s="3" t="s">
        <v>47</v>
      </c>
      <c r="E148873" s="3" t="s">
        <v>43</v>
      </c>
      <c r="F148873" s="3" t="s">
        <v>48</v>
      </c>
      <c r="G148873" s="3" t="s">
        <v>44</v>
      </c>
    </row>
    <row r="148874" spans="2:7">
      <c r="B148874" s="3" t="s">
        <v>52</v>
      </c>
      <c r="C148874" s="3" t="s">
        <v>50</v>
      </c>
      <c r="D148874" s="3" t="s">
        <v>47</v>
      </c>
      <c r="E148874" s="3" t="s">
        <v>43</v>
      </c>
      <c r="F148874" s="3" t="s">
        <v>48</v>
      </c>
      <c r="G148874" s="3" t="s">
        <v>45</v>
      </c>
    </row>
    <row r="148875" spans="2:7">
      <c r="B148875" s="3" t="s">
        <v>52</v>
      </c>
      <c r="C148875" s="3" t="s">
        <v>50</v>
      </c>
      <c r="D148875" s="3" t="s">
        <v>47</v>
      </c>
      <c r="E148875" s="3" t="s">
        <v>43</v>
      </c>
      <c r="F148875" s="3" t="s">
        <v>48</v>
      </c>
      <c r="G148875" s="3" t="s">
        <v>46</v>
      </c>
    </row>
    <row r="148876" spans="2:7">
      <c r="B148876" s="3" t="s">
        <v>52</v>
      </c>
      <c r="C148876" s="3" t="s">
        <v>50</v>
      </c>
      <c r="D148876" s="3" t="s">
        <v>47</v>
      </c>
      <c r="E148876" s="3" t="s">
        <v>43</v>
      </c>
      <c r="F148876" s="3" t="s">
        <v>48</v>
      </c>
      <c r="G148876" s="3" t="s">
        <v>49</v>
      </c>
    </row>
    <row r="148877" spans="2:7">
      <c r="B148877" s="3" t="s">
        <v>52</v>
      </c>
      <c r="C148877" s="3" t="s">
        <v>50</v>
      </c>
      <c r="D148877" s="3" t="s">
        <v>47</v>
      </c>
      <c r="E148877" s="3" t="s">
        <v>43</v>
      </c>
      <c r="F148877" s="3" t="s">
        <v>48</v>
      </c>
      <c r="G148877" s="3" t="s">
        <v>51</v>
      </c>
    </row>
    <row r="148878" spans="2:7">
      <c r="B148878" s="3" t="s">
        <v>52</v>
      </c>
      <c r="C148878" s="3" t="s">
        <v>50</v>
      </c>
      <c r="D148878" s="3" t="s">
        <v>47</v>
      </c>
      <c r="E148878" s="3" t="s">
        <v>43</v>
      </c>
      <c r="F148878" s="3" t="s">
        <v>49</v>
      </c>
      <c r="G148878" s="3" t="s">
        <v>44</v>
      </c>
    </row>
    <row r="148879" spans="2:7">
      <c r="B148879" s="3" t="s">
        <v>52</v>
      </c>
      <c r="C148879" s="3" t="s">
        <v>50</v>
      </c>
      <c r="D148879" s="3" t="s">
        <v>47</v>
      </c>
      <c r="E148879" s="3" t="s">
        <v>43</v>
      </c>
      <c r="F148879" s="3" t="s">
        <v>49</v>
      </c>
      <c r="G148879" s="3" t="s">
        <v>45</v>
      </c>
    </row>
    <row r="148880" spans="2:7">
      <c r="B148880" s="3" t="s">
        <v>52</v>
      </c>
      <c r="C148880" s="3" t="s">
        <v>50</v>
      </c>
      <c r="D148880" s="3" t="s">
        <v>47</v>
      </c>
      <c r="E148880" s="3" t="s">
        <v>43</v>
      </c>
      <c r="F148880" s="3" t="s">
        <v>49</v>
      </c>
      <c r="G148880" s="3" t="s">
        <v>46</v>
      </c>
    </row>
    <row r="148881" spans="2:7">
      <c r="B148881" s="3" t="s">
        <v>52</v>
      </c>
      <c r="C148881" s="3" t="s">
        <v>50</v>
      </c>
      <c r="D148881" s="3" t="s">
        <v>47</v>
      </c>
      <c r="E148881" s="3" t="s">
        <v>43</v>
      </c>
      <c r="F148881" s="3" t="s">
        <v>49</v>
      </c>
      <c r="G148881" s="3" t="s">
        <v>48</v>
      </c>
    </row>
    <row r="148882" spans="2:7">
      <c r="B148882" s="3" t="s">
        <v>52</v>
      </c>
      <c r="C148882" s="3" t="s">
        <v>50</v>
      </c>
      <c r="D148882" s="3" t="s">
        <v>47</v>
      </c>
      <c r="E148882" s="3" t="s">
        <v>43</v>
      </c>
      <c r="F148882" s="3" t="s">
        <v>49</v>
      </c>
      <c r="G148882" s="3" t="s">
        <v>51</v>
      </c>
    </row>
    <row r="148883" spans="2:7">
      <c r="B148883" s="3" t="s">
        <v>52</v>
      </c>
      <c r="C148883" s="3" t="s">
        <v>50</v>
      </c>
      <c r="D148883" s="3" t="s">
        <v>47</v>
      </c>
      <c r="E148883" s="3" t="s">
        <v>43</v>
      </c>
      <c r="F148883" s="3" t="s">
        <v>51</v>
      </c>
      <c r="G148883" s="3" t="s">
        <v>44</v>
      </c>
    </row>
    <row r="148884" spans="2:7">
      <c r="B148884" s="3" t="s">
        <v>52</v>
      </c>
      <c r="C148884" s="3" t="s">
        <v>50</v>
      </c>
      <c r="D148884" s="3" t="s">
        <v>47</v>
      </c>
      <c r="E148884" s="3" t="s">
        <v>43</v>
      </c>
      <c r="F148884" s="3" t="s">
        <v>51</v>
      </c>
      <c r="G148884" s="3" t="s">
        <v>45</v>
      </c>
    </row>
    <row r="148885" spans="2:7">
      <c r="B148885" s="3" t="s">
        <v>52</v>
      </c>
      <c r="C148885" s="3" t="s">
        <v>50</v>
      </c>
      <c r="D148885" s="3" t="s">
        <v>47</v>
      </c>
      <c r="E148885" s="3" t="s">
        <v>43</v>
      </c>
      <c r="F148885" s="3" t="s">
        <v>51</v>
      </c>
      <c r="G148885" s="3" t="s">
        <v>46</v>
      </c>
    </row>
    <row r="148886" spans="2:7">
      <c r="B148886" s="3" t="s">
        <v>52</v>
      </c>
      <c r="C148886" s="3" t="s">
        <v>50</v>
      </c>
      <c r="D148886" s="3" t="s">
        <v>47</v>
      </c>
      <c r="E148886" s="3" t="s">
        <v>43</v>
      </c>
      <c r="F148886" s="3" t="s">
        <v>51</v>
      </c>
      <c r="G148886" s="3" t="s">
        <v>48</v>
      </c>
    </row>
    <row r="148887" spans="2:7">
      <c r="B148887" s="3" t="s">
        <v>52</v>
      </c>
      <c r="C148887" s="3" t="s">
        <v>50</v>
      </c>
      <c r="D148887" s="3" t="s">
        <v>47</v>
      </c>
      <c r="E148887" s="3" t="s">
        <v>43</v>
      </c>
      <c r="F148887" s="3" t="s">
        <v>51</v>
      </c>
      <c r="G148887" s="3" t="s">
        <v>49</v>
      </c>
    </row>
    <row r="148888" spans="2:7">
      <c r="B148888" s="3" t="s">
        <v>52</v>
      </c>
      <c r="C148888" s="3" t="s">
        <v>50</v>
      </c>
      <c r="D148888" s="3" t="s">
        <v>47</v>
      </c>
      <c r="E148888" s="3" t="s">
        <v>44</v>
      </c>
      <c r="F148888" s="3" t="s">
        <v>43</v>
      </c>
      <c r="G148888" s="3" t="s">
        <v>45</v>
      </c>
    </row>
    <row r="148889" spans="2:7">
      <c r="B148889" s="3" t="s">
        <v>52</v>
      </c>
      <c r="C148889" s="3" t="s">
        <v>50</v>
      </c>
      <c r="D148889" s="3" t="s">
        <v>47</v>
      </c>
      <c r="E148889" s="3" t="s">
        <v>44</v>
      </c>
      <c r="F148889" s="3" t="s">
        <v>43</v>
      </c>
      <c r="G148889" s="3" t="s">
        <v>46</v>
      </c>
    </row>
    <row r="148890" spans="2:7">
      <c r="B148890" s="3" t="s">
        <v>52</v>
      </c>
      <c r="C148890" s="3" t="s">
        <v>50</v>
      </c>
      <c r="D148890" s="3" t="s">
        <v>47</v>
      </c>
      <c r="E148890" s="3" t="s">
        <v>44</v>
      </c>
      <c r="F148890" s="3" t="s">
        <v>43</v>
      </c>
      <c r="G148890" s="3" t="s">
        <v>48</v>
      </c>
    </row>
    <row r="148891" spans="2:7">
      <c r="B148891" s="3" t="s">
        <v>52</v>
      </c>
      <c r="C148891" s="3" t="s">
        <v>50</v>
      </c>
      <c r="D148891" s="3" t="s">
        <v>47</v>
      </c>
      <c r="E148891" s="3" t="s">
        <v>44</v>
      </c>
      <c r="F148891" s="3" t="s">
        <v>43</v>
      </c>
      <c r="G148891" s="3" t="s">
        <v>49</v>
      </c>
    </row>
    <row r="148892" spans="2:7">
      <c r="B148892" s="3" t="s">
        <v>52</v>
      </c>
      <c r="C148892" s="3" t="s">
        <v>50</v>
      </c>
      <c r="D148892" s="3" t="s">
        <v>47</v>
      </c>
      <c r="E148892" s="3" t="s">
        <v>44</v>
      </c>
      <c r="F148892" s="3" t="s">
        <v>43</v>
      </c>
      <c r="G148892" s="3" t="s">
        <v>51</v>
      </c>
    </row>
    <row r="148893" spans="2:7">
      <c r="B148893" s="3" t="s">
        <v>52</v>
      </c>
      <c r="C148893" s="3" t="s">
        <v>50</v>
      </c>
      <c r="D148893" s="3" t="s">
        <v>47</v>
      </c>
      <c r="E148893" s="3" t="s">
        <v>44</v>
      </c>
      <c r="F148893" s="3" t="s">
        <v>45</v>
      </c>
      <c r="G148893" s="3" t="s">
        <v>43</v>
      </c>
    </row>
    <row r="148894" spans="2:7">
      <c r="B148894" s="3" t="s">
        <v>52</v>
      </c>
      <c r="C148894" s="3" t="s">
        <v>50</v>
      </c>
      <c r="D148894" s="3" t="s">
        <v>47</v>
      </c>
      <c r="E148894" s="3" t="s">
        <v>44</v>
      </c>
      <c r="F148894" s="3" t="s">
        <v>45</v>
      </c>
      <c r="G148894" s="3" t="s">
        <v>46</v>
      </c>
    </row>
    <row r="148895" spans="2:7">
      <c r="B148895" s="3" t="s">
        <v>52</v>
      </c>
      <c r="C148895" s="3" t="s">
        <v>50</v>
      </c>
      <c r="D148895" s="3" t="s">
        <v>47</v>
      </c>
      <c r="E148895" s="3" t="s">
        <v>44</v>
      </c>
      <c r="F148895" s="3" t="s">
        <v>45</v>
      </c>
      <c r="G148895" s="3" t="s">
        <v>48</v>
      </c>
    </row>
    <row r="148896" spans="2:7">
      <c r="B148896" s="3" t="s">
        <v>52</v>
      </c>
      <c r="C148896" s="3" t="s">
        <v>50</v>
      </c>
      <c r="D148896" s="3" t="s">
        <v>47</v>
      </c>
      <c r="E148896" s="3" t="s">
        <v>44</v>
      </c>
      <c r="F148896" s="3" t="s">
        <v>45</v>
      </c>
      <c r="G148896" s="3" t="s">
        <v>49</v>
      </c>
    </row>
    <row r="148897" spans="2:7">
      <c r="B148897" s="3" t="s">
        <v>52</v>
      </c>
      <c r="C148897" s="3" t="s">
        <v>50</v>
      </c>
      <c r="D148897" s="3" t="s">
        <v>47</v>
      </c>
      <c r="E148897" s="3" t="s">
        <v>44</v>
      </c>
      <c r="F148897" s="3" t="s">
        <v>45</v>
      </c>
      <c r="G148897" s="3" t="s">
        <v>51</v>
      </c>
    </row>
    <row r="148898" spans="2:7">
      <c r="B148898" s="3" t="s">
        <v>52</v>
      </c>
      <c r="C148898" s="3" t="s">
        <v>50</v>
      </c>
      <c r="D148898" s="3" t="s">
        <v>47</v>
      </c>
      <c r="E148898" s="3" t="s">
        <v>44</v>
      </c>
      <c r="F148898" s="3" t="s">
        <v>46</v>
      </c>
      <c r="G148898" s="3" t="s">
        <v>43</v>
      </c>
    </row>
    <row r="148899" spans="2:7">
      <c r="B148899" s="3" t="s">
        <v>52</v>
      </c>
      <c r="C148899" s="3" t="s">
        <v>50</v>
      </c>
      <c r="D148899" s="3" t="s">
        <v>47</v>
      </c>
      <c r="E148899" s="3" t="s">
        <v>44</v>
      </c>
      <c r="F148899" s="3" t="s">
        <v>46</v>
      </c>
      <c r="G148899" s="3" t="s">
        <v>45</v>
      </c>
    </row>
    <row r="148900" spans="2:7">
      <c r="B148900" s="3" t="s">
        <v>52</v>
      </c>
      <c r="C148900" s="3" t="s">
        <v>50</v>
      </c>
      <c r="D148900" s="3" t="s">
        <v>47</v>
      </c>
      <c r="E148900" s="3" t="s">
        <v>44</v>
      </c>
      <c r="F148900" s="3" t="s">
        <v>46</v>
      </c>
      <c r="G148900" s="3" t="s">
        <v>48</v>
      </c>
    </row>
    <row r="148901" spans="2:7">
      <c r="B148901" s="3" t="s">
        <v>52</v>
      </c>
      <c r="C148901" s="3" t="s">
        <v>50</v>
      </c>
      <c r="D148901" s="3" t="s">
        <v>47</v>
      </c>
      <c r="E148901" s="3" t="s">
        <v>44</v>
      </c>
      <c r="F148901" s="3" t="s">
        <v>46</v>
      </c>
      <c r="G148901" s="3" t="s">
        <v>49</v>
      </c>
    </row>
    <row r="148902" spans="2:7">
      <c r="B148902" s="3" t="s">
        <v>52</v>
      </c>
      <c r="C148902" s="3" t="s">
        <v>50</v>
      </c>
      <c r="D148902" s="3" t="s">
        <v>47</v>
      </c>
      <c r="E148902" s="3" t="s">
        <v>44</v>
      </c>
      <c r="F148902" s="3" t="s">
        <v>46</v>
      </c>
      <c r="G148902" s="3" t="s">
        <v>51</v>
      </c>
    </row>
    <row r="148903" spans="2:7">
      <c r="B148903" s="3" t="s">
        <v>52</v>
      </c>
      <c r="C148903" s="3" t="s">
        <v>50</v>
      </c>
      <c r="D148903" s="3" t="s">
        <v>47</v>
      </c>
      <c r="E148903" s="3" t="s">
        <v>44</v>
      </c>
      <c r="F148903" s="3" t="s">
        <v>48</v>
      </c>
      <c r="G148903" s="3" t="s">
        <v>43</v>
      </c>
    </row>
    <row r="148904" spans="2:7">
      <c r="B148904" s="3" t="s">
        <v>52</v>
      </c>
      <c r="C148904" s="3" t="s">
        <v>50</v>
      </c>
      <c r="D148904" s="3" t="s">
        <v>47</v>
      </c>
      <c r="E148904" s="3" t="s">
        <v>44</v>
      </c>
      <c r="F148904" s="3" t="s">
        <v>48</v>
      </c>
      <c r="G148904" s="3" t="s">
        <v>45</v>
      </c>
    </row>
    <row r="148905" spans="2:7">
      <c r="B148905" s="3" t="s">
        <v>52</v>
      </c>
      <c r="C148905" s="3" t="s">
        <v>50</v>
      </c>
      <c r="D148905" s="3" t="s">
        <v>47</v>
      </c>
      <c r="E148905" s="3" t="s">
        <v>44</v>
      </c>
      <c r="F148905" s="3" t="s">
        <v>48</v>
      </c>
      <c r="G148905" s="3" t="s">
        <v>46</v>
      </c>
    </row>
    <row r="148906" spans="2:7">
      <c r="B148906" s="3" t="s">
        <v>52</v>
      </c>
      <c r="C148906" s="3" t="s">
        <v>50</v>
      </c>
      <c r="D148906" s="3" t="s">
        <v>47</v>
      </c>
      <c r="E148906" s="3" t="s">
        <v>44</v>
      </c>
      <c r="F148906" s="3" t="s">
        <v>48</v>
      </c>
      <c r="G148906" s="3" t="s">
        <v>49</v>
      </c>
    </row>
    <row r="148907" spans="2:7">
      <c r="B148907" s="3" t="s">
        <v>52</v>
      </c>
      <c r="C148907" s="3" t="s">
        <v>50</v>
      </c>
      <c r="D148907" s="3" t="s">
        <v>47</v>
      </c>
      <c r="E148907" s="3" t="s">
        <v>44</v>
      </c>
      <c r="F148907" s="3" t="s">
        <v>48</v>
      </c>
      <c r="G148907" s="3" t="s">
        <v>51</v>
      </c>
    </row>
    <row r="148908" spans="2:7">
      <c r="B148908" s="3" t="s">
        <v>52</v>
      </c>
      <c r="C148908" s="3" t="s">
        <v>50</v>
      </c>
      <c r="D148908" s="3" t="s">
        <v>47</v>
      </c>
      <c r="E148908" s="3" t="s">
        <v>44</v>
      </c>
      <c r="F148908" s="3" t="s">
        <v>49</v>
      </c>
      <c r="G148908" s="3" t="s">
        <v>43</v>
      </c>
    </row>
    <row r="148909" spans="2:7">
      <c r="B148909" s="3" t="s">
        <v>52</v>
      </c>
      <c r="C148909" s="3" t="s">
        <v>50</v>
      </c>
      <c r="D148909" s="3" t="s">
        <v>47</v>
      </c>
      <c r="E148909" s="3" t="s">
        <v>44</v>
      </c>
      <c r="F148909" s="3" t="s">
        <v>49</v>
      </c>
      <c r="G148909" s="3" t="s">
        <v>45</v>
      </c>
    </row>
    <row r="148910" spans="2:7">
      <c r="B148910" s="3" t="s">
        <v>52</v>
      </c>
      <c r="C148910" s="3" t="s">
        <v>50</v>
      </c>
      <c r="D148910" s="3" t="s">
        <v>47</v>
      </c>
      <c r="E148910" s="3" t="s">
        <v>44</v>
      </c>
      <c r="F148910" s="3" t="s">
        <v>49</v>
      </c>
      <c r="G148910" s="3" t="s">
        <v>46</v>
      </c>
    </row>
    <row r="148911" spans="2:7">
      <c r="B148911" s="3" t="s">
        <v>52</v>
      </c>
      <c r="C148911" s="3" t="s">
        <v>50</v>
      </c>
      <c r="D148911" s="3" t="s">
        <v>47</v>
      </c>
      <c r="E148911" s="3" t="s">
        <v>44</v>
      </c>
      <c r="F148911" s="3" t="s">
        <v>49</v>
      </c>
      <c r="G148911" s="3" t="s">
        <v>48</v>
      </c>
    </row>
    <row r="148912" spans="2:7">
      <c r="B148912" s="3" t="s">
        <v>52</v>
      </c>
      <c r="C148912" s="3" t="s">
        <v>50</v>
      </c>
      <c r="D148912" s="3" t="s">
        <v>47</v>
      </c>
      <c r="E148912" s="3" t="s">
        <v>44</v>
      </c>
      <c r="F148912" s="3" t="s">
        <v>49</v>
      </c>
      <c r="G148912" s="3" t="s">
        <v>51</v>
      </c>
    </row>
    <row r="148913" spans="2:7">
      <c r="B148913" s="3" t="s">
        <v>52</v>
      </c>
      <c r="C148913" s="3" t="s">
        <v>50</v>
      </c>
      <c r="D148913" s="3" t="s">
        <v>47</v>
      </c>
      <c r="E148913" s="3" t="s">
        <v>44</v>
      </c>
      <c r="F148913" s="3" t="s">
        <v>51</v>
      </c>
      <c r="G148913" s="3" t="s">
        <v>43</v>
      </c>
    </row>
    <row r="148914" spans="2:7">
      <c r="B148914" s="3" t="s">
        <v>52</v>
      </c>
      <c r="C148914" s="3" t="s">
        <v>50</v>
      </c>
      <c r="D148914" s="3" t="s">
        <v>47</v>
      </c>
      <c r="E148914" s="3" t="s">
        <v>44</v>
      </c>
      <c r="F148914" s="3" t="s">
        <v>51</v>
      </c>
      <c r="G148914" s="3" t="s">
        <v>45</v>
      </c>
    </row>
    <row r="148915" spans="2:7">
      <c r="B148915" s="3" t="s">
        <v>52</v>
      </c>
      <c r="C148915" s="3" t="s">
        <v>50</v>
      </c>
      <c r="D148915" s="3" t="s">
        <v>47</v>
      </c>
      <c r="E148915" s="3" t="s">
        <v>44</v>
      </c>
      <c r="F148915" s="3" t="s">
        <v>51</v>
      </c>
      <c r="G148915" s="3" t="s">
        <v>46</v>
      </c>
    </row>
    <row r="148916" spans="2:7">
      <c r="B148916" s="3" t="s">
        <v>52</v>
      </c>
      <c r="C148916" s="3" t="s">
        <v>50</v>
      </c>
      <c r="D148916" s="3" t="s">
        <v>47</v>
      </c>
      <c r="E148916" s="3" t="s">
        <v>44</v>
      </c>
      <c r="F148916" s="3" t="s">
        <v>51</v>
      </c>
      <c r="G148916" s="3" t="s">
        <v>48</v>
      </c>
    </row>
    <row r="148917" spans="2:7">
      <c r="B148917" s="3" t="s">
        <v>52</v>
      </c>
      <c r="C148917" s="3" t="s">
        <v>50</v>
      </c>
      <c r="D148917" s="3" t="s">
        <v>47</v>
      </c>
      <c r="E148917" s="3" t="s">
        <v>44</v>
      </c>
      <c r="F148917" s="3" t="s">
        <v>51</v>
      </c>
      <c r="G148917" s="3" t="s">
        <v>49</v>
      </c>
    </row>
    <row r="148918" spans="2:7">
      <c r="B148918" s="3" t="s">
        <v>52</v>
      </c>
      <c r="C148918" s="3" t="s">
        <v>50</v>
      </c>
      <c r="D148918" s="3" t="s">
        <v>47</v>
      </c>
      <c r="E148918" s="3" t="s">
        <v>45</v>
      </c>
      <c r="F148918" s="3" t="s">
        <v>43</v>
      </c>
      <c r="G148918" s="3" t="s">
        <v>44</v>
      </c>
    </row>
    <row r="148919" spans="2:7">
      <c r="B148919" s="3" t="s">
        <v>52</v>
      </c>
      <c r="C148919" s="3" t="s">
        <v>50</v>
      </c>
      <c r="D148919" s="3" t="s">
        <v>47</v>
      </c>
      <c r="E148919" s="3" t="s">
        <v>45</v>
      </c>
      <c r="F148919" s="3" t="s">
        <v>43</v>
      </c>
      <c r="G148919" s="3" t="s">
        <v>46</v>
      </c>
    </row>
    <row r="148920" spans="2:7">
      <c r="B148920" s="3" t="s">
        <v>52</v>
      </c>
      <c r="C148920" s="3" t="s">
        <v>50</v>
      </c>
      <c r="D148920" s="3" t="s">
        <v>47</v>
      </c>
      <c r="E148920" s="3" t="s">
        <v>45</v>
      </c>
      <c r="F148920" s="3" t="s">
        <v>43</v>
      </c>
      <c r="G148920" s="3" t="s">
        <v>48</v>
      </c>
    </row>
    <row r="148921" spans="2:7">
      <c r="B148921" s="3" t="s">
        <v>52</v>
      </c>
      <c r="C148921" s="3" t="s">
        <v>50</v>
      </c>
      <c r="D148921" s="3" t="s">
        <v>47</v>
      </c>
      <c r="E148921" s="3" t="s">
        <v>45</v>
      </c>
      <c r="F148921" s="3" t="s">
        <v>43</v>
      </c>
      <c r="G148921" s="3" t="s">
        <v>49</v>
      </c>
    </row>
    <row r="148922" spans="2:7">
      <c r="B148922" s="3" t="s">
        <v>52</v>
      </c>
      <c r="C148922" s="3" t="s">
        <v>50</v>
      </c>
      <c r="D148922" s="3" t="s">
        <v>47</v>
      </c>
      <c r="E148922" s="3" t="s">
        <v>45</v>
      </c>
      <c r="F148922" s="3" t="s">
        <v>43</v>
      </c>
      <c r="G148922" s="3" t="s">
        <v>51</v>
      </c>
    </row>
    <row r="148923" spans="2:7">
      <c r="B148923" s="3" t="s">
        <v>52</v>
      </c>
      <c r="C148923" s="3" t="s">
        <v>50</v>
      </c>
      <c r="D148923" s="3" t="s">
        <v>47</v>
      </c>
      <c r="E148923" s="3" t="s">
        <v>45</v>
      </c>
      <c r="F148923" s="3" t="s">
        <v>44</v>
      </c>
      <c r="G148923" s="3" t="s">
        <v>43</v>
      </c>
    </row>
    <row r="148924" spans="2:7">
      <c r="B148924" s="3" t="s">
        <v>52</v>
      </c>
      <c r="C148924" s="3" t="s">
        <v>50</v>
      </c>
      <c r="D148924" s="3" t="s">
        <v>47</v>
      </c>
      <c r="E148924" s="3" t="s">
        <v>45</v>
      </c>
      <c r="F148924" s="3" t="s">
        <v>44</v>
      </c>
      <c r="G148924" s="3" t="s">
        <v>46</v>
      </c>
    </row>
    <row r="148925" spans="2:7">
      <c r="B148925" s="3" t="s">
        <v>52</v>
      </c>
      <c r="C148925" s="3" t="s">
        <v>50</v>
      </c>
      <c r="D148925" s="3" t="s">
        <v>47</v>
      </c>
      <c r="E148925" s="3" t="s">
        <v>45</v>
      </c>
      <c r="F148925" s="3" t="s">
        <v>44</v>
      </c>
      <c r="G148925" s="3" t="s">
        <v>48</v>
      </c>
    </row>
    <row r="148926" spans="2:7">
      <c r="B148926" s="3" t="s">
        <v>52</v>
      </c>
      <c r="C148926" s="3" t="s">
        <v>50</v>
      </c>
      <c r="D148926" s="3" t="s">
        <v>47</v>
      </c>
      <c r="E148926" s="3" t="s">
        <v>45</v>
      </c>
      <c r="F148926" s="3" t="s">
        <v>44</v>
      </c>
      <c r="G148926" s="3" t="s">
        <v>49</v>
      </c>
    </row>
    <row r="148927" spans="2:7">
      <c r="B148927" s="3" t="s">
        <v>52</v>
      </c>
      <c r="C148927" s="3" t="s">
        <v>50</v>
      </c>
      <c r="D148927" s="3" t="s">
        <v>47</v>
      </c>
      <c r="E148927" s="3" t="s">
        <v>45</v>
      </c>
      <c r="F148927" s="3" t="s">
        <v>44</v>
      </c>
      <c r="G148927" s="3" t="s">
        <v>51</v>
      </c>
    </row>
    <row r="148928" spans="2:7">
      <c r="B148928" s="3" t="s">
        <v>52</v>
      </c>
      <c r="C148928" s="3" t="s">
        <v>50</v>
      </c>
      <c r="D148928" s="3" t="s">
        <v>47</v>
      </c>
      <c r="E148928" s="3" t="s">
        <v>45</v>
      </c>
      <c r="F148928" s="3" t="s">
        <v>46</v>
      </c>
      <c r="G148928" s="3" t="s">
        <v>43</v>
      </c>
    </row>
    <row r="148929" spans="2:7">
      <c r="B148929" s="3" t="s">
        <v>52</v>
      </c>
      <c r="C148929" s="3" t="s">
        <v>50</v>
      </c>
      <c r="D148929" s="3" t="s">
        <v>47</v>
      </c>
      <c r="E148929" s="3" t="s">
        <v>45</v>
      </c>
      <c r="F148929" s="3" t="s">
        <v>46</v>
      </c>
      <c r="G148929" s="3" t="s">
        <v>44</v>
      </c>
    </row>
    <row r="148930" spans="2:7">
      <c r="B148930" s="3" t="s">
        <v>52</v>
      </c>
      <c r="C148930" s="3" t="s">
        <v>50</v>
      </c>
      <c r="D148930" s="3" t="s">
        <v>47</v>
      </c>
      <c r="E148930" s="3" t="s">
        <v>45</v>
      </c>
      <c r="F148930" s="3" t="s">
        <v>46</v>
      </c>
      <c r="G148930" s="3" t="s">
        <v>48</v>
      </c>
    </row>
    <row r="148931" spans="2:7">
      <c r="B148931" s="3" t="s">
        <v>52</v>
      </c>
      <c r="C148931" s="3" t="s">
        <v>50</v>
      </c>
      <c r="D148931" s="3" t="s">
        <v>47</v>
      </c>
      <c r="E148931" s="3" t="s">
        <v>45</v>
      </c>
      <c r="F148931" s="3" t="s">
        <v>46</v>
      </c>
      <c r="G148931" s="3" t="s">
        <v>49</v>
      </c>
    </row>
    <row r="148932" spans="2:7">
      <c r="B148932" s="3" t="s">
        <v>52</v>
      </c>
      <c r="C148932" s="3" t="s">
        <v>50</v>
      </c>
      <c r="D148932" s="3" t="s">
        <v>47</v>
      </c>
      <c r="E148932" s="3" t="s">
        <v>45</v>
      </c>
      <c r="F148932" s="3" t="s">
        <v>46</v>
      </c>
      <c r="G148932" s="3" t="s">
        <v>51</v>
      </c>
    </row>
    <row r="148933" spans="2:7">
      <c r="B148933" s="3" t="s">
        <v>52</v>
      </c>
      <c r="C148933" s="3" t="s">
        <v>50</v>
      </c>
      <c r="D148933" s="3" t="s">
        <v>47</v>
      </c>
      <c r="E148933" s="3" t="s">
        <v>45</v>
      </c>
      <c r="F148933" s="3" t="s">
        <v>48</v>
      </c>
      <c r="G148933" s="3" t="s">
        <v>43</v>
      </c>
    </row>
    <row r="148934" spans="2:7">
      <c r="B148934" s="3" t="s">
        <v>52</v>
      </c>
      <c r="C148934" s="3" t="s">
        <v>50</v>
      </c>
      <c r="D148934" s="3" t="s">
        <v>47</v>
      </c>
      <c r="E148934" s="3" t="s">
        <v>45</v>
      </c>
      <c r="F148934" s="3" t="s">
        <v>48</v>
      </c>
      <c r="G148934" s="3" t="s">
        <v>44</v>
      </c>
    </row>
    <row r="148935" spans="2:7">
      <c r="B148935" s="3" t="s">
        <v>52</v>
      </c>
      <c r="C148935" s="3" t="s">
        <v>50</v>
      </c>
      <c r="D148935" s="3" t="s">
        <v>47</v>
      </c>
      <c r="E148935" s="3" t="s">
        <v>45</v>
      </c>
      <c r="F148935" s="3" t="s">
        <v>48</v>
      </c>
      <c r="G148935" s="3" t="s">
        <v>46</v>
      </c>
    </row>
    <row r="148936" spans="2:7">
      <c r="B148936" s="3" t="s">
        <v>52</v>
      </c>
      <c r="C148936" s="3" t="s">
        <v>50</v>
      </c>
      <c r="D148936" s="3" t="s">
        <v>47</v>
      </c>
      <c r="E148936" s="3" t="s">
        <v>45</v>
      </c>
      <c r="F148936" s="3" t="s">
        <v>48</v>
      </c>
      <c r="G148936" s="3" t="s">
        <v>49</v>
      </c>
    </row>
    <row r="148937" spans="2:7">
      <c r="B148937" s="3" t="s">
        <v>52</v>
      </c>
      <c r="C148937" s="3" t="s">
        <v>50</v>
      </c>
      <c r="D148937" s="3" t="s">
        <v>47</v>
      </c>
      <c r="E148937" s="3" t="s">
        <v>45</v>
      </c>
      <c r="F148937" s="3" t="s">
        <v>48</v>
      </c>
      <c r="G148937" s="3" t="s">
        <v>51</v>
      </c>
    </row>
    <row r="148938" spans="2:7">
      <c r="B148938" s="3" t="s">
        <v>52</v>
      </c>
      <c r="C148938" s="3" t="s">
        <v>50</v>
      </c>
      <c r="D148938" s="3" t="s">
        <v>47</v>
      </c>
      <c r="E148938" s="3" t="s">
        <v>45</v>
      </c>
      <c r="F148938" s="3" t="s">
        <v>49</v>
      </c>
      <c r="G148938" s="3" t="s">
        <v>43</v>
      </c>
    </row>
    <row r="148939" spans="2:7">
      <c r="B148939" s="3" t="s">
        <v>52</v>
      </c>
      <c r="C148939" s="3" t="s">
        <v>50</v>
      </c>
      <c r="D148939" s="3" t="s">
        <v>47</v>
      </c>
      <c r="E148939" s="3" t="s">
        <v>45</v>
      </c>
      <c r="F148939" s="3" t="s">
        <v>49</v>
      </c>
      <c r="G148939" s="3" t="s">
        <v>44</v>
      </c>
    </row>
    <row r="148940" spans="2:7">
      <c r="B148940" s="3" t="s">
        <v>52</v>
      </c>
      <c r="C148940" s="3" t="s">
        <v>50</v>
      </c>
      <c r="D148940" s="3" t="s">
        <v>47</v>
      </c>
      <c r="E148940" s="3" t="s">
        <v>45</v>
      </c>
      <c r="F148940" s="3" t="s">
        <v>49</v>
      </c>
      <c r="G148940" s="3" t="s">
        <v>46</v>
      </c>
    </row>
    <row r="148941" spans="2:7">
      <c r="B148941" s="3" t="s">
        <v>52</v>
      </c>
      <c r="C148941" s="3" t="s">
        <v>50</v>
      </c>
      <c r="D148941" s="3" t="s">
        <v>47</v>
      </c>
      <c r="E148941" s="3" t="s">
        <v>45</v>
      </c>
      <c r="F148941" s="3" t="s">
        <v>49</v>
      </c>
      <c r="G148941" s="3" t="s">
        <v>48</v>
      </c>
    </row>
    <row r="148942" spans="2:7">
      <c r="B148942" s="3" t="s">
        <v>52</v>
      </c>
      <c r="C148942" s="3" t="s">
        <v>50</v>
      </c>
      <c r="D148942" s="3" t="s">
        <v>47</v>
      </c>
      <c r="E148942" s="3" t="s">
        <v>45</v>
      </c>
      <c r="F148942" s="3" t="s">
        <v>49</v>
      </c>
      <c r="G148942" s="3" t="s">
        <v>51</v>
      </c>
    </row>
    <row r="148943" spans="2:7">
      <c r="B148943" s="3" t="s">
        <v>52</v>
      </c>
      <c r="C148943" s="3" t="s">
        <v>50</v>
      </c>
      <c r="D148943" s="3" t="s">
        <v>47</v>
      </c>
      <c r="E148943" s="3" t="s">
        <v>45</v>
      </c>
      <c r="F148943" s="3" t="s">
        <v>51</v>
      </c>
      <c r="G148943" s="3" t="s">
        <v>43</v>
      </c>
    </row>
    <row r="148944" spans="2:7">
      <c r="B148944" s="3" t="s">
        <v>52</v>
      </c>
      <c r="C148944" s="3" t="s">
        <v>50</v>
      </c>
      <c r="D148944" s="3" t="s">
        <v>47</v>
      </c>
      <c r="E148944" s="3" t="s">
        <v>45</v>
      </c>
      <c r="F148944" s="3" t="s">
        <v>51</v>
      </c>
      <c r="G148944" s="3" t="s">
        <v>44</v>
      </c>
    </row>
    <row r="148945" spans="2:7">
      <c r="B148945" s="3" t="s">
        <v>52</v>
      </c>
      <c r="C148945" s="3" t="s">
        <v>50</v>
      </c>
      <c r="D148945" s="3" t="s">
        <v>47</v>
      </c>
      <c r="E148945" s="3" t="s">
        <v>45</v>
      </c>
      <c r="F148945" s="3" t="s">
        <v>51</v>
      </c>
      <c r="G148945" s="3" t="s">
        <v>46</v>
      </c>
    </row>
    <row r="148946" spans="2:7">
      <c r="B148946" s="3" t="s">
        <v>52</v>
      </c>
      <c r="C148946" s="3" t="s">
        <v>50</v>
      </c>
      <c r="D148946" s="3" t="s">
        <v>47</v>
      </c>
      <c r="E148946" s="3" t="s">
        <v>45</v>
      </c>
      <c r="F148946" s="3" t="s">
        <v>51</v>
      </c>
      <c r="G148946" s="3" t="s">
        <v>48</v>
      </c>
    </row>
    <row r="148947" spans="2:7">
      <c r="B148947" s="3" t="s">
        <v>52</v>
      </c>
      <c r="C148947" s="3" t="s">
        <v>50</v>
      </c>
      <c r="D148947" s="3" t="s">
        <v>47</v>
      </c>
      <c r="E148947" s="3" t="s">
        <v>45</v>
      </c>
      <c r="F148947" s="3" t="s">
        <v>51</v>
      </c>
      <c r="G148947" s="3" t="s">
        <v>49</v>
      </c>
    </row>
    <row r="148948" spans="2:7">
      <c r="B148948" s="3" t="s">
        <v>52</v>
      </c>
      <c r="C148948" s="3" t="s">
        <v>50</v>
      </c>
      <c r="D148948" s="3" t="s">
        <v>47</v>
      </c>
      <c r="E148948" s="3" t="s">
        <v>46</v>
      </c>
      <c r="F148948" s="3" t="s">
        <v>43</v>
      </c>
      <c r="G148948" s="3" t="s">
        <v>44</v>
      </c>
    </row>
    <row r="148949" spans="2:7">
      <c r="B148949" s="3" t="s">
        <v>52</v>
      </c>
      <c r="C148949" s="3" t="s">
        <v>50</v>
      </c>
      <c r="D148949" s="3" t="s">
        <v>47</v>
      </c>
      <c r="E148949" s="3" t="s">
        <v>46</v>
      </c>
      <c r="F148949" s="3" t="s">
        <v>43</v>
      </c>
      <c r="G148949" s="3" t="s">
        <v>45</v>
      </c>
    </row>
    <row r="148950" spans="2:7">
      <c r="B148950" s="3" t="s">
        <v>52</v>
      </c>
      <c r="C148950" s="3" t="s">
        <v>50</v>
      </c>
      <c r="D148950" s="3" t="s">
        <v>47</v>
      </c>
      <c r="E148950" s="3" t="s">
        <v>46</v>
      </c>
      <c r="F148950" s="3" t="s">
        <v>43</v>
      </c>
      <c r="G148950" s="3" t="s">
        <v>48</v>
      </c>
    </row>
    <row r="148951" spans="2:7">
      <c r="B148951" s="3" t="s">
        <v>52</v>
      </c>
      <c r="C148951" s="3" t="s">
        <v>50</v>
      </c>
      <c r="D148951" s="3" t="s">
        <v>47</v>
      </c>
      <c r="E148951" s="3" t="s">
        <v>46</v>
      </c>
      <c r="F148951" s="3" t="s">
        <v>43</v>
      </c>
      <c r="G148951" s="3" t="s">
        <v>49</v>
      </c>
    </row>
    <row r="148952" spans="2:7">
      <c r="B148952" s="3" t="s">
        <v>52</v>
      </c>
      <c r="C148952" s="3" t="s">
        <v>50</v>
      </c>
      <c r="D148952" s="3" t="s">
        <v>47</v>
      </c>
      <c r="E148952" s="3" t="s">
        <v>46</v>
      </c>
      <c r="F148952" s="3" t="s">
        <v>43</v>
      </c>
      <c r="G148952" s="3" t="s">
        <v>51</v>
      </c>
    </row>
    <row r="148953" spans="2:7">
      <c r="B148953" s="3" t="s">
        <v>52</v>
      </c>
      <c r="C148953" s="3" t="s">
        <v>50</v>
      </c>
      <c r="D148953" s="3" t="s">
        <v>47</v>
      </c>
      <c r="E148953" s="3" t="s">
        <v>46</v>
      </c>
      <c r="F148953" s="3" t="s">
        <v>44</v>
      </c>
      <c r="G148953" s="3" t="s">
        <v>43</v>
      </c>
    </row>
    <row r="148954" spans="2:7">
      <c r="B148954" s="3" t="s">
        <v>52</v>
      </c>
      <c r="C148954" s="3" t="s">
        <v>50</v>
      </c>
      <c r="D148954" s="3" t="s">
        <v>47</v>
      </c>
      <c r="E148954" s="3" t="s">
        <v>46</v>
      </c>
      <c r="F148954" s="3" t="s">
        <v>44</v>
      </c>
      <c r="G148954" s="3" t="s">
        <v>45</v>
      </c>
    </row>
    <row r="148955" spans="2:7">
      <c r="B148955" s="3" t="s">
        <v>52</v>
      </c>
      <c r="C148955" s="3" t="s">
        <v>50</v>
      </c>
      <c r="D148955" s="3" t="s">
        <v>47</v>
      </c>
      <c r="E148955" s="3" t="s">
        <v>46</v>
      </c>
      <c r="F148955" s="3" t="s">
        <v>44</v>
      </c>
      <c r="G148955" s="3" t="s">
        <v>48</v>
      </c>
    </row>
    <row r="148956" spans="2:7">
      <c r="B148956" s="3" t="s">
        <v>52</v>
      </c>
      <c r="C148956" s="3" t="s">
        <v>50</v>
      </c>
      <c r="D148956" s="3" t="s">
        <v>47</v>
      </c>
      <c r="E148956" s="3" t="s">
        <v>46</v>
      </c>
      <c r="F148956" s="3" t="s">
        <v>44</v>
      </c>
      <c r="G148956" s="3" t="s">
        <v>49</v>
      </c>
    </row>
    <row r="148957" spans="2:7">
      <c r="B148957" s="3" t="s">
        <v>52</v>
      </c>
      <c r="C148957" s="3" t="s">
        <v>50</v>
      </c>
      <c r="D148957" s="3" t="s">
        <v>47</v>
      </c>
      <c r="E148957" s="3" t="s">
        <v>46</v>
      </c>
      <c r="F148957" s="3" t="s">
        <v>44</v>
      </c>
      <c r="G148957" s="3" t="s">
        <v>51</v>
      </c>
    </row>
    <row r="148958" spans="2:7">
      <c r="B148958" s="3" t="s">
        <v>52</v>
      </c>
      <c r="C148958" s="3" t="s">
        <v>50</v>
      </c>
      <c r="D148958" s="3" t="s">
        <v>47</v>
      </c>
      <c r="E148958" s="3" t="s">
        <v>46</v>
      </c>
      <c r="F148958" s="3" t="s">
        <v>45</v>
      </c>
      <c r="G148958" s="3" t="s">
        <v>43</v>
      </c>
    </row>
    <row r="148959" spans="2:7">
      <c r="B148959" s="3" t="s">
        <v>52</v>
      </c>
      <c r="C148959" s="3" t="s">
        <v>50</v>
      </c>
      <c r="D148959" s="3" t="s">
        <v>47</v>
      </c>
      <c r="E148959" s="3" t="s">
        <v>46</v>
      </c>
      <c r="F148959" s="3" t="s">
        <v>45</v>
      </c>
      <c r="G148959" s="3" t="s">
        <v>44</v>
      </c>
    </row>
    <row r="148960" spans="2:7">
      <c r="B148960" s="3" t="s">
        <v>52</v>
      </c>
      <c r="C148960" s="3" t="s">
        <v>50</v>
      </c>
      <c r="D148960" s="3" t="s">
        <v>47</v>
      </c>
      <c r="E148960" s="3" t="s">
        <v>46</v>
      </c>
      <c r="F148960" s="3" t="s">
        <v>45</v>
      </c>
      <c r="G148960" s="3" t="s">
        <v>48</v>
      </c>
    </row>
    <row r="148961" spans="2:7">
      <c r="B148961" s="3" t="s">
        <v>52</v>
      </c>
      <c r="C148961" s="3" t="s">
        <v>50</v>
      </c>
      <c r="D148961" s="3" t="s">
        <v>47</v>
      </c>
      <c r="E148961" s="3" t="s">
        <v>46</v>
      </c>
      <c r="F148961" s="3" t="s">
        <v>45</v>
      </c>
      <c r="G148961" s="3" t="s">
        <v>49</v>
      </c>
    </row>
    <row r="148962" spans="2:7">
      <c r="B148962" s="3" t="s">
        <v>52</v>
      </c>
      <c r="C148962" s="3" t="s">
        <v>50</v>
      </c>
      <c r="D148962" s="3" t="s">
        <v>47</v>
      </c>
      <c r="E148962" s="3" t="s">
        <v>46</v>
      </c>
      <c r="F148962" s="3" t="s">
        <v>45</v>
      </c>
      <c r="G148962" s="3" t="s">
        <v>51</v>
      </c>
    </row>
    <row r="148963" spans="2:7">
      <c r="B148963" s="3" t="s">
        <v>52</v>
      </c>
      <c r="C148963" s="3" t="s">
        <v>50</v>
      </c>
      <c r="D148963" s="3" t="s">
        <v>47</v>
      </c>
      <c r="E148963" s="3" t="s">
        <v>46</v>
      </c>
      <c r="F148963" s="3" t="s">
        <v>48</v>
      </c>
      <c r="G148963" s="3" t="s">
        <v>43</v>
      </c>
    </row>
    <row r="148964" spans="2:7">
      <c r="B148964" s="3" t="s">
        <v>52</v>
      </c>
      <c r="C148964" s="3" t="s">
        <v>50</v>
      </c>
      <c r="D148964" s="3" t="s">
        <v>47</v>
      </c>
      <c r="E148964" s="3" t="s">
        <v>46</v>
      </c>
      <c r="F148964" s="3" t="s">
        <v>48</v>
      </c>
      <c r="G148964" s="3" t="s">
        <v>44</v>
      </c>
    </row>
    <row r="148965" spans="2:7">
      <c r="B148965" s="3" t="s">
        <v>52</v>
      </c>
      <c r="C148965" s="3" t="s">
        <v>50</v>
      </c>
      <c r="D148965" s="3" t="s">
        <v>47</v>
      </c>
      <c r="E148965" s="3" t="s">
        <v>46</v>
      </c>
      <c r="F148965" s="3" t="s">
        <v>48</v>
      </c>
      <c r="G148965" s="3" t="s">
        <v>45</v>
      </c>
    </row>
    <row r="148966" spans="2:7">
      <c r="B148966" s="3" t="s">
        <v>52</v>
      </c>
      <c r="C148966" s="3" t="s">
        <v>50</v>
      </c>
      <c r="D148966" s="3" t="s">
        <v>47</v>
      </c>
      <c r="E148966" s="3" t="s">
        <v>46</v>
      </c>
      <c r="F148966" s="3" t="s">
        <v>48</v>
      </c>
      <c r="G148966" s="3" t="s">
        <v>49</v>
      </c>
    </row>
    <row r="148967" spans="2:7">
      <c r="B148967" s="3" t="s">
        <v>52</v>
      </c>
      <c r="C148967" s="3" t="s">
        <v>50</v>
      </c>
      <c r="D148967" s="3" t="s">
        <v>47</v>
      </c>
      <c r="E148967" s="3" t="s">
        <v>46</v>
      </c>
      <c r="F148967" s="3" t="s">
        <v>48</v>
      </c>
      <c r="G148967" s="3" t="s">
        <v>51</v>
      </c>
    </row>
    <row r="148968" spans="2:7">
      <c r="B148968" s="3" t="s">
        <v>52</v>
      </c>
      <c r="C148968" s="3" t="s">
        <v>50</v>
      </c>
      <c r="D148968" s="3" t="s">
        <v>47</v>
      </c>
      <c r="E148968" s="3" t="s">
        <v>46</v>
      </c>
      <c r="F148968" s="3" t="s">
        <v>49</v>
      </c>
      <c r="G148968" s="3" t="s">
        <v>43</v>
      </c>
    </row>
    <row r="148969" spans="2:7">
      <c r="B148969" s="3" t="s">
        <v>52</v>
      </c>
      <c r="C148969" s="3" t="s">
        <v>50</v>
      </c>
      <c r="D148969" s="3" t="s">
        <v>47</v>
      </c>
      <c r="E148969" s="3" t="s">
        <v>46</v>
      </c>
      <c r="F148969" s="3" t="s">
        <v>49</v>
      </c>
      <c r="G148969" s="3" t="s">
        <v>44</v>
      </c>
    </row>
    <row r="148970" spans="2:7">
      <c r="B148970" s="3" t="s">
        <v>52</v>
      </c>
      <c r="C148970" s="3" t="s">
        <v>50</v>
      </c>
      <c r="D148970" s="3" t="s">
        <v>47</v>
      </c>
      <c r="E148970" s="3" t="s">
        <v>46</v>
      </c>
      <c r="F148970" s="3" t="s">
        <v>49</v>
      </c>
      <c r="G148970" s="3" t="s">
        <v>45</v>
      </c>
    </row>
    <row r="148971" spans="2:7">
      <c r="B148971" s="3" t="s">
        <v>52</v>
      </c>
      <c r="C148971" s="3" t="s">
        <v>50</v>
      </c>
      <c r="D148971" s="3" t="s">
        <v>47</v>
      </c>
      <c r="E148971" s="3" t="s">
        <v>46</v>
      </c>
      <c r="F148971" s="3" t="s">
        <v>49</v>
      </c>
      <c r="G148971" s="3" t="s">
        <v>48</v>
      </c>
    </row>
    <row r="148972" spans="2:7">
      <c r="B148972" s="3" t="s">
        <v>52</v>
      </c>
      <c r="C148972" s="3" t="s">
        <v>50</v>
      </c>
      <c r="D148972" s="3" t="s">
        <v>47</v>
      </c>
      <c r="E148972" s="3" t="s">
        <v>46</v>
      </c>
      <c r="F148972" s="3" t="s">
        <v>49</v>
      </c>
      <c r="G148972" s="3" t="s">
        <v>51</v>
      </c>
    </row>
    <row r="148973" spans="2:7">
      <c r="B148973" s="3" t="s">
        <v>52</v>
      </c>
      <c r="C148973" s="3" t="s">
        <v>50</v>
      </c>
      <c r="D148973" s="3" t="s">
        <v>47</v>
      </c>
      <c r="E148973" s="3" t="s">
        <v>46</v>
      </c>
      <c r="F148973" s="3" t="s">
        <v>51</v>
      </c>
      <c r="G148973" s="3" t="s">
        <v>43</v>
      </c>
    </row>
    <row r="148974" spans="2:7">
      <c r="B148974" s="3" t="s">
        <v>52</v>
      </c>
      <c r="C148974" s="3" t="s">
        <v>50</v>
      </c>
      <c r="D148974" s="3" t="s">
        <v>47</v>
      </c>
      <c r="E148974" s="3" t="s">
        <v>46</v>
      </c>
      <c r="F148974" s="3" t="s">
        <v>51</v>
      </c>
      <c r="G148974" s="3" t="s">
        <v>44</v>
      </c>
    </row>
    <row r="148975" spans="2:7">
      <c r="B148975" s="3" t="s">
        <v>52</v>
      </c>
      <c r="C148975" s="3" t="s">
        <v>50</v>
      </c>
      <c r="D148975" s="3" t="s">
        <v>47</v>
      </c>
      <c r="E148975" s="3" t="s">
        <v>46</v>
      </c>
      <c r="F148975" s="3" t="s">
        <v>51</v>
      </c>
      <c r="G148975" s="3" t="s">
        <v>45</v>
      </c>
    </row>
    <row r="148976" spans="2:7">
      <c r="B148976" s="3" t="s">
        <v>52</v>
      </c>
      <c r="C148976" s="3" t="s">
        <v>50</v>
      </c>
      <c r="D148976" s="3" t="s">
        <v>47</v>
      </c>
      <c r="E148976" s="3" t="s">
        <v>46</v>
      </c>
      <c r="F148976" s="3" t="s">
        <v>51</v>
      </c>
      <c r="G148976" s="3" t="s">
        <v>48</v>
      </c>
    </row>
    <row r="148977" spans="2:7">
      <c r="B148977" s="3" t="s">
        <v>52</v>
      </c>
      <c r="C148977" s="3" t="s">
        <v>50</v>
      </c>
      <c r="D148977" s="3" t="s">
        <v>47</v>
      </c>
      <c r="E148977" s="3" t="s">
        <v>46</v>
      </c>
      <c r="F148977" s="3" t="s">
        <v>51</v>
      </c>
      <c r="G148977" s="3" t="s">
        <v>49</v>
      </c>
    </row>
    <row r="148978" spans="2:7">
      <c r="B148978" s="3" t="s">
        <v>52</v>
      </c>
      <c r="C148978" s="3" t="s">
        <v>50</v>
      </c>
      <c r="D148978" s="3" t="s">
        <v>47</v>
      </c>
      <c r="E148978" s="3" t="s">
        <v>48</v>
      </c>
      <c r="F148978" s="3" t="s">
        <v>43</v>
      </c>
      <c r="G148978" s="3" t="s">
        <v>44</v>
      </c>
    </row>
    <row r="148979" spans="2:7">
      <c r="B148979" s="3" t="s">
        <v>52</v>
      </c>
      <c r="C148979" s="3" t="s">
        <v>50</v>
      </c>
      <c r="D148979" s="3" t="s">
        <v>47</v>
      </c>
      <c r="E148979" s="3" t="s">
        <v>48</v>
      </c>
      <c r="F148979" s="3" t="s">
        <v>43</v>
      </c>
      <c r="G148979" s="3" t="s">
        <v>45</v>
      </c>
    </row>
    <row r="148980" spans="2:7">
      <c r="B148980" s="3" t="s">
        <v>52</v>
      </c>
      <c r="C148980" s="3" t="s">
        <v>50</v>
      </c>
      <c r="D148980" s="3" t="s">
        <v>47</v>
      </c>
      <c r="E148980" s="3" t="s">
        <v>48</v>
      </c>
      <c r="F148980" s="3" t="s">
        <v>43</v>
      </c>
      <c r="G148980" s="3" t="s">
        <v>46</v>
      </c>
    </row>
    <row r="148981" spans="2:7">
      <c r="B148981" s="3" t="s">
        <v>52</v>
      </c>
      <c r="C148981" s="3" t="s">
        <v>50</v>
      </c>
      <c r="D148981" s="3" t="s">
        <v>47</v>
      </c>
      <c r="E148981" s="3" t="s">
        <v>48</v>
      </c>
      <c r="F148981" s="3" t="s">
        <v>43</v>
      </c>
      <c r="G148981" s="3" t="s">
        <v>49</v>
      </c>
    </row>
    <row r="148982" spans="2:7">
      <c r="B148982" s="3" t="s">
        <v>52</v>
      </c>
      <c r="C148982" s="3" t="s">
        <v>50</v>
      </c>
      <c r="D148982" s="3" t="s">
        <v>47</v>
      </c>
      <c r="E148982" s="3" t="s">
        <v>48</v>
      </c>
      <c r="F148982" s="3" t="s">
        <v>43</v>
      </c>
      <c r="G148982" s="3" t="s">
        <v>51</v>
      </c>
    </row>
    <row r="148983" spans="2:7">
      <c r="B148983" s="3" t="s">
        <v>52</v>
      </c>
      <c r="C148983" s="3" t="s">
        <v>50</v>
      </c>
      <c r="D148983" s="3" t="s">
        <v>47</v>
      </c>
      <c r="E148983" s="3" t="s">
        <v>48</v>
      </c>
      <c r="F148983" s="3" t="s">
        <v>44</v>
      </c>
      <c r="G148983" s="3" t="s">
        <v>43</v>
      </c>
    </row>
    <row r="148984" spans="2:7">
      <c r="B148984" s="3" t="s">
        <v>52</v>
      </c>
      <c r="C148984" s="3" t="s">
        <v>50</v>
      </c>
      <c r="D148984" s="3" t="s">
        <v>47</v>
      </c>
      <c r="E148984" s="3" t="s">
        <v>48</v>
      </c>
      <c r="F148984" s="3" t="s">
        <v>44</v>
      </c>
      <c r="G148984" s="3" t="s">
        <v>45</v>
      </c>
    </row>
    <row r="148985" spans="2:7">
      <c r="B148985" s="3" t="s">
        <v>52</v>
      </c>
      <c r="C148985" s="3" t="s">
        <v>50</v>
      </c>
      <c r="D148985" s="3" t="s">
        <v>47</v>
      </c>
      <c r="E148985" s="3" t="s">
        <v>48</v>
      </c>
      <c r="F148985" s="3" t="s">
        <v>44</v>
      </c>
      <c r="G148985" s="3" t="s">
        <v>46</v>
      </c>
    </row>
    <row r="148986" spans="2:7">
      <c r="B148986" s="3" t="s">
        <v>52</v>
      </c>
      <c r="C148986" s="3" t="s">
        <v>50</v>
      </c>
      <c r="D148986" s="3" t="s">
        <v>47</v>
      </c>
      <c r="E148986" s="3" t="s">
        <v>48</v>
      </c>
      <c r="F148986" s="3" t="s">
        <v>44</v>
      </c>
      <c r="G148986" s="3" t="s">
        <v>49</v>
      </c>
    </row>
    <row r="148987" spans="2:7">
      <c r="B148987" s="3" t="s">
        <v>52</v>
      </c>
      <c r="C148987" s="3" t="s">
        <v>50</v>
      </c>
      <c r="D148987" s="3" t="s">
        <v>47</v>
      </c>
      <c r="E148987" s="3" t="s">
        <v>48</v>
      </c>
      <c r="F148987" s="3" t="s">
        <v>44</v>
      </c>
      <c r="G148987" s="3" t="s">
        <v>51</v>
      </c>
    </row>
    <row r="148988" spans="2:7">
      <c r="B148988" s="3" t="s">
        <v>52</v>
      </c>
      <c r="C148988" s="3" t="s">
        <v>50</v>
      </c>
      <c r="D148988" s="3" t="s">
        <v>47</v>
      </c>
      <c r="E148988" s="3" t="s">
        <v>48</v>
      </c>
      <c r="F148988" s="3" t="s">
        <v>45</v>
      </c>
      <c r="G148988" s="3" t="s">
        <v>43</v>
      </c>
    </row>
    <row r="148989" spans="2:7">
      <c r="B148989" s="3" t="s">
        <v>52</v>
      </c>
      <c r="C148989" s="3" t="s">
        <v>50</v>
      </c>
      <c r="D148989" s="3" t="s">
        <v>47</v>
      </c>
      <c r="E148989" s="3" t="s">
        <v>48</v>
      </c>
      <c r="F148989" s="3" t="s">
        <v>45</v>
      </c>
      <c r="G148989" s="3" t="s">
        <v>44</v>
      </c>
    </row>
    <row r="148990" spans="2:7">
      <c r="B148990" s="3" t="s">
        <v>52</v>
      </c>
      <c r="C148990" s="3" t="s">
        <v>50</v>
      </c>
      <c r="D148990" s="3" t="s">
        <v>47</v>
      </c>
      <c r="E148990" s="3" t="s">
        <v>48</v>
      </c>
      <c r="F148990" s="3" t="s">
        <v>45</v>
      </c>
      <c r="G148990" s="3" t="s">
        <v>46</v>
      </c>
    </row>
    <row r="148991" spans="2:7">
      <c r="B148991" s="3" t="s">
        <v>52</v>
      </c>
      <c r="C148991" s="3" t="s">
        <v>50</v>
      </c>
      <c r="D148991" s="3" t="s">
        <v>47</v>
      </c>
      <c r="E148991" s="3" t="s">
        <v>48</v>
      </c>
      <c r="F148991" s="3" t="s">
        <v>45</v>
      </c>
      <c r="G148991" s="3" t="s">
        <v>49</v>
      </c>
    </row>
    <row r="148992" spans="2:7">
      <c r="B148992" s="3" t="s">
        <v>52</v>
      </c>
      <c r="C148992" s="3" t="s">
        <v>50</v>
      </c>
      <c r="D148992" s="3" t="s">
        <v>47</v>
      </c>
      <c r="E148992" s="3" t="s">
        <v>48</v>
      </c>
      <c r="F148992" s="3" t="s">
        <v>45</v>
      </c>
      <c r="G148992" s="3" t="s">
        <v>51</v>
      </c>
    </row>
    <row r="148993" spans="2:7">
      <c r="B148993" s="3" t="s">
        <v>52</v>
      </c>
      <c r="C148993" s="3" t="s">
        <v>50</v>
      </c>
      <c r="D148993" s="3" t="s">
        <v>47</v>
      </c>
      <c r="E148993" s="3" t="s">
        <v>48</v>
      </c>
      <c r="F148993" s="3" t="s">
        <v>46</v>
      </c>
      <c r="G148993" s="3" t="s">
        <v>43</v>
      </c>
    </row>
    <row r="148994" spans="2:7">
      <c r="B148994" s="3" t="s">
        <v>52</v>
      </c>
      <c r="C148994" s="3" t="s">
        <v>50</v>
      </c>
      <c r="D148994" s="3" t="s">
        <v>47</v>
      </c>
      <c r="E148994" s="3" t="s">
        <v>48</v>
      </c>
      <c r="F148994" s="3" t="s">
        <v>46</v>
      </c>
      <c r="G148994" s="3" t="s">
        <v>44</v>
      </c>
    </row>
    <row r="148995" spans="2:7">
      <c r="B148995" s="3" t="s">
        <v>52</v>
      </c>
      <c r="C148995" s="3" t="s">
        <v>50</v>
      </c>
      <c r="D148995" s="3" t="s">
        <v>47</v>
      </c>
      <c r="E148995" s="3" t="s">
        <v>48</v>
      </c>
      <c r="F148995" s="3" t="s">
        <v>46</v>
      </c>
      <c r="G148995" s="3" t="s">
        <v>45</v>
      </c>
    </row>
    <row r="148996" spans="2:7">
      <c r="B148996" s="3" t="s">
        <v>52</v>
      </c>
      <c r="C148996" s="3" t="s">
        <v>50</v>
      </c>
      <c r="D148996" s="3" t="s">
        <v>47</v>
      </c>
      <c r="E148996" s="3" t="s">
        <v>48</v>
      </c>
      <c r="F148996" s="3" t="s">
        <v>46</v>
      </c>
      <c r="G148996" s="3" t="s">
        <v>49</v>
      </c>
    </row>
    <row r="148997" spans="2:7">
      <c r="B148997" s="3" t="s">
        <v>52</v>
      </c>
      <c r="C148997" s="3" t="s">
        <v>50</v>
      </c>
      <c r="D148997" s="3" t="s">
        <v>47</v>
      </c>
      <c r="E148997" s="3" t="s">
        <v>48</v>
      </c>
      <c r="F148997" s="3" t="s">
        <v>46</v>
      </c>
      <c r="G148997" s="3" t="s">
        <v>51</v>
      </c>
    </row>
    <row r="148998" spans="2:7">
      <c r="B148998" s="3" t="s">
        <v>52</v>
      </c>
      <c r="C148998" s="3" t="s">
        <v>50</v>
      </c>
      <c r="D148998" s="3" t="s">
        <v>47</v>
      </c>
      <c r="E148998" s="3" t="s">
        <v>48</v>
      </c>
      <c r="F148998" s="3" t="s">
        <v>49</v>
      </c>
      <c r="G148998" s="3" t="s">
        <v>43</v>
      </c>
    </row>
    <row r="148999" spans="2:7">
      <c r="B148999" s="3" t="s">
        <v>52</v>
      </c>
      <c r="C148999" s="3" t="s">
        <v>50</v>
      </c>
      <c r="D148999" s="3" t="s">
        <v>47</v>
      </c>
      <c r="E148999" s="3" t="s">
        <v>48</v>
      </c>
      <c r="F148999" s="3" t="s">
        <v>49</v>
      </c>
      <c r="G148999" s="3" t="s">
        <v>44</v>
      </c>
    </row>
    <row r="149000" spans="2:7">
      <c r="B149000" s="3" t="s">
        <v>52</v>
      </c>
      <c r="C149000" s="3" t="s">
        <v>50</v>
      </c>
      <c r="D149000" s="3" t="s">
        <v>47</v>
      </c>
      <c r="E149000" s="3" t="s">
        <v>48</v>
      </c>
      <c r="F149000" s="3" t="s">
        <v>49</v>
      </c>
      <c r="G149000" s="3" t="s">
        <v>45</v>
      </c>
    </row>
    <row r="149001" spans="2:7">
      <c r="B149001" s="3" t="s">
        <v>52</v>
      </c>
      <c r="C149001" s="3" t="s">
        <v>50</v>
      </c>
      <c r="D149001" s="3" t="s">
        <v>47</v>
      </c>
      <c r="E149001" s="3" t="s">
        <v>48</v>
      </c>
      <c r="F149001" s="3" t="s">
        <v>49</v>
      </c>
      <c r="G149001" s="3" t="s">
        <v>46</v>
      </c>
    </row>
    <row r="149002" spans="2:7">
      <c r="B149002" s="3" t="s">
        <v>52</v>
      </c>
      <c r="C149002" s="3" t="s">
        <v>50</v>
      </c>
      <c r="D149002" s="3" t="s">
        <v>47</v>
      </c>
      <c r="E149002" s="3" t="s">
        <v>48</v>
      </c>
      <c r="F149002" s="3" t="s">
        <v>49</v>
      </c>
      <c r="G149002" s="3" t="s">
        <v>51</v>
      </c>
    </row>
    <row r="149003" spans="2:7">
      <c r="B149003" s="3" t="s">
        <v>52</v>
      </c>
      <c r="C149003" s="3" t="s">
        <v>50</v>
      </c>
      <c r="D149003" s="3" t="s">
        <v>47</v>
      </c>
      <c r="E149003" s="3" t="s">
        <v>48</v>
      </c>
      <c r="F149003" s="3" t="s">
        <v>51</v>
      </c>
      <c r="G149003" s="3" t="s">
        <v>43</v>
      </c>
    </row>
    <row r="149004" spans="2:7">
      <c r="B149004" s="3" t="s">
        <v>52</v>
      </c>
      <c r="C149004" s="3" t="s">
        <v>50</v>
      </c>
      <c r="D149004" s="3" t="s">
        <v>47</v>
      </c>
      <c r="E149004" s="3" t="s">
        <v>48</v>
      </c>
      <c r="F149004" s="3" t="s">
        <v>51</v>
      </c>
      <c r="G149004" s="3" t="s">
        <v>44</v>
      </c>
    </row>
    <row r="149005" spans="2:7">
      <c r="B149005" s="3" t="s">
        <v>52</v>
      </c>
      <c r="C149005" s="3" t="s">
        <v>50</v>
      </c>
      <c r="D149005" s="3" t="s">
        <v>47</v>
      </c>
      <c r="E149005" s="3" t="s">
        <v>48</v>
      </c>
      <c r="F149005" s="3" t="s">
        <v>51</v>
      </c>
      <c r="G149005" s="3" t="s">
        <v>45</v>
      </c>
    </row>
    <row r="149006" spans="2:7">
      <c r="B149006" s="3" t="s">
        <v>52</v>
      </c>
      <c r="C149006" s="3" t="s">
        <v>50</v>
      </c>
      <c r="D149006" s="3" t="s">
        <v>47</v>
      </c>
      <c r="E149006" s="3" t="s">
        <v>48</v>
      </c>
      <c r="F149006" s="3" t="s">
        <v>51</v>
      </c>
      <c r="G149006" s="3" t="s">
        <v>46</v>
      </c>
    </row>
    <row r="149007" spans="2:7">
      <c r="B149007" s="3" t="s">
        <v>52</v>
      </c>
      <c r="C149007" s="3" t="s">
        <v>50</v>
      </c>
      <c r="D149007" s="3" t="s">
        <v>47</v>
      </c>
      <c r="E149007" s="3" t="s">
        <v>48</v>
      </c>
      <c r="F149007" s="3" t="s">
        <v>51</v>
      </c>
      <c r="G149007" s="3" t="s">
        <v>49</v>
      </c>
    </row>
    <row r="149008" spans="2:7">
      <c r="B149008" s="3" t="s">
        <v>52</v>
      </c>
      <c r="C149008" s="3" t="s">
        <v>50</v>
      </c>
      <c r="D149008" s="3" t="s">
        <v>47</v>
      </c>
      <c r="E149008" s="3" t="s">
        <v>49</v>
      </c>
      <c r="F149008" s="3" t="s">
        <v>43</v>
      </c>
      <c r="G149008" s="3" t="s">
        <v>44</v>
      </c>
    </row>
    <row r="149009" spans="2:7">
      <c r="B149009" s="3" t="s">
        <v>52</v>
      </c>
      <c r="C149009" s="3" t="s">
        <v>50</v>
      </c>
      <c r="D149009" s="3" t="s">
        <v>47</v>
      </c>
      <c r="E149009" s="3" t="s">
        <v>49</v>
      </c>
      <c r="F149009" s="3" t="s">
        <v>43</v>
      </c>
      <c r="G149009" s="3" t="s">
        <v>45</v>
      </c>
    </row>
    <row r="149010" spans="2:7">
      <c r="B149010" s="3" t="s">
        <v>52</v>
      </c>
      <c r="C149010" s="3" t="s">
        <v>50</v>
      </c>
      <c r="D149010" s="3" t="s">
        <v>47</v>
      </c>
      <c r="E149010" s="3" t="s">
        <v>49</v>
      </c>
      <c r="F149010" s="3" t="s">
        <v>43</v>
      </c>
      <c r="G149010" s="3" t="s">
        <v>46</v>
      </c>
    </row>
    <row r="149011" spans="2:7">
      <c r="B149011" s="3" t="s">
        <v>52</v>
      </c>
      <c r="C149011" s="3" t="s">
        <v>50</v>
      </c>
      <c r="D149011" s="3" t="s">
        <v>47</v>
      </c>
      <c r="E149011" s="3" t="s">
        <v>49</v>
      </c>
      <c r="F149011" s="3" t="s">
        <v>43</v>
      </c>
      <c r="G149011" s="3" t="s">
        <v>48</v>
      </c>
    </row>
    <row r="149012" spans="2:7">
      <c r="B149012" s="3" t="s">
        <v>52</v>
      </c>
      <c r="C149012" s="3" t="s">
        <v>50</v>
      </c>
      <c r="D149012" s="3" t="s">
        <v>47</v>
      </c>
      <c r="E149012" s="3" t="s">
        <v>49</v>
      </c>
      <c r="F149012" s="3" t="s">
        <v>43</v>
      </c>
      <c r="G149012" s="3" t="s">
        <v>51</v>
      </c>
    </row>
    <row r="149013" spans="2:7">
      <c r="B149013" s="3" t="s">
        <v>52</v>
      </c>
      <c r="C149013" s="3" t="s">
        <v>50</v>
      </c>
      <c r="D149013" s="3" t="s">
        <v>47</v>
      </c>
      <c r="E149013" s="3" t="s">
        <v>49</v>
      </c>
      <c r="F149013" s="3" t="s">
        <v>44</v>
      </c>
      <c r="G149013" s="3" t="s">
        <v>43</v>
      </c>
    </row>
    <row r="149014" spans="2:7">
      <c r="B149014" s="3" t="s">
        <v>52</v>
      </c>
      <c r="C149014" s="3" t="s">
        <v>50</v>
      </c>
      <c r="D149014" s="3" t="s">
        <v>47</v>
      </c>
      <c r="E149014" s="3" t="s">
        <v>49</v>
      </c>
      <c r="F149014" s="3" t="s">
        <v>44</v>
      </c>
      <c r="G149014" s="3" t="s">
        <v>45</v>
      </c>
    </row>
    <row r="149015" spans="2:7">
      <c r="B149015" s="3" t="s">
        <v>52</v>
      </c>
      <c r="C149015" s="3" t="s">
        <v>50</v>
      </c>
      <c r="D149015" s="3" t="s">
        <v>47</v>
      </c>
      <c r="E149015" s="3" t="s">
        <v>49</v>
      </c>
      <c r="F149015" s="3" t="s">
        <v>44</v>
      </c>
      <c r="G149015" s="3" t="s">
        <v>46</v>
      </c>
    </row>
    <row r="149016" spans="2:7">
      <c r="B149016" s="3" t="s">
        <v>52</v>
      </c>
      <c r="C149016" s="3" t="s">
        <v>50</v>
      </c>
      <c r="D149016" s="3" t="s">
        <v>47</v>
      </c>
      <c r="E149016" s="3" t="s">
        <v>49</v>
      </c>
      <c r="F149016" s="3" t="s">
        <v>44</v>
      </c>
      <c r="G149016" s="3" t="s">
        <v>48</v>
      </c>
    </row>
    <row r="149017" spans="2:7">
      <c r="B149017" s="3" t="s">
        <v>52</v>
      </c>
      <c r="C149017" s="3" t="s">
        <v>50</v>
      </c>
      <c r="D149017" s="3" t="s">
        <v>47</v>
      </c>
      <c r="E149017" s="3" t="s">
        <v>49</v>
      </c>
      <c r="F149017" s="3" t="s">
        <v>44</v>
      </c>
      <c r="G149017" s="3" t="s">
        <v>51</v>
      </c>
    </row>
    <row r="149018" spans="2:7">
      <c r="B149018" s="3" t="s">
        <v>52</v>
      </c>
      <c r="C149018" s="3" t="s">
        <v>50</v>
      </c>
      <c r="D149018" s="3" t="s">
        <v>47</v>
      </c>
      <c r="E149018" s="3" t="s">
        <v>49</v>
      </c>
      <c r="F149018" s="3" t="s">
        <v>45</v>
      </c>
      <c r="G149018" s="3" t="s">
        <v>43</v>
      </c>
    </row>
    <row r="149019" spans="2:7">
      <c r="B149019" s="3" t="s">
        <v>52</v>
      </c>
      <c r="C149019" s="3" t="s">
        <v>50</v>
      </c>
      <c r="D149019" s="3" t="s">
        <v>47</v>
      </c>
      <c r="E149019" s="3" t="s">
        <v>49</v>
      </c>
      <c r="F149019" s="3" t="s">
        <v>45</v>
      </c>
      <c r="G149019" s="3" t="s">
        <v>44</v>
      </c>
    </row>
    <row r="149020" spans="2:7">
      <c r="B149020" s="3" t="s">
        <v>52</v>
      </c>
      <c r="C149020" s="3" t="s">
        <v>50</v>
      </c>
      <c r="D149020" s="3" t="s">
        <v>47</v>
      </c>
      <c r="E149020" s="3" t="s">
        <v>49</v>
      </c>
      <c r="F149020" s="3" t="s">
        <v>45</v>
      </c>
      <c r="G149020" s="3" t="s">
        <v>46</v>
      </c>
    </row>
    <row r="149021" spans="2:7">
      <c r="B149021" s="3" t="s">
        <v>52</v>
      </c>
      <c r="C149021" s="3" t="s">
        <v>50</v>
      </c>
      <c r="D149021" s="3" t="s">
        <v>47</v>
      </c>
      <c r="E149021" s="3" t="s">
        <v>49</v>
      </c>
      <c r="F149021" s="3" t="s">
        <v>45</v>
      </c>
      <c r="G149021" s="3" t="s">
        <v>48</v>
      </c>
    </row>
    <row r="149022" spans="2:7">
      <c r="B149022" s="3" t="s">
        <v>52</v>
      </c>
      <c r="C149022" s="3" t="s">
        <v>50</v>
      </c>
      <c r="D149022" s="3" t="s">
        <v>47</v>
      </c>
      <c r="E149022" s="3" t="s">
        <v>49</v>
      </c>
      <c r="F149022" s="3" t="s">
        <v>45</v>
      </c>
      <c r="G149022" s="3" t="s">
        <v>51</v>
      </c>
    </row>
    <row r="149023" spans="2:7">
      <c r="B149023" s="3" t="s">
        <v>52</v>
      </c>
      <c r="C149023" s="3" t="s">
        <v>50</v>
      </c>
      <c r="D149023" s="3" t="s">
        <v>47</v>
      </c>
      <c r="E149023" s="3" t="s">
        <v>49</v>
      </c>
      <c r="F149023" s="3" t="s">
        <v>46</v>
      </c>
      <c r="G149023" s="3" t="s">
        <v>43</v>
      </c>
    </row>
    <row r="149024" spans="2:7">
      <c r="B149024" s="3" t="s">
        <v>52</v>
      </c>
      <c r="C149024" s="3" t="s">
        <v>50</v>
      </c>
      <c r="D149024" s="3" t="s">
        <v>47</v>
      </c>
      <c r="E149024" s="3" t="s">
        <v>49</v>
      </c>
      <c r="F149024" s="3" t="s">
        <v>46</v>
      </c>
      <c r="G149024" s="3" t="s">
        <v>44</v>
      </c>
    </row>
    <row r="149025" spans="2:7">
      <c r="B149025" s="3" t="s">
        <v>52</v>
      </c>
      <c r="C149025" s="3" t="s">
        <v>50</v>
      </c>
      <c r="D149025" s="3" t="s">
        <v>47</v>
      </c>
      <c r="E149025" s="3" t="s">
        <v>49</v>
      </c>
      <c r="F149025" s="3" t="s">
        <v>46</v>
      </c>
      <c r="G149025" s="3" t="s">
        <v>45</v>
      </c>
    </row>
    <row r="149026" spans="2:7">
      <c r="B149026" s="3" t="s">
        <v>52</v>
      </c>
      <c r="C149026" s="3" t="s">
        <v>50</v>
      </c>
      <c r="D149026" s="3" t="s">
        <v>47</v>
      </c>
      <c r="E149026" s="3" t="s">
        <v>49</v>
      </c>
      <c r="F149026" s="3" t="s">
        <v>46</v>
      </c>
      <c r="G149026" s="3" t="s">
        <v>48</v>
      </c>
    </row>
    <row r="149027" spans="2:7">
      <c r="B149027" s="3" t="s">
        <v>52</v>
      </c>
      <c r="C149027" s="3" t="s">
        <v>50</v>
      </c>
      <c r="D149027" s="3" t="s">
        <v>47</v>
      </c>
      <c r="E149027" s="3" t="s">
        <v>49</v>
      </c>
      <c r="F149027" s="3" t="s">
        <v>46</v>
      </c>
      <c r="G149027" s="3" t="s">
        <v>51</v>
      </c>
    </row>
    <row r="149028" spans="2:7">
      <c r="B149028" s="3" t="s">
        <v>52</v>
      </c>
      <c r="C149028" s="3" t="s">
        <v>50</v>
      </c>
      <c r="D149028" s="3" t="s">
        <v>47</v>
      </c>
      <c r="E149028" s="3" t="s">
        <v>49</v>
      </c>
      <c r="F149028" s="3" t="s">
        <v>48</v>
      </c>
      <c r="G149028" s="3" t="s">
        <v>43</v>
      </c>
    </row>
    <row r="149029" spans="2:7">
      <c r="B149029" s="3" t="s">
        <v>52</v>
      </c>
      <c r="C149029" s="3" t="s">
        <v>50</v>
      </c>
      <c r="D149029" s="3" t="s">
        <v>47</v>
      </c>
      <c r="E149029" s="3" t="s">
        <v>49</v>
      </c>
      <c r="F149029" s="3" t="s">
        <v>48</v>
      </c>
      <c r="G149029" s="3" t="s">
        <v>44</v>
      </c>
    </row>
    <row r="149030" spans="2:7">
      <c r="B149030" s="3" t="s">
        <v>52</v>
      </c>
      <c r="C149030" s="3" t="s">
        <v>50</v>
      </c>
      <c r="D149030" s="3" t="s">
        <v>47</v>
      </c>
      <c r="E149030" s="3" t="s">
        <v>49</v>
      </c>
      <c r="F149030" s="3" t="s">
        <v>48</v>
      </c>
      <c r="G149030" s="3" t="s">
        <v>45</v>
      </c>
    </row>
    <row r="149031" spans="2:7">
      <c r="B149031" s="3" t="s">
        <v>52</v>
      </c>
      <c r="C149031" s="3" t="s">
        <v>50</v>
      </c>
      <c r="D149031" s="3" t="s">
        <v>47</v>
      </c>
      <c r="E149031" s="3" t="s">
        <v>49</v>
      </c>
      <c r="F149031" s="3" t="s">
        <v>48</v>
      </c>
      <c r="G149031" s="3" t="s">
        <v>46</v>
      </c>
    </row>
    <row r="149032" spans="2:7">
      <c r="B149032" s="3" t="s">
        <v>52</v>
      </c>
      <c r="C149032" s="3" t="s">
        <v>50</v>
      </c>
      <c r="D149032" s="3" t="s">
        <v>47</v>
      </c>
      <c r="E149032" s="3" t="s">
        <v>49</v>
      </c>
      <c r="F149032" s="3" t="s">
        <v>48</v>
      </c>
      <c r="G149032" s="3" t="s">
        <v>51</v>
      </c>
    </row>
    <row r="149033" spans="2:7">
      <c r="B149033" s="3" t="s">
        <v>52</v>
      </c>
      <c r="C149033" s="3" t="s">
        <v>50</v>
      </c>
      <c r="D149033" s="3" t="s">
        <v>47</v>
      </c>
      <c r="E149033" s="3" t="s">
        <v>49</v>
      </c>
      <c r="F149033" s="3" t="s">
        <v>51</v>
      </c>
      <c r="G149033" s="3" t="s">
        <v>43</v>
      </c>
    </row>
    <row r="149034" spans="2:7">
      <c r="B149034" s="3" t="s">
        <v>52</v>
      </c>
      <c r="C149034" s="3" t="s">
        <v>50</v>
      </c>
      <c r="D149034" s="3" t="s">
        <v>47</v>
      </c>
      <c r="E149034" s="3" t="s">
        <v>49</v>
      </c>
      <c r="F149034" s="3" t="s">
        <v>51</v>
      </c>
      <c r="G149034" s="3" t="s">
        <v>44</v>
      </c>
    </row>
    <row r="149035" spans="2:7">
      <c r="B149035" s="3" t="s">
        <v>52</v>
      </c>
      <c r="C149035" s="3" t="s">
        <v>50</v>
      </c>
      <c r="D149035" s="3" t="s">
        <v>47</v>
      </c>
      <c r="E149035" s="3" t="s">
        <v>49</v>
      </c>
      <c r="F149035" s="3" t="s">
        <v>51</v>
      </c>
      <c r="G149035" s="3" t="s">
        <v>45</v>
      </c>
    </row>
    <row r="149036" spans="2:7">
      <c r="B149036" s="3" t="s">
        <v>52</v>
      </c>
      <c r="C149036" s="3" t="s">
        <v>50</v>
      </c>
      <c r="D149036" s="3" t="s">
        <v>47</v>
      </c>
      <c r="E149036" s="3" t="s">
        <v>49</v>
      </c>
      <c r="F149036" s="3" t="s">
        <v>51</v>
      </c>
      <c r="G149036" s="3" t="s">
        <v>46</v>
      </c>
    </row>
    <row r="149037" spans="2:7">
      <c r="B149037" s="3" t="s">
        <v>52</v>
      </c>
      <c r="C149037" s="3" t="s">
        <v>50</v>
      </c>
      <c r="D149037" s="3" t="s">
        <v>47</v>
      </c>
      <c r="E149037" s="3" t="s">
        <v>49</v>
      </c>
      <c r="F149037" s="3" t="s">
        <v>51</v>
      </c>
      <c r="G149037" s="3" t="s">
        <v>48</v>
      </c>
    </row>
    <row r="149038" spans="2:7">
      <c r="B149038" s="3" t="s">
        <v>52</v>
      </c>
      <c r="C149038" s="3" t="s">
        <v>50</v>
      </c>
      <c r="D149038" s="3" t="s">
        <v>47</v>
      </c>
      <c r="E149038" s="3" t="s">
        <v>51</v>
      </c>
      <c r="F149038" s="3" t="s">
        <v>43</v>
      </c>
      <c r="G149038" s="3" t="s">
        <v>44</v>
      </c>
    </row>
    <row r="149039" spans="2:7">
      <c r="B149039" s="3" t="s">
        <v>52</v>
      </c>
      <c r="C149039" s="3" t="s">
        <v>50</v>
      </c>
      <c r="D149039" s="3" t="s">
        <v>47</v>
      </c>
      <c r="E149039" s="3" t="s">
        <v>51</v>
      </c>
      <c r="F149039" s="3" t="s">
        <v>43</v>
      </c>
      <c r="G149039" s="3" t="s">
        <v>45</v>
      </c>
    </row>
    <row r="149040" spans="2:7">
      <c r="B149040" s="3" t="s">
        <v>52</v>
      </c>
      <c r="C149040" s="3" t="s">
        <v>50</v>
      </c>
      <c r="D149040" s="3" t="s">
        <v>47</v>
      </c>
      <c r="E149040" s="3" t="s">
        <v>51</v>
      </c>
      <c r="F149040" s="3" t="s">
        <v>43</v>
      </c>
      <c r="G149040" s="3" t="s">
        <v>46</v>
      </c>
    </row>
    <row r="149041" spans="2:7">
      <c r="B149041" s="3" t="s">
        <v>52</v>
      </c>
      <c r="C149041" s="3" t="s">
        <v>50</v>
      </c>
      <c r="D149041" s="3" t="s">
        <v>47</v>
      </c>
      <c r="E149041" s="3" t="s">
        <v>51</v>
      </c>
      <c r="F149041" s="3" t="s">
        <v>43</v>
      </c>
      <c r="G149041" s="3" t="s">
        <v>48</v>
      </c>
    </row>
    <row r="149042" spans="2:7">
      <c r="B149042" s="3" t="s">
        <v>52</v>
      </c>
      <c r="C149042" s="3" t="s">
        <v>50</v>
      </c>
      <c r="D149042" s="3" t="s">
        <v>47</v>
      </c>
      <c r="E149042" s="3" t="s">
        <v>51</v>
      </c>
      <c r="F149042" s="3" t="s">
        <v>43</v>
      </c>
      <c r="G149042" s="3" t="s">
        <v>49</v>
      </c>
    </row>
    <row r="149043" spans="2:7">
      <c r="B149043" s="3" t="s">
        <v>52</v>
      </c>
      <c r="C149043" s="3" t="s">
        <v>50</v>
      </c>
      <c r="D149043" s="3" t="s">
        <v>47</v>
      </c>
      <c r="E149043" s="3" t="s">
        <v>51</v>
      </c>
      <c r="F149043" s="3" t="s">
        <v>44</v>
      </c>
      <c r="G149043" s="3" t="s">
        <v>43</v>
      </c>
    </row>
    <row r="149044" spans="2:7">
      <c r="B149044" s="3" t="s">
        <v>52</v>
      </c>
      <c r="C149044" s="3" t="s">
        <v>50</v>
      </c>
      <c r="D149044" s="3" t="s">
        <v>47</v>
      </c>
      <c r="E149044" s="3" t="s">
        <v>51</v>
      </c>
      <c r="F149044" s="3" t="s">
        <v>44</v>
      </c>
      <c r="G149044" s="3" t="s">
        <v>45</v>
      </c>
    </row>
    <row r="149045" spans="2:7">
      <c r="B149045" s="3" t="s">
        <v>52</v>
      </c>
      <c r="C149045" s="3" t="s">
        <v>50</v>
      </c>
      <c r="D149045" s="3" t="s">
        <v>47</v>
      </c>
      <c r="E149045" s="3" t="s">
        <v>51</v>
      </c>
      <c r="F149045" s="3" t="s">
        <v>44</v>
      </c>
      <c r="G149045" s="3" t="s">
        <v>46</v>
      </c>
    </row>
    <row r="149046" spans="2:7">
      <c r="B149046" s="3" t="s">
        <v>52</v>
      </c>
      <c r="C149046" s="3" t="s">
        <v>50</v>
      </c>
      <c r="D149046" s="3" t="s">
        <v>47</v>
      </c>
      <c r="E149046" s="3" t="s">
        <v>51</v>
      </c>
      <c r="F149046" s="3" t="s">
        <v>44</v>
      </c>
      <c r="G149046" s="3" t="s">
        <v>48</v>
      </c>
    </row>
    <row r="149047" spans="2:7">
      <c r="B149047" s="3" t="s">
        <v>52</v>
      </c>
      <c r="C149047" s="3" t="s">
        <v>50</v>
      </c>
      <c r="D149047" s="3" t="s">
        <v>47</v>
      </c>
      <c r="E149047" s="3" t="s">
        <v>51</v>
      </c>
      <c r="F149047" s="3" t="s">
        <v>44</v>
      </c>
      <c r="G149047" s="3" t="s">
        <v>49</v>
      </c>
    </row>
    <row r="149048" spans="2:7">
      <c r="B149048" s="3" t="s">
        <v>52</v>
      </c>
      <c r="C149048" s="3" t="s">
        <v>50</v>
      </c>
      <c r="D149048" s="3" t="s">
        <v>47</v>
      </c>
      <c r="E149048" s="3" t="s">
        <v>51</v>
      </c>
      <c r="F149048" s="3" t="s">
        <v>45</v>
      </c>
      <c r="G149048" s="3" t="s">
        <v>43</v>
      </c>
    </row>
    <row r="149049" spans="2:7">
      <c r="B149049" s="3" t="s">
        <v>52</v>
      </c>
      <c r="C149049" s="3" t="s">
        <v>50</v>
      </c>
      <c r="D149049" s="3" t="s">
        <v>47</v>
      </c>
      <c r="E149049" s="3" t="s">
        <v>51</v>
      </c>
      <c r="F149049" s="3" t="s">
        <v>45</v>
      </c>
      <c r="G149049" s="3" t="s">
        <v>44</v>
      </c>
    </row>
    <row r="149050" spans="2:7">
      <c r="B149050" s="3" t="s">
        <v>52</v>
      </c>
      <c r="C149050" s="3" t="s">
        <v>50</v>
      </c>
      <c r="D149050" s="3" t="s">
        <v>47</v>
      </c>
      <c r="E149050" s="3" t="s">
        <v>51</v>
      </c>
      <c r="F149050" s="3" t="s">
        <v>45</v>
      </c>
      <c r="G149050" s="3" t="s">
        <v>46</v>
      </c>
    </row>
    <row r="149051" spans="2:7">
      <c r="B149051" s="3" t="s">
        <v>52</v>
      </c>
      <c r="C149051" s="3" t="s">
        <v>50</v>
      </c>
      <c r="D149051" s="3" t="s">
        <v>47</v>
      </c>
      <c r="E149051" s="3" t="s">
        <v>51</v>
      </c>
      <c r="F149051" s="3" t="s">
        <v>45</v>
      </c>
      <c r="G149051" s="3" t="s">
        <v>48</v>
      </c>
    </row>
    <row r="149052" spans="2:7">
      <c r="B149052" s="3" t="s">
        <v>52</v>
      </c>
      <c r="C149052" s="3" t="s">
        <v>50</v>
      </c>
      <c r="D149052" s="3" t="s">
        <v>47</v>
      </c>
      <c r="E149052" s="3" t="s">
        <v>51</v>
      </c>
      <c r="F149052" s="3" t="s">
        <v>45</v>
      </c>
      <c r="G149052" s="3" t="s">
        <v>49</v>
      </c>
    </row>
    <row r="149053" spans="2:7">
      <c r="B149053" s="3" t="s">
        <v>52</v>
      </c>
      <c r="C149053" s="3" t="s">
        <v>50</v>
      </c>
      <c r="D149053" s="3" t="s">
        <v>47</v>
      </c>
      <c r="E149053" s="3" t="s">
        <v>51</v>
      </c>
      <c r="F149053" s="3" t="s">
        <v>46</v>
      </c>
      <c r="G149053" s="3" t="s">
        <v>43</v>
      </c>
    </row>
    <row r="149054" spans="2:7">
      <c r="B149054" s="3" t="s">
        <v>52</v>
      </c>
      <c r="C149054" s="3" t="s">
        <v>50</v>
      </c>
      <c r="D149054" s="3" t="s">
        <v>47</v>
      </c>
      <c r="E149054" s="3" t="s">
        <v>51</v>
      </c>
      <c r="F149054" s="3" t="s">
        <v>46</v>
      </c>
      <c r="G149054" s="3" t="s">
        <v>44</v>
      </c>
    </row>
    <row r="149055" spans="2:7">
      <c r="B149055" s="3" t="s">
        <v>52</v>
      </c>
      <c r="C149055" s="3" t="s">
        <v>50</v>
      </c>
      <c r="D149055" s="3" t="s">
        <v>47</v>
      </c>
      <c r="E149055" s="3" t="s">
        <v>51</v>
      </c>
      <c r="F149055" s="3" t="s">
        <v>46</v>
      </c>
      <c r="G149055" s="3" t="s">
        <v>45</v>
      </c>
    </row>
    <row r="149056" spans="2:7">
      <c r="B149056" s="3" t="s">
        <v>52</v>
      </c>
      <c r="C149056" s="3" t="s">
        <v>50</v>
      </c>
      <c r="D149056" s="3" t="s">
        <v>47</v>
      </c>
      <c r="E149056" s="3" t="s">
        <v>51</v>
      </c>
      <c r="F149056" s="3" t="s">
        <v>46</v>
      </c>
      <c r="G149056" s="3" t="s">
        <v>48</v>
      </c>
    </row>
    <row r="149057" spans="2:7">
      <c r="B149057" s="3" t="s">
        <v>52</v>
      </c>
      <c r="C149057" s="3" t="s">
        <v>50</v>
      </c>
      <c r="D149057" s="3" t="s">
        <v>47</v>
      </c>
      <c r="E149057" s="3" t="s">
        <v>51</v>
      </c>
      <c r="F149057" s="3" t="s">
        <v>46</v>
      </c>
      <c r="G149057" s="3" t="s">
        <v>49</v>
      </c>
    </row>
    <row r="149058" spans="2:7">
      <c r="B149058" s="3" t="s">
        <v>52</v>
      </c>
      <c r="C149058" s="3" t="s">
        <v>50</v>
      </c>
      <c r="D149058" s="3" t="s">
        <v>47</v>
      </c>
      <c r="E149058" s="3" t="s">
        <v>51</v>
      </c>
      <c r="F149058" s="3" t="s">
        <v>48</v>
      </c>
      <c r="G149058" s="3" t="s">
        <v>43</v>
      </c>
    </row>
    <row r="149059" spans="2:7">
      <c r="B149059" s="3" t="s">
        <v>52</v>
      </c>
      <c r="C149059" s="3" t="s">
        <v>50</v>
      </c>
      <c r="D149059" s="3" t="s">
        <v>47</v>
      </c>
      <c r="E149059" s="3" t="s">
        <v>51</v>
      </c>
      <c r="F149059" s="3" t="s">
        <v>48</v>
      </c>
      <c r="G149059" s="3" t="s">
        <v>44</v>
      </c>
    </row>
    <row r="149060" spans="2:7">
      <c r="B149060" s="3" t="s">
        <v>52</v>
      </c>
      <c r="C149060" s="3" t="s">
        <v>50</v>
      </c>
      <c r="D149060" s="3" t="s">
        <v>47</v>
      </c>
      <c r="E149060" s="3" t="s">
        <v>51</v>
      </c>
      <c r="F149060" s="3" t="s">
        <v>48</v>
      </c>
      <c r="G149060" s="3" t="s">
        <v>45</v>
      </c>
    </row>
    <row r="149061" spans="2:7">
      <c r="B149061" s="3" t="s">
        <v>52</v>
      </c>
      <c r="C149061" s="3" t="s">
        <v>50</v>
      </c>
      <c r="D149061" s="3" t="s">
        <v>47</v>
      </c>
      <c r="E149061" s="3" t="s">
        <v>51</v>
      </c>
      <c r="F149061" s="3" t="s">
        <v>48</v>
      </c>
      <c r="G149061" s="3" t="s">
        <v>46</v>
      </c>
    </row>
    <row r="149062" spans="2:7">
      <c r="B149062" s="3" t="s">
        <v>52</v>
      </c>
      <c r="C149062" s="3" t="s">
        <v>50</v>
      </c>
      <c r="D149062" s="3" t="s">
        <v>47</v>
      </c>
      <c r="E149062" s="3" t="s">
        <v>51</v>
      </c>
      <c r="F149062" s="3" t="s">
        <v>48</v>
      </c>
      <c r="G149062" s="3" t="s">
        <v>49</v>
      </c>
    </row>
    <row r="149063" spans="2:7">
      <c r="B149063" s="3" t="s">
        <v>52</v>
      </c>
      <c r="C149063" s="3" t="s">
        <v>50</v>
      </c>
      <c r="D149063" s="3" t="s">
        <v>47</v>
      </c>
      <c r="E149063" s="3" t="s">
        <v>51</v>
      </c>
      <c r="F149063" s="3" t="s">
        <v>49</v>
      </c>
      <c r="G149063" s="3" t="s">
        <v>43</v>
      </c>
    </row>
    <row r="149064" spans="2:7">
      <c r="B149064" s="3" t="s">
        <v>52</v>
      </c>
      <c r="C149064" s="3" t="s">
        <v>50</v>
      </c>
      <c r="D149064" s="3" t="s">
        <v>47</v>
      </c>
      <c r="E149064" s="3" t="s">
        <v>51</v>
      </c>
      <c r="F149064" s="3" t="s">
        <v>49</v>
      </c>
      <c r="G149064" s="3" t="s">
        <v>44</v>
      </c>
    </row>
    <row r="149065" spans="2:7">
      <c r="B149065" s="3" t="s">
        <v>52</v>
      </c>
      <c r="C149065" s="3" t="s">
        <v>50</v>
      </c>
      <c r="D149065" s="3" t="s">
        <v>47</v>
      </c>
      <c r="E149065" s="3" t="s">
        <v>51</v>
      </c>
      <c r="F149065" s="3" t="s">
        <v>49</v>
      </c>
      <c r="G149065" s="3" t="s">
        <v>45</v>
      </c>
    </row>
    <row r="149066" spans="2:7">
      <c r="B149066" s="3" t="s">
        <v>52</v>
      </c>
      <c r="C149066" s="3" t="s">
        <v>50</v>
      </c>
      <c r="D149066" s="3" t="s">
        <v>47</v>
      </c>
      <c r="E149066" s="3" t="s">
        <v>51</v>
      </c>
      <c r="F149066" s="3" t="s">
        <v>49</v>
      </c>
      <c r="G149066" s="3" t="s">
        <v>46</v>
      </c>
    </row>
    <row r="149067" spans="2:7">
      <c r="B149067" s="3" t="s">
        <v>52</v>
      </c>
      <c r="C149067" s="3" t="s">
        <v>50</v>
      </c>
      <c r="D149067" s="3" t="s">
        <v>47</v>
      </c>
      <c r="E149067" s="3" t="s">
        <v>51</v>
      </c>
      <c r="F149067" s="3" t="s">
        <v>49</v>
      </c>
      <c r="G149067" s="3" t="s">
        <v>48</v>
      </c>
    </row>
    <row r="149068" spans="2:7">
      <c r="B149068" s="3" t="s">
        <v>52</v>
      </c>
      <c r="C149068" s="3" t="s">
        <v>50</v>
      </c>
      <c r="D149068" s="3" t="s">
        <v>48</v>
      </c>
      <c r="E149068" s="3" t="s">
        <v>43</v>
      </c>
      <c r="F149068" s="3" t="s">
        <v>44</v>
      </c>
      <c r="G149068" s="3" t="s">
        <v>45</v>
      </c>
    </row>
    <row r="149069" spans="2:7">
      <c r="B149069" s="3" t="s">
        <v>52</v>
      </c>
      <c r="C149069" s="3" t="s">
        <v>50</v>
      </c>
      <c r="D149069" s="3" t="s">
        <v>48</v>
      </c>
      <c r="E149069" s="3" t="s">
        <v>43</v>
      </c>
      <c r="F149069" s="3" t="s">
        <v>44</v>
      </c>
      <c r="G149069" s="3" t="s">
        <v>46</v>
      </c>
    </row>
    <row r="149070" spans="2:7">
      <c r="B149070" s="3" t="s">
        <v>52</v>
      </c>
      <c r="C149070" s="3" t="s">
        <v>50</v>
      </c>
      <c r="D149070" s="3" t="s">
        <v>48</v>
      </c>
      <c r="E149070" s="3" t="s">
        <v>43</v>
      </c>
      <c r="F149070" s="3" t="s">
        <v>44</v>
      </c>
      <c r="G149070" s="3" t="s">
        <v>47</v>
      </c>
    </row>
    <row r="149071" spans="2:7">
      <c r="B149071" s="3" t="s">
        <v>52</v>
      </c>
      <c r="C149071" s="3" t="s">
        <v>50</v>
      </c>
      <c r="D149071" s="3" t="s">
        <v>48</v>
      </c>
      <c r="E149071" s="3" t="s">
        <v>43</v>
      </c>
      <c r="F149071" s="3" t="s">
        <v>44</v>
      </c>
      <c r="G149071" s="3" t="s">
        <v>49</v>
      </c>
    </row>
    <row r="149072" spans="2:7">
      <c r="B149072" s="3" t="s">
        <v>52</v>
      </c>
      <c r="C149072" s="3" t="s">
        <v>50</v>
      </c>
      <c r="D149072" s="3" t="s">
        <v>48</v>
      </c>
      <c r="E149072" s="3" t="s">
        <v>43</v>
      </c>
      <c r="F149072" s="3" t="s">
        <v>44</v>
      </c>
      <c r="G149072" s="3" t="s">
        <v>51</v>
      </c>
    </row>
    <row r="149073" spans="2:7">
      <c r="B149073" s="3" t="s">
        <v>52</v>
      </c>
      <c r="C149073" s="3" t="s">
        <v>50</v>
      </c>
      <c r="D149073" s="3" t="s">
        <v>48</v>
      </c>
      <c r="E149073" s="3" t="s">
        <v>43</v>
      </c>
      <c r="F149073" s="3" t="s">
        <v>45</v>
      </c>
      <c r="G149073" s="3" t="s">
        <v>44</v>
      </c>
    </row>
    <row r="149074" spans="2:7">
      <c r="B149074" s="3" t="s">
        <v>52</v>
      </c>
      <c r="C149074" s="3" t="s">
        <v>50</v>
      </c>
      <c r="D149074" s="3" t="s">
        <v>48</v>
      </c>
      <c r="E149074" s="3" t="s">
        <v>43</v>
      </c>
      <c r="F149074" s="3" t="s">
        <v>45</v>
      </c>
      <c r="G149074" s="3" t="s">
        <v>46</v>
      </c>
    </row>
    <row r="149075" spans="2:7">
      <c r="B149075" s="3" t="s">
        <v>52</v>
      </c>
      <c r="C149075" s="3" t="s">
        <v>50</v>
      </c>
      <c r="D149075" s="3" t="s">
        <v>48</v>
      </c>
      <c r="E149075" s="3" t="s">
        <v>43</v>
      </c>
      <c r="F149075" s="3" t="s">
        <v>45</v>
      </c>
      <c r="G149075" s="3" t="s">
        <v>47</v>
      </c>
    </row>
    <row r="149076" spans="2:7">
      <c r="B149076" s="3" t="s">
        <v>52</v>
      </c>
      <c r="C149076" s="3" t="s">
        <v>50</v>
      </c>
      <c r="D149076" s="3" t="s">
        <v>48</v>
      </c>
      <c r="E149076" s="3" t="s">
        <v>43</v>
      </c>
      <c r="F149076" s="3" t="s">
        <v>45</v>
      </c>
      <c r="G149076" s="3" t="s">
        <v>49</v>
      </c>
    </row>
    <row r="149077" spans="2:7">
      <c r="B149077" s="3" t="s">
        <v>52</v>
      </c>
      <c r="C149077" s="3" t="s">
        <v>50</v>
      </c>
      <c r="D149077" s="3" t="s">
        <v>48</v>
      </c>
      <c r="E149077" s="3" t="s">
        <v>43</v>
      </c>
      <c r="F149077" s="3" t="s">
        <v>45</v>
      </c>
      <c r="G149077" s="3" t="s">
        <v>51</v>
      </c>
    </row>
    <row r="149078" spans="2:7">
      <c r="B149078" s="3" t="s">
        <v>52</v>
      </c>
      <c r="C149078" s="3" t="s">
        <v>50</v>
      </c>
      <c r="D149078" s="3" t="s">
        <v>48</v>
      </c>
      <c r="E149078" s="3" t="s">
        <v>43</v>
      </c>
      <c r="F149078" s="3" t="s">
        <v>46</v>
      </c>
      <c r="G149078" s="3" t="s">
        <v>44</v>
      </c>
    </row>
    <row r="149079" spans="2:7">
      <c r="B149079" s="3" t="s">
        <v>52</v>
      </c>
      <c r="C149079" s="3" t="s">
        <v>50</v>
      </c>
      <c r="D149079" s="3" t="s">
        <v>48</v>
      </c>
      <c r="E149079" s="3" t="s">
        <v>43</v>
      </c>
      <c r="F149079" s="3" t="s">
        <v>46</v>
      </c>
      <c r="G149079" s="3" t="s">
        <v>45</v>
      </c>
    </row>
    <row r="149080" spans="2:7">
      <c r="B149080" s="3" t="s">
        <v>52</v>
      </c>
      <c r="C149080" s="3" t="s">
        <v>50</v>
      </c>
      <c r="D149080" s="3" t="s">
        <v>48</v>
      </c>
      <c r="E149080" s="3" t="s">
        <v>43</v>
      </c>
      <c r="F149080" s="3" t="s">
        <v>46</v>
      </c>
      <c r="G149080" s="3" t="s">
        <v>47</v>
      </c>
    </row>
    <row r="149081" spans="2:7">
      <c r="B149081" s="3" t="s">
        <v>52</v>
      </c>
      <c r="C149081" s="3" t="s">
        <v>50</v>
      </c>
      <c r="D149081" s="3" t="s">
        <v>48</v>
      </c>
      <c r="E149081" s="3" t="s">
        <v>43</v>
      </c>
      <c r="F149081" s="3" t="s">
        <v>46</v>
      </c>
      <c r="G149081" s="3" t="s">
        <v>49</v>
      </c>
    </row>
    <row r="149082" spans="2:7">
      <c r="B149082" s="3" t="s">
        <v>52</v>
      </c>
      <c r="C149082" s="3" t="s">
        <v>50</v>
      </c>
      <c r="D149082" s="3" t="s">
        <v>48</v>
      </c>
      <c r="E149082" s="3" t="s">
        <v>43</v>
      </c>
      <c r="F149082" s="3" t="s">
        <v>46</v>
      </c>
      <c r="G149082" s="3" t="s">
        <v>51</v>
      </c>
    </row>
    <row r="149083" spans="2:7">
      <c r="B149083" s="3" t="s">
        <v>52</v>
      </c>
      <c r="C149083" s="3" t="s">
        <v>50</v>
      </c>
      <c r="D149083" s="3" t="s">
        <v>48</v>
      </c>
      <c r="E149083" s="3" t="s">
        <v>43</v>
      </c>
      <c r="F149083" s="3" t="s">
        <v>47</v>
      </c>
      <c r="G149083" s="3" t="s">
        <v>44</v>
      </c>
    </row>
    <row r="149084" spans="2:7">
      <c r="B149084" s="3" t="s">
        <v>52</v>
      </c>
      <c r="C149084" s="3" t="s">
        <v>50</v>
      </c>
      <c r="D149084" s="3" t="s">
        <v>48</v>
      </c>
      <c r="E149084" s="3" t="s">
        <v>43</v>
      </c>
      <c r="F149084" s="3" t="s">
        <v>47</v>
      </c>
      <c r="G149084" s="3" t="s">
        <v>45</v>
      </c>
    </row>
    <row r="149085" spans="2:7">
      <c r="B149085" s="3" t="s">
        <v>52</v>
      </c>
      <c r="C149085" s="3" t="s">
        <v>50</v>
      </c>
      <c r="D149085" s="3" t="s">
        <v>48</v>
      </c>
      <c r="E149085" s="3" t="s">
        <v>43</v>
      </c>
      <c r="F149085" s="3" t="s">
        <v>47</v>
      </c>
      <c r="G149085" s="3" t="s">
        <v>46</v>
      </c>
    </row>
    <row r="149086" spans="2:7">
      <c r="B149086" s="3" t="s">
        <v>52</v>
      </c>
      <c r="C149086" s="3" t="s">
        <v>50</v>
      </c>
      <c r="D149086" s="3" t="s">
        <v>48</v>
      </c>
      <c r="E149086" s="3" t="s">
        <v>43</v>
      </c>
      <c r="F149086" s="3" t="s">
        <v>47</v>
      </c>
      <c r="G149086" s="3" t="s">
        <v>49</v>
      </c>
    </row>
    <row r="149087" spans="2:7">
      <c r="B149087" s="3" t="s">
        <v>52</v>
      </c>
      <c r="C149087" s="3" t="s">
        <v>50</v>
      </c>
      <c r="D149087" s="3" t="s">
        <v>48</v>
      </c>
      <c r="E149087" s="3" t="s">
        <v>43</v>
      </c>
      <c r="F149087" s="3" t="s">
        <v>47</v>
      </c>
      <c r="G149087" s="3" t="s">
        <v>51</v>
      </c>
    </row>
    <row r="149088" spans="2:7">
      <c r="B149088" s="3" t="s">
        <v>52</v>
      </c>
      <c r="C149088" s="3" t="s">
        <v>50</v>
      </c>
      <c r="D149088" s="3" t="s">
        <v>48</v>
      </c>
      <c r="E149088" s="3" t="s">
        <v>43</v>
      </c>
      <c r="F149088" s="3" t="s">
        <v>49</v>
      </c>
      <c r="G149088" s="3" t="s">
        <v>44</v>
      </c>
    </row>
    <row r="149089" spans="2:7">
      <c r="B149089" s="3" t="s">
        <v>52</v>
      </c>
      <c r="C149089" s="3" t="s">
        <v>50</v>
      </c>
      <c r="D149089" s="3" t="s">
        <v>48</v>
      </c>
      <c r="E149089" s="3" t="s">
        <v>43</v>
      </c>
      <c r="F149089" s="3" t="s">
        <v>49</v>
      </c>
      <c r="G149089" s="3" t="s">
        <v>45</v>
      </c>
    </row>
    <row r="149090" spans="2:7">
      <c r="B149090" s="3" t="s">
        <v>52</v>
      </c>
      <c r="C149090" s="3" t="s">
        <v>50</v>
      </c>
      <c r="D149090" s="3" t="s">
        <v>48</v>
      </c>
      <c r="E149090" s="3" t="s">
        <v>43</v>
      </c>
      <c r="F149090" s="3" t="s">
        <v>49</v>
      </c>
      <c r="G149090" s="3" t="s">
        <v>46</v>
      </c>
    </row>
    <row r="149091" spans="2:7">
      <c r="B149091" s="3" t="s">
        <v>52</v>
      </c>
      <c r="C149091" s="3" t="s">
        <v>50</v>
      </c>
      <c r="D149091" s="3" t="s">
        <v>48</v>
      </c>
      <c r="E149091" s="3" t="s">
        <v>43</v>
      </c>
      <c r="F149091" s="3" t="s">
        <v>49</v>
      </c>
      <c r="G149091" s="3" t="s">
        <v>47</v>
      </c>
    </row>
    <row r="149092" spans="2:7">
      <c r="B149092" s="3" t="s">
        <v>52</v>
      </c>
      <c r="C149092" s="3" t="s">
        <v>50</v>
      </c>
      <c r="D149092" s="3" t="s">
        <v>48</v>
      </c>
      <c r="E149092" s="3" t="s">
        <v>43</v>
      </c>
      <c r="F149092" s="3" t="s">
        <v>49</v>
      </c>
      <c r="G149092" s="3" t="s">
        <v>51</v>
      </c>
    </row>
    <row r="149093" spans="2:7">
      <c r="B149093" s="3" t="s">
        <v>52</v>
      </c>
      <c r="C149093" s="3" t="s">
        <v>50</v>
      </c>
      <c r="D149093" s="3" t="s">
        <v>48</v>
      </c>
      <c r="E149093" s="3" t="s">
        <v>43</v>
      </c>
      <c r="F149093" s="3" t="s">
        <v>51</v>
      </c>
      <c r="G149093" s="3" t="s">
        <v>44</v>
      </c>
    </row>
    <row r="149094" spans="2:7">
      <c r="B149094" s="3" t="s">
        <v>52</v>
      </c>
      <c r="C149094" s="3" t="s">
        <v>50</v>
      </c>
      <c r="D149094" s="3" t="s">
        <v>48</v>
      </c>
      <c r="E149094" s="3" t="s">
        <v>43</v>
      </c>
      <c r="F149094" s="3" t="s">
        <v>51</v>
      </c>
      <c r="G149094" s="3" t="s">
        <v>45</v>
      </c>
    </row>
    <row r="149095" spans="2:7">
      <c r="B149095" s="3" t="s">
        <v>52</v>
      </c>
      <c r="C149095" s="3" t="s">
        <v>50</v>
      </c>
      <c r="D149095" s="3" t="s">
        <v>48</v>
      </c>
      <c r="E149095" s="3" t="s">
        <v>43</v>
      </c>
      <c r="F149095" s="3" t="s">
        <v>51</v>
      </c>
      <c r="G149095" s="3" t="s">
        <v>46</v>
      </c>
    </row>
    <row r="149096" spans="2:7">
      <c r="B149096" s="3" t="s">
        <v>52</v>
      </c>
      <c r="C149096" s="3" t="s">
        <v>50</v>
      </c>
      <c r="D149096" s="3" t="s">
        <v>48</v>
      </c>
      <c r="E149096" s="3" t="s">
        <v>43</v>
      </c>
      <c r="F149096" s="3" t="s">
        <v>51</v>
      </c>
      <c r="G149096" s="3" t="s">
        <v>47</v>
      </c>
    </row>
    <row r="149097" spans="2:7">
      <c r="B149097" s="3" t="s">
        <v>52</v>
      </c>
      <c r="C149097" s="3" t="s">
        <v>50</v>
      </c>
      <c r="D149097" s="3" t="s">
        <v>48</v>
      </c>
      <c r="E149097" s="3" t="s">
        <v>43</v>
      </c>
      <c r="F149097" s="3" t="s">
        <v>51</v>
      </c>
      <c r="G149097" s="3" t="s">
        <v>49</v>
      </c>
    </row>
    <row r="149098" spans="2:7">
      <c r="B149098" s="3" t="s">
        <v>52</v>
      </c>
      <c r="C149098" s="3" t="s">
        <v>50</v>
      </c>
      <c r="D149098" s="3" t="s">
        <v>48</v>
      </c>
      <c r="E149098" s="3" t="s">
        <v>44</v>
      </c>
      <c r="F149098" s="3" t="s">
        <v>43</v>
      </c>
      <c r="G149098" s="3" t="s">
        <v>45</v>
      </c>
    </row>
    <row r="149099" spans="2:7">
      <c r="B149099" s="3" t="s">
        <v>52</v>
      </c>
      <c r="C149099" s="3" t="s">
        <v>50</v>
      </c>
      <c r="D149099" s="3" t="s">
        <v>48</v>
      </c>
      <c r="E149099" s="3" t="s">
        <v>44</v>
      </c>
      <c r="F149099" s="3" t="s">
        <v>43</v>
      </c>
      <c r="G149099" s="3" t="s">
        <v>46</v>
      </c>
    </row>
    <row r="149100" spans="2:7">
      <c r="B149100" s="3" t="s">
        <v>52</v>
      </c>
      <c r="C149100" s="3" t="s">
        <v>50</v>
      </c>
      <c r="D149100" s="3" t="s">
        <v>48</v>
      </c>
      <c r="E149100" s="3" t="s">
        <v>44</v>
      </c>
      <c r="F149100" s="3" t="s">
        <v>43</v>
      </c>
      <c r="G149100" s="3" t="s">
        <v>47</v>
      </c>
    </row>
    <row r="149101" spans="2:7">
      <c r="B149101" s="3" t="s">
        <v>52</v>
      </c>
      <c r="C149101" s="3" t="s">
        <v>50</v>
      </c>
      <c r="D149101" s="3" t="s">
        <v>48</v>
      </c>
      <c r="E149101" s="3" t="s">
        <v>44</v>
      </c>
      <c r="F149101" s="3" t="s">
        <v>43</v>
      </c>
      <c r="G149101" s="3" t="s">
        <v>49</v>
      </c>
    </row>
    <row r="149102" spans="2:7">
      <c r="B149102" s="3" t="s">
        <v>52</v>
      </c>
      <c r="C149102" s="3" t="s">
        <v>50</v>
      </c>
      <c r="D149102" s="3" t="s">
        <v>48</v>
      </c>
      <c r="E149102" s="3" t="s">
        <v>44</v>
      </c>
      <c r="F149102" s="3" t="s">
        <v>43</v>
      </c>
      <c r="G149102" s="3" t="s">
        <v>51</v>
      </c>
    </row>
    <row r="149103" spans="2:7">
      <c r="B149103" s="3" t="s">
        <v>52</v>
      </c>
      <c r="C149103" s="3" t="s">
        <v>50</v>
      </c>
      <c r="D149103" s="3" t="s">
        <v>48</v>
      </c>
      <c r="E149103" s="3" t="s">
        <v>44</v>
      </c>
      <c r="F149103" s="3" t="s">
        <v>45</v>
      </c>
      <c r="G149103" s="3" t="s">
        <v>43</v>
      </c>
    </row>
    <row r="149104" spans="2:7">
      <c r="B149104" s="3" t="s">
        <v>52</v>
      </c>
      <c r="C149104" s="3" t="s">
        <v>50</v>
      </c>
      <c r="D149104" s="3" t="s">
        <v>48</v>
      </c>
      <c r="E149104" s="3" t="s">
        <v>44</v>
      </c>
      <c r="F149104" s="3" t="s">
        <v>45</v>
      </c>
      <c r="G149104" s="3" t="s">
        <v>46</v>
      </c>
    </row>
    <row r="149105" spans="2:7">
      <c r="B149105" s="3" t="s">
        <v>52</v>
      </c>
      <c r="C149105" s="3" t="s">
        <v>50</v>
      </c>
      <c r="D149105" s="3" t="s">
        <v>48</v>
      </c>
      <c r="E149105" s="3" t="s">
        <v>44</v>
      </c>
      <c r="F149105" s="3" t="s">
        <v>45</v>
      </c>
      <c r="G149105" s="3" t="s">
        <v>47</v>
      </c>
    </row>
    <row r="149106" spans="2:7">
      <c r="B149106" s="3" t="s">
        <v>52</v>
      </c>
      <c r="C149106" s="3" t="s">
        <v>50</v>
      </c>
      <c r="D149106" s="3" t="s">
        <v>48</v>
      </c>
      <c r="E149106" s="3" t="s">
        <v>44</v>
      </c>
      <c r="F149106" s="3" t="s">
        <v>45</v>
      </c>
      <c r="G149106" s="3" t="s">
        <v>49</v>
      </c>
    </row>
    <row r="149107" spans="2:7">
      <c r="B149107" s="3" t="s">
        <v>52</v>
      </c>
      <c r="C149107" s="3" t="s">
        <v>50</v>
      </c>
      <c r="D149107" s="3" t="s">
        <v>48</v>
      </c>
      <c r="E149107" s="3" t="s">
        <v>44</v>
      </c>
      <c r="F149107" s="3" t="s">
        <v>45</v>
      </c>
      <c r="G149107" s="3" t="s">
        <v>51</v>
      </c>
    </row>
    <row r="149108" spans="2:7">
      <c r="B149108" s="3" t="s">
        <v>52</v>
      </c>
      <c r="C149108" s="3" t="s">
        <v>50</v>
      </c>
      <c r="D149108" s="3" t="s">
        <v>48</v>
      </c>
      <c r="E149108" s="3" t="s">
        <v>44</v>
      </c>
      <c r="F149108" s="3" t="s">
        <v>46</v>
      </c>
      <c r="G149108" s="3" t="s">
        <v>43</v>
      </c>
    </row>
    <row r="149109" spans="2:7">
      <c r="B149109" s="3" t="s">
        <v>52</v>
      </c>
      <c r="C149109" s="3" t="s">
        <v>50</v>
      </c>
      <c r="D149109" s="3" t="s">
        <v>48</v>
      </c>
      <c r="E149109" s="3" t="s">
        <v>44</v>
      </c>
      <c r="F149109" s="3" t="s">
        <v>46</v>
      </c>
      <c r="G149109" s="3" t="s">
        <v>45</v>
      </c>
    </row>
    <row r="149110" spans="2:7">
      <c r="B149110" s="3" t="s">
        <v>52</v>
      </c>
      <c r="C149110" s="3" t="s">
        <v>50</v>
      </c>
      <c r="D149110" s="3" t="s">
        <v>48</v>
      </c>
      <c r="E149110" s="3" t="s">
        <v>44</v>
      </c>
      <c r="F149110" s="3" t="s">
        <v>46</v>
      </c>
      <c r="G149110" s="3" t="s">
        <v>47</v>
      </c>
    </row>
    <row r="149111" spans="2:7">
      <c r="B149111" s="3" t="s">
        <v>52</v>
      </c>
      <c r="C149111" s="3" t="s">
        <v>50</v>
      </c>
      <c r="D149111" s="3" t="s">
        <v>48</v>
      </c>
      <c r="E149111" s="3" t="s">
        <v>44</v>
      </c>
      <c r="F149111" s="3" t="s">
        <v>46</v>
      </c>
      <c r="G149111" s="3" t="s">
        <v>49</v>
      </c>
    </row>
    <row r="149112" spans="2:7">
      <c r="B149112" s="3" t="s">
        <v>52</v>
      </c>
      <c r="C149112" s="3" t="s">
        <v>50</v>
      </c>
      <c r="D149112" s="3" t="s">
        <v>48</v>
      </c>
      <c r="E149112" s="3" t="s">
        <v>44</v>
      </c>
      <c r="F149112" s="3" t="s">
        <v>46</v>
      </c>
      <c r="G149112" s="3" t="s">
        <v>51</v>
      </c>
    </row>
    <row r="149113" spans="2:7">
      <c r="B149113" s="3" t="s">
        <v>52</v>
      </c>
      <c r="C149113" s="3" t="s">
        <v>50</v>
      </c>
      <c r="D149113" s="3" t="s">
        <v>48</v>
      </c>
      <c r="E149113" s="3" t="s">
        <v>44</v>
      </c>
      <c r="F149113" s="3" t="s">
        <v>47</v>
      </c>
      <c r="G149113" s="3" t="s">
        <v>43</v>
      </c>
    </row>
    <row r="149114" spans="2:7">
      <c r="B149114" s="3" t="s">
        <v>52</v>
      </c>
      <c r="C149114" s="3" t="s">
        <v>50</v>
      </c>
      <c r="D149114" s="3" t="s">
        <v>48</v>
      </c>
      <c r="E149114" s="3" t="s">
        <v>44</v>
      </c>
      <c r="F149114" s="3" t="s">
        <v>47</v>
      </c>
      <c r="G149114" s="3" t="s">
        <v>45</v>
      </c>
    </row>
    <row r="149115" spans="2:7">
      <c r="B149115" s="3" t="s">
        <v>52</v>
      </c>
      <c r="C149115" s="3" t="s">
        <v>50</v>
      </c>
      <c r="D149115" s="3" t="s">
        <v>48</v>
      </c>
      <c r="E149115" s="3" t="s">
        <v>44</v>
      </c>
      <c r="F149115" s="3" t="s">
        <v>47</v>
      </c>
      <c r="G149115" s="3" t="s">
        <v>46</v>
      </c>
    </row>
    <row r="149116" spans="2:7">
      <c r="B149116" s="3" t="s">
        <v>52</v>
      </c>
      <c r="C149116" s="3" t="s">
        <v>50</v>
      </c>
      <c r="D149116" s="3" t="s">
        <v>48</v>
      </c>
      <c r="E149116" s="3" t="s">
        <v>44</v>
      </c>
      <c r="F149116" s="3" t="s">
        <v>47</v>
      </c>
      <c r="G149116" s="3" t="s">
        <v>49</v>
      </c>
    </row>
    <row r="149117" spans="2:7">
      <c r="B149117" s="3" t="s">
        <v>52</v>
      </c>
      <c r="C149117" s="3" t="s">
        <v>50</v>
      </c>
      <c r="D149117" s="3" t="s">
        <v>48</v>
      </c>
      <c r="E149117" s="3" t="s">
        <v>44</v>
      </c>
      <c r="F149117" s="3" t="s">
        <v>47</v>
      </c>
      <c r="G149117" s="3" t="s">
        <v>51</v>
      </c>
    </row>
    <row r="149118" spans="2:7">
      <c r="B149118" s="3" t="s">
        <v>52</v>
      </c>
      <c r="C149118" s="3" t="s">
        <v>50</v>
      </c>
      <c r="D149118" s="3" t="s">
        <v>48</v>
      </c>
      <c r="E149118" s="3" t="s">
        <v>44</v>
      </c>
      <c r="F149118" s="3" t="s">
        <v>49</v>
      </c>
      <c r="G149118" s="3" t="s">
        <v>43</v>
      </c>
    </row>
    <row r="149119" spans="2:7">
      <c r="B149119" s="3" t="s">
        <v>52</v>
      </c>
      <c r="C149119" s="3" t="s">
        <v>50</v>
      </c>
      <c r="D149119" s="3" t="s">
        <v>48</v>
      </c>
      <c r="E149119" s="3" t="s">
        <v>44</v>
      </c>
      <c r="F149119" s="3" t="s">
        <v>49</v>
      </c>
      <c r="G149119" s="3" t="s">
        <v>45</v>
      </c>
    </row>
    <row r="149120" spans="2:7">
      <c r="B149120" s="3" t="s">
        <v>52</v>
      </c>
      <c r="C149120" s="3" t="s">
        <v>50</v>
      </c>
      <c r="D149120" s="3" t="s">
        <v>48</v>
      </c>
      <c r="E149120" s="3" t="s">
        <v>44</v>
      </c>
      <c r="F149120" s="3" t="s">
        <v>49</v>
      </c>
      <c r="G149120" s="3" t="s">
        <v>46</v>
      </c>
    </row>
    <row r="149121" spans="2:7">
      <c r="B149121" s="3" t="s">
        <v>52</v>
      </c>
      <c r="C149121" s="3" t="s">
        <v>50</v>
      </c>
      <c r="D149121" s="3" t="s">
        <v>48</v>
      </c>
      <c r="E149121" s="3" t="s">
        <v>44</v>
      </c>
      <c r="F149121" s="3" t="s">
        <v>49</v>
      </c>
      <c r="G149121" s="3" t="s">
        <v>47</v>
      </c>
    </row>
    <row r="149122" spans="2:7">
      <c r="B149122" s="3" t="s">
        <v>52</v>
      </c>
      <c r="C149122" s="3" t="s">
        <v>50</v>
      </c>
      <c r="D149122" s="3" t="s">
        <v>48</v>
      </c>
      <c r="E149122" s="3" t="s">
        <v>44</v>
      </c>
      <c r="F149122" s="3" t="s">
        <v>49</v>
      </c>
      <c r="G149122" s="3" t="s">
        <v>51</v>
      </c>
    </row>
    <row r="149123" spans="2:7">
      <c r="B149123" s="3" t="s">
        <v>52</v>
      </c>
      <c r="C149123" s="3" t="s">
        <v>50</v>
      </c>
      <c r="D149123" s="3" t="s">
        <v>48</v>
      </c>
      <c r="E149123" s="3" t="s">
        <v>44</v>
      </c>
      <c r="F149123" s="3" t="s">
        <v>51</v>
      </c>
      <c r="G149123" s="3" t="s">
        <v>43</v>
      </c>
    </row>
    <row r="149124" spans="2:7">
      <c r="B149124" s="3" t="s">
        <v>52</v>
      </c>
      <c r="C149124" s="3" t="s">
        <v>50</v>
      </c>
      <c r="D149124" s="3" t="s">
        <v>48</v>
      </c>
      <c r="E149124" s="3" t="s">
        <v>44</v>
      </c>
      <c r="F149124" s="3" t="s">
        <v>51</v>
      </c>
      <c r="G149124" s="3" t="s">
        <v>45</v>
      </c>
    </row>
    <row r="149125" spans="2:7">
      <c r="B149125" s="3" t="s">
        <v>52</v>
      </c>
      <c r="C149125" s="3" t="s">
        <v>50</v>
      </c>
      <c r="D149125" s="3" t="s">
        <v>48</v>
      </c>
      <c r="E149125" s="3" t="s">
        <v>44</v>
      </c>
      <c r="F149125" s="3" t="s">
        <v>51</v>
      </c>
      <c r="G149125" s="3" t="s">
        <v>46</v>
      </c>
    </row>
    <row r="149126" spans="2:7">
      <c r="B149126" s="3" t="s">
        <v>52</v>
      </c>
      <c r="C149126" s="3" t="s">
        <v>50</v>
      </c>
      <c r="D149126" s="3" t="s">
        <v>48</v>
      </c>
      <c r="E149126" s="3" t="s">
        <v>44</v>
      </c>
      <c r="F149126" s="3" t="s">
        <v>51</v>
      </c>
      <c r="G149126" s="3" t="s">
        <v>47</v>
      </c>
    </row>
    <row r="149127" spans="2:7">
      <c r="B149127" s="3" t="s">
        <v>52</v>
      </c>
      <c r="C149127" s="3" t="s">
        <v>50</v>
      </c>
      <c r="D149127" s="3" t="s">
        <v>48</v>
      </c>
      <c r="E149127" s="3" t="s">
        <v>44</v>
      </c>
      <c r="F149127" s="3" t="s">
        <v>51</v>
      </c>
      <c r="G149127" s="3" t="s">
        <v>49</v>
      </c>
    </row>
    <row r="149128" spans="2:7">
      <c r="B149128" s="3" t="s">
        <v>52</v>
      </c>
      <c r="C149128" s="3" t="s">
        <v>50</v>
      </c>
      <c r="D149128" s="3" t="s">
        <v>48</v>
      </c>
      <c r="E149128" s="3" t="s">
        <v>45</v>
      </c>
      <c r="F149128" s="3" t="s">
        <v>43</v>
      </c>
      <c r="G149128" s="3" t="s">
        <v>44</v>
      </c>
    </row>
    <row r="149129" spans="2:7">
      <c r="B149129" s="3" t="s">
        <v>52</v>
      </c>
      <c r="C149129" s="3" t="s">
        <v>50</v>
      </c>
      <c r="D149129" s="3" t="s">
        <v>48</v>
      </c>
      <c r="E149129" s="3" t="s">
        <v>45</v>
      </c>
      <c r="F149129" s="3" t="s">
        <v>43</v>
      </c>
      <c r="G149129" s="3" t="s">
        <v>46</v>
      </c>
    </row>
    <row r="149130" spans="2:7">
      <c r="B149130" s="3" t="s">
        <v>52</v>
      </c>
      <c r="C149130" s="3" t="s">
        <v>50</v>
      </c>
      <c r="D149130" s="3" t="s">
        <v>48</v>
      </c>
      <c r="E149130" s="3" t="s">
        <v>45</v>
      </c>
      <c r="F149130" s="3" t="s">
        <v>43</v>
      </c>
      <c r="G149130" s="3" t="s">
        <v>47</v>
      </c>
    </row>
    <row r="149131" spans="2:7">
      <c r="B149131" s="3" t="s">
        <v>52</v>
      </c>
      <c r="C149131" s="3" t="s">
        <v>50</v>
      </c>
      <c r="D149131" s="3" t="s">
        <v>48</v>
      </c>
      <c r="E149131" s="3" t="s">
        <v>45</v>
      </c>
      <c r="F149131" s="3" t="s">
        <v>43</v>
      </c>
      <c r="G149131" s="3" t="s">
        <v>49</v>
      </c>
    </row>
    <row r="149132" spans="2:7">
      <c r="B149132" s="3" t="s">
        <v>52</v>
      </c>
      <c r="C149132" s="3" t="s">
        <v>50</v>
      </c>
      <c r="D149132" s="3" t="s">
        <v>48</v>
      </c>
      <c r="E149132" s="3" t="s">
        <v>45</v>
      </c>
      <c r="F149132" s="3" t="s">
        <v>43</v>
      </c>
      <c r="G149132" s="3" t="s">
        <v>51</v>
      </c>
    </row>
    <row r="149133" spans="2:7">
      <c r="B149133" s="3" t="s">
        <v>52</v>
      </c>
      <c r="C149133" s="3" t="s">
        <v>50</v>
      </c>
      <c r="D149133" s="3" t="s">
        <v>48</v>
      </c>
      <c r="E149133" s="3" t="s">
        <v>45</v>
      </c>
      <c r="F149133" s="3" t="s">
        <v>44</v>
      </c>
      <c r="G149133" s="3" t="s">
        <v>43</v>
      </c>
    </row>
    <row r="149134" spans="2:7">
      <c r="B149134" s="3" t="s">
        <v>52</v>
      </c>
      <c r="C149134" s="3" t="s">
        <v>50</v>
      </c>
      <c r="D149134" s="3" t="s">
        <v>48</v>
      </c>
      <c r="E149134" s="3" t="s">
        <v>45</v>
      </c>
      <c r="F149134" s="3" t="s">
        <v>44</v>
      </c>
      <c r="G149134" s="3" t="s">
        <v>46</v>
      </c>
    </row>
    <row r="149135" spans="2:7">
      <c r="B149135" s="3" t="s">
        <v>52</v>
      </c>
      <c r="C149135" s="3" t="s">
        <v>50</v>
      </c>
      <c r="D149135" s="3" t="s">
        <v>48</v>
      </c>
      <c r="E149135" s="3" t="s">
        <v>45</v>
      </c>
      <c r="F149135" s="3" t="s">
        <v>44</v>
      </c>
      <c r="G149135" s="3" t="s">
        <v>47</v>
      </c>
    </row>
    <row r="149136" spans="2:7">
      <c r="B149136" s="3" t="s">
        <v>52</v>
      </c>
      <c r="C149136" s="3" t="s">
        <v>50</v>
      </c>
      <c r="D149136" s="3" t="s">
        <v>48</v>
      </c>
      <c r="E149136" s="3" t="s">
        <v>45</v>
      </c>
      <c r="F149136" s="3" t="s">
        <v>44</v>
      </c>
      <c r="G149136" s="3" t="s">
        <v>49</v>
      </c>
    </row>
    <row r="149137" spans="2:7">
      <c r="B149137" s="3" t="s">
        <v>52</v>
      </c>
      <c r="C149137" s="3" t="s">
        <v>50</v>
      </c>
      <c r="D149137" s="3" t="s">
        <v>48</v>
      </c>
      <c r="E149137" s="3" t="s">
        <v>45</v>
      </c>
      <c r="F149137" s="3" t="s">
        <v>44</v>
      </c>
      <c r="G149137" s="3" t="s">
        <v>51</v>
      </c>
    </row>
    <row r="149138" spans="2:7">
      <c r="B149138" s="3" t="s">
        <v>52</v>
      </c>
      <c r="C149138" s="3" t="s">
        <v>50</v>
      </c>
      <c r="D149138" s="3" t="s">
        <v>48</v>
      </c>
      <c r="E149138" s="3" t="s">
        <v>45</v>
      </c>
      <c r="F149138" s="3" t="s">
        <v>46</v>
      </c>
      <c r="G149138" s="3" t="s">
        <v>43</v>
      </c>
    </row>
    <row r="149139" spans="2:7">
      <c r="B149139" s="3" t="s">
        <v>52</v>
      </c>
      <c r="C149139" s="3" t="s">
        <v>50</v>
      </c>
      <c r="D149139" s="3" t="s">
        <v>48</v>
      </c>
      <c r="E149139" s="3" t="s">
        <v>45</v>
      </c>
      <c r="F149139" s="3" t="s">
        <v>46</v>
      </c>
      <c r="G149139" s="3" t="s">
        <v>44</v>
      </c>
    </row>
    <row r="149140" spans="2:7">
      <c r="B149140" s="3" t="s">
        <v>52</v>
      </c>
      <c r="C149140" s="3" t="s">
        <v>50</v>
      </c>
      <c r="D149140" s="3" t="s">
        <v>48</v>
      </c>
      <c r="E149140" s="3" t="s">
        <v>45</v>
      </c>
      <c r="F149140" s="3" t="s">
        <v>46</v>
      </c>
      <c r="G149140" s="3" t="s">
        <v>47</v>
      </c>
    </row>
    <row r="149141" spans="2:7">
      <c r="B149141" s="3" t="s">
        <v>52</v>
      </c>
      <c r="C149141" s="3" t="s">
        <v>50</v>
      </c>
      <c r="D149141" s="3" t="s">
        <v>48</v>
      </c>
      <c r="E149141" s="3" t="s">
        <v>45</v>
      </c>
      <c r="F149141" s="3" t="s">
        <v>46</v>
      </c>
      <c r="G149141" s="3" t="s">
        <v>49</v>
      </c>
    </row>
    <row r="149142" spans="2:7">
      <c r="B149142" s="3" t="s">
        <v>52</v>
      </c>
      <c r="C149142" s="3" t="s">
        <v>50</v>
      </c>
      <c r="D149142" s="3" t="s">
        <v>48</v>
      </c>
      <c r="E149142" s="3" t="s">
        <v>45</v>
      </c>
      <c r="F149142" s="3" t="s">
        <v>46</v>
      </c>
      <c r="G149142" s="3" t="s">
        <v>51</v>
      </c>
    </row>
    <row r="149143" spans="2:7">
      <c r="B149143" s="3" t="s">
        <v>52</v>
      </c>
      <c r="C149143" s="3" t="s">
        <v>50</v>
      </c>
      <c r="D149143" s="3" t="s">
        <v>48</v>
      </c>
      <c r="E149143" s="3" t="s">
        <v>45</v>
      </c>
      <c r="F149143" s="3" t="s">
        <v>47</v>
      </c>
      <c r="G149143" s="3" t="s">
        <v>43</v>
      </c>
    </row>
    <row r="149144" spans="2:7">
      <c r="B149144" s="3" t="s">
        <v>52</v>
      </c>
      <c r="C149144" s="3" t="s">
        <v>50</v>
      </c>
      <c r="D149144" s="3" t="s">
        <v>48</v>
      </c>
      <c r="E149144" s="3" t="s">
        <v>45</v>
      </c>
      <c r="F149144" s="3" t="s">
        <v>47</v>
      </c>
      <c r="G149144" s="3" t="s">
        <v>44</v>
      </c>
    </row>
    <row r="149145" spans="2:7">
      <c r="B149145" s="3" t="s">
        <v>52</v>
      </c>
      <c r="C149145" s="3" t="s">
        <v>50</v>
      </c>
      <c r="D149145" s="3" t="s">
        <v>48</v>
      </c>
      <c r="E149145" s="3" t="s">
        <v>45</v>
      </c>
      <c r="F149145" s="3" t="s">
        <v>47</v>
      </c>
      <c r="G149145" s="3" t="s">
        <v>46</v>
      </c>
    </row>
    <row r="149146" spans="2:7">
      <c r="B149146" s="3" t="s">
        <v>52</v>
      </c>
      <c r="C149146" s="3" t="s">
        <v>50</v>
      </c>
      <c r="D149146" s="3" t="s">
        <v>48</v>
      </c>
      <c r="E149146" s="3" t="s">
        <v>45</v>
      </c>
      <c r="F149146" s="3" t="s">
        <v>47</v>
      </c>
      <c r="G149146" s="3" t="s">
        <v>49</v>
      </c>
    </row>
    <row r="149147" spans="2:7">
      <c r="B149147" s="3" t="s">
        <v>52</v>
      </c>
      <c r="C149147" s="3" t="s">
        <v>50</v>
      </c>
      <c r="D149147" s="3" t="s">
        <v>48</v>
      </c>
      <c r="E149147" s="3" t="s">
        <v>45</v>
      </c>
      <c r="F149147" s="3" t="s">
        <v>47</v>
      </c>
      <c r="G149147" s="3" t="s">
        <v>51</v>
      </c>
    </row>
    <row r="149148" spans="2:7">
      <c r="B149148" s="3" t="s">
        <v>52</v>
      </c>
      <c r="C149148" s="3" t="s">
        <v>50</v>
      </c>
      <c r="D149148" s="3" t="s">
        <v>48</v>
      </c>
      <c r="E149148" s="3" t="s">
        <v>45</v>
      </c>
      <c r="F149148" s="3" t="s">
        <v>49</v>
      </c>
      <c r="G149148" s="3" t="s">
        <v>43</v>
      </c>
    </row>
    <row r="149149" spans="2:7">
      <c r="B149149" s="3" t="s">
        <v>52</v>
      </c>
      <c r="C149149" s="3" t="s">
        <v>50</v>
      </c>
      <c r="D149149" s="3" t="s">
        <v>48</v>
      </c>
      <c r="E149149" s="3" t="s">
        <v>45</v>
      </c>
      <c r="F149149" s="3" t="s">
        <v>49</v>
      </c>
      <c r="G149149" s="3" t="s">
        <v>44</v>
      </c>
    </row>
    <row r="149150" spans="2:7">
      <c r="B149150" s="3" t="s">
        <v>52</v>
      </c>
      <c r="C149150" s="3" t="s">
        <v>50</v>
      </c>
      <c r="D149150" s="3" t="s">
        <v>48</v>
      </c>
      <c r="E149150" s="3" t="s">
        <v>45</v>
      </c>
      <c r="F149150" s="3" t="s">
        <v>49</v>
      </c>
      <c r="G149150" s="3" t="s">
        <v>46</v>
      </c>
    </row>
    <row r="149151" spans="2:7">
      <c r="B149151" s="3" t="s">
        <v>52</v>
      </c>
      <c r="C149151" s="3" t="s">
        <v>50</v>
      </c>
      <c r="D149151" s="3" t="s">
        <v>48</v>
      </c>
      <c r="E149151" s="3" t="s">
        <v>45</v>
      </c>
      <c r="F149151" s="3" t="s">
        <v>49</v>
      </c>
      <c r="G149151" s="3" t="s">
        <v>47</v>
      </c>
    </row>
    <row r="149152" spans="2:7">
      <c r="B149152" s="3" t="s">
        <v>52</v>
      </c>
      <c r="C149152" s="3" t="s">
        <v>50</v>
      </c>
      <c r="D149152" s="3" t="s">
        <v>48</v>
      </c>
      <c r="E149152" s="3" t="s">
        <v>45</v>
      </c>
      <c r="F149152" s="3" t="s">
        <v>49</v>
      </c>
      <c r="G149152" s="3" t="s">
        <v>51</v>
      </c>
    </row>
    <row r="149153" spans="2:7">
      <c r="B149153" s="3" t="s">
        <v>52</v>
      </c>
      <c r="C149153" s="3" t="s">
        <v>50</v>
      </c>
      <c r="D149153" s="3" t="s">
        <v>48</v>
      </c>
      <c r="E149153" s="3" t="s">
        <v>45</v>
      </c>
      <c r="F149153" s="3" t="s">
        <v>51</v>
      </c>
      <c r="G149153" s="3" t="s">
        <v>43</v>
      </c>
    </row>
    <row r="149154" spans="2:7">
      <c r="B149154" s="3" t="s">
        <v>52</v>
      </c>
      <c r="C149154" s="3" t="s">
        <v>50</v>
      </c>
      <c r="D149154" s="3" t="s">
        <v>48</v>
      </c>
      <c r="E149154" s="3" t="s">
        <v>45</v>
      </c>
      <c r="F149154" s="3" t="s">
        <v>51</v>
      </c>
      <c r="G149154" s="3" t="s">
        <v>44</v>
      </c>
    </row>
    <row r="149155" spans="2:7">
      <c r="B149155" s="3" t="s">
        <v>52</v>
      </c>
      <c r="C149155" s="3" t="s">
        <v>50</v>
      </c>
      <c r="D149155" s="3" t="s">
        <v>48</v>
      </c>
      <c r="E149155" s="3" t="s">
        <v>45</v>
      </c>
      <c r="F149155" s="3" t="s">
        <v>51</v>
      </c>
      <c r="G149155" s="3" t="s">
        <v>46</v>
      </c>
    </row>
    <row r="149156" spans="2:7">
      <c r="B149156" s="3" t="s">
        <v>52</v>
      </c>
      <c r="C149156" s="3" t="s">
        <v>50</v>
      </c>
      <c r="D149156" s="3" t="s">
        <v>48</v>
      </c>
      <c r="E149156" s="3" t="s">
        <v>45</v>
      </c>
      <c r="F149156" s="3" t="s">
        <v>51</v>
      </c>
      <c r="G149156" s="3" t="s">
        <v>47</v>
      </c>
    </row>
    <row r="149157" spans="2:7">
      <c r="B149157" s="3" t="s">
        <v>52</v>
      </c>
      <c r="C149157" s="3" t="s">
        <v>50</v>
      </c>
      <c r="D149157" s="3" t="s">
        <v>48</v>
      </c>
      <c r="E149157" s="3" t="s">
        <v>45</v>
      </c>
      <c r="F149157" s="3" t="s">
        <v>51</v>
      </c>
      <c r="G149157" s="3" t="s">
        <v>49</v>
      </c>
    </row>
    <row r="149158" spans="2:7">
      <c r="B149158" s="3" t="s">
        <v>52</v>
      </c>
      <c r="C149158" s="3" t="s">
        <v>50</v>
      </c>
      <c r="D149158" s="3" t="s">
        <v>48</v>
      </c>
      <c r="E149158" s="3" t="s">
        <v>46</v>
      </c>
      <c r="F149158" s="3" t="s">
        <v>43</v>
      </c>
      <c r="G149158" s="3" t="s">
        <v>44</v>
      </c>
    </row>
    <row r="149159" spans="2:7">
      <c r="B149159" s="3" t="s">
        <v>52</v>
      </c>
      <c r="C149159" s="3" t="s">
        <v>50</v>
      </c>
      <c r="D149159" s="3" t="s">
        <v>48</v>
      </c>
      <c r="E149159" s="3" t="s">
        <v>46</v>
      </c>
      <c r="F149159" s="3" t="s">
        <v>43</v>
      </c>
      <c r="G149159" s="3" t="s">
        <v>45</v>
      </c>
    </row>
    <row r="149160" spans="2:7">
      <c r="B149160" s="3" t="s">
        <v>52</v>
      </c>
      <c r="C149160" s="3" t="s">
        <v>50</v>
      </c>
      <c r="D149160" s="3" t="s">
        <v>48</v>
      </c>
      <c r="E149160" s="3" t="s">
        <v>46</v>
      </c>
      <c r="F149160" s="3" t="s">
        <v>43</v>
      </c>
      <c r="G149160" s="3" t="s">
        <v>47</v>
      </c>
    </row>
    <row r="149161" spans="2:7">
      <c r="B149161" s="3" t="s">
        <v>52</v>
      </c>
      <c r="C149161" s="3" t="s">
        <v>50</v>
      </c>
      <c r="D149161" s="3" t="s">
        <v>48</v>
      </c>
      <c r="E149161" s="3" t="s">
        <v>46</v>
      </c>
      <c r="F149161" s="3" t="s">
        <v>43</v>
      </c>
      <c r="G149161" s="3" t="s">
        <v>49</v>
      </c>
    </row>
    <row r="149162" spans="2:7">
      <c r="B149162" s="3" t="s">
        <v>52</v>
      </c>
      <c r="C149162" s="3" t="s">
        <v>50</v>
      </c>
      <c r="D149162" s="3" t="s">
        <v>48</v>
      </c>
      <c r="E149162" s="3" t="s">
        <v>46</v>
      </c>
      <c r="F149162" s="3" t="s">
        <v>43</v>
      </c>
      <c r="G149162" s="3" t="s">
        <v>51</v>
      </c>
    </row>
    <row r="149163" spans="2:7">
      <c r="B149163" s="3" t="s">
        <v>52</v>
      </c>
      <c r="C149163" s="3" t="s">
        <v>50</v>
      </c>
      <c r="D149163" s="3" t="s">
        <v>48</v>
      </c>
      <c r="E149163" s="3" t="s">
        <v>46</v>
      </c>
      <c r="F149163" s="3" t="s">
        <v>44</v>
      </c>
      <c r="G149163" s="3" t="s">
        <v>43</v>
      </c>
    </row>
    <row r="149164" spans="2:7">
      <c r="B149164" s="3" t="s">
        <v>52</v>
      </c>
      <c r="C149164" s="3" t="s">
        <v>50</v>
      </c>
      <c r="D149164" s="3" t="s">
        <v>48</v>
      </c>
      <c r="E149164" s="3" t="s">
        <v>46</v>
      </c>
      <c r="F149164" s="3" t="s">
        <v>44</v>
      </c>
      <c r="G149164" s="3" t="s">
        <v>45</v>
      </c>
    </row>
    <row r="149165" spans="2:7">
      <c r="B149165" s="3" t="s">
        <v>52</v>
      </c>
      <c r="C149165" s="3" t="s">
        <v>50</v>
      </c>
      <c r="D149165" s="3" t="s">
        <v>48</v>
      </c>
      <c r="E149165" s="3" t="s">
        <v>46</v>
      </c>
      <c r="F149165" s="3" t="s">
        <v>44</v>
      </c>
      <c r="G149165" s="3" t="s">
        <v>47</v>
      </c>
    </row>
    <row r="149166" spans="2:7">
      <c r="B149166" s="3" t="s">
        <v>52</v>
      </c>
      <c r="C149166" s="3" t="s">
        <v>50</v>
      </c>
      <c r="D149166" s="3" t="s">
        <v>48</v>
      </c>
      <c r="E149166" s="3" t="s">
        <v>46</v>
      </c>
      <c r="F149166" s="3" t="s">
        <v>44</v>
      </c>
      <c r="G149166" s="3" t="s">
        <v>49</v>
      </c>
    </row>
    <row r="149167" spans="2:7">
      <c r="B149167" s="3" t="s">
        <v>52</v>
      </c>
      <c r="C149167" s="3" t="s">
        <v>50</v>
      </c>
      <c r="D149167" s="3" t="s">
        <v>48</v>
      </c>
      <c r="E149167" s="3" t="s">
        <v>46</v>
      </c>
      <c r="F149167" s="3" t="s">
        <v>44</v>
      </c>
      <c r="G149167" s="3" t="s">
        <v>51</v>
      </c>
    </row>
    <row r="149168" spans="2:7">
      <c r="B149168" s="3" t="s">
        <v>52</v>
      </c>
      <c r="C149168" s="3" t="s">
        <v>50</v>
      </c>
      <c r="D149168" s="3" t="s">
        <v>48</v>
      </c>
      <c r="E149168" s="3" t="s">
        <v>46</v>
      </c>
      <c r="F149168" s="3" t="s">
        <v>45</v>
      </c>
      <c r="G149168" s="3" t="s">
        <v>43</v>
      </c>
    </row>
    <row r="149169" spans="2:7">
      <c r="B149169" s="3" t="s">
        <v>52</v>
      </c>
      <c r="C149169" s="3" t="s">
        <v>50</v>
      </c>
      <c r="D149169" s="3" t="s">
        <v>48</v>
      </c>
      <c r="E149169" s="3" t="s">
        <v>46</v>
      </c>
      <c r="F149169" s="3" t="s">
        <v>45</v>
      </c>
      <c r="G149169" s="3" t="s">
        <v>44</v>
      </c>
    </row>
    <row r="149170" spans="2:7">
      <c r="B149170" s="3" t="s">
        <v>52</v>
      </c>
      <c r="C149170" s="3" t="s">
        <v>50</v>
      </c>
      <c r="D149170" s="3" t="s">
        <v>48</v>
      </c>
      <c r="E149170" s="3" t="s">
        <v>46</v>
      </c>
      <c r="F149170" s="3" t="s">
        <v>45</v>
      </c>
      <c r="G149170" s="3" t="s">
        <v>47</v>
      </c>
    </row>
    <row r="149171" spans="2:7">
      <c r="B149171" s="3" t="s">
        <v>52</v>
      </c>
      <c r="C149171" s="3" t="s">
        <v>50</v>
      </c>
      <c r="D149171" s="3" t="s">
        <v>48</v>
      </c>
      <c r="E149171" s="3" t="s">
        <v>46</v>
      </c>
      <c r="F149171" s="3" t="s">
        <v>45</v>
      </c>
      <c r="G149171" s="3" t="s">
        <v>49</v>
      </c>
    </row>
    <row r="149172" spans="2:7">
      <c r="B149172" s="3" t="s">
        <v>52</v>
      </c>
      <c r="C149172" s="3" t="s">
        <v>50</v>
      </c>
      <c r="D149172" s="3" t="s">
        <v>48</v>
      </c>
      <c r="E149172" s="3" t="s">
        <v>46</v>
      </c>
      <c r="F149172" s="3" t="s">
        <v>45</v>
      </c>
      <c r="G149172" s="3" t="s">
        <v>51</v>
      </c>
    </row>
    <row r="149173" spans="2:7">
      <c r="B149173" s="3" t="s">
        <v>52</v>
      </c>
      <c r="C149173" s="3" t="s">
        <v>50</v>
      </c>
      <c r="D149173" s="3" t="s">
        <v>48</v>
      </c>
      <c r="E149173" s="3" t="s">
        <v>46</v>
      </c>
      <c r="F149173" s="3" t="s">
        <v>47</v>
      </c>
      <c r="G149173" s="3" t="s">
        <v>43</v>
      </c>
    </row>
    <row r="149174" spans="2:7">
      <c r="B149174" s="3" t="s">
        <v>52</v>
      </c>
      <c r="C149174" s="3" t="s">
        <v>50</v>
      </c>
      <c r="D149174" s="3" t="s">
        <v>48</v>
      </c>
      <c r="E149174" s="3" t="s">
        <v>46</v>
      </c>
      <c r="F149174" s="3" t="s">
        <v>47</v>
      </c>
      <c r="G149174" s="3" t="s">
        <v>44</v>
      </c>
    </row>
    <row r="149175" spans="2:7">
      <c r="B149175" s="3" t="s">
        <v>52</v>
      </c>
      <c r="C149175" s="3" t="s">
        <v>50</v>
      </c>
      <c r="D149175" s="3" t="s">
        <v>48</v>
      </c>
      <c r="E149175" s="3" t="s">
        <v>46</v>
      </c>
      <c r="F149175" s="3" t="s">
        <v>47</v>
      </c>
      <c r="G149175" s="3" t="s">
        <v>45</v>
      </c>
    </row>
    <row r="149176" spans="2:7">
      <c r="B149176" s="3" t="s">
        <v>52</v>
      </c>
      <c r="C149176" s="3" t="s">
        <v>50</v>
      </c>
      <c r="D149176" s="3" t="s">
        <v>48</v>
      </c>
      <c r="E149176" s="3" t="s">
        <v>46</v>
      </c>
      <c r="F149176" s="3" t="s">
        <v>47</v>
      </c>
      <c r="G149176" s="3" t="s">
        <v>49</v>
      </c>
    </row>
    <row r="149177" spans="2:7">
      <c r="B149177" s="3" t="s">
        <v>52</v>
      </c>
      <c r="C149177" s="3" t="s">
        <v>50</v>
      </c>
      <c r="D149177" s="3" t="s">
        <v>48</v>
      </c>
      <c r="E149177" s="3" t="s">
        <v>46</v>
      </c>
      <c r="F149177" s="3" t="s">
        <v>47</v>
      </c>
      <c r="G149177" s="3" t="s">
        <v>51</v>
      </c>
    </row>
    <row r="149178" spans="2:7">
      <c r="B149178" s="3" t="s">
        <v>52</v>
      </c>
      <c r="C149178" s="3" t="s">
        <v>50</v>
      </c>
      <c r="D149178" s="3" t="s">
        <v>48</v>
      </c>
      <c r="E149178" s="3" t="s">
        <v>46</v>
      </c>
      <c r="F149178" s="3" t="s">
        <v>49</v>
      </c>
      <c r="G149178" s="3" t="s">
        <v>43</v>
      </c>
    </row>
    <row r="149179" spans="2:7">
      <c r="B149179" s="3" t="s">
        <v>52</v>
      </c>
      <c r="C149179" s="3" t="s">
        <v>50</v>
      </c>
      <c r="D149179" s="3" t="s">
        <v>48</v>
      </c>
      <c r="E149179" s="3" t="s">
        <v>46</v>
      </c>
      <c r="F149179" s="3" t="s">
        <v>49</v>
      </c>
      <c r="G149179" s="3" t="s">
        <v>44</v>
      </c>
    </row>
    <row r="149180" spans="2:7">
      <c r="B149180" s="3" t="s">
        <v>52</v>
      </c>
      <c r="C149180" s="3" t="s">
        <v>50</v>
      </c>
      <c r="D149180" s="3" t="s">
        <v>48</v>
      </c>
      <c r="E149180" s="3" t="s">
        <v>46</v>
      </c>
      <c r="F149180" s="3" t="s">
        <v>49</v>
      </c>
      <c r="G149180" s="3" t="s">
        <v>45</v>
      </c>
    </row>
    <row r="149181" spans="2:7">
      <c r="B149181" s="3" t="s">
        <v>52</v>
      </c>
      <c r="C149181" s="3" t="s">
        <v>50</v>
      </c>
      <c r="D149181" s="3" t="s">
        <v>48</v>
      </c>
      <c r="E149181" s="3" t="s">
        <v>46</v>
      </c>
      <c r="F149181" s="3" t="s">
        <v>49</v>
      </c>
      <c r="G149181" s="3" t="s">
        <v>47</v>
      </c>
    </row>
    <row r="149182" spans="2:7">
      <c r="B149182" s="3" t="s">
        <v>52</v>
      </c>
      <c r="C149182" s="3" t="s">
        <v>50</v>
      </c>
      <c r="D149182" s="3" t="s">
        <v>48</v>
      </c>
      <c r="E149182" s="3" t="s">
        <v>46</v>
      </c>
      <c r="F149182" s="3" t="s">
        <v>49</v>
      </c>
      <c r="G149182" s="3" t="s">
        <v>51</v>
      </c>
    </row>
    <row r="149183" spans="2:7">
      <c r="B149183" s="3" t="s">
        <v>52</v>
      </c>
      <c r="C149183" s="3" t="s">
        <v>50</v>
      </c>
      <c r="D149183" s="3" t="s">
        <v>48</v>
      </c>
      <c r="E149183" s="3" t="s">
        <v>46</v>
      </c>
      <c r="F149183" s="3" t="s">
        <v>51</v>
      </c>
      <c r="G149183" s="3" t="s">
        <v>43</v>
      </c>
    </row>
    <row r="149184" spans="2:7">
      <c r="B149184" s="3" t="s">
        <v>52</v>
      </c>
      <c r="C149184" s="3" t="s">
        <v>50</v>
      </c>
      <c r="D149184" s="3" t="s">
        <v>48</v>
      </c>
      <c r="E149184" s="3" t="s">
        <v>46</v>
      </c>
      <c r="F149184" s="3" t="s">
        <v>51</v>
      </c>
      <c r="G149184" s="3" t="s">
        <v>44</v>
      </c>
    </row>
    <row r="149185" spans="2:7">
      <c r="B149185" s="3" t="s">
        <v>52</v>
      </c>
      <c r="C149185" s="3" t="s">
        <v>50</v>
      </c>
      <c r="D149185" s="3" t="s">
        <v>48</v>
      </c>
      <c r="E149185" s="3" t="s">
        <v>46</v>
      </c>
      <c r="F149185" s="3" t="s">
        <v>51</v>
      </c>
      <c r="G149185" s="3" t="s">
        <v>45</v>
      </c>
    </row>
    <row r="149186" spans="2:7">
      <c r="B149186" s="3" t="s">
        <v>52</v>
      </c>
      <c r="C149186" s="3" t="s">
        <v>50</v>
      </c>
      <c r="D149186" s="3" t="s">
        <v>48</v>
      </c>
      <c r="E149186" s="3" t="s">
        <v>46</v>
      </c>
      <c r="F149186" s="3" t="s">
        <v>51</v>
      </c>
      <c r="G149186" s="3" t="s">
        <v>47</v>
      </c>
    </row>
    <row r="149187" spans="2:7">
      <c r="B149187" s="3" t="s">
        <v>52</v>
      </c>
      <c r="C149187" s="3" t="s">
        <v>50</v>
      </c>
      <c r="D149187" s="3" t="s">
        <v>48</v>
      </c>
      <c r="E149187" s="3" t="s">
        <v>46</v>
      </c>
      <c r="F149187" s="3" t="s">
        <v>51</v>
      </c>
      <c r="G149187" s="3" t="s">
        <v>49</v>
      </c>
    </row>
    <row r="149188" spans="2:7">
      <c r="B149188" s="3" t="s">
        <v>52</v>
      </c>
      <c r="C149188" s="3" t="s">
        <v>50</v>
      </c>
      <c r="D149188" s="3" t="s">
        <v>48</v>
      </c>
      <c r="E149188" s="3" t="s">
        <v>47</v>
      </c>
      <c r="F149188" s="3" t="s">
        <v>43</v>
      </c>
      <c r="G149188" s="3" t="s">
        <v>44</v>
      </c>
    </row>
    <row r="149189" spans="2:7">
      <c r="B149189" s="3" t="s">
        <v>52</v>
      </c>
      <c r="C149189" s="3" t="s">
        <v>50</v>
      </c>
      <c r="D149189" s="3" t="s">
        <v>48</v>
      </c>
      <c r="E149189" s="3" t="s">
        <v>47</v>
      </c>
      <c r="F149189" s="3" t="s">
        <v>43</v>
      </c>
      <c r="G149189" s="3" t="s">
        <v>45</v>
      </c>
    </row>
    <row r="149190" spans="2:7">
      <c r="B149190" s="3" t="s">
        <v>52</v>
      </c>
      <c r="C149190" s="3" t="s">
        <v>50</v>
      </c>
      <c r="D149190" s="3" t="s">
        <v>48</v>
      </c>
      <c r="E149190" s="3" t="s">
        <v>47</v>
      </c>
      <c r="F149190" s="3" t="s">
        <v>43</v>
      </c>
      <c r="G149190" s="3" t="s">
        <v>46</v>
      </c>
    </row>
    <row r="149191" spans="2:7">
      <c r="B149191" s="3" t="s">
        <v>52</v>
      </c>
      <c r="C149191" s="3" t="s">
        <v>50</v>
      </c>
      <c r="D149191" s="3" t="s">
        <v>48</v>
      </c>
      <c r="E149191" s="3" t="s">
        <v>47</v>
      </c>
      <c r="F149191" s="3" t="s">
        <v>43</v>
      </c>
      <c r="G149191" s="3" t="s">
        <v>49</v>
      </c>
    </row>
    <row r="149192" spans="2:7">
      <c r="B149192" s="3" t="s">
        <v>52</v>
      </c>
      <c r="C149192" s="3" t="s">
        <v>50</v>
      </c>
      <c r="D149192" s="3" t="s">
        <v>48</v>
      </c>
      <c r="E149192" s="3" t="s">
        <v>47</v>
      </c>
      <c r="F149192" s="3" t="s">
        <v>43</v>
      </c>
      <c r="G149192" s="3" t="s">
        <v>51</v>
      </c>
    </row>
    <row r="149193" spans="2:7">
      <c r="B149193" s="3" t="s">
        <v>52</v>
      </c>
      <c r="C149193" s="3" t="s">
        <v>50</v>
      </c>
      <c r="D149193" s="3" t="s">
        <v>48</v>
      </c>
      <c r="E149193" s="3" t="s">
        <v>47</v>
      </c>
      <c r="F149193" s="3" t="s">
        <v>44</v>
      </c>
      <c r="G149193" s="3" t="s">
        <v>43</v>
      </c>
    </row>
    <row r="149194" spans="2:7">
      <c r="B149194" s="3" t="s">
        <v>52</v>
      </c>
      <c r="C149194" s="3" t="s">
        <v>50</v>
      </c>
      <c r="D149194" s="3" t="s">
        <v>48</v>
      </c>
      <c r="E149194" s="3" t="s">
        <v>47</v>
      </c>
      <c r="F149194" s="3" t="s">
        <v>44</v>
      </c>
      <c r="G149194" s="3" t="s">
        <v>45</v>
      </c>
    </row>
    <row r="149195" spans="2:7">
      <c r="B149195" s="3" t="s">
        <v>52</v>
      </c>
      <c r="C149195" s="3" t="s">
        <v>50</v>
      </c>
      <c r="D149195" s="3" t="s">
        <v>48</v>
      </c>
      <c r="E149195" s="3" t="s">
        <v>47</v>
      </c>
      <c r="F149195" s="3" t="s">
        <v>44</v>
      </c>
      <c r="G149195" s="3" t="s">
        <v>46</v>
      </c>
    </row>
    <row r="149196" spans="2:7">
      <c r="B149196" s="3" t="s">
        <v>52</v>
      </c>
      <c r="C149196" s="3" t="s">
        <v>50</v>
      </c>
      <c r="D149196" s="3" t="s">
        <v>48</v>
      </c>
      <c r="E149196" s="3" t="s">
        <v>47</v>
      </c>
      <c r="F149196" s="3" t="s">
        <v>44</v>
      </c>
      <c r="G149196" s="3" t="s">
        <v>49</v>
      </c>
    </row>
    <row r="149197" spans="2:7">
      <c r="B149197" s="3" t="s">
        <v>52</v>
      </c>
      <c r="C149197" s="3" t="s">
        <v>50</v>
      </c>
      <c r="D149197" s="3" t="s">
        <v>48</v>
      </c>
      <c r="E149197" s="3" t="s">
        <v>47</v>
      </c>
      <c r="F149197" s="3" t="s">
        <v>44</v>
      </c>
      <c r="G149197" s="3" t="s">
        <v>51</v>
      </c>
    </row>
    <row r="149198" spans="2:7">
      <c r="B149198" s="3" t="s">
        <v>52</v>
      </c>
      <c r="C149198" s="3" t="s">
        <v>50</v>
      </c>
      <c r="D149198" s="3" t="s">
        <v>48</v>
      </c>
      <c r="E149198" s="3" t="s">
        <v>47</v>
      </c>
      <c r="F149198" s="3" t="s">
        <v>45</v>
      </c>
      <c r="G149198" s="3" t="s">
        <v>43</v>
      </c>
    </row>
    <row r="149199" spans="2:7">
      <c r="B149199" s="3" t="s">
        <v>52</v>
      </c>
      <c r="C149199" s="3" t="s">
        <v>50</v>
      </c>
      <c r="D149199" s="3" t="s">
        <v>48</v>
      </c>
      <c r="E149199" s="3" t="s">
        <v>47</v>
      </c>
      <c r="F149199" s="3" t="s">
        <v>45</v>
      </c>
      <c r="G149199" s="3" t="s">
        <v>44</v>
      </c>
    </row>
    <row r="149200" spans="2:7">
      <c r="B149200" s="3" t="s">
        <v>52</v>
      </c>
      <c r="C149200" s="3" t="s">
        <v>50</v>
      </c>
      <c r="D149200" s="3" t="s">
        <v>48</v>
      </c>
      <c r="E149200" s="3" t="s">
        <v>47</v>
      </c>
      <c r="F149200" s="3" t="s">
        <v>45</v>
      </c>
      <c r="G149200" s="3" t="s">
        <v>46</v>
      </c>
    </row>
    <row r="149201" spans="2:7">
      <c r="B149201" s="3" t="s">
        <v>52</v>
      </c>
      <c r="C149201" s="3" t="s">
        <v>50</v>
      </c>
      <c r="D149201" s="3" t="s">
        <v>48</v>
      </c>
      <c r="E149201" s="3" t="s">
        <v>47</v>
      </c>
      <c r="F149201" s="3" t="s">
        <v>45</v>
      </c>
      <c r="G149201" s="3" t="s">
        <v>49</v>
      </c>
    </row>
    <row r="149202" spans="2:7">
      <c r="B149202" s="3" t="s">
        <v>52</v>
      </c>
      <c r="C149202" s="3" t="s">
        <v>50</v>
      </c>
      <c r="D149202" s="3" t="s">
        <v>48</v>
      </c>
      <c r="E149202" s="3" t="s">
        <v>47</v>
      </c>
      <c r="F149202" s="3" t="s">
        <v>45</v>
      </c>
      <c r="G149202" s="3" t="s">
        <v>51</v>
      </c>
    </row>
    <row r="149203" spans="2:7">
      <c r="B149203" s="3" t="s">
        <v>52</v>
      </c>
      <c r="C149203" s="3" t="s">
        <v>50</v>
      </c>
      <c r="D149203" s="3" t="s">
        <v>48</v>
      </c>
      <c r="E149203" s="3" t="s">
        <v>47</v>
      </c>
      <c r="F149203" s="3" t="s">
        <v>46</v>
      </c>
      <c r="G149203" s="3" t="s">
        <v>43</v>
      </c>
    </row>
    <row r="149204" spans="2:7">
      <c r="B149204" s="3" t="s">
        <v>52</v>
      </c>
      <c r="C149204" s="3" t="s">
        <v>50</v>
      </c>
      <c r="D149204" s="3" t="s">
        <v>48</v>
      </c>
      <c r="E149204" s="3" t="s">
        <v>47</v>
      </c>
      <c r="F149204" s="3" t="s">
        <v>46</v>
      </c>
      <c r="G149204" s="3" t="s">
        <v>44</v>
      </c>
    </row>
    <row r="149205" spans="2:7">
      <c r="B149205" s="3" t="s">
        <v>52</v>
      </c>
      <c r="C149205" s="3" t="s">
        <v>50</v>
      </c>
      <c r="D149205" s="3" t="s">
        <v>48</v>
      </c>
      <c r="E149205" s="3" t="s">
        <v>47</v>
      </c>
      <c r="F149205" s="3" t="s">
        <v>46</v>
      </c>
      <c r="G149205" s="3" t="s">
        <v>45</v>
      </c>
    </row>
    <row r="149206" spans="2:7">
      <c r="B149206" s="3" t="s">
        <v>52</v>
      </c>
      <c r="C149206" s="3" t="s">
        <v>50</v>
      </c>
      <c r="D149206" s="3" t="s">
        <v>48</v>
      </c>
      <c r="E149206" s="3" t="s">
        <v>47</v>
      </c>
      <c r="F149206" s="3" t="s">
        <v>46</v>
      </c>
      <c r="G149206" s="3" t="s">
        <v>49</v>
      </c>
    </row>
    <row r="149207" spans="2:7">
      <c r="B149207" s="3" t="s">
        <v>52</v>
      </c>
      <c r="C149207" s="3" t="s">
        <v>50</v>
      </c>
      <c r="D149207" s="3" t="s">
        <v>48</v>
      </c>
      <c r="E149207" s="3" t="s">
        <v>47</v>
      </c>
      <c r="F149207" s="3" t="s">
        <v>46</v>
      </c>
      <c r="G149207" s="3" t="s">
        <v>51</v>
      </c>
    </row>
    <row r="149208" spans="2:7">
      <c r="B149208" s="3" t="s">
        <v>52</v>
      </c>
      <c r="C149208" s="3" t="s">
        <v>50</v>
      </c>
      <c r="D149208" s="3" t="s">
        <v>48</v>
      </c>
      <c r="E149208" s="3" t="s">
        <v>47</v>
      </c>
      <c r="F149208" s="3" t="s">
        <v>49</v>
      </c>
      <c r="G149208" s="3" t="s">
        <v>43</v>
      </c>
    </row>
    <row r="149209" spans="2:7">
      <c r="B149209" s="3" t="s">
        <v>52</v>
      </c>
      <c r="C149209" s="3" t="s">
        <v>50</v>
      </c>
      <c r="D149209" s="3" t="s">
        <v>48</v>
      </c>
      <c r="E149209" s="3" t="s">
        <v>47</v>
      </c>
      <c r="F149209" s="3" t="s">
        <v>49</v>
      </c>
      <c r="G149209" s="3" t="s">
        <v>44</v>
      </c>
    </row>
    <row r="149210" spans="2:7">
      <c r="B149210" s="3" t="s">
        <v>52</v>
      </c>
      <c r="C149210" s="3" t="s">
        <v>50</v>
      </c>
      <c r="D149210" s="3" t="s">
        <v>48</v>
      </c>
      <c r="E149210" s="3" t="s">
        <v>47</v>
      </c>
      <c r="F149210" s="3" t="s">
        <v>49</v>
      </c>
      <c r="G149210" s="3" t="s">
        <v>45</v>
      </c>
    </row>
    <row r="149211" spans="2:7">
      <c r="B149211" s="3" t="s">
        <v>52</v>
      </c>
      <c r="C149211" s="3" t="s">
        <v>50</v>
      </c>
      <c r="D149211" s="3" t="s">
        <v>48</v>
      </c>
      <c r="E149211" s="3" t="s">
        <v>47</v>
      </c>
      <c r="F149211" s="3" t="s">
        <v>49</v>
      </c>
      <c r="G149211" s="3" t="s">
        <v>46</v>
      </c>
    </row>
    <row r="149212" spans="2:7">
      <c r="B149212" s="3" t="s">
        <v>52</v>
      </c>
      <c r="C149212" s="3" t="s">
        <v>50</v>
      </c>
      <c r="D149212" s="3" t="s">
        <v>48</v>
      </c>
      <c r="E149212" s="3" t="s">
        <v>47</v>
      </c>
      <c r="F149212" s="3" t="s">
        <v>49</v>
      </c>
      <c r="G149212" s="3" t="s">
        <v>51</v>
      </c>
    </row>
    <row r="149213" spans="2:7">
      <c r="B149213" s="3" t="s">
        <v>52</v>
      </c>
      <c r="C149213" s="3" t="s">
        <v>50</v>
      </c>
      <c r="D149213" s="3" t="s">
        <v>48</v>
      </c>
      <c r="E149213" s="3" t="s">
        <v>47</v>
      </c>
      <c r="F149213" s="3" t="s">
        <v>51</v>
      </c>
      <c r="G149213" s="3" t="s">
        <v>43</v>
      </c>
    </row>
    <row r="149214" spans="2:7">
      <c r="B149214" s="3" t="s">
        <v>52</v>
      </c>
      <c r="C149214" s="3" t="s">
        <v>50</v>
      </c>
      <c r="D149214" s="3" t="s">
        <v>48</v>
      </c>
      <c r="E149214" s="3" t="s">
        <v>47</v>
      </c>
      <c r="F149214" s="3" t="s">
        <v>51</v>
      </c>
      <c r="G149214" s="3" t="s">
        <v>44</v>
      </c>
    </row>
    <row r="149215" spans="2:7">
      <c r="B149215" s="3" t="s">
        <v>52</v>
      </c>
      <c r="C149215" s="3" t="s">
        <v>50</v>
      </c>
      <c r="D149215" s="3" t="s">
        <v>48</v>
      </c>
      <c r="E149215" s="3" t="s">
        <v>47</v>
      </c>
      <c r="F149215" s="3" t="s">
        <v>51</v>
      </c>
      <c r="G149215" s="3" t="s">
        <v>45</v>
      </c>
    </row>
    <row r="149216" spans="2:7">
      <c r="B149216" s="3" t="s">
        <v>52</v>
      </c>
      <c r="C149216" s="3" t="s">
        <v>50</v>
      </c>
      <c r="D149216" s="3" t="s">
        <v>48</v>
      </c>
      <c r="E149216" s="3" t="s">
        <v>47</v>
      </c>
      <c r="F149216" s="3" t="s">
        <v>51</v>
      </c>
      <c r="G149216" s="3" t="s">
        <v>46</v>
      </c>
    </row>
    <row r="149217" spans="2:7">
      <c r="B149217" s="3" t="s">
        <v>52</v>
      </c>
      <c r="C149217" s="3" t="s">
        <v>50</v>
      </c>
      <c r="D149217" s="3" t="s">
        <v>48</v>
      </c>
      <c r="E149217" s="3" t="s">
        <v>47</v>
      </c>
      <c r="F149217" s="3" t="s">
        <v>51</v>
      </c>
      <c r="G149217" s="3" t="s">
        <v>49</v>
      </c>
    </row>
    <row r="149218" spans="2:7">
      <c r="B149218" s="3" t="s">
        <v>52</v>
      </c>
      <c r="C149218" s="3" t="s">
        <v>50</v>
      </c>
      <c r="D149218" s="3" t="s">
        <v>48</v>
      </c>
      <c r="E149218" s="3" t="s">
        <v>49</v>
      </c>
      <c r="F149218" s="3" t="s">
        <v>43</v>
      </c>
      <c r="G149218" s="3" t="s">
        <v>44</v>
      </c>
    </row>
    <row r="149219" spans="2:7">
      <c r="B149219" s="3" t="s">
        <v>52</v>
      </c>
      <c r="C149219" s="3" t="s">
        <v>50</v>
      </c>
      <c r="D149219" s="3" t="s">
        <v>48</v>
      </c>
      <c r="E149219" s="3" t="s">
        <v>49</v>
      </c>
      <c r="F149219" s="3" t="s">
        <v>43</v>
      </c>
      <c r="G149219" s="3" t="s">
        <v>45</v>
      </c>
    </row>
    <row r="149220" spans="2:7">
      <c r="B149220" s="3" t="s">
        <v>52</v>
      </c>
      <c r="C149220" s="3" t="s">
        <v>50</v>
      </c>
      <c r="D149220" s="3" t="s">
        <v>48</v>
      </c>
      <c r="E149220" s="3" t="s">
        <v>49</v>
      </c>
      <c r="F149220" s="3" t="s">
        <v>43</v>
      </c>
      <c r="G149220" s="3" t="s">
        <v>46</v>
      </c>
    </row>
    <row r="149221" spans="2:7">
      <c r="B149221" s="3" t="s">
        <v>52</v>
      </c>
      <c r="C149221" s="3" t="s">
        <v>50</v>
      </c>
      <c r="D149221" s="3" t="s">
        <v>48</v>
      </c>
      <c r="E149221" s="3" t="s">
        <v>49</v>
      </c>
      <c r="F149221" s="3" t="s">
        <v>43</v>
      </c>
      <c r="G149221" s="3" t="s">
        <v>47</v>
      </c>
    </row>
    <row r="149222" spans="2:7">
      <c r="B149222" s="3" t="s">
        <v>52</v>
      </c>
      <c r="C149222" s="3" t="s">
        <v>50</v>
      </c>
      <c r="D149222" s="3" t="s">
        <v>48</v>
      </c>
      <c r="E149222" s="3" t="s">
        <v>49</v>
      </c>
      <c r="F149222" s="3" t="s">
        <v>43</v>
      </c>
      <c r="G149222" s="3" t="s">
        <v>51</v>
      </c>
    </row>
    <row r="149223" spans="2:7">
      <c r="B149223" s="3" t="s">
        <v>52</v>
      </c>
      <c r="C149223" s="3" t="s">
        <v>50</v>
      </c>
      <c r="D149223" s="3" t="s">
        <v>48</v>
      </c>
      <c r="E149223" s="3" t="s">
        <v>49</v>
      </c>
      <c r="F149223" s="3" t="s">
        <v>44</v>
      </c>
      <c r="G149223" s="3" t="s">
        <v>43</v>
      </c>
    </row>
    <row r="149224" spans="2:7">
      <c r="B149224" s="3" t="s">
        <v>52</v>
      </c>
      <c r="C149224" s="3" t="s">
        <v>50</v>
      </c>
      <c r="D149224" s="3" t="s">
        <v>48</v>
      </c>
      <c r="E149224" s="3" t="s">
        <v>49</v>
      </c>
      <c r="F149224" s="3" t="s">
        <v>44</v>
      </c>
      <c r="G149224" s="3" t="s">
        <v>45</v>
      </c>
    </row>
    <row r="149225" spans="2:7">
      <c r="B149225" s="3" t="s">
        <v>52</v>
      </c>
      <c r="C149225" s="3" t="s">
        <v>50</v>
      </c>
      <c r="D149225" s="3" t="s">
        <v>48</v>
      </c>
      <c r="E149225" s="3" t="s">
        <v>49</v>
      </c>
      <c r="F149225" s="3" t="s">
        <v>44</v>
      </c>
      <c r="G149225" s="3" t="s">
        <v>46</v>
      </c>
    </row>
    <row r="149226" spans="2:7">
      <c r="B149226" s="3" t="s">
        <v>52</v>
      </c>
      <c r="C149226" s="3" t="s">
        <v>50</v>
      </c>
      <c r="D149226" s="3" t="s">
        <v>48</v>
      </c>
      <c r="E149226" s="3" t="s">
        <v>49</v>
      </c>
      <c r="F149226" s="3" t="s">
        <v>44</v>
      </c>
      <c r="G149226" s="3" t="s">
        <v>47</v>
      </c>
    </row>
    <row r="149227" spans="2:7">
      <c r="B149227" s="3" t="s">
        <v>52</v>
      </c>
      <c r="C149227" s="3" t="s">
        <v>50</v>
      </c>
      <c r="D149227" s="3" t="s">
        <v>48</v>
      </c>
      <c r="E149227" s="3" t="s">
        <v>49</v>
      </c>
      <c r="F149227" s="3" t="s">
        <v>44</v>
      </c>
      <c r="G149227" s="3" t="s">
        <v>51</v>
      </c>
    </row>
    <row r="149228" spans="2:7">
      <c r="B149228" s="3" t="s">
        <v>52</v>
      </c>
      <c r="C149228" s="3" t="s">
        <v>50</v>
      </c>
      <c r="D149228" s="3" t="s">
        <v>48</v>
      </c>
      <c r="E149228" s="3" t="s">
        <v>49</v>
      </c>
      <c r="F149228" s="3" t="s">
        <v>45</v>
      </c>
      <c r="G149228" s="3" t="s">
        <v>43</v>
      </c>
    </row>
    <row r="149229" spans="2:7">
      <c r="B149229" s="3" t="s">
        <v>52</v>
      </c>
      <c r="C149229" s="3" t="s">
        <v>50</v>
      </c>
      <c r="D149229" s="3" t="s">
        <v>48</v>
      </c>
      <c r="E149229" s="3" t="s">
        <v>49</v>
      </c>
      <c r="F149229" s="3" t="s">
        <v>45</v>
      </c>
      <c r="G149229" s="3" t="s">
        <v>44</v>
      </c>
    </row>
    <row r="149230" spans="2:7">
      <c r="B149230" s="3" t="s">
        <v>52</v>
      </c>
      <c r="C149230" s="3" t="s">
        <v>50</v>
      </c>
      <c r="D149230" s="3" t="s">
        <v>48</v>
      </c>
      <c r="E149230" s="3" t="s">
        <v>49</v>
      </c>
      <c r="F149230" s="3" t="s">
        <v>45</v>
      </c>
      <c r="G149230" s="3" t="s">
        <v>46</v>
      </c>
    </row>
    <row r="149231" spans="2:7">
      <c r="B149231" s="3" t="s">
        <v>52</v>
      </c>
      <c r="C149231" s="3" t="s">
        <v>50</v>
      </c>
      <c r="D149231" s="3" t="s">
        <v>48</v>
      </c>
      <c r="E149231" s="3" t="s">
        <v>49</v>
      </c>
      <c r="F149231" s="3" t="s">
        <v>45</v>
      </c>
      <c r="G149231" s="3" t="s">
        <v>47</v>
      </c>
    </row>
    <row r="149232" spans="2:7">
      <c r="B149232" s="3" t="s">
        <v>52</v>
      </c>
      <c r="C149232" s="3" t="s">
        <v>50</v>
      </c>
      <c r="D149232" s="3" t="s">
        <v>48</v>
      </c>
      <c r="E149232" s="3" t="s">
        <v>49</v>
      </c>
      <c r="F149232" s="3" t="s">
        <v>45</v>
      </c>
      <c r="G149232" s="3" t="s">
        <v>51</v>
      </c>
    </row>
    <row r="149233" spans="2:7">
      <c r="B149233" s="3" t="s">
        <v>52</v>
      </c>
      <c r="C149233" s="3" t="s">
        <v>50</v>
      </c>
      <c r="D149233" s="3" t="s">
        <v>48</v>
      </c>
      <c r="E149233" s="3" t="s">
        <v>49</v>
      </c>
      <c r="F149233" s="3" t="s">
        <v>46</v>
      </c>
      <c r="G149233" s="3" t="s">
        <v>43</v>
      </c>
    </row>
    <row r="149234" spans="2:7">
      <c r="B149234" s="3" t="s">
        <v>52</v>
      </c>
      <c r="C149234" s="3" t="s">
        <v>50</v>
      </c>
      <c r="D149234" s="3" t="s">
        <v>48</v>
      </c>
      <c r="E149234" s="3" t="s">
        <v>49</v>
      </c>
      <c r="F149234" s="3" t="s">
        <v>46</v>
      </c>
      <c r="G149234" s="3" t="s">
        <v>44</v>
      </c>
    </row>
    <row r="149235" spans="2:7">
      <c r="B149235" s="3" t="s">
        <v>52</v>
      </c>
      <c r="C149235" s="3" t="s">
        <v>50</v>
      </c>
      <c r="D149235" s="3" t="s">
        <v>48</v>
      </c>
      <c r="E149235" s="3" t="s">
        <v>49</v>
      </c>
      <c r="F149235" s="3" t="s">
        <v>46</v>
      </c>
      <c r="G149235" s="3" t="s">
        <v>45</v>
      </c>
    </row>
    <row r="149236" spans="2:7">
      <c r="B149236" s="3" t="s">
        <v>52</v>
      </c>
      <c r="C149236" s="3" t="s">
        <v>50</v>
      </c>
      <c r="D149236" s="3" t="s">
        <v>48</v>
      </c>
      <c r="E149236" s="3" t="s">
        <v>49</v>
      </c>
      <c r="F149236" s="3" t="s">
        <v>46</v>
      </c>
      <c r="G149236" s="3" t="s">
        <v>47</v>
      </c>
    </row>
    <row r="149237" spans="2:7">
      <c r="B149237" s="3" t="s">
        <v>52</v>
      </c>
      <c r="C149237" s="3" t="s">
        <v>50</v>
      </c>
      <c r="D149237" s="3" t="s">
        <v>48</v>
      </c>
      <c r="E149237" s="3" t="s">
        <v>49</v>
      </c>
      <c r="F149237" s="3" t="s">
        <v>46</v>
      </c>
      <c r="G149237" s="3" t="s">
        <v>51</v>
      </c>
    </row>
    <row r="149238" spans="2:7">
      <c r="B149238" s="3" t="s">
        <v>52</v>
      </c>
      <c r="C149238" s="3" t="s">
        <v>50</v>
      </c>
      <c r="D149238" s="3" t="s">
        <v>48</v>
      </c>
      <c r="E149238" s="3" t="s">
        <v>49</v>
      </c>
      <c r="F149238" s="3" t="s">
        <v>47</v>
      </c>
      <c r="G149238" s="3" t="s">
        <v>43</v>
      </c>
    </row>
    <row r="149239" spans="2:7">
      <c r="B149239" s="3" t="s">
        <v>52</v>
      </c>
      <c r="C149239" s="3" t="s">
        <v>50</v>
      </c>
      <c r="D149239" s="3" t="s">
        <v>48</v>
      </c>
      <c r="E149239" s="3" t="s">
        <v>49</v>
      </c>
      <c r="F149239" s="3" t="s">
        <v>47</v>
      </c>
      <c r="G149239" s="3" t="s">
        <v>44</v>
      </c>
    </row>
    <row r="149240" spans="2:7">
      <c r="B149240" s="3" t="s">
        <v>52</v>
      </c>
      <c r="C149240" s="3" t="s">
        <v>50</v>
      </c>
      <c r="D149240" s="3" t="s">
        <v>48</v>
      </c>
      <c r="E149240" s="3" t="s">
        <v>49</v>
      </c>
      <c r="F149240" s="3" t="s">
        <v>47</v>
      </c>
      <c r="G149240" s="3" t="s">
        <v>45</v>
      </c>
    </row>
    <row r="149241" spans="2:7">
      <c r="B149241" s="3" t="s">
        <v>52</v>
      </c>
      <c r="C149241" s="3" t="s">
        <v>50</v>
      </c>
      <c r="D149241" s="3" t="s">
        <v>48</v>
      </c>
      <c r="E149241" s="3" t="s">
        <v>49</v>
      </c>
      <c r="F149241" s="3" t="s">
        <v>47</v>
      </c>
      <c r="G149241" s="3" t="s">
        <v>46</v>
      </c>
    </row>
    <row r="149242" spans="2:7">
      <c r="B149242" s="3" t="s">
        <v>52</v>
      </c>
      <c r="C149242" s="3" t="s">
        <v>50</v>
      </c>
      <c r="D149242" s="3" t="s">
        <v>48</v>
      </c>
      <c r="E149242" s="3" t="s">
        <v>49</v>
      </c>
      <c r="F149242" s="3" t="s">
        <v>47</v>
      </c>
      <c r="G149242" s="3" t="s">
        <v>51</v>
      </c>
    </row>
    <row r="149243" spans="2:7">
      <c r="B149243" s="3" t="s">
        <v>52</v>
      </c>
      <c r="C149243" s="3" t="s">
        <v>50</v>
      </c>
      <c r="D149243" s="3" t="s">
        <v>48</v>
      </c>
      <c r="E149243" s="3" t="s">
        <v>49</v>
      </c>
      <c r="F149243" s="3" t="s">
        <v>51</v>
      </c>
      <c r="G149243" s="3" t="s">
        <v>43</v>
      </c>
    </row>
    <row r="149244" spans="2:7">
      <c r="B149244" s="3" t="s">
        <v>52</v>
      </c>
      <c r="C149244" s="3" t="s">
        <v>50</v>
      </c>
      <c r="D149244" s="3" t="s">
        <v>48</v>
      </c>
      <c r="E149244" s="3" t="s">
        <v>49</v>
      </c>
      <c r="F149244" s="3" t="s">
        <v>51</v>
      </c>
      <c r="G149244" s="3" t="s">
        <v>44</v>
      </c>
    </row>
    <row r="149245" spans="2:7">
      <c r="B149245" s="3" t="s">
        <v>52</v>
      </c>
      <c r="C149245" s="3" t="s">
        <v>50</v>
      </c>
      <c r="D149245" s="3" t="s">
        <v>48</v>
      </c>
      <c r="E149245" s="3" t="s">
        <v>49</v>
      </c>
      <c r="F149245" s="3" t="s">
        <v>51</v>
      </c>
      <c r="G149245" s="3" t="s">
        <v>45</v>
      </c>
    </row>
    <row r="149246" spans="2:7">
      <c r="B149246" s="3" t="s">
        <v>52</v>
      </c>
      <c r="C149246" s="3" t="s">
        <v>50</v>
      </c>
      <c r="D149246" s="3" t="s">
        <v>48</v>
      </c>
      <c r="E149246" s="3" t="s">
        <v>49</v>
      </c>
      <c r="F149246" s="3" t="s">
        <v>51</v>
      </c>
      <c r="G149246" s="3" t="s">
        <v>46</v>
      </c>
    </row>
    <row r="149247" spans="2:7">
      <c r="B149247" s="3" t="s">
        <v>52</v>
      </c>
      <c r="C149247" s="3" t="s">
        <v>50</v>
      </c>
      <c r="D149247" s="3" t="s">
        <v>48</v>
      </c>
      <c r="E149247" s="3" t="s">
        <v>49</v>
      </c>
      <c r="F149247" s="3" t="s">
        <v>51</v>
      </c>
      <c r="G149247" s="3" t="s">
        <v>47</v>
      </c>
    </row>
    <row r="149248" spans="2:7">
      <c r="B149248" s="3" t="s">
        <v>52</v>
      </c>
      <c r="C149248" s="3" t="s">
        <v>50</v>
      </c>
      <c r="D149248" s="3" t="s">
        <v>48</v>
      </c>
      <c r="E149248" s="3" t="s">
        <v>51</v>
      </c>
      <c r="F149248" s="3" t="s">
        <v>43</v>
      </c>
      <c r="G149248" s="3" t="s">
        <v>44</v>
      </c>
    </row>
    <row r="149249" spans="2:7">
      <c r="B149249" s="3" t="s">
        <v>52</v>
      </c>
      <c r="C149249" s="3" t="s">
        <v>50</v>
      </c>
      <c r="D149249" s="3" t="s">
        <v>48</v>
      </c>
      <c r="E149249" s="3" t="s">
        <v>51</v>
      </c>
      <c r="F149249" s="3" t="s">
        <v>43</v>
      </c>
      <c r="G149249" s="3" t="s">
        <v>45</v>
      </c>
    </row>
    <row r="149250" spans="2:7">
      <c r="B149250" s="3" t="s">
        <v>52</v>
      </c>
      <c r="C149250" s="3" t="s">
        <v>50</v>
      </c>
      <c r="D149250" s="3" t="s">
        <v>48</v>
      </c>
      <c r="E149250" s="3" t="s">
        <v>51</v>
      </c>
      <c r="F149250" s="3" t="s">
        <v>43</v>
      </c>
      <c r="G149250" s="3" t="s">
        <v>46</v>
      </c>
    </row>
    <row r="149251" spans="2:7">
      <c r="B149251" s="3" t="s">
        <v>52</v>
      </c>
      <c r="C149251" s="3" t="s">
        <v>50</v>
      </c>
      <c r="D149251" s="3" t="s">
        <v>48</v>
      </c>
      <c r="E149251" s="3" t="s">
        <v>51</v>
      </c>
      <c r="F149251" s="3" t="s">
        <v>43</v>
      </c>
      <c r="G149251" s="3" t="s">
        <v>47</v>
      </c>
    </row>
    <row r="149252" spans="2:7">
      <c r="B149252" s="3" t="s">
        <v>52</v>
      </c>
      <c r="C149252" s="3" t="s">
        <v>50</v>
      </c>
      <c r="D149252" s="3" t="s">
        <v>48</v>
      </c>
      <c r="E149252" s="3" t="s">
        <v>51</v>
      </c>
      <c r="F149252" s="3" t="s">
        <v>43</v>
      </c>
      <c r="G149252" s="3" t="s">
        <v>49</v>
      </c>
    </row>
    <row r="149253" spans="2:7">
      <c r="B149253" s="3" t="s">
        <v>52</v>
      </c>
      <c r="C149253" s="3" t="s">
        <v>50</v>
      </c>
      <c r="D149253" s="3" t="s">
        <v>48</v>
      </c>
      <c r="E149253" s="3" t="s">
        <v>51</v>
      </c>
      <c r="F149253" s="3" t="s">
        <v>44</v>
      </c>
      <c r="G149253" s="3" t="s">
        <v>43</v>
      </c>
    </row>
    <row r="149254" spans="2:7">
      <c r="B149254" s="3" t="s">
        <v>52</v>
      </c>
      <c r="C149254" s="3" t="s">
        <v>50</v>
      </c>
      <c r="D149254" s="3" t="s">
        <v>48</v>
      </c>
      <c r="E149254" s="3" t="s">
        <v>51</v>
      </c>
      <c r="F149254" s="3" t="s">
        <v>44</v>
      </c>
      <c r="G149254" s="3" t="s">
        <v>45</v>
      </c>
    </row>
    <row r="149255" spans="2:7">
      <c r="B149255" s="3" t="s">
        <v>52</v>
      </c>
      <c r="C149255" s="3" t="s">
        <v>50</v>
      </c>
      <c r="D149255" s="3" t="s">
        <v>48</v>
      </c>
      <c r="E149255" s="3" t="s">
        <v>51</v>
      </c>
      <c r="F149255" s="3" t="s">
        <v>44</v>
      </c>
      <c r="G149255" s="3" t="s">
        <v>46</v>
      </c>
    </row>
    <row r="149256" spans="2:7">
      <c r="B149256" s="3" t="s">
        <v>52</v>
      </c>
      <c r="C149256" s="3" t="s">
        <v>50</v>
      </c>
      <c r="D149256" s="3" t="s">
        <v>48</v>
      </c>
      <c r="E149256" s="3" t="s">
        <v>51</v>
      </c>
      <c r="F149256" s="3" t="s">
        <v>44</v>
      </c>
      <c r="G149256" s="3" t="s">
        <v>47</v>
      </c>
    </row>
    <row r="149257" spans="2:7">
      <c r="B149257" s="3" t="s">
        <v>52</v>
      </c>
      <c r="C149257" s="3" t="s">
        <v>50</v>
      </c>
      <c r="D149257" s="3" t="s">
        <v>48</v>
      </c>
      <c r="E149257" s="3" t="s">
        <v>51</v>
      </c>
      <c r="F149257" s="3" t="s">
        <v>44</v>
      </c>
      <c r="G149257" s="3" t="s">
        <v>49</v>
      </c>
    </row>
    <row r="149258" spans="2:7">
      <c r="B149258" s="3" t="s">
        <v>52</v>
      </c>
      <c r="C149258" s="3" t="s">
        <v>50</v>
      </c>
      <c r="D149258" s="3" t="s">
        <v>48</v>
      </c>
      <c r="E149258" s="3" t="s">
        <v>51</v>
      </c>
      <c r="F149258" s="3" t="s">
        <v>45</v>
      </c>
      <c r="G149258" s="3" t="s">
        <v>43</v>
      </c>
    </row>
    <row r="149259" spans="2:7">
      <c r="B149259" s="3" t="s">
        <v>52</v>
      </c>
      <c r="C149259" s="3" t="s">
        <v>50</v>
      </c>
      <c r="D149259" s="3" t="s">
        <v>48</v>
      </c>
      <c r="E149259" s="3" t="s">
        <v>51</v>
      </c>
      <c r="F149259" s="3" t="s">
        <v>45</v>
      </c>
      <c r="G149259" s="3" t="s">
        <v>44</v>
      </c>
    </row>
    <row r="149260" spans="2:7">
      <c r="B149260" s="3" t="s">
        <v>52</v>
      </c>
      <c r="C149260" s="3" t="s">
        <v>50</v>
      </c>
      <c r="D149260" s="3" t="s">
        <v>48</v>
      </c>
      <c r="E149260" s="3" t="s">
        <v>51</v>
      </c>
      <c r="F149260" s="3" t="s">
        <v>45</v>
      </c>
      <c r="G149260" s="3" t="s">
        <v>46</v>
      </c>
    </row>
    <row r="149261" spans="2:7">
      <c r="B149261" s="3" t="s">
        <v>52</v>
      </c>
      <c r="C149261" s="3" t="s">
        <v>50</v>
      </c>
      <c r="D149261" s="3" t="s">
        <v>48</v>
      </c>
      <c r="E149261" s="3" t="s">
        <v>51</v>
      </c>
      <c r="F149261" s="3" t="s">
        <v>45</v>
      </c>
      <c r="G149261" s="3" t="s">
        <v>47</v>
      </c>
    </row>
    <row r="149262" spans="2:7">
      <c r="B149262" s="3" t="s">
        <v>52</v>
      </c>
      <c r="C149262" s="3" t="s">
        <v>50</v>
      </c>
      <c r="D149262" s="3" t="s">
        <v>48</v>
      </c>
      <c r="E149262" s="3" t="s">
        <v>51</v>
      </c>
      <c r="F149262" s="3" t="s">
        <v>45</v>
      </c>
      <c r="G149262" s="3" t="s">
        <v>49</v>
      </c>
    </row>
    <row r="149263" spans="2:7">
      <c r="B149263" s="3" t="s">
        <v>52</v>
      </c>
      <c r="C149263" s="3" t="s">
        <v>50</v>
      </c>
      <c r="D149263" s="3" t="s">
        <v>48</v>
      </c>
      <c r="E149263" s="3" t="s">
        <v>51</v>
      </c>
      <c r="F149263" s="3" t="s">
        <v>46</v>
      </c>
      <c r="G149263" s="3" t="s">
        <v>43</v>
      </c>
    </row>
    <row r="149264" spans="2:7">
      <c r="B149264" s="3" t="s">
        <v>52</v>
      </c>
      <c r="C149264" s="3" t="s">
        <v>50</v>
      </c>
      <c r="D149264" s="3" t="s">
        <v>48</v>
      </c>
      <c r="E149264" s="3" t="s">
        <v>51</v>
      </c>
      <c r="F149264" s="3" t="s">
        <v>46</v>
      </c>
      <c r="G149264" s="3" t="s">
        <v>44</v>
      </c>
    </row>
    <row r="149265" spans="2:7">
      <c r="B149265" s="3" t="s">
        <v>52</v>
      </c>
      <c r="C149265" s="3" t="s">
        <v>50</v>
      </c>
      <c r="D149265" s="3" t="s">
        <v>48</v>
      </c>
      <c r="E149265" s="3" t="s">
        <v>51</v>
      </c>
      <c r="F149265" s="3" t="s">
        <v>46</v>
      </c>
      <c r="G149265" s="3" t="s">
        <v>45</v>
      </c>
    </row>
    <row r="149266" spans="2:7">
      <c r="B149266" s="3" t="s">
        <v>52</v>
      </c>
      <c r="C149266" s="3" t="s">
        <v>50</v>
      </c>
      <c r="D149266" s="3" t="s">
        <v>48</v>
      </c>
      <c r="E149266" s="3" t="s">
        <v>51</v>
      </c>
      <c r="F149266" s="3" t="s">
        <v>46</v>
      </c>
      <c r="G149266" s="3" t="s">
        <v>47</v>
      </c>
    </row>
    <row r="149267" spans="2:7">
      <c r="B149267" s="3" t="s">
        <v>52</v>
      </c>
      <c r="C149267" s="3" t="s">
        <v>50</v>
      </c>
      <c r="D149267" s="3" t="s">
        <v>48</v>
      </c>
      <c r="E149267" s="3" t="s">
        <v>51</v>
      </c>
      <c r="F149267" s="3" t="s">
        <v>46</v>
      </c>
      <c r="G149267" s="3" t="s">
        <v>49</v>
      </c>
    </row>
    <row r="149268" spans="2:7">
      <c r="B149268" s="3" t="s">
        <v>52</v>
      </c>
      <c r="C149268" s="3" t="s">
        <v>50</v>
      </c>
      <c r="D149268" s="3" t="s">
        <v>48</v>
      </c>
      <c r="E149268" s="3" t="s">
        <v>51</v>
      </c>
      <c r="F149268" s="3" t="s">
        <v>47</v>
      </c>
      <c r="G149268" s="3" t="s">
        <v>43</v>
      </c>
    </row>
    <row r="149269" spans="2:7">
      <c r="B149269" s="3" t="s">
        <v>52</v>
      </c>
      <c r="C149269" s="3" t="s">
        <v>50</v>
      </c>
      <c r="D149269" s="3" t="s">
        <v>48</v>
      </c>
      <c r="E149269" s="3" t="s">
        <v>51</v>
      </c>
      <c r="F149269" s="3" t="s">
        <v>47</v>
      </c>
      <c r="G149269" s="3" t="s">
        <v>44</v>
      </c>
    </row>
    <row r="149270" spans="2:7">
      <c r="B149270" s="3" t="s">
        <v>52</v>
      </c>
      <c r="C149270" s="3" t="s">
        <v>50</v>
      </c>
      <c r="D149270" s="3" t="s">
        <v>48</v>
      </c>
      <c r="E149270" s="3" t="s">
        <v>51</v>
      </c>
      <c r="F149270" s="3" t="s">
        <v>47</v>
      </c>
      <c r="G149270" s="3" t="s">
        <v>45</v>
      </c>
    </row>
    <row r="149271" spans="2:7">
      <c r="B149271" s="3" t="s">
        <v>52</v>
      </c>
      <c r="C149271" s="3" t="s">
        <v>50</v>
      </c>
      <c r="D149271" s="3" t="s">
        <v>48</v>
      </c>
      <c r="E149271" s="3" t="s">
        <v>51</v>
      </c>
      <c r="F149271" s="3" t="s">
        <v>47</v>
      </c>
      <c r="G149271" s="3" t="s">
        <v>46</v>
      </c>
    </row>
    <row r="149272" spans="2:7">
      <c r="B149272" s="3" t="s">
        <v>52</v>
      </c>
      <c r="C149272" s="3" t="s">
        <v>50</v>
      </c>
      <c r="D149272" s="3" t="s">
        <v>48</v>
      </c>
      <c r="E149272" s="3" t="s">
        <v>51</v>
      </c>
      <c r="F149272" s="3" t="s">
        <v>47</v>
      </c>
      <c r="G149272" s="3" t="s">
        <v>49</v>
      </c>
    </row>
    <row r="149273" spans="2:7">
      <c r="B149273" s="3" t="s">
        <v>52</v>
      </c>
      <c r="C149273" s="3" t="s">
        <v>50</v>
      </c>
      <c r="D149273" s="3" t="s">
        <v>48</v>
      </c>
      <c r="E149273" s="3" t="s">
        <v>51</v>
      </c>
      <c r="F149273" s="3" t="s">
        <v>49</v>
      </c>
      <c r="G149273" s="3" t="s">
        <v>43</v>
      </c>
    </row>
    <row r="149274" spans="2:7">
      <c r="B149274" s="3" t="s">
        <v>52</v>
      </c>
      <c r="C149274" s="3" t="s">
        <v>50</v>
      </c>
      <c r="D149274" s="3" t="s">
        <v>48</v>
      </c>
      <c r="E149274" s="3" t="s">
        <v>51</v>
      </c>
      <c r="F149274" s="3" t="s">
        <v>49</v>
      </c>
      <c r="G149274" s="3" t="s">
        <v>44</v>
      </c>
    </row>
    <row r="149275" spans="2:7">
      <c r="B149275" s="3" t="s">
        <v>52</v>
      </c>
      <c r="C149275" s="3" t="s">
        <v>50</v>
      </c>
      <c r="D149275" s="3" t="s">
        <v>48</v>
      </c>
      <c r="E149275" s="3" t="s">
        <v>51</v>
      </c>
      <c r="F149275" s="3" t="s">
        <v>49</v>
      </c>
      <c r="G149275" s="3" t="s">
        <v>45</v>
      </c>
    </row>
    <row r="149276" spans="2:7">
      <c r="B149276" s="3" t="s">
        <v>52</v>
      </c>
      <c r="C149276" s="3" t="s">
        <v>50</v>
      </c>
      <c r="D149276" s="3" t="s">
        <v>48</v>
      </c>
      <c r="E149276" s="3" t="s">
        <v>51</v>
      </c>
      <c r="F149276" s="3" t="s">
        <v>49</v>
      </c>
      <c r="G149276" s="3" t="s">
        <v>46</v>
      </c>
    </row>
    <row r="149277" spans="2:7">
      <c r="B149277" s="3" t="s">
        <v>52</v>
      </c>
      <c r="C149277" s="3" t="s">
        <v>50</v>
      </c>
      <c r="D149277" s="3" t="s">
        <v>48</v>
      </c>
      <c r="E149277" s="3" t="s">
        <v>51</v>
      </c>
      <c r="F149277" s="3" t="s">
        <v>49</v>
      </c>
      <c r="G149277" s="3" t="s">
        <v>47</v>
      </c>
    </row>
    <row r="149278" spans="2:7">
      <c r="B149278" s="3" t="s">
        <v>52</v>
      </c>
      <c r="C149278" s="3" t="s">
        <v>50</v>
      </c>
      <c r="D149278" s="3" t="s">
        <v>49</v>
      </c>
      <c r="E149278" s="3" t="s">
        <v>43</v>
      </c>
      <c r="F149278" s="3" t="s">
        <v>44</v>
      </c>
      <c r="G149278" s="3" t="s">
        <v>45</v>
      </c>
    </row>
    <row r="149279" spans="2:7">
      <c r="B149279" s="3" t="s">
        <v>52</v>
      </c>
      <c r="C149279" s="3" t="s">
        <v>50</v>
      </c>
      <c r="D149279" s="3" t="s">
        <v>49</v>
      </c>
      <c r="E149279" s="3" t="s">
        <v>43</v>
      </c>
      <c r="F149279" s="3" t="s">
        <v>44</v>
      </c>
      <c r="G149279" s="3" t="s">
        <v>46</v>
      </c>
    </row>
    <row r="149280" spans="2:7">
      <c r="B149280" s="3" t="s">
        <v>52</v>
      </c>
      <c r="C149280" s="3" t="s">
        <v>50</v>
      </c>
      <c r="D149280" s="3" t="s">
        <v>49</v>
      </c>
      <c r="E149280" s="3" t="s">
        <v>43</v>
      </c>
      <c r="F149280" s="3" t="s">
        <v>44</v>
      </c>
      <c r="G149280" s="3" t="s">
        <v>47</v>
      </c>
    </row>
    <row r="149281" spans="2:7">
      <c r="B149281" s="3" t="s">
        <v>52</v>
      </c>
      <c r="C149281" s="3" t="s">
        <v>50</v>
      </c>
      <c r="D149281" s="3" t="s">
        <v>49</v>
      </c>
      <c r="E149281" s="3" t="s">
        <v>43</v>
      </c>
      <c r="F149281" s="3" t="s">
        <v>44</v>
      </c>
      <c r="G149281" s="3" t="s">
        <v>48</v>
      </c>
    </row>
    <row r="149282" spans="2:7">
      <c r="B149282" s="3" t="s">
        <v>52</v>
      </c>
      <c r="C149282" s="3" t="s">
        <v>50</v>
      </c>
      <c r="D149282" s="3" t="s">
        <v>49</v>
      </c>
      <c r="E149282" s="3" t="s">
        <v>43</v>
      </c>
      <c r="F149282" s="3" t="s">
        <v>44</v>
      </c>
      <c r="G149282" s="3" t="s">
        <v>51</v>
      </c>
    </row>
    <row r="149283" spans="2:7">
      <c r="B149283" s="3" t="s">
        <v>52</v>
      </c>
      <c r="C149283" s="3" t="s">
        <v>50</v>
      </c>
      <c r="D149283" s="3" t="s">
        <v>49</v>
      </c>
      <c r="E149283" s="3" t="s">
        <v>43</v>
      </c>
      <c r="F149283" s="3" t="s">
        <v>45</v>
      </c>
      <c r="G149283" s="3" t="s">
        <v>44</v>
      </c>
    </row>
    <row r="149284" spans="2:7">
      <c r="B149284" s="3" t="s">
        <v>52</v>
      </c>
      <c r="C149284" s="3" t="s">
        <v>50</v>
      </c>
      <c r="D149284" s="3" t="s">
        <v>49</v>
      </c>
      <c r="E149284" s="3" t="s">
        <v>43</v>
      </c>
      <c r="F149284" s="3" t="s">
        <v>45</v>
      </c>
      <c r="G149284" s="3" t="s">
        <v>46</v>
      </c>
    </row>
    <row r="149285" spans="2:7">
      <c r="B149285" s="3" t="s">
        <v>52</v>
      </c>
      <c r="C149285" s="3" t="s">
        <v>50</v>
      </c>
      <c r="D149285" s="3" t="s">
        <v>49</v>
      </c>
      <c r="E149285" s="3" t="s">
        <v>43</v>
      </c>
      <c r="F149285" s="3" t="s">
        <v>45</v>
      </c>
      <c r="G149285" s="3" t="s">
        <v>47</v>
      </c>
    </row>
    <row r="149286" spans="2:7">
      <c r="B149286" s="3" t="s">
        <v>52</v>
      </c>
      <c r="C149286" s="3" t="s">
        <v>50</v>
      </c>
      <c r="D149286" s="3" t="s">
        <v>49</v>
      </c>
      <c r="E149286" s="3" t="s">
        <v>43</v>
      </c>
      <c r="F149286" s="3" t="s">
        <v>45</v>
      </c>
      <c r="G149286" s="3" t="s">
        <v>48</v>
      </c>
    </row>
    <row r="149287" spans="2:7">
      <c r="B149287" s="3" t="s">
        <v>52</v>
      </c>
      <c r="C149287" s="3" t="s">
        <v>50</v>
      </c>
      <c r="D149287" s="3" t="s">
        <v>49</v>
      </c>
      <c r="E149287" s="3" t="s">
        <v>43</v>
      </c>
      <c r="F149287" s="3" t="s">
        <v>45</v>
      </c>
      <c r="G149287" s="3" t="s">
        <v>51</v>
      </c>
    </row>
    <row r="149288" spans="2:7">
      <c r="B149288" s="3" t="s">
        <v>52</v>
      </c>
      <c r="C149288" s="3" t="s">
        <v>50</v>
      </c>
      <c r="D149288" s="3" t="s">
        <v>49</v>
      </c>
      <c r="E149288" s="3" t="s">
        <v>43</v>
      </c>
      <c r="F149288" s="3" t="s">
        <v>46</v>
      </c>
      <c r="G149288" s="3" t="s">
        <v>44</v>
      </c>
    </row>
    <row r="149289" spans="2:7">
      <c r="B149289" s="3" t="s">
        <v>52</v>
      </c>
      <c r="C149289" s="3" t="s">
        <v>50</v>
      </c>
      <c r="D149289" s="3" t="s">
        <v>49</v>
      </c>
      <c r="E149289" s="3" t="s">
        <v>43</v>
      </c>
      <c r="F149289" s="3" t="s">
        <v>46</v>
      </c>
      <c r="G149289" s="3" t="s">
        <v>45</v>
      </c>
    </row>
    <row r="149290" spans="2:7">
      <c r="B149290" s="3" t="s">
        <v>52</v>
      </c>
      <c r="C149290" s="3" t="s">
        <v>50</v>
      </c>
      <c r="D149290" s="3" t="s">
        <v>49</v>
      </c>
      <c r="E149290" s="3" t="s">
        <v>43</v>
      </c>
      <c r="F149290" s="3" t="s">
        <v>46</v>
      </c>
      <c r="G149290" s="3" t="s">
        <v>47</v>
      </c>
    </row>
    <row r="149291" spans="2:7">
      <c r="B149291" s="3" t="s">
        <v>52</v>
      </c>
      <c r="C149291" s="3" t="s">
        <v>50</v>
      </c>
      <c r="D149291" s="3" t="s">
        <v>49</v>
      </c>
      <c r="E149291" s="3" t="s">
        <v>43</v>
      </c>
      <c r="F149291" s="3" t="s">
        <v>46</v>
      </c>
      <c r="G149291" s="3" t="s">
        <v>48</v>
      </c>
    </row>
    <row r="149292" spans="2:7">
      <c r="B149292" s="3" t="s">
        <v>52</v>
      </c>
      <c r="C149292" s="3" t="s">
        <v>50</v>
      </c>
      <c r="D149292" s="3" t="s">
        <v>49</v>
      </c>
      <c r="E149292" s="3" t="s">
        <v>43</v>
      </c>
      <c r="F149292" s="3" t="s">
        <v>46</v>
      </c>
      <c r="G149292" s="3" t="s">
        <v>51</v>
      </c>
    </row>
    <row r="149293" spans="2:7">
      <c r="B149293" s="3" t="s">
        <v>52</v>
      </c>
      <c r="C149293" s="3" t="s">
        <v>50</v>
      </c>
      <c r="D149293" s="3" t="s">
        <v>49</v>
      </c>
      <c r="E149293" s="3" t="s">
        <v>43</v>
      </c>
      <c r="F149293" s="3" t="s">
        <v>47</v>
      </c>
      <c r="G149293" s="3" t="s">
        <v>44</v>
      </c>
    </row>
    <row r="149294" spans="2:7">
      <c r="B149294" s="3" t="s">
        <v>52</v>
      </c>
      <c r="C149294" s="3" t="s">
        <v>50</v>
      </c>
      <c r="D149294" s="3" t="s">
        <v>49</v>
      </c>
      <c r="E149294" s="3" t="s">
        <v>43</v>
      </c>
      <c r="F149294" s="3" t="s">
        <v>47</v>
      </c>
      <c r="G149294" s="3" t="s">
        <v>45</v>
      </c>
    </row>
    <row r="149295" spans="2:7">
      <c r="B149295" s="3" t="s">
        <v>52</v>
      </c>
      <c r="C149295" s="3" t="s">
        <v>50</v>
      </c>
      <c r="D149295" s="3" t="s">
        <v>49</v>
      </c>
      <c r="E149295" s="3" t="s">
        <v>43</v>
      </c>
      <c r="F149295" s="3" t="s">
        <v>47</v>
      </c>
      <c r="G149295" s="3" t="s">
        <v>46</v>
      </c>
    </row>
    <row r="149296" spans="2:7">
      <c r="B149296" s="3" t="s">
        <v>52</v>
      </c>
      <c r="C149296" s="3" t="s">
        <v>50</v>
      </c>
      <c r="D149296" s="3" t="s">
        <v>49</v>
      </c>
      <c r="E149296" s="3" t="s">
        <v>43</v>
      </c>
      <c r="F149296" s="3" t="s">
        <v>47</v>
      </c>
      <c r="G149296" s="3" t="s">
        <v>48</v>
      </c>
    </row>
    <row r="149297" spans="2:7">
      <c r="B149297" s="3" t="s">
        <v>52</v>
      </c>
      <c r="C149297" s="3" t="s">
        <v>50</v>
      </c>
      <c r="D149297" s="3" t="s">
        <v>49</v>
      </c>
      <c r="E149297" s="3" t="s">
        <v>43</v>
      </c>
      <c r="F149297" s="3" t="s">
        <v>47</v>
      </c>
      <c r="G149297" s="3" t="s">
        <v>51</v>
      </c>
    </row>
    <row r="149298" spans="2:7">
      <c r="B149298" s="3" t="s">
        <v>52</v>
      </c>
      <c r="C149298" s="3" t="s">
        <v>50</v>
      </c>
      <c r="D149298" s="3" t="s">
        <v>49</v>
      </c>
      <c r="E149298" s="3" t="s">
        <v>43</v>
      </c>
      <c r="F149298" s="3" t="s">
        <v>48</v>
      </c>
      <c r="G149298" s="3" t="s">
        <v>44</v>
      </c>
    </row>
    <row r="149299" spans="2:7">
      <c r="B149299" s="3" t="s">
        <v>52</v>
      </c>
      <c r="C149299" s="3" t="s">
        <v>50</v>
      </c>
      <c r="D149299" s="3" t="s">
        <v>49</v>
      </c>
      <c r="E149299" s="3" t="s">
        <v>43</v>
      </c>
      <c r="F149299" s="3" t="s">
        <v>48</v>
      </c>
      <c r="G149299" s="3" t="s">
        <v>45</v>
      </c>
    </row>
    <row r="149300" spans="2:7">
      <c r="B149300" s="3" t="s">
        <v>52</v>
      </c>
      <c r="C149300" s="3" t="s">
        <v>50</v>
      </c>
      <c r="D149300" s="3" t="s">
        <v>49</v>
      </c>
      <c r="E149300" s="3" t="s">
        <v>43</v>
      </c>
      <c r="F149300" s="3" t="s">
        <v>48</v>
      </c>
      <c r="G149300" s="3" t="s">
        <v>46</v>
      </c>
    </row>
    <row r="149301" spans="2:7">
      <c r="B149301" s="3" t="s">
        <v>52</v>
      </c>
      <c r="C149301" s="3" t="s">
        <v>50</v>
      </c>
      <c r="D149301" s="3" t="s">
        <v>49</v>
      </c>
      <c r="E149301" s="3" t="s">
        <v>43</v>
      </c>
      <c r="F149301" s="3" t="s">
        <v>48</v>
      </c>
      <c r="G149301" s="3" t="s">
        <v>47</v>
      </c>
    </row>
    <row r="149302" spans="2:7">
      <c r="B149302" s="3" t="s">
        <v>52</v>
      </c>
      <c r="C149302" s="3" t="s">
        <v>50</v>
      </c>
      <c r="D149302" s="3" t="s">
        <v>49</v>
      </c>
      <c r="E149302" s="3" t="s">
        <v>43</v>
      </c>
      <c r="F149302" s="3" t="s">
        <v>48</v>
      </c>
      <c r="G149302" s="3" t="s">
        <v>51</v>
      </c>
    </row>
    <row r="149303" spans="2:7">
      <c r="B149303" s="3" t="s">
        <v>52</v>
      </c>
      <c r="C149303" s="3" t="s">
        <v>50</v>
      </c>
      <c r="D149303" s="3" t="s">
        <v>49</v>
      </c>
      <c r="E149303" s="3" t="s">
        <v>43</v>
      </c>
      <c r="F149303" s="3" t="s">
        <v>51</v>
      </c>
      <c r="G149303" s="3" t="s">
        <v>44</v>
      </c>
    </row>
    <row r="149304" spans="2:7">
      <c r="B149304" s="3" t="s">
        <v>52</v>
      </c>
      <c r="C149304" s="3" t="s">
        <v>50</v>
      </c>
      <c r="D149304" s="3" t="s">
        <v>49</v>
      </c>
      <c r="E149304" s="3" t="s">
        <v>43</v>
      </c>
      <c r="F149304" s="3" t="s">
        <v>51</v>
      </c>
      <c r="G149304" s="3" t="s">
        <v>45</v>
      </c>
    </row>
    <row r="149305" spans="2:7">
      <c r="B149305" s="3" t="s">
        <v>52</v>
      </c>
      <c r="C149305" s="3" t="s">
        <v>50</v>
      </c>
      <c r="D149305" s="3" t="s">
        <v>49</v>
      </c>
      <c r="E149305" s="3" t="s">
        <v>43</v>
      </c>
      <c r="F149305" s="3" t="s">
        <v>51</v>
      </c>
      <c r="G149305" s="3" t="s">
        <v>46</v>
      </c>
    </row>
    <row r="149306" spans="2:7">
      <c r="B149306" s="3" t="s">
        <v>52</v>
      </c>
      <c r="C149306" s="3" t="s">
        <v>50</v>
      </c>
      <c r="D149306" s="3" t="s">
        <v>49</v>
      </c>
      <c r="E149306" s="3" t="s">
        <v>43</v>
      </c>
      <c r="F149306" s="3" t="s">
        <v>51</v>
      </c>
      <c r="G149306" s="3" t="s">
        <v>47</v>
      </c>
    </row>
    <row r="149307" spans="2:7">
      <c r="B149307" s="3" t="s">
        <v>52</v>
      </c>
      <c r="C149307" s="3" t="s">
        <v>50</v>
      </c>
      <c r="D149307" s="3" t="s">
        <v>49</v>
      </c>
      <c r="E149307" s="3" t="s">
        <v>43</v>
      </c>
      <c r="F149307" s="3" t="s">
        <v>51</v>
      </c>
      <c r="G149307" s="3" t="s">
        <v>48</v>
      </c>
    </row>
    <row r="149308" spans="2:7">
      <c r="B149308" s="3" t="s">
        <v>52</v>
      </c>
      <c r="C149308" s="3" t="s">
        <v>50</v>
      </c>
      <c r="D149308" s="3" t="s">
        <v>49</v>
      </c>
      <c r="E149308" s="3" t="s">
        <v>44</v>
      </c>
      <c r="F149308" s="3" t="s">
        <v>43</v>
      </c>
      <c r="G149308" s="3" t="s">
        <v>45</v>
      </c>
    </row>
    <row r="149309" spans="2:7">
      <c r="B149309" s="3" t="s">
        <v>52</v>
      </c>
      <c r="C149309" s="3" t="s">
        <v>50</v>
      </c>
      <c r="D149309" s="3" t="s">
        <v>49</v>
      </c>
      <c r="E149309" s="3" t="s">
        <v>44</v>
      </c>
      <c r="F149309" s="3" t="s">
        <v>43</v>
      </c>
      <c r="G149309" s="3" t="s">
        <v>46</v>
      </c>
    </row>
    <row r="149310" spans="2:7">
      <c r="B149310" s="3" t="s">
        <v>52</v>
      </c>
      <c r="C149310" s="3" t="s">
        <v>50</v>
      </c>
      <c r="D149310" s="3" t="s">
        <v>49</v>
      </c>
      <c r="E149310" s="3" t="s">
        <v>44</v>
      </c>
      <c r="F149310" s="3" t="s">
        <v>43</v>
      </c>
      <c r="G149310" s="3" t="s">
        <v>47</v>
      </c>
    </row>
    <row r="149311" spans="2:7">
      <c r="B149311" s="3" t="s">
        <v>52</v>
      </c>
      <c r="C149311" s="3" t="s">
        <v>50</v>
      </c>
      <c r="D149311" s="3" t="s">
        <v>49</v>
      </c>
      <c r="E149311" s="3" t="s">
        <v>44</v>
      </c>
      <c r="F149311" s="3" t="s">
        <v>43</v>
      </c>
      <c r="G149311" s="3" t="s">
        <v>48</v>
      </c>
    </row>
    <row r="149312" spans="2:7">
      <c r="B149312" s="3" t="s">
        <v>52</v>
      </c>
      <c r="C149312" s="3" t="s">
        <v>50</v>
      </c>
      <c r="D149312" s="3" t="s">
        <v>49</v>
      </c>
      <c r="E149312" s="3" t="s">
        <v>44</v>
      </c>
      <c r="F149312" s="3" t="s">
        <v>43</v>
      </c>
      <c r="G149312" s="3" t="s">
        <v>51</v>
      </c>
    </row>
    <row r="149313" spans="2:7">
      <c r="B149313" s="3" t="s">
        <v>52</v>
      </c>
      <c r="C149313" s="3" t="s">
        <v>50</v>
      </c>
      <c r="D149313" s="3" t="s">
        <v>49</v>
      </c>
      <c r="E149313" s="3" t="s">
        <v>44</v>
      </c>
      <c r="F149313" s="3" t="s">
        <v>45</v>
      </c>
      <c r="G149313" s="3" t="s">
        <v>43</v>
      </c>
    </row>
    <row r="149314" spans="2:7">
      <c r="B149314" s="3" t="s">
        <v>52</v>
      </c>
      <c r="C149314" s="3" t="s">
        <v>50</v>
      </c>
      <c r="D149314" s="3" t="s">
        <v>49</v>
      </c>
      <c r="E149314" s="3" t="s">
        <v>44</v>
      </c>
      <c r="F149314" s="3" t="s">
        <v>45</v>
      </c>
      <c r="G149314" s="3" t="s">
        <v>46</v>
      </c>
    </row>
    <row r="149315" spans="2:7">
      <c r="B149315" s="3" t="s">
        <v>52</v>
      </c>
      <c r="C149315" s="3" t="s">
        <v>50</v>
      </c>
      <c r="D149315" s="3" t="s">
        <v>49</v>
      </c>
      <c r="E149315" s="3" t="s">
        <v>44</v>
      </c>
      <c r="F149315" s="3" t="s">
        <v>45</v>
      </c>
      <c r="G149315" s="3" t="s">
        <v>47</v>
      </c>
    </row>
    <row r="149316" spans="2:7">
      <c r="B149316" s="3" t="s">
        <v>52</v>
      </c>
      <c r="C149316" s="3" t="s">
        <v>50</v>
      </c>
      <c r="D149316" s="3" t="s">
        <v>49</v>
      </c>
      <c r="E149316" s="3" t="s">
        <v>44</v>
      </c>
      <c r="F149316" s="3" t="s">
        <v>45</v>
      </c>
      <c r="G149316" s="3" t="s">
        <v>48</v>
      </c>
    </row>
    <row r="149317" spans="2:7">
      <c r="B149317" s="3" t="s">
        <v>52</v>
      </c>
      <c r="C149317" s="3" t="s">
        <v>50</v>
      </c>
      <c r="D149317" s="3" t="s">
        <v>49</v>
      </c>
      <c r="E149317" s="3" t="s">
        <v>44</v>
      </c>
      <c r="F149317" s="3" t="s">
        <v>45</v>
      </c>
      <c r="G149317" s="3" t="s">
        <v>51</v>
      </c>
    </row>
    <row r="149318" spans="2:7">
      <c r="B149318" s="3" t="s">
        <v>52</v>
      </c>
      <c r="C149318" s="3" t="s">
        <v>50</v>
      </c>
      <c r="D149318" s="3" t="s">
        <v>49</v>
      </c>
      <c r="E149318" s="3" t="s">
        <v>44</v>
      </c>
      <c r="F149318" s="3" t="s">
        <v>46</v>
      </c>
      <c r="G149318" s="3" t="s">
        <v>43</v>
      </c>
    </row>
    <row r="149319" spans="2:7">
      <c r="B149319" s="3" t="s">
        <v>52</v>
      </c>
      <c r="C149319" s="3" t="s">
        <v>50</v>
      </c>
      <c r="D149319" s="3" t="s">
        <v>49</v>
      </c>
      <c r="E149319" s="3" t="s">
        <v>44</v>
      </c>
      <c r="F149319" s="3" t="s">
        <v>46</v>
      </c>
      <c r="G149319" s="3" t="s">
        <v>45</v>
      </c>
    </row>
    <row r="149320" spans="2:7">
      <c r="B149320" s="3" t="s">
        <v>52</v>
      </c>
      <c r="C149320" s="3" t="s">
        <v>50</v>
      </c>
      <c r="D149320" s="3" t="s">
        <v>49</v>
      </c>
      <c r="E149320" s="3" t="s">
        <v>44</v>
      </c>
      <c r="F149320" s="3" t="s">
        <v>46</v>
      </c>
      <c r="G149320" s="3" t="s">
        <v>47</v>
      </c>
    </row>
    <row r="149321" spans="2:7">
      <c r="B149321" s="3" t="s">
        <v>52</v>
      </c>
      <c r="C149321" s="3" t="s">
        <v>50</v>
      </c>
      <c r="D149321" s="3" t="s">
        <v>49</v>
      </c>
      <c r="E149321" s="3" t="s">
        <v>44</v>
      </c>
      <c r="F149321" s="3" t="s">
        <v>46</v>
      </c>
      <c r="G149321" s="3" t="s">
        <v>48</v>
      </c>
    </row>
    <row r="149322" spans="2:7">
      <c r="B149322" s="3" t="s">
        <v>52</v>
      </c>
      <c r="C149322" s="3" t="s">
        <v>50</v>
      </c>
      <c r="D149322" s="3" t="s">
        <v>49</v>
      </c>
      <c r="E149322" s="3" t="s">
        <v>44</v>
      </c>
      <c r="F149322" s="3" t="s">
        <v>46</v>
      </c>
      <c r="G149322" s="3" t="s">
        <v>51</v>
      </c>
    </row>
    <row r="149323" spans="2:7">
      <c r="B149323" s="3" t="s">
        <v>52</v>
      </c>
      <c r="C149323" s="3" t="s">
        <v>50</v>
      </c>
      <c r="D149323" s="3" t="s">
        <v>49</v>
      </c>
      <c r="E149323" s="3" t="s">
        <v>44</v>
      </c>
      <c r="F149323" s="3" t="s">
        <v>47</v>
      </c>
      <c r="G149323" s="3" t="s">
        <v>43</v>
      </c>
    </row>
    <row r="149324" spans="2:7">
      <c r="B149324" s="3" t="s">
        <v>52</v>
      </c>
      <c r="C149324" s="3" t="s">
        <v>50</v>
      </c>
      <c r="D149324" s="3" t="s">
        <v>49</v>
      </c>
      <c r="E149324" s="3" t="s">
        <v>44</v>
      </c>
      <c r="F149324" s="3" t="s">
        <v>47</v>
      </c>
      <c r="G149324" s="3" t="s">
        <v>45</v>
      </c>
    </row>
    <row r="149325" spans="2:7">
      <c r="B149325" s="3" t="s">
        <v>52</v>
      </c>
      <c r="C149325" s="3" t="s">
        <v>50</v>
      </c>
      <c r="D149325" s="3" t="s">
        <v>49</v>
      </c>
      <c r="E149325" s="3" t="s">
        <v>44</v>
      </c>
      <c r="F149325" s="3" t="s">
        <v>47</v>
      </c>
      <c r="G149325" s="3" t="s">
        <v>46</v>
      </c>
    </row>
    <row r="149326" spans="2:7">
      <c r="B149326" s="3" t="s">
        <v>52</v>
      </c>
      <c r="C149326" s="3" t="s">
        <v>50</v>
      </c>
      <c r="D149326" s="3" t="s">
        <v>49</v>
      </c>
      <c r="E149326" s="3" t="s">
        <v>44</v>
      </c>
      <c r="F149326" s="3" t="s">
        <v>47</v>
      </c>
      <c r="G149326" s="3" t="s">
        <v>48</v>
      </c>
    </row>
    <row r="149327" spans="2:7">
      <c r="B149327" s="3" t="s">
        <v>52</v>
      </c>
      <c r="C149327" s="3" t="s">
        <v>50</v>
      </c>
      <c r="D149327" s="3" t="s">
        <v>49</v>
      </c>
      <c r="E149327" s="3" t="s">
        <v>44</v>
      </c>
      <c r="F149327" s="3" t="s">
        <v>47</v>
      </c>
      <c r="G149327" s="3" t="s">
        <v>51</v>
      </c>
    </row>
    <row r="149328" spans="2:7">
      <c r="B149328" s="3" t="s">
        <v>52</v>
      </c>
      <c r="C149328" s="3" t="s">
        <v>50</v>
      </c>
      <c r="D149328" s="3" t="s">
        <v>49</v>
      </c>
      <c r="E149328" s="3" t="s">
        <v>44</v>
      </c>
      <c r="F149328" s="3" t="s">
        <v>48</v>
      </c>
      <c r="G149328" s="3" t="s">
        <v>43</v>
      </c>
    </row>
    <row r="149329" spans="2:7">
      <c r="B149329" s="3" t="s">
        <v>52</v>
      </c>
      <c r="C149329" s="3" t="s">
        <v>50</v>
      </c>
      <c r="D149329" s="3" t="s">
        <v>49</v>
      </c>
      <c r="E149329" s="3" t="s">
        <v>44</v>
      </c>
      <c r="F149329" s="3" t="s">
        <v>48</v>
      </c>
      <c r="G149329" s="3" t="s">
        <v>45</v>
      </c>
    </row>
    <row r="149330" spans="2:7">
      <c r="B149330" s="3" t="s">
        <v>52</v>
      </c>
      <c r="C149330" s="3" t="s">
        <v>50</v>
      </c>
      <c r="D149330" s="3" t="s">
        <v>49</v>
      </c>
      <c r="E149330" s="3" t="s">
        <v>44</v>
      </c>
      <c r="F149330" s="3" t="s">
        <v>48</v>
      </c>
      <c r="G149330" s="3" t="s">
        <v>46</v>
      </c>
    </row>
    <row r="149331" spans="2:7">
      <c r="B149331" s="3" t="s">
        <v>52</v>
      </c>
      <c r="C149331" s="3" t="s">
        <v>50</v>
      </c>
      <c r="D149331" s="3" t="s">
        <v>49</v>
      </c>
      <c r="E149331" s="3" t="s">
        <v>44</v>
      </c>
      <c r="F149331" s="3" t="s">
        <v>48</v>
      </c>
      <c r="G149331" s="3" t="s">
        <v>47</v>
      </c>
    </row>
    <row r="149332" spans="2:7">
      <c r="B149332" s="3" t="s">
        <v>52</v>
      </c>
      <c r="C149332" s="3" t="s">
        <v>50</v>
      </c>
      <c r="D149332" s="3" t="s">
        <v>49</v>
      </c>
      <c r="E149332" s="3" t="s">
        <v>44</v>
      </c>
      <c r="F149332" s="3" t="s">
        <v>48</v>
      </c>
      <c r="G149332" s="3" t="s">
        <v>51</v>
      </c>
    </row>
    <row r="149333" spans="2:7">
      <c r="B149333" s="3" t="s">
        <v>52</v>
      </c>
      <c r="C149333" s="3" t="s">
        <v>50</v>
      </c>
      <c r="D149333" s="3" t="s">
        <v>49</v>
      </c>
      <c r="E149333" s="3" t="s">
        <v>44</v>
      </c>
      <c r="F149333" s="3" t="s">
        <v>51</v>
      </c>
      <c r="G149333" s="3" t="s">
        <v>43</v>
      </c>
    </row>
    <row r="149334" spans="2:7">
      <c r="B149334" s="3" t="s">
        <v>52</v>
      </c>
      <c r="C149334" s="3" t="s">
        <v>50</v>
      </c>
      <c r="D149334" s="3" t="s">
        <v>49</v>
      </c>
      <c r="E149334" s="3" t="s">
        <v>44</v>
      </c>
      <c r="F149334" s="3" t="s">
        <v>51</v>
      </c>
      <c r="G149334" s="3" t="s">
        <v>45</v>
      </c>
    </row>
    <row r="149335" spans="2:7">
      <c r="B149335" s="3" t="s">
        <v>52</v>
      </c>
      <c r="C149335" s="3" t="s">
        <v>50</v>
      </c>
      <c r="D149335" s="3" t="s">
        <v>49</v>
      </c>
      <c r="E149335" s="3" t="s">
        <v>44</v>
      </c>
      <c r="F149335" s="3" t="s">
        <v>51</v>
      </c>
      <c r="G149335" s="3" t="s">
        <v>46</v>
      </c>
    </row>
    <row r="149336" spans="2:7">
      <c r="B149336" s="3" t="s">
        <v>52</v>
      </c>
      <c r="C149336" s="3" t="s">
        <v>50</v>
      </c>
      <c r="D149336" s="3" t="s">
        <v>49</v>
      </c>
      <c r="E149336" s="3" t="s">
        <v>44</v>
      </c>
      <c r="F149336" s="3" t="s">
        <v>51</v>
      </c>
      <c r="G149336" s="3" t="s">
        <v>47</v>
      </c>
    </row>
    <row r="149337" spans="2:7">
      <c r="B149337" s="3" t="s">
        <v>52</v>
      </c>
      <c r="C149337" s="3" t="s">
        <v>50</v>
      </c>
      <c r="D149337" s="3" t="s">
        <v>49</v>
      </c>
      <c r="E149337" s="3" t="s">
        <v>44</v>
      </c>
      <c r="F149337" s="3" t="s">
        <v>51</v>
      </c>
      <c r="G149337" s="3" t="s">
        <v>48</v>
      </c>
    </row>
    <row r="149338" spans="2:7">
      <c r="B149338" s="3" t="s">
        <v>52</v>
      </c>
      <c r="C149338" s="3" t="s">
        <v>50</v>
      </c>
      <c r="D149338" s="3" t="s">
        <v>49</v>
      </c>
      <c r="E149338" s="3" t="s">
        <v>45</v>
      </c>
      <c r="F149338" s="3" t="s">
        <v>43</v>
      </c>
      <c r="G149338" s="3" t="s">
        <v>44</v>
      </c>
    </row>
    <row r="149339" spans="2:7">
      <c r="B149339" s="3" t="s">
        <v>52</v>
      </c>
      <c r="C149339" s="3" t="s">
        <v>50</v>
      </c>
      <c r="D149339" s="3" t="s">
        <v>49</v>
      </c>
      <c r="E149339" s="3" t="s">
        <v>45</v>
      </c>
      <c r="F149339" s="3" t="s">
        <v>43</v>
      </c>
      <c r="G149339" s="3" t="s">
        <v>46</v>
      </c>
    </row>
    <row r="149340" spans="2:7">
      <c r="B149340" s="3" t="s">
        <v>52</v>
      </c>
      <c r="C149340" s="3" t="s">
        <v>50</v>
      </c>
      <c r="D149340" s="3" t="s">
        <v>49</v>
      </c>
      <c r="E149340" s="3" t="s">
        <v>45</v>
      </c>
      <c r="F149340" s="3" t="s">
        <v>43</v>
      </c>
      <c r="G149340" s="3" t="s">
        <v>47</v>
      </c>
    </row>
    <row r="149341" spans="2:7">
      <c r="B149341" s="3" t="s">
        <v>52</v>
      </c>
      <c r="C149341" s="3" t="s">
        <v>50</v>
      </c>
      <c r="D149341" s="3" t="s">
        <v>49</v>
      </c>
      <c r="E149341" s="3" t="s">
        <v>45</v>
      </c>
      <c r="F149341" s="3" t="s">
        <v>43</v>
      </c>
      <c r="G149341" s="3" t="s">
        <v>48</v>
      </c>
    </row>
    <row r="149342" spans="2:7">
      <c r="B149342" s="3" t="s">
        <v>52</v>
      </c>
      <c r="C149342" s="3" t="s">
        <v>50</v>
      </c>
      <c r="D149342" s="3" t="s">
        <v>49</v>
      </c>
      <c r="E149342" s="3" t="s">
        <v>45</v>
      </c>
      <c r="F149342" s="3" t="s">
        <v>43</v>
      </c>
      <c r="G149342" s="3" t="s">
        <v>51</v>
      </c>
    </row>
    <row r="149343" spans="2:7">
      <c r="B149343" s="3" t="s">
        <v>52</v>
      </c>
      <c r="C149343" s="3" t="s">
        <v>50</v>
      </c>
      <c r="D149343" s="3" t="s">
        <v>49</v>
      </c>
      <c r="E149343" s="3" t="s">
        <v>45</v>
      </c>
      <c r="F149343" s="3" t="s">
        <v>44</v>
      </c>
      <c r="G149343" s="3" t="s">
        <v>43</v>
      </c>
    </row>
    <row r="149344" spans="2:7">
      <c r="B149344" s="3" t="s">
        <v>52</v>
      </c>
      <c r="C149344" s="3" t="s">
        <v>50</v>
      </c>
      <c r="D149344" s="3" t="s">
        <v>49</v>
      </c>
      <c r="E149344" s="3" t="s">
        <v>45</v>
      </c>
      <c r="F149344" s="3" t="s">
        <v>44</v>
      </c>
      <c r="G149344" s="3" t="s">
        <v>46</v>
      </c>
    </row>
    <row r="149345" spans="2:7">
      <c r="B149345" s="3" t="s">
        <v>52</v>
      </c>
      <c r="C149345" s="3" t="s">
        <v>50</v>
      </c>
      <c r="D149345" s="3" t="s">
        <v>49</v>
      </c>
      <c r="E149345" s="3" t="s">
        <v>45</v>
      </c>
      <c r="F149345" s="3" t="s">
        <v>44</v>
      </c>
      <c r="G149345" s="3" t="s">
        <v>47</v>
      </c>
    </row>
    <row r="149346" spans="2:7">
      <c r="B149346" s="3" t="s">
        <v>52</v>
      </c>
      <c r="C149346" s="3" t="s">
        <v>50</v>
      </c>
      <c r="D149346" s="3" t="s">
        <v>49</v>
      </c>
      <c r="E149346" s="3" t="s">
        <v>45</v>
      </c>
      <c r="F149346" s="3" t="s">
        <v>44</v>
      </c>
      <c r="G149346" s="3" t="s">
        <v>48</v>
      </c>
    </row>
    <row r="149347" spans="2:7">
      <c r="B149347" s="3" t="s">
        <v>52</v>
      </c>
      <c r="C149347" s="3" t="s">
        <v>50</v>
      </c>
      <c r="D149347" s="3" t="s">
        <v>49</v>
      </c>
      <c r="E149347" s="3" t="s">
        <v>45</v>
      </c>
      <c r="F149347" s="3" t="s">
        <v>44</v>
      </c>
      <c r="G149347" s="3" t="s">
        <v>51</v>
      </c>
    </row>
    <row r="149348" spans="2:7">
      <c r="B149348" s="3" t="s">
        <v>52</v>
      </c>
      <c r="C149348" s="3" t="s">
        <v>50</v>
      </c>
      <c r="D149348" s="3" t="s">
        <v>49</v>
      </c>
      <c r="E149348" s="3" t="s">
        <v>45</v>
      </c>
      <c r="F149348" s="3" t="s">
        <v>46</v>
      </c>
      <c r="G149348" s="3" t="s">
        <v>43</v>
      </c>
    </row>
    <row r="149349" spans="2:7">
      <c r="B149349" s="3" t="s">
        <v>52</v>
      </c>
      <c r="C149349" s="3" t="s">
        <v>50</v>
      </c>
      <c r="D149349" s="3" t="s">
        <v>49</v>
      </c>
      <c r="E149349" s="3" t="s">
        <v>45</v>
      </c>
      <c r="F149349" s="3" t="s">
        <v>46</v>
      </c>
      <c r="G149349" s="3" t="s">
        <v>44</v>
      </c>
    </row>
    <row r="149350" spans="2:7">
      <c r="B149350" s="3" t="s">
        <v>52</v>
      </c>
      <c r="C149350" s="3" t="s">
        <v>50</v>
      </c>
      <c r="D149350" s="3" t="s">
        <v>49</v>
      </c>
      <c r="E149350" s="3" t="s">
        <v>45</v>
      </c>
      <c r="F149350" s="3" t="s">
        <v>46</v>
      </c>
      <c r="G149350" s="3" t="s">
        <v>47</v>
      </c>
    </row>
    <row r="149351" spans="2:7">
      <c r="B149351" s="3" t="s">
        <v>52</v>
      </c>
      <c r="C149351" s="3" t="s">
        <v>50</v>
      </c>
      <c r="D149351" s="3" t="s">
        <v>49</v>
      </c>
      <c r="E149351" s="3" t="s">
        <v>45</v>
      </c>
      <c r="F149351" s="3" t="s">
        <v>46</v>
      </c>
      <c r="G149351" s="3" t="s">
        <v>48</v>
      </c>
    </row>
    <row r="149352" spans="2:7">
      <c r="B149352" s="3" t="s">
        <v>52</v>
      </c>
      <c r="C149352" s="3" t="s">
        <v>50</v>
      </c>
      <c r="D149352" s="3" t="s">
        <v>49</v>
      </c>
      <c r="E149352" s="3" t="s">
        <v>45</v>
      </c>
      <c r="F149352" s="3" t="s">
        <v>46</v>
      </c>
      <c r="G149352" s="3" t="s">
        <v>51</v>
      </c>
    </row>
    <row r="149353" spans="2:7">
      <c r="B149353" s="3" t="s">
        <v>52</v>
      </c>
      <c r="C149353" s="3" t="s">
        <v>50</v>
      </c>
      <c r="D149353" s="3" t="s">
        <v>49</v>
      </c>
      <c r="E149353" s="3" t="s">
        <v>45</v>
      </c>
      <c r="F149353" s="3" t="s">
        <v>47</v>
      </c>
      <c r="G149353" s="3" t="s">
        <v>43</v>
      </c>
    </row>
    <row r="149354" spans="2:7">
      <c r="B149354" s="3" t="s">
        <v>52</v>
      </c>
      <c r="C149354" s="3" t="s">
        <v>50</v>
      </c>
      <c r="D149354" s="3" t="s">
        <v>49</v>
      </c>
      <c r="E149354" s="3" t="s">
        <v>45</v>
      </c>
      <c r="F149354" s="3" t="s">
        <v>47</v>
      </c>
      <c r="G149354" s="3" t="s">
        <v>44</v>
      </c>
    </row>
    <row r="149355" spans="2:7">
      <c r="B149355" s="3" t="s">
        <v>52</v>
      </c>
      <c r="C149355" s="3" t="s">
        <v>50</v>
      </c>
      <c r="D149355" s="3" t="s">
        <v>49</v>
      </c>
      <c r="E149355" s="3" t="s">
        <v>45</v>
      </c>
      <c r="F149355" s="3" t="s">
        <v>47</v>
      </c>
      <c r="G149355" s="3" t="s">
        <v>46</v>
      </c>
    </row>
    <row r="149356" spans="2:7">
      <c r="B149356" s="3" t="s">
        <v>52</v>
      </c>
      <c r="C149356" s="3" t="s">
        <v>50</v>
      </c>
      <c r="D149356" s="3" t="s">
        <v>49</v>
      </c>
      <c r="E149356" s="3" t="s">
        <v>45</v>
      </c>
      <c r="F149356" s="3" t="s">
        <v>47</v>
      </c>
      <c r="G149356" s="3" t="s">
        <v>48</v>
      </c>
    </row>
    <row r="149357" spans="2:7">
      <c r="B149357" s="3" t="s">
        <v>52</v>
      </c>
      <c r="C149357" s="3" t="s">
        <v>50</v>
      </c>
      <c r="D149357" s="3" t="s">
        <v>49</v>
      </c>
      <c r="E149357" s="3" t="s">
        <v>45</v>
      </c>
      <c r="F149357" s="3" t="s">
        <v>47</v>
      </c>
      <c r="G149357" s="3" t="s">
        <v>51</v>
      </c>
    </row>
    <row r="149358" spans="2:7">
      <c r="B149358" s="3" t="s">
        <v>52</v>
      </c>
      <c r="C149358" s="3" t="s">
        <v>50</v>
      </c>
      <c r="D149358" s="3" t="s">
        <v>49</v>
      </c>
      <c r="E149358" s="3" t="s">
        <v>45</v>
      </c>
      <c r="F149358" s="3" t="s">
        <v>48</v>
      </c>
      <c r="G149358" s="3" t="s">
        <v>43</v>
      </c>
    </row>
    <row r="149359" spans="2:7">
      <c r="B149359" s="3" t="s">
        <v>52</v>
      </c>
      <c r="C149359" s="3" t="s">
        <v>50</v>
      </c>
      <c r="D149359" s="3" t="s">
        <v>49</v>
      </c>
      <c r="E149359" s="3" t="s">
        <v>45</v>
      </c>
      <c r="F149359" s="3" t="s">
        <v>48</v>
      </c>
      <c r="G149359" s="3" t="s">
        <v>44</v>
      </c>
    </row>
    <row r="149360" spans="2:7">
      <c r="B149360" s="3" t="s">
        <v>52</v>
      </c>
      <c r="C149360" s="3" t="s">
        <v>50</v>
      </c>
      <c r="D149360" s="3" t="s">
        <v>49</v>
      </c>
      <c r="E149360" s="3" t="s">
        <v>45</v>
      </c>
      <c r="F149360" s="3" t="s">
        <v>48</v>
      </c>
      <c r="G149360" s="3" t="s">
        <v>46</v>
      </c>
    </row>
    <row r="149361" spans="2:7">
      <c r="B149361" s="3" t="s">
        <v>52</v>
      </c>
      <c r="C149361" s="3" t="s">
        <v>50</v>
      </c>
      <c r="D149361" s="3" t="s">
        <v>49</v>
      </c>
      <c r="E149361" s="3" t="s">
        <v>45</v>
      </c>
      <c r="F149361" s="3" t="s">
        <v>48</v>
      </c>
      <c r="G149361" s="3" t="s">
        <v>47</v>
      </c>
    </row>
    <row r="149362" spans="2:7">
      <c r="B149362" s="3" t="s">
        <v>52</v>
      </c>
      <c r="C149362" s="3" t="s">
        <v>50</v>
      </c>
      <c r="D149362" s="3" t="s">
        <v>49</v>
      </c>
      <c r="E149362" s="3" t="s">
        <v>45</v>
      </c>
      <c r="F149362" s="3" t="s">
        <v>48</v>
      </c>
      <c r="G149362" s="3" t="s">
        <v>51</v>
      </c>
    </row>
    <row r="149363" spans="2:7">
      <c r="B149363" s="3" t="s">
        <v>52</v>
      </c>
      <c r="C149363" s="3" t="s">
        <v>50</v>
      </c>
      <c r="D149363" s="3" t="s">
        <v>49</v>
      </c>
      <c r="E149363" s="3" t="s">
        <v>45</v>
      </c>
      <c r="F149363" s="3" t="s">
        <v>51</v>
      </c>
      <c r="G149363" s="3" t="s">
        <v>43</v>
      </c>
    </row>
    <row r="149364" spans="2:7">
      <c r="B149364" s="3" t="s">
        <v>52</v>
      </c>
      <c r="C149364" s="3" t="s">
        <v>50</v>
      </c>
      <c r="D149364" s="3" t="s">
        <v>49</v>
      </c>
      <c r="E149364" s="3" t="s">
        <v>45</v>
      </c>
      <c r="F149364" s="3" t="s">
        <v>51</v>
      </c>
      <c r="G149364" s="3" t="s">
        <v>44</v>
      </c>
    </row>
    <row r="149365" spans="2:7">
      <c r="B149365" s="3" t="s">
        <v>52</v>
      </c>
      <c r="C149365" s="3" t="s">
        <v>50</v>
      </c>
      <c r="D149365" s="3" t="s">
        <v>49</v>
      </c>
      <c r="E149365" s="3" t="s">
        <v>45</v>
      </c>
      <c r="F149365" s="3" t="s">
        <v>51</v>
      </c>
      <c r="G149365" s="3" t="s">
        <v>46</v>
      </c>
    </row>
    <row r="149366" spans="2:7">
      <c r="B149366" s="3" t="s">
        <v>52</v>
      </c>
      <c r="C149366" s="3" t="s">
        <v>50</v>
      </c>
      <c r="D149366" s="3" t="s">
        <v>49</v>
      </c>
      <c r="E149366" s="3" t="s">
        <v>45</v>
      </c>
      <c r="F149366" s="3" t="s">
        <v>51</v>
      </c>
      <c r="G149366" s="3" t="s">
        <v>47</v>
      </c>
    </row>
    <row r="149367" spans="2:7">
      <c r="B149367" s="3" t="s">
        <v>52</v>
      </c>
      <c r="C149367" s="3" t="s">
        <v>50</v>
      </c>
      <c r="D149367" s="3" t="s">
        <v>49</v>
      </c>
      <c r="E149367" s="3" t="s">
        <v>45</v>
      </c>
      <c r="F149367" s="3" t="s">
        <v>51</v>
      </c>
      <c r="G149367" s="3" t="s">
        <v>48</v>
      </c>
    </row>
    <row r="149368" spans="2:7">
      <c r="B149368" s="3" t="s">
        <v>52</v>
      </c>
      <c r="C149368" s="3" t="s">
        <v>50</v>
      </c>
      <c r="D149368" s="3" t="s">
        <v>49</v>
      </c>
      <c r="E149368" s="3" t="s">
        <v>46</v>
      </c>
      <c r="F149368" s="3" t="s">
        <v>43</v>
      </c>
      <c r="G149368" s="3" t="s">
        <v>44</v>
      </c>
    </row>
    <row r="149369" spans="2:7">
      <c r="B149369" s="3" t="s">
        <v>52</v>
      </c>
      <c r="C149369" s="3" t="s">
        <v>50</v>
      </c>
      <c r="D149369" s="3" t="s">
        <v>49</v>
      </c>
      <c r="E149369" s="3" t="s">
        <v>46</v>
      </c>
      <c r="F149369" s="3" t="s">
        <v>43</v>
      </c>
      <c r="G149369" s="3" t="s">
        <v>45</v>
      </c>
    </row>
    <row r="149370" spans="2:7">
      <c r="B149370" s="3" t="s">
        <v>52</v>
      </c>
      <c r="C149370" s="3" t="s">
        <v>50</v>
      </c>
      <c r="D149370" s="3" t="s">
        <v>49</v>
      </c>
      <c r="E149370" s="3" t="s">
        <v>46</v>
      </c>
      <c r="F149370" s="3" t="s">
        <v>43</v>
      </c>
      <c r="G149370" s="3" t="s">
        <v>47</v>
      </c>
    </row>
    <row r="149371" spans="2:7">
      <c r="B149371" s="3" t="s">
        <v>52</v>
      </c>
      <c r="C149371" s="3" t="s">
        <v>50</v>
      </c>
      <c r="D149371" s="3" t="s">
        <v>49</v>
      </c>
      <c r="E149371" s="3" t="s">
        <v>46</v>
      </c>
      <c r="F149371" s="3" t="s">
        <v>43</v>
      </c>
      <c r="G149371" s="3" t="s">
        <v>48</v>
      </c>
    </row>
    <row r="149372" spans="2:7">
      <c r="B149372" s="3" t="s">
        <v>52</v>
      </c>
      <c r="C149372" s="3" t="s">
        <v>50</v>
      </c>
      <c r="D149372" s="3" t="s">
        <v>49</v>
      </c>
      <c r="E149372" s="3" t="s">
        <v>46</v>
      </c>
      <c r="F149372" s="3" t="s">
        <v>43</v>
      </c>
      <c r="G149372" s="3" t="s">
        <v>51</v>
      </c>
    </row>
    <row r="149373" spans="2:7">
      <c r="B149373" s="3" t="s">
        <v>52</v>
      </c>
      <c r="C149373" s="3" t="s">
        <v>50</v>
      </c>
      <c r="D149373" s="3" t="s">
        <v>49</v>
      </c>
      <c r="E149373" s="3" t="s">
        <v>46</v>
      </c>
      <c r="F149373" s="3" t="s">
        <v>44</v>
      </c>
      <c r="G149373" s="3" t="s">
        <v>43</v>
      </c>
    </row>
    <row r="149374" spans="2:7">
      <c r="B149374" s="3" t="s">
        <v>52</v>
      </c>
      <c r="C149374" s="3" t="s">
        <v>50</v>
      </c>
      <c r="D149374" s="3" t="s">
        <v>49</v>
      </c>
      <c r="E149374" s="3" t="s">
        <v>46</v>
      </c>
      <c r="F149374" s="3" t="s">
        <v>44</v>
      </c>
      <c r="G149374" s="3" t="s">
        <v>45</v>
      </c>
    </row>
    <row r="149375" spans="2:7">
      <c r="B149375" s="3" t="s">
        <v>52</v>
      </c>
      <c r="C149375" s="3" t="s">
        <v>50</v>
      </c>
      <c r="D149375" s="3" t="s">
        <v>49</v>
      </c>
      <c r="E149375" s="3" t="s">
        <v>46</v>
      </c>
      <c r="F149375" s="3" t="s">
        <v>44</v>
      </c>
      <c r="G149375" s="3" t="s">
        <v>47</v>
      </c>
    </row>
    <row r="149376" spans="2:7">
      <c r="B149376" s="3" t="s">
        <v>52</v>
      </c>
      <c r="C149376" s="3" t="s">
        <v>50</v>
      </c>
      <c r="D149376" s="3" t="s">
        <v>49</v>
      </c>
      <c r="E149376" s="3" t="s">
        <v>46</v>
      </c>
      <c r="F149376" s="3" t="s">
        <v>44</v>
      </c>
      <c r="G149376" s="3" t="s">
        <v>48</v>
      </c>
    </row>
    <row r="149377" spans="2:7">
      <c r="B149377" s="3" t="s">
        <v>52</v>
      </c>
      <c r="C149377" s="3" t="s">
        <v>50</v>
      </c>
      <c r="D149377" s="3" t="s">
        <v>49</v>
      </c>
      <c r="E149377" s="3" t="s">
        <v>46</v>
      </c>
      <c r="F149377" s="3" t="s">
        <v>44</v>
      </c>
      <c r="G149377" s="3" t="s">
        <v>51</v>
      </c>
    </row>
    <row r="149378" spans="2:7">
      <c r="B149378" s="3" t="s">
        <v>52</v>
      </c>
      <c r="C149378" s="3" t="s">
        <v>50</v>
      </c>
      <c r="D149378" s="3" t="s">
        <v>49</v>
      </c>
      <c r="E149378" s="3" t="s">
        <v>46</v>
      </c>
      <c r="F149378" s="3" t="s">
        <v>45</v>
      </c>
      <c r="G149378" s="3" t="s">
        <v>43</v>
      </c>
    </row>
    <row r="149379" spans="2:7">
      <c r="B149379" s="3" t="s">
        <v>52</v>
      </c>
      <c r="C149379" s="3" t="s">
        <v>50</v>
      </c>
      <c r="D149379" s="3" t="s">
        <v>49</v>
      </c>
      <c r="E149379" s="3" t="s">
        <v>46</v>
      </c>
      <c r="F149379" s="3" t="s">
        <v>45</v>
      </c>
      <c r="G149379" s="3" t="s">
        <v>44</v>
      </c>
    </row>
    <row r="149380" spans="2:7">
      <c r="B149380" s="3" t="s">
        <v>52</v>
      </c>
      <c r="C149380" s="3" t="s">
        <v>50</v>
      </c>
      <c r="D149380" s="3" t="s">
        <v>49</v>
      </c>
      <c r="E149380" s="3" t="s">
        <v>46</v>
      </c>
      <c r="F149380" s="3" t="s">
        <v>45</v>
      </c>
      <c r="G149380" s="3" t="s">
        <v>47</v>
      </c>
    </row>
    <row r="149381" spans="2:7">
      <c r="B149381" s="3" t="s">
        <v>52</v>
      </c>
      <c r="C149381" s="3" t="s">
        <v>50</v>
      </c>
      <c r="D149381" s="3" t="s">
        <v>49</v>
      </c>
      <c r="E149381" s="3" t="s">
        <v>46</v>
      </c>
      <c r="F149381" s="3" t="s">
        <v>45</v>
      </c>
      <c r="G149381" s="3" t="s">
        <v>48</v>
      </c>
    </row>
    <row r="149382" spans="2:7">
      <c r="B149382" s="3" t="s">
        <v>52</v>
      </c>
      <c r="C149382" s="3" t="s">
        <v>50</v>
      </c>
      <c r="D149382" s="3" t="s">
        <v>49</v>
      </c>
      <c r="E149382" s="3" t="s">
        <v>46</v>
      </c>
      <c r="F149382" s="3" t="s">
        <v>45</v>
      </c>
      <c r="G149382" s="3" t="s">
        <v>51</v>
      </c>
    </row>
    <row r="149383" spans="2:7">
      <c r="B149383" s="3" t="s">
        <v>52</v>
      </c>
      <c r="C149383" s="3" t="s">
        <v>50</v>
      </c>
      <c r="D149383" s="3" t="s">
        <v>49</v>
      </c>
      <c r="E149383" s="3" t="s">
        <v>46</v>
      </c>
      <c r="F149383" s="3" t="s">
        <v>47</v>
      </c>
      <c r="G149383" s="3" t="s">
        <v>43</v>
      </c>
    </row>
    <row r="149384" spans="2:7">
      <c r="B149384" s="3" t="s">
        <v>52</v>
      </c>
      <c r="C149384" s="3" t="s">
        <v>50</v>
      </c>
      <c r="D149384" s="3" t="s">
        <v>49</v>
      </c>
      <c r="E149384" s="3" t="s">
        <v>46</v>
      </c>
      <c r="F149384" s="3" t="s">
        <v>47</v>
      </c>
      <c r="G149384" s="3" t="s">
        <v>44</v>
      </c>
    </row>
    <row r="149385" spans="2:7">
      <c r="B149385" s="3" t="s">
        <v>52</v>
      </c>
      <c r="C149385" s="3" t="s">
        <v>50</v>
      </c>
      <c r="D149385" s="3" t="s">
        <v>49</v>
      </c>
      <c r="E149385" s="3" t="s">
        <v>46</v>
      </c>
      <c r="F149385" s="3" t="s">
        <v>47</v>
      </c>
      <c r="G149385" s="3" t="s">
        <v>45</v>
      </c>
    </row>
    <row r="149386" spans="2:7">
      <c r="B149386" s="3" t="s">
        <v>52</v>
      </c>
      <c r="C149386" s="3" t="s">
        <v>50</v>
      </c>
      <c r="D149386" s="3" t="s">
        <v>49</v>
      </c>
      <c r="E149386" s="3" t="s">
        <v>46</v>
      </c>
      <c r="F149386" s="3" t="s">
        <v>47</v>
      </c>
      <c r="G149386" s="3" t="s">
        <v>48</v>
      </c>
    </row>
    <row r="149387" spans="2:7">
      <c r="B149387" s="3" t="s">
        <v>52</v>
      </c>
      <c r="C149387" s="3" t="s">
        <v>50</v>
      </c>
      <c r="D149387" s="3" t="s">
        <v>49</v>
      </c>
      <c r="E149387" s="3" t="s">
        <v>46</v>
      </c>
      <c r="F149387" s="3" t="s">
        <v>47</v>
      </c>
      <c r="G149387" s="3" t="s">
        <v>51</v>
      </c>
    </row>
    <row r="149388" spans="2:7">
      <c r="B149388" s="3" t="s">
        <v>52</v>
      </c>
      <c r="C149388" s="3" t="s">
        <v>50</v>
      </c>
      <c r="D149388" s="3" t="s">
        <v>49</v>
      </c>
      <c r="E149388" s="3" t="s">
        <v>46</v>
      </c>
      <c r="F149388" s="3" t="s">
        <v>48</v>
      </c>
      <c r="G149388" s="3" t="s">
        <v>43</v>
      </c>
    </row>
    <row r="149389" spans="2:7">
      <c r="B149389" s="3" t="s">
        <v>52</v>
      </c>
      <c r="C149389" s="3" t="s">
        <v>50</v>
      </c>
      <c r="D149389" s="3" t="s">
        <v>49</v>
      </c>
      <c r="E149389" s="3" t="s">
        <v>46</v>
      </c>
      <c r="F149389" s="3" t="s">
        <v>48</v>
      </c>
      <c r="G149389" s="3" t="s">
        <v>44</v>
      </c>
    </row>
    <row r="149390" spans="2:7">
      <c r="B149390" s="3" t="s">
        <v>52</v>
      </c>
      <c r="C149390" s="3" t="s">
        <v>50</v>
      </c>
      <c r="D149390" s="3" t="s">
        <v>49</v>
      </c>
      <c r="E149390" s="3" t="s">
        <v>46</v>
      </c>
      <c r="F149390" s="3" t="s">
        <v>48</v>
      </c>
      <c r="G149390" s="3" t="s">
        <v>45</v>
      </c>
    </row>
    <row r="149391" spans="2:7">
      <c r="B149391" s="3" t="s">
        <v>52</v>
      </c>
      <c r="C149391" s="3" t="s">
        <v>50</v>
      </c>
      <c r="D149391" s="3" t="s">
        <v>49</v>
      </c>
      <c r="E149391" s="3" t="s">
        <v>46</v>
      </c>
      <c r="F149391" s="3" t="s">
        <v>48</v>
      </c>
      <c r="G149391" s="3" t="s">
        <v>47</v>
      </c>
    </row>
    <row r="149392" spans="2:7">
      <c r="B149392" s="3" t="s">
        <v>52</v>
      </c>
      <c r="C149392" s="3" t="s">
        <v>50</v>
      </c>
      <c r="D149392" s="3" t="s">
        <v>49</v>
      </c>
      <c r="E149392" s="3" t="s">
        <v>46</v>
      </c>
      <c r="F149392" s="3" t="s">
        <v>48</v>
      </c>
      <c r="G149392" s="3" t="s">
        <v>51</v>
      </c>
    </row>
    <row r="149393" spans="2:7">
      <c r="B149393" s="3" t="s">
        <v>52</v>
      </c>
      <c r="C149393" s="3" t="s">
        <v>50</v>
      </c>
      <c r="D149393" s="3" t="s">
        <v>49</v>
      </c>
      <c r="E149393" s="3" t="s">
        <v>46</v>
      </c>
      <c r="F149393" s="3" t="s">
        <v>51</v>
      </c>
      <c r="G149393" s="3" t="s">
        <v>43</v>
      </c>
    </row>
    <row r="149394" spans="2:7">
      <c r="B149394" s="3" t="s">
        <v>52</v>
      </c>
      <c r="C149394" s="3" t="s">
        <v>50</v>
      </c>
      <c r="D149394" s="3" t="s">
        <v>49</v>
      </c>
      <c r="E149394" s="3" t="s">
        <v>46</v>
      </c>
      <c r="F149394" s="3" t="s">
        <v>51</v>
      </c>
      <c r="G149394" s="3" t="s">
        <v>44</v>
      </c>
    </row>
    <row r="149395" spans="2:7">
      <c r="B149395" s="3" t="s">
        <v>52</v>
      </c>
      <c r="C149395" s="3" t="s">
        <v>50</v>
      </c>
      <c r="D149395" s="3" t="s">
        <v>49</v>
      </c>
      <c r="E149395" s="3" t="s">
        <v>46</v>
      </c>
      <c r="F149395" s="3" t="s">
        <v>51</v>
      </c>
      <c r="G149395" s="3" t="s">
        <v>45</v>
      </c>
    </row>
    <row r="149396" spans="2:7">
      <c r="B149396" s="3" t="s">
        <v>52</v>
      </c>
      <c r="C149396" s="3" t="s">
        <v>50</v>
      </c>
      <c r="D149396" s="3" t="s">
        <v>49</v>
      </c>
      <c r="E149396" s="3" t="s">
        <v>46</v>
      </c>
      <c r="F149396" s="3" t="s">
        <v>51</v>
      </c>
      <c r="G149396" s="3" t="s">
        <v>47</v>
      </c>
    </row>
    <row r="149397" spans="2:7">
      <c r="B149397" s="3" t="s">
        <v>52</v>
      </c>
      <c r="C149397" s="3" t="s">
        <v>50</v>
      </c>
      <c r="D149397" s="3" t="s">
        <v>49</v>
      </c>
      <c r="E149397" s="3" t="s">
        <v>46</v>
      </c>
      <c r="F149397" s="3" t="s">
        <v>51</v>
      </c>
      <c r="G149397" s="3" t="s">
        <v>48</v>
      </c>
    </row>
    <row r="149398" spans="2:7">
      <c r="B149398" s="3" t="s">
        <v>52</v>
      </c>
      <c r="C149398" s="3" t="s">
        <v>50</v>
      </c>
      <c r="D149398" s="3" t="s">
        <v>49</v>
      </c>
      <c r="E149398" s="3" t="s">
        <v>47</v>
      </c>
      <c r="F149398" s="3" t="s">
        <v>43</v>
      </c>
      <c r="G149398" s="3" t="s">
        <v>44</v>
      </c>
    </row>
    <row r="149399" spans="2:7">
      <c r="B149399" s="3" t="s">
        <v>52</v>
      </c>
      <c r="C149399" s="3" t="s">
        <v>50</v>
      </c>
      <c r="D149399" s="3" t="s">
        <v>49</v>
      </c>
      <c r="E149399" s="3" t="s">
        <v>47</v>
      </c>
      <c r="F149399" s="3" t="s">
        <v>43</v>
      </c>
      <c r="G149399" s="3" t="s">
        <v>45</v>
      </c>
    </row>
    <row r="149400" spans="2:7">
      <c r="B149400" s="3" t="s">
        <v>52</v>
      </c>
      <c r="C149400" s="3" t="s">
        <v>50</v>
      </c>
      <c r="D149400" s="3" t="s">
        <v>49</v>
      </c>
      <c r="E149400" s="3" t="s">
        <v>47</v>
      </c>
      <c r="F149400" s="3" t="s">
        <v>43</v>
      </c>
      <c r="G149400" s="3" t="s">
        <v>46</v>
      </c>
    </row>
    <row r="149401" spans="2:7">
      <c r="B149401" s="3" t="s">
        <v>52</v>
      </c>
      <c r="C149401" s="3" t="s">
        <v>50</v>
      </c>
      <c r="D149401" s="3" t="s">
        <v>49</v>
      </c>
      <c r="E149401" s="3" t="s">
        <v>47</v>
      </c>
      <c r="F149401" s="3" t="s">
        <v>43</v>
      </c>
      <c r="G149401" s="3" t="s">
        <v>48</v>
      </c>
    </row>
    <row r="149402" spans="2:7">
      <c r="B149402" s="3" t="s">
        <v>52</v>
      </c>
      <c r="C149402" s="3" t="s">
        <v>50</v>
      </c>
      <c r="D149402" s="3" t="s">
        <v>49</v>
      </c>
      <c r="E149402" s="3" t="s">
        <v>47</v>
      </c>
      <c r="F149402" s="3" t="s">
        <v>43</v>
      </c>
      <c r="G149402" s="3" t="s">
        <v>51</v>
      </c>
    </row>
    <row r="149403" spans="2:7">
      <c r="B149403" s="3" t="s">
        <v>52</v>
      </c>
      <c r="C149403" s="3" t="s">
        <v>50</v>
      </c>
      <c r="D149403" s="3" t="s">
        <v>49</v>
      </c>
      <c r="E149403" s="3" t="s">
        <v>47</v>
      </c>
      <c r="F149403" s="3" t="s">
        <v>44</v>
      </c>
      <c r="G149403" s="3" t="s">
        <v>43</v>
      </c>
    </row>
    <row r="149404" spans="2:7">
      <c r="B149404" s="3" t="s">
        <v>52</v>
      </c>
      <c r="C149404" s="3" t="s">
        <v>50</v>
      </c>
      <c r="D149404" s="3" t="s">
        <v>49</v>
      </c>
      <c r="E149404" s="3" t="s">
        <v>47</v>
      </c>
      <c r="F149404" s="3" t="s">
        <v>44</v>
      </c>
      <c r="G149404" s="3" t="s">
        <v>45</v>
      </c>
    </row>
    <row r="149405" spans="2:7">
      <c r="B149405" s="3" t="s">
        <v>52</v>
      </c>
      <c r="C149405" s="3" t="s">
        <v>50</v>
      </c>
      <c r="D149405" s="3" t="s">
        <v>49</v>
      </c>
      <c r="E149405" s="3" t="s">
        <v>47</v>
      </c>
      <c r="F149405" s="3" t="s">
        <v>44</v>
      </c>
      <c r="G149405" s="3" t="s">
        <v>46</v>
      </c>
    </row>
    <row r="149406" spans="2:7">
      <c r="B149406" s="3" t="s">
        <v>52</v>
      </c>
      <c r="C149406" s="3" t="s">
        <v>50</v>
      </c>
      <c r="D149406" s="3" t="s">
        <v>49</v>
      </c>
      <c r="E149406" s="3" t="s">
        <v>47</v>
      </c>
      <c r="F149406" s="3" t="s">
        <v>44</v>
      </c>
      <c r="G149406" s="3" t="s">
        <v>48</v>
      </c>
    </row>
    <row r="149407" spans="2:7">
      <c r="B149407" s="3" t="s">
        <v>52</v>
      </c>
      <c r="C149407" s="3" t="s">
        <v>50</v>
      </c>
      <c r="D149407" s="3" t="s">
        <v>49</v>
      </c>
      <c r="E149407" s="3" t="s">
        <v>47</v>
      </c>
      <c r="F149407" s="3" t="s">
        <v>44</v>
      </c>
      <c r="G149407" s="3" t="s">
        <v>51</v>
      </c>
    </row>
    <row r="149408" spans="2:7">
      <c r="B149408" s="3" t="s">
        <v>52</v>
      </c>
      <c r="C149408" s="3" t="s">
        <v>50</v>
      </c>
      <c r="D149408" s="3" t="s">
        <v>49</v>
      </c>
      <c r="E149408" s="3" t="s">
        <v>47</v>
      </c>
      <c r="F149408" s="3" t="s">
        <v>45</v>
      </c>
      <c r="G149408" s="3" t="s">
        <v>43</v>
      </c>
    </row>
    <row r="149409" spans="2:7">
      <c r="B149409" s="3" t="s">
        <v>52</v>
      </c>
      <c r="C149409" s="3" t="s">
        <v>50</v>
      </c>
      <c r="D149409" s="3" t="s">
        <v>49</v>
      </c>
      <c r="E149409" s="3" t="s">
        <v>47</v>
      </c>
      <c r="F149409" s="3" t="s">
        <v>45</v>
      </c>
      <c r="G149409" s="3" t="s">
        <v>44</v>
      </c>
    </row>
    <row r="149410" spans="2:7">
      <c r="B149410" s="3" t="s">
        <v>52</v>
      </c>
      <c r="C149410" s="3" t="s">
        <v>50</v>
      </c>
      <c r="D149410" s="3" t="s">
        <v>49</v>
      </c>
      <c r="E149410" s="3" t="s">
        <v>47</v>
      </c>
      <c r="F149410" s="3" t="s">
        <v>45</v>
      </c>
      <c r="G149410" s="3" t="s">
        <v>46</v>
      </c>
    </row>
    <row r="149411" spans="2:7">
      <c r="B149411" s="3" t="s">
        <v>52</v>
      </c>
      <c r="C149411" s="3" t="s">
        <v>50</v>
      </c>
      <c r="D149411" s="3" t="s">
        <v>49</v>
      </c>
      <c r="E149411" s="3" t="s">
        <v>47</v>
      </c>
      <c r="F149411" s="3" t="s">
        <v>45</v>
      </c>
      <c r="G149411" s="3" t="s">
        <v>48</v>
      </c>
    </row>
    <row r="149412" spans="2:7">
      <c r="B149412" s="3" t="s">
        <v>52</v>
      </c>
      <c r="C149412" s="3" t="s">
        <v>50</v>
      </c>
      <c r="D149412" s="3" t="s">
        <v>49</v>
      </c>
      <c r="E149412" s="3" t="s">
        <v>47</v>
      </c>
      <c r="F149412" s="3" t="s">
        <v>45</v>
      </c>
      <c r="G149412" s="3" t="s">
        <v>51</v>
      </c>
    </row>
    <row r="149413" spans="2:7">
      <c r="B149413" s="3" t="s">
        <v>52</v>
      </c>
      <c r="C149413" s="3" t="s">
        <v>50</v>
      </c>
      <c r="D149413" s="3" t="s">
        <v>49</v>
      </c>
      <c r="E149413" s="3" t="s">
        <v>47</v>
      </c>
      <c r="F149413" s="3" t="s">
        <v>46</v>
      </c>
      <c r="G149413" s="3" t="s">
        <v>43</v>
      </c>
    </row>
    <row r="149414" spans="2:7">
      <c r="B149414" s="3" t="s">
        <v>52</v>
      </c>
      <c r="C149414" s="3" t="s">
        <v>50</v>
      </c>
      <c r="D149414" s="3" t="s">
        <v>49</v>
      </c>
      <c r="E149414" s="3" t="s">
        <v>47</v>
      </c>
      <c r="F149414" s="3" t="s">
        <v>46</v>
      </c>
      <c r="G149414" s="3" t="s">
        <v>44</v>
      </c>
    </row>
    <row r="149415" spans="2:7">
      <c r="B149415" s="3" t="s">
        <v>52</v>
      </c>
      <c r="C149415" s="3" t="s">
        <v>50</v>
      </c>
      <c r="D149415" s="3" t="s">
        <v>49</v>
      </c>
      <c r="E149415" s="3" t="s">
        <v>47</v>
      </c>
      <c r="F149415" s="3" t="s">
        <v>46</v>
      </c>
      <c r="G149415" s="3" t="s">
        <v>45</v>
      </c>
    </row>
    <row r="149416" spans="2:7">
      <c r="B149416" s="3" t="s">
        <v>52</v>
      </c>
      <c r="C149416" s="3" t="s">
        <v>50</v>
      </c>
      <c r="D149416" s="3" t="s">
        <v>49</v>
      </c>
      <c r="E149416" s="3" t="s">
        <v>47</v>
      </c>
      <c r="F149416" s="3" t="s">
        <v>46</v>
      </c>
      <c r="G149416" s="3" t="s">
        <v>48</v>
      </c>
    </row>
    <row r="149417" spans="2:7">
      <c r="B149417" s="3" t="s">
        <v>52</v>
      </c>
      <c r="C149417" s="3" t="s">
        <v>50</v>
      </c>
      <c r="D149417" s="3" t="s">
        <v>49</v>
      </c>
      <c r="E149417" s="3" t="s">
        <v>47</v>
      </c>
      <c r="F149417" s="3" t="s">
        <v>46</v>
      </c>
      <c r="G149417" s="3" t="s">
        <v>51</v>
      </c>
    </row>
    <row r="149418" spans="2:7">
      <c r="B149418" s="3" t="s">
        <v>52</v>
      </c>
      <c r="C149418" s="3" t="s">
        <v>50</v>
      </c>
      <c r="D149418" s="3" t="s">
        <v>49</v>
      </c>
      <c r="E149418" s="3" t="s">
        <v>47</v>
      </c>
      <c r="F149418" s="3" t="s">
        <v>48</v>
      </c>
      <c r="G149418" s="3" t="s">
        <v>43</v>
      </c>
    </row>
    <row r="149419" spans="2:7">
      <c r="B149419" s="3" t="s">
        <v>52</v>
      </c>
      <c r="C149419" s="3" t="s">
        <v>50</v>
      </c>
      <c r="D149419" s="3" t="s">
        <v>49</v>
      </c>
      <c r="E149419" s="3" t="s">
        <v>47</v>
      </c>
      <c r="F149419" s="3" t="s">
        <v>48</v>
      </c>
      <c r="G149419" s="3" t="s">
        <v>44</v>
      </c>
    </row>
    <row r="149420" spans="2:7">
      <c r="B149420" s="3" t="s">
        <v>52</v>
      </c>
      <c r="C149420" s="3" t="s">
        <v>50</v>
      </c>
      <c r="D149420" s="3" t="s">
        <v>49</v>
      </c>
      <c r="E149420" s="3" t="s">
        <v>47</v>
      </c>
      <c r="F149420" s="3" t="s">
        <v>48</v>
      </c>
      <c r="G149420" s="3" t="s">
        <v>45</v>
      </c>
    </row>
    <row r="149421" spans="2:7">
      <c r="B149421" s="3" t="s">
        <v>52</v>
      </c>
      <c r="C149421" s="3" t="s">
        <v>50</v>
      </c>
      <c r="D149421" s="3" t="s">
        <v>49</v>
      </c>
      <c r="E149421" s="3" t="s">
        <v>47</v>
      </c>
      <c r="F149421" s="3" t="s">
        <v>48</v>
      </c>
      <c r="G149421" s="3" t="s">
        <v>46</v>
      </c>
    </row>
    <row r="149422" spans="2:7">
      <c r="B149422" s="3" t="s">
        <v>52</v>
      </c>
      <c r="C149422" s="3" t="s">
        <v>50</v>
      </c>
      <c r="D149422" s="3" t="s">
        <v>49</v>
      </c>
      <c r="E149422" s="3" t="s">
        <v>47</v>
      </c>
      <c r="F149422" s="3" t="s">
        <v>48</v>
      </c>
      <c r="G149422" s="3" t="s">
        <v>51</v>
      </c>
    </row>
    <row r="149423" spans="2:7">
      <c r="B149423" s="3" t="s">
        <v>52</v>
      </c>
      <c r="C149423" s="3" t="s">
        <v>50</v>
      </c>
      <c r="D149423" s="3" t="s">
        <v>49</v>
      </c>
      <c r="E149423" s="3" t="s">
        <v>47</v>
      </c>
      <c r="F149423" s="3" t="s">
        <v>51</v>
      </c>
      <c r="G149423" s="3" t="s">
        <v>43</v>
      </c>
    </row>
    <row r="149424" spans="2:7">
      <c r="B149424" s="3" t="s">
        <v>52</v>
      </c>
      <c r="C149424" s="3" t="s">
        <v>50</v>
      </c>
      <c r="D149424" s="3" t="s">
        <v>49</v>
      </c>
      <c r="E149424" s="3" t="s">
        <v>47</v>
      </c>
      <c r="F149424" s="3" t="s">
        <v>51</v>
      </c>
      <c r="G149424" s="3" t="s">
        <v>44</v>
      </c>
    </row>
    <row r="149425" spans="2:7">
      <c r="B149425" s="3" t="s">
        <v>52</v>
      </c>
      <c r="C149425" s="3" t="s">
        <v>50</v>
      </c>
      <c r="D149425" s="3" t="s">
        <v>49</v>
      </c>
      <c r="E149425" s="3" t="s">
        <v>47</v>
      </c>
      <c r="F149425" s="3" t="s">
        <v>51</v>
      </c>
      <c r="G149425" s="3" t="s">
        <v>45</v>
      </c>
    </row>
    <row r="149426" spans="2:7">
      <c r="B149426" s="3" t="s">
        <v>52</v>
      </c>
      <c r="C149426" s="3" t="s">
        <v>50</v>
      </c>
      <c r="D149426" s="3" t="s">
        <v>49</v>
      </c>
      <c r="E149426" s="3" t="s">
        <v>47</v>
      </c>
      <c r="F149426" s="3" t="s">
        <v>51</v>
      </c>
      <c r="G149426" s="3" t="s">
        <v>46</v>
      </c>
    </row>
    <row r="149427" spans="2:7">
      <c r="B149427" s="3" t="s">
        <v>52</v>
      </c>
      <c r="C149427" s="3" t="s">
        <v>50</v>
      </c>
      <c r="D149427" s="3" t="s">
        <v>49</v>
      </c>
      <c r="E149427" s="3" t="s">
        <v>47</v>
      </c>
      <c r="F149427" s="3" t="s">
        <v>51</v>
      </c>
      <c r="G149427" s="3" t="s">
        <v>48</v>
      </c>
    </row>
    <row r="149428" spans="2:7">
      <c r="B149428" s="3" t="s">
        <v>52</v>
      </c>
      <c r="C149428" s="3" t="s">
        <v>50</v>
      </c>
      <c r="D149428" s="3" t="s">
        <v>49</v>
      </c>
      <c r="E149428" s="3" t="s">
        <v>48</v>
      </c>
      <c r="F149428" s="3" t="s">
        <v>43</v>
      </c>
      <c r="G149428" s="3" t="s">
        <v>44</v>
      </c>
    </row>
    <row r="149429" spans="2:7">
      <c r="B149429" s="3" t="s">
        <v>52</v>
      </c>
      <c r="C149429" s="3" t="s">
        <v>50</v>
      </c>
      <c r="D149429" s="3" t="s">
        <v>49</v>
      </c>
      <c r="E149429" s="3" t="s">
        <v>48</v>
      </c>
      <c r="F149429" s="3" t="s">
        <v>43</v>
      </c>
      <c r="G149429" s="3" t="s">
        <v>45</v>
      </c>
    </row>
    <row r="149430" spans="2:7">
      <c r="B149430" s="3" t="s">
        <v>52</v>
      </c>
      <c r="C149430" s="3" t="s">
        <v>50</v>
      </c>
      <c r="D149430" s="3" t="s">
        <v>49</v>
      </c>
      <c r="E149430" s="3" t="s">
        <v>48</v>
      </c>
      <c r="F149430" s="3" t="s">
        <v>43</v>
      </c>
      <c r="G149430" s="3" t="s">
        <v>46</v>
      </c>
    </row>
    <row r="149431" spans="2:7">
      <c r="B149431" s="3" t="s">
        <v>52</v>
      </c>
      <c r="C149431" s="3" t="s">
        <v>50</v>
      </c>
      <c r="D149431" s="3" t="s">
        <v>49</v>
      </c>
      <c r="E149431" s="3" t="s">
        <v>48</v>
      </c>
      <c r="F149431" s="3" t="s">
        <v>43</v>
      </c>
      <c r="G149431" s="3" t="s">
        <v>47</v>
      </c>
    </row>
    <row r="149432" spans="2:7">
      <c r="B149432" s="3" t="s">
        <v>52</v>
      </c>
      <c r="C149432" s="3" t="s">
        <v>50</v>
      </c>
      <c r="D149432" s="3" t="s">
        <v>49</v>
      </c>
      <c r="E149432" s="3" t="s">
        <v>48</v>
      </c>
      <c r="F149432" s="3" t="s">
        <v>43</v>
      </c>
      <c r="G149432" s="3" t="s">
        <v>51</v>
      </c>
    </row>
    <row r="149433" spans="2:7">
      <c r="B149433" s="3" t="s">
        <v>52</v>
      </c>
      <c r="C149433" s="3" t="s">
        <v>50</v>
      </c>
      <c r="D149433" s="3" t="s">
        <v>49</v>
      </c>
      <c r="E149433" s="3" t="s">
        <v>48</v>
      </c>
      <c r="F149433" s="3" t="s">
        <v>44</v>
      </c>
      <c r="G149433" s="3" t="s">
        <v>43</v>
      </c>
    </row>
    <row r="149434" spans="2:7">
      <c r="B149434" s="3" t="s">
        <v>52</v>
      </c>
      <c r="C149434" s="3" t="s">
        <v>50</v>
      </c>
      <c r="D149434" s="3" t="s">
        <v>49</v>
      </c>
      <c r="E149434" s="3" t="s">
        <v>48</v>
      </c>
      <c r="F149434" s="3" t="s">
        <v>44</v>
      </c>
      <c r="G149434" s="3" t="s">
        <v>45</v>
      </c>
    </row>
    <row r="149435" spans="2:7">
      <c r="B149435" s="3" t="s">
        <v>52</v>
      </c>
      <c r="C149435" s="3" t="s">
        <v>50</v>
      </c>
      <c r="D149435" s="3" t="s">
        <v>49</v>
      </c>
      <c r="E149435" s="3" t="s">
        <v>48</v>
      </c>
      <c r="F149435" s="3" t="s">
        <v>44</v>
      </c>
      <c r="G149435" s="3" t="s">
        <v>46</v>
      </c>
    </row>
    <row r="149436" spans="2:7">
      <c r="B149436" s="3" t="s">
        <v>52</v>
      </c>
      <c r="C149436" s="3" t="s">
        <v>50</v>
      </c>
      <c r="D149436" s="3" t="s">
        <v>49</v>
      </c>
      <c r="E149436" s="3" t="s">
        <v>48</v>
      </c>
      <c r="F149436" s="3" t="s">
        <v>44</v>
      </c>
      <c r="G149436" s="3" t="s">
        <v>47</v>
      </c>
    </row>
    <row r="149437" spans="2:7">
      <c r="B149437" s="3" t="s">
        <v>52</v>
      </c>
      <c r="C149437" s="3" t="s">
        <v>50</v>
      </c>
      <c r="D149437" s="3" t="s">
        <v>49</v>
      </c>
      <c r="E149437" s="3" t="s">
        <v>48</v>
      </c>
      <c r="F149437" s="3" t="s">
        <v>44</v>
      </c>
      <c r="G149437" s="3" t="s">
        <v>51</v>
      </c>
    </row>
    <row r="149438" spans="2:7">
      <c r="B149438" s="3" t="s">
        <v>52</v>
      </c>
      <c r="C149438" s="3" t="s">
        <v>50</v>
      </c>
      <c r="D149438" s="3" t="s">
        <v>49</v>
      </c>
      <c r="E149438" s="3" t="s">
        <v>48</v>
      </c>
      <c r="F149438" s="3" t="s">
        <v>45</v>
      </c>
      <c r="G149438" s="3" t="s">
        <v>43</v>
      </c>
    </row>
    <row r="149439" spans="2:7">
      <c r="B149439" s="3" t="s">
        <v>52</v>
      </c>
      <c r="C149439" s="3" t="s">
        <v>50</v>
      </c>
      <c r="D149439" s="3" t="s">
        <v>49</v>
      </c>
      <c r="E149439" s="3" t="s">
        <v>48</v>
      </c>
      <c r="F149439" s="3" t="s">
        <v>45</v>
      </c>
      <c r="G149439" s="3" t="s">
        <v>44</v>
      </c>
    </row>
    <row r="149440" spans="2:7">
      <c r="B149440" s="3" t="s">
        <v>52</v>
      </c>
      <c r="C149440" s="3" t="s">
        <v>50</v>
      </c>
      <c r="D149440" s="3" t="s">
        <v>49</v>
      </c>
      <c r="E149440" s="3" t="s">
        <v>48</v>
      </c>
      <c r="F149440" s="3" t="s">
        <v>45</v>
      </c>
      <c r="G149440" s="3" t="s">
        <v>46</v>
      </c>
    </row>
    <row r="149441" spans="2:7">
      <c r="B149441" s="3" t="s">
        <v>52</v>
      </c>
      <c r="C149441" s="3" t="s">
        <v>50</v>
      </c>
      <c r="D149441" s="3" t="s">
        <v>49</v>
      </c>
      <c r="E149441" s="3" t="s">
        <v>48</v>
      </c>
      <c r="F149441" s="3" t="s">
        <v>45</v>
      </c>
      <c r="G149441" s="3" t="s">
        <v>47</v>
      </c>
    </row>
    <row r="149442" spans="2:7">
      <c r="B149442" s="3" t="s">
        <v>52</v>
      </c>
      <c r="C149442" s="3" t="s">
        <v>50</v>
      </c>
      <c r="D149442" s="3" t="s">
        <v>49</v>
      </c>
      <c r="E149442" s="3" t="s">
        <v>48</v>
      </c>
      <c r="F149442" s="3" t="s">
        <v>45</v>
      </c>
      <c r="G149442" s="3" t="s">
        <v>51</v>
      </c>
    </row>
    <row r="149443" spans="2:7">
      <c r="B149443" s="3" t="s">
        <v>52</v>
      </c>
      <c r="C149443" s="3" t="s">
        <v>50</v>
      </c>
      <c r="D149443" s="3" t="s">
        <v>49</v>
      </c>
      <c r="E149443" s="3" t="s">
        <v>48</v>
      </c>
      <c r="F149443" s="3" t="s">
        <v>46</v>
      </c>
      <c r="G149443" s="3" t="s">
        <v>43</v>
      </c>
    </row>
    <row r="149444" spans="2:7">
      <c r="B149444" s="3" t="s">
        <v>52</v>
      </c>
      <c r="C149444" s="3" t="s">
        <v>50</v>
      </c>
      <c r="D149444" s="3" t="s">
        <v>49</v>
      </c>
      <c r="E149444" s="3" t="s">
        <v>48</v>
      </c>
      <c r="F149444" s="3" t="s">
        <v>46</v>
      </c>
      <c r="G149444" s="3" t="s">
        <v>44</v>
      </c>
    </row>
    <row r="149445" spans="2:7">
      <c r="B149445" s="3" t="s">
        <v>52</v>
      </c>
      <c r="C149445" s="3" t="s">
        <v>50</v>
      </c>
      <c r="D149445" s="3" t="s">
        <v>49</v>
      </c>
      <c r="E149445" s="3" t="s">
        <v>48</v>
      </c>
      <c r="F149445" s="3" t="s">
        <v>46</v>
      </c>
      <c r="G149445" s="3" t="s">
        <v>45</v>
      </c>
    </row>
    <row r="149446" spans="2:7">
      <c r="B149446" s="3" t="s">
        <v>52</v>
      </c>
      <c r="C149446" s="3" t="s">
        <v>50</v>
      </c>
      <c r="D149446" s="3" t="s">
        <v>49</v>
      </c>
      <c r="E149446" s="3" t="s">
        <v>48</v>
      </c>
      <c r="F149446" s="3" t="s">
        <v>46</v>
      </c>
      <c r="G149446" s="3" t="s">
        <v>47</v>
      </c>
    </row>
    <row r="149447" spans="2:7">
      <c r="B149447" s="3" t="s">
        <v>52</v>
      </c>
      <c r="C149447" s="3" t="s">
        <v>50</v>
      </c>
      <c r="D149447" s="3" t="s">
        <v>49</v>
      </c>
      <c r="E149447" s="3" t="s">
        <v>48</v>
      </c>
      <c r="F149447" s="3" t="s">
        <v>46</v>
      </c>
      <c r="G149447" s="3" t="s">
        <v>51</v>
      </c>
    </row>
    <row r="149448" spans="2:7">
      <c r="B149448" s="3" t="s">
        <v>52</v>
      </c>
      <c r="C149448" s="3" t="s">
        <v>50</v>
      </c>
      <c r="D149448" s="3" t="s">
        <v>49</v>
      </c>
      <c r="E149448" s="3" t="s">
        <v>48</v>
      </c>
      <c r="F149448" s="3" t="s">
        <v>47</v>
      </c>
      <c r="G149448" s="3" t="s">
        <v>43</v>
      </c>
    </row>
    <row r="149449" spans="2:7">
      <c r="B149449" s="3" t="s">
        <v>52</v>
      </c>
      <c r="C149449" s="3" t="s">
        <v>50</v>
      </c>
      <c r="D149449" s="3" t="s">
        <v>49</v>
      </c>
      <c r="E149449" s="3" t="s">
        <v>48</v>
      </c>
      <c r="F149449" s="3" t="s">
        <v>47</v>
      </c>
      <c r="G149449" s="3" t="s">
        <v>44</v>
      </c>
    </row>
    <row r="149450" spans="2:7">
      <c r="B149450" s="3" t="s">
        <v>52</v>
      </c>
      <c r="C149450" s="3" t="s">
        <v>50</v>
      </c>
      <c r="D149450" s="3" t="s">
        <v>49</v>
      </c>
      <c r="E149450" s="3" t="s">
        <v>48</v>
      </c>
      <c r="F149450" s="3" t="s">
        <v>47</v>
      </c>
      <c r="G149450" s="3" t="s">
        <v>45</v>
      </c>
    </row>
    <row r="149451" spans="2:7">
      <c r="B149451" s="3" t="s">
        <v>52</v>
      </c>
      <c r="C149451" s="3" t="s">
        <v>50</v>
      </c>
      <c r="D149451" s="3" t="s">
        <v>49</v>
      </c>
      <c r="E149451" s="3" t="s">
        <v>48</v>
      </c>
      <c r="F149451" s="3" t="s">
        <v>47</v>
      </c>
      <c r="G149451" s="3" t="s">
        <v>46</v>
      </c>
    </row>
    <row r="149452" spans="2:7">
      <c r="B149452" s="3" t="s">
        <v>52</v>
      </c>
      <c r="C149452" s="3" t="s">
        <v>50</v>
      </c>
      <c r="D149452" s="3" t="s">
        <v>49</v>
      </c>
      <c r="E149452" s="3" t="s">
        <v>48</v>
      </c>
      <c r="F149452" s="3" t="s">
        <v>47</v>
      </c>
      <c r="G149452" s="3" t="s">
        <v>51</v>
      </c>
    </row>
    <row r="149453" spans="2:7">
      <c r="B149453" s="3" t="s">
        <v>52</v>
      </c>
      <c r="C149453" s="3" t="s">
        <v>50</v>
      </c>
      <c r="D149453" s="3" t="s">
        <v>49</v>
      </c>
      <c r="E149453" s="3" t="s">
        <v>48</v>
      </c>
      <c r="F149453" s="3" t="s">
        <v>51</v>
      </c>
      <c r="G149453" s="3" t="s">
        <v>43</v>
      </c>
    </row>
    <row r="149454" spans="2:7">
      <c r="B149454" s="3" t="s">
        <v>52</v>
      </c>
      <c r="C149454" s="3" t="s">
        <v>50</v>
      </c>
      <c r="D149454" s="3" t="s">
        <v>49</v>
      </c>
      <c r="E149454" s="3" t="s">
        <v>48</v>
      </c>
      <c r="F149454" s="3" t="s">
        <v>51</v>
      </c>
      <c r="G149454" s="3" t="s">
        <v>44</v>
      </c>
    </row>
    <row r="149455" spans="2:7">
      <c r="B149455" s="3" t="s">
        <v>52</v>
      </c>
      <c r="C149455" s="3" t="s">
        <v>50</v>
      </c>
      <c r="D149455" s="3" t="s">
        <v>49</v>
      </c>
      <c r="E149455" s="3" t="s">
        <v>48</v>
      </c>
      <c r="F149455" s="3" t="s">
        <v>51</v>
      </c>
      <c r="G149455" s="3" t="s">
        <v>45</v>
      </c>
    </row>
    <row r="149456" spans="2:7">
      <c r="B149456" s="3" t="s">
        <v>52</v>
      </c>
      <c r="C149456" s="3" t="s">
        <v>50</v>
      </c>
      <c r="D149456" s="3" t="s">
        <v>49</v>
      </c>
      <c r="E149456" s="3" t="s">
        <v>48</v>
      </c>
      <c r="F149456" s="3" t="s">
        <v>51</v>
      </c>
      <c r="G149456" s="3" t="s">
        <v>46</v>
      </c>
    </row>
    <row r="149457" spans="2:7">
      <c r="B149457" s="3" t="s">
        <v>52</v>
      </c>
      <c r="C149457" s="3" t="s">
        <v>50</v>
      </c>
      <c r="D149457" s="3" t="s">
        <v>49</v>
      </c>
      <c r="E149457" s="3" t="s">
        <v>48</v>
      </c>
      <c r="F149457" s="3" t="s">
        <v>51</v>
      </c>
      <c r="G149457" s="3" t="s">
        <v>47</v>
      </c>
    </row>
    <row r="149458" spans="2:7">
      <c r="B149458" s="3" t="s">
        <v>52</v>
      </c>
      <c r="C149458" s="3" t="s">
        <v>50</v>
      </c>
      <c r="D149458" s="3" t="s">
        <v>49</v>
      </c>
      <c r="E149458" s="3" t="s">
        <v>51</v>
      </c>
      <c r="F149458" s="3" t="s">
        <v>43</v>
      </c>
      <c r="G149458" s="3" t="s">
        <v>44</v>
      </c>
    </row>
    <row r="149459" spans="2:7">
      <c r="B149459" s="3" t="s">
        <v>52</v>
      </c>
      <c r="C149459" s="3" t="s">
        <v>50</v>
      </c>
      <c r="D149459" s="3" t="s">
        <v>49</v>
      </c>
      <c r="E149459" s="3" t="s">
        <v>51</v>
      </c>
      <c r="F149459" s="3" t="s">
        <v>43</v>
      </c>
      <c r="G149459" s="3" t="s">
        <v>45</v>
      </c>
    </row>
    <row r="149460" spans="2:7">
      <c r="B149460" s="3" t="s">
        <v>52</v>
      </c>
      <c r="C149460" s="3" t="s">
        <v>50</v>
      </c>
      <c r="D149460" s="3" t="s">
        <v>49</v>
      </c>
      <c r="E149460" s="3" t="s">
        <v>51</v>
      </c>
      <c r="F149460" s="3" t="s">
        <v>43</v>
      </c>
      <c r="G149460" s="3" t="s">
        <v>46</v>
      </c>
    </row>
    <row r="149461" spans="2:7">
      <c r="B149461" s="3" t="s">
        <v>52</v>
      </c>
      <c r="C149461" s="3" t="s">
        <v>50</v>
      </c>
      <c r="D149461" s="3" t="s">
        <v>49</v>
      </c>
      <c r="E149461" s="3" t="s">
        <v>51</v>
      </c>
      <c r="F149461" s="3" t="s">
        <v>43</v>
      </c>
      <c r="G149461" s="3" t="s">
        <v>47</v>
      </c>
    </row>
    <row r="149462" spans="2:7">
      <c r="B149462" s="3" t="s">
        <v>52</v>
      </c>
      <c r="C149462" s="3" t="s">
        <v>50</v>
      </c>
      <c r="D149462" s="3" t="s">
        <v>49</v>
      </c>
      <c r="E149462" s="3" t="s">
        <v>51</v>
      </c>
      <c r="F149462" s="3" t="s">
        <v>43</v>
      </c>
      <c r="G149462" s="3" t="s">
        <v>48</v>
      </c>
    </row>
    <row r="149463" spans="2:7">
      <c r="B149463" s="3" t="s">
        <v>52</v>
      </c>
      <c r="C149463" s="3" t="s">
        <v>50</v>
      </c>
      <c r="D149463" s="3" t="s">
        <v>49</v>
      </c>
      <c r="E149463" s="3" t="s">
        <v>51</v>
      </c>
      <c r="F149463" s="3" t="s">
        <v>44</v>
      </c>
      <c r="G149463" s="3" t="s">
        <v>43</v>
      </c>
    </row>
    <row r="149464" spans="2:7">
      <c r="B149464" s="3" t="s">
        <v>52</v>
      </c>
      <c r="C149464" s="3" t="s">
        <v>50</v>
      </c>
      <c r="D149464" s="3" t="s">
        <v>49</v>
      </c>
      <c r="E149464" s="3" t="s">
        <v>51</v>
      </c>
      <c r="F149464" s="3" t="s">
        <v>44</v>
      </c>
      <c r="G149464" s="3" t="s">
        <v>45</v>
      </c>
    </row>
    <row r="149465" spans="2:7">
      <c r="B149465" s="3" t="s">
        <v>52</v>
      </c>
      <c r="C149465" s="3" t="s">
        <v>50</v>
      </c>
      <c r="D149465" s="3" t="s">
        <v>49</v>
      </c>
      <c r="E149465" s="3" t="s">
        <v>51</v>
      </c>
      <c r="F149465" s="3" t="s">
        <v>44</v>
      </c>
      <c r="G149465" s="3" t="s">
        <v>46</v>
      </c>
    </row>
    <row r="149466" spans="2:7">
      <c r="B149466" s="3" t="s">
        <v>52</v>
      </c>
      <c r="C149466" s="3" t="s">
        <v>50</v>
      </c>
      <c r="D149466" s="3" t="s">
        <v>49</v>
      </c>
      <c r="E149466" s="3" t="s">
        <v>51</v>
      </c>
      <c r="F149466" s="3" t="s">
        <v>44</v>
      </c>
      <c r="G149466" s="3" t="s">
        <v>47</v>
      </c>
    </row>
    <row r="149467" spans="2:7">
      <c r="B149467" s="3" t="s">
        <v>52</v>
      </c>
      <c r="C149467" s="3" t="s">
        <v>50</v>
      </c>
      <c r="D149467" s="3" t="s">
        <v>49</v>
      </c>
      <c r="E149467" s="3" t="s">
        <v>51</v>
      </c>
      <c r="F149467" s="3" t="s">
        <v>44</v>
      </c>
      <c r="G149467" s="3" t="s">
        <v>48</v>
      </c>
    </row>
    <row r="149468" spans="2:7">
      <c r="B149468" s="3" t="s">
        <v>52</v>
      </c>
      <c r="C149468" s="3" t="s">
        <v>50</v>
      </c>
      <c r="D149468" s="3" t="s">
        <v>49</v>
      </c>
      <c r="E149468" s="3" t="s">
        <v>51</v>
      </c>
      <c r="F149468" s="3" t="s">
        <v>45</v>
      </c>
      <c r="G149468" s="3" t="s">
        <v>43</v>
      </c>
    </row>
    <row r="149469" spans="2:7">
      <c r="B149469" s="3" t="s">
        <v>52</v>
      </c>
      <c r="C149469" s="3" t="s">
        <v>50</v>
      </c>
      <c r="D149469" s="3" t="s">
        <v>49</v>
      </c>
      <c r="E149469" s="3" t="s">
        <v>51</v>
      </c>
      <c r="F149469" s="3" t="s">
        <v>45</v>
      </c>
      <c r="G149469" s="3" t="s">
        <v>44</v>
      </c>
    </row>
    <row r="149470" spans="2:7">
      <c r="B149470" s="3" t="s">
        <v>52</v>
      </c>
      <c r="C149470" s="3" t="s">
        <v>50</v>
      </c>
      <c r="D149470" s="3" t="s">
        <v>49</v>
      </c>
      <c r="E149470" s="3" t="s">
        <v>51</v>
      </c>
      <c r="F149470" s="3" t="s">
        <v>45</v>
      </c>
      <c r="G149470" s="3" t="s">
        <v>46</v>
      </c>
    </row>
    <row r="149471" spans="2:7">
      <c r="B149471" s="3" t="s">
        <v>52</v>
      </c>
      <c r="C149471" s="3" t="s">
        <v>50</v>
      </c>
      <c r="D149471" s="3" t="s">
        <v>49</v>
      </c>
      <c r="E149471" s="3" t="s">
        <v>51</v>
      </c>
      <c r="F149471" s="3" t="s">
        <v>45</v>
      </c>
      <c r="G149471" s="3" t="s">
        <v>47</v>
      </c>
    </row>
    <row r="149472" spans="2:7">
      <c r="B149472" s="3" t="s">
        <v>52</v>
      </c>
      <c r="C149472" s="3" t="s">
        <v>50</v>
      </c>
      <c r="D149472" s="3" t="s">
        <v>49</v>
      </c>
      <c r="E149472" s="3" t="s">
        <v>51</v>
      </c>
      <c r="F149472" s="3" t="s">
        <v>45</v>
      </c>
      <c r="G149472" s="3" t="s">
        <v>48</v>
      </c>
    </row>
    <row r="149473" spans="2:7">
      <c r="B149473" s="3" t="s">
        <v>52</v>
      </c>
      <c r="C149473" s="3" t="s">
        <v>50</v>
      </c>
      <c r="D149473" s="3" t="s">
        <v>49</v>
      </c>
      <c r="E149473" s="3" t="s">
        <v>51</v>
      </c>
      <c r="F149473" s="3" t="s">
        <v>46</v>
      </c>
      <c r="G149473" s="3" t="s">
        <v>43</v>
      </c>
    </row>
    <row r="149474" spans="2:7">
      <c r="B149474" s="3" t="s">
        <v>52</v>
      </c>
      <c r="C149474" s="3" t="s">
        <v>50</v>
      </c>
      <c r="D149474" s="3" t="s">
        <v>49</v>
      </c>
      <c r="E149474" s="3" t="s">
        <v>51</v>
      </c>
      <c r="F149474" s="3" t="s">
        <v>46</v>
      </c>
      <c r="G149474" s="3" t="s">
        <v>44</v>
      </c>
    </row>
    <row r="149475" spans="2:7">
      <c r="B149475" s="3" t="s">
        <v>52</v>
      </c>
      <c r="C149475" s="3" t="s">
        <v>50</v>
      </c>
      <c r="D149475" s="3" t="s">
        <v>49</v>
      </c>
      <c r="E149475" s="3" t="s">
        <v>51</v>
      </c>
      <c r="F149475" s="3" t="s">
        <v>46</v>
      </c>
      <c r="G149475" s="3" t="s">
        <v>45</v>
      </c>
    </row>
    <row r="149476" spans="2:7">
      <c r="B149476" s="3" t="s">
        <v>52</v>
      </c>
      <c r="C149476" s="3" t="s">
        <v>50</v>
      </c>
      <c r="D149476" s="3" t="s">
        <v>49</v>
      </c>
      <c r="E149476" s="3" t="s">
        <v>51</v>
      </c>
      <c r="F149476" s="3" t="s">
        <v>46</v>
      </c>
      <c r="G149476" s="3" t="s">
        <v>47</v>
      </c>
    </row>
    <row r="149477" spans="2:7">
      <c r="B149477" s="3" t="s">
        <v>52</v>
      </c>
      <c r="C149477" s="3" t="s">
        <v>50</v>
      </c>
      <c r="D149477" s="3" t="s">
        <v>49</v>
      </c>
      <c r="E149477" s="3" t="s">
        <v>51</v>
      </c>
      <c r="F149477" s="3" t="s">
        <v>46</v>
      </c>
      <c r="G149477" s="3" t="s">
        <v>48</v>
      </c>
    </row>
    <row r="149478" spans="2:7">
      <c r="B149478" s="3" t="s">
        <v>52</v>
      </c>
      <c r="C149478" s="3" t="s">
        <v>50</v>
      </c>
      <c r="D149478" s="3" t="s">
        <v>49</v>
      </c>
      <c r="E149478" s="3" t="s">
        <v>51</v>
      </c>
      <c r="F149478" s="3" t="s">
        <v>47</v>
      </c>
      <c r="G149478" s="3" t="s">
        <v>43</v>
      </c>
    </row>
    <row r="149479" spans="2:7">
      <c r="B149479" s="3" t="s">
        <v>52</v>
      </c>
      <c r="C149479" s="3" t="s">
        <v>50</v>
      </c>
      <c r="D149479" s="3" t="s">
        <v>49</v>
      </c>
      <c r="E149479" s="3" t="s">
        <v>51</v>
      </c>
      <c r="F149479" s="3" t="s">
        <v>47</v>
      </c>
      <c r="G149479" s="3" t="s">
        <v>44</v>
      </c>
    </row>
    <row r="149480" spans="2:7">
      <c r="B149480" s="3" t="s">
        <v>52</v>
      </c>
      <c r="C149480" s="3" t="s">
        <v>50</v>
      </c>
      <c r="D149480" s="3" t="s">
        <v>49</v>
      </c>
      <c r="E149480" s="3" t="s">
        <v>51</v>
      </c>
      <c r="F149480" s="3" t="s">
        <v>47</v>
      </c>
      <c r="G149480" s="3" t="s">
        <v>45</v>
      </c>
    </row>
    <row r="149481" spans="2:7">
      <c r="B149481" s="3" t="s">
        <v>52</v>
      </c>
      <c r="C149481" s="3" t="s">
        <v>50</v>
      </c>
      <c r="D149481" s="3" t="s">
        <v>49</v>
      </c>
      <c r="E149481" s="3" t="s">
        <v>51</v>
      </c>
      <c r="F149481" s="3" t="s">
        <v>47</v>
      </c>
      <c r="G149481" s="3" t="s">
        <v>46</v>
      </c>
    </row>
    <row r="149482" spans="2:7">
      <c r="B149482" s="3" t="s">
        <v>52</v>
      </c>
      <c r="C149482" s="3" t="s">
        <v>50</v>
      </c>
      <c r="D149482" s="3" t="s">
        <v>49</v>
      </c>
      <c r="E149482" s="3" t="s">
        <v>51</v>
      </c>
      <c r="F149482" s="3" t="s">
        <v>47</v>
      </c>
      <c r="G149482" s="3" t="s">
        <v>48</v>
      </c>
    </row>
    <row r="149483" spans="2:7">
      <c r="B149483" s="3" t="s">
        <v>52</v>
      </c>
      <c r="C149483" s="3" t="s">
        <v>50</v>
      </c>
      <c r="D149483" s="3" t="s">
        <v>49</v>
      </c>
      <c r="E149483" s="3" t="s">
        <v>51</v>
      </c>
      <c r="F149483" s="3" t="s">
        <v>48</v>
      </c>
      <c r="G149483" s="3" t="s">
        <v>43</v>
      </c>
    </row>
    <row r="149484" spans="2:7">
      <c r="B149484" s="3" t="s">
        <v>52</v>
      </c>
      <c r="C149484" s="3" t="s">
        <v>50</v>
      </c>
      <c r="D149484" s="3" t="s">
        <v>49</v>
      </c>
      <c r="E149484" s="3" t="s">
        <v>51</v>
      </c>
      <c r="F149484" s="3" t="s">
        <v>48</v>
      </c>
      <c r="G149484" s="3" t="s">
        <v>44</v>
      </c>
    </row>
    <row r="149485" spans="2:7">
      <c r="B149485" s="3" t="s">
        <v>52</v>
      </c>
      <c r="C149485" s="3" t="s">
        <v>50</v>
      </c>
      <c r="D149485" s="3" t="s">
        <v>49</v>
      </c>
      <c r="E149485" s="3" t="s">
        <v>51</v>
      </c>
      <c r="F149485" s="3" t="s">
        <v>48</v>
      </c>
      <c r="G149485" s="3" t="s">
        <v>45</v>
      </c>
    </row>
    <row r="149486" spans="2:7">
      <c r="B149486" s="3" t="s">
        <v>52</v>
      </c>
      <c r="C149486" s="3" t="s">
        <v>50</v>
      </c>
      <c r="D149486" s="3" t="s">
        <v>49</v>
      </c>
      <c r="E149486" s="3" t="s">
        <v>51</v>
      </c>
      <c r="F149486" s="3" t="s">
        <v>48</v>
      </c>
      <c r="G149486" s="3" t="s">
        <v>46</v>
      </c>
    </row>
    <row r="149487" spans="2:7">
      <c r="B149487" s="3" t="s">
        <v>52</v>
      </c>
      <c r="C149487" s="3" t="s">
        <v>50</v>
      </c>
      <c r="D149487" s="3" t="s">
        <v>49</v>
      </c>
      <c r="E149487" s="3" t="s">
        <v>51</v>
      </c>
      <c r="F149487" s="3" t="s">
        <v>48</v>
      </c>
      <c r="G149487" s="3" t="s">
        <v>47</v>
      </c>
    </row>
    <row r="149488" spans="2:7">
      <c r="B149488" s="3" t="s">
        <v>52</v>
      </c>
      <c r="C149488" s="3" t="s">
        <v>50</v>
      </c>
      <c r="D149488" s="3" t="s">
        <v>51</v>
      </c>
      <c r="E149488" s="3" t="s">
        <v>43</v>
      </c>
      <c r="F149488" s="3" t="s">
        <v>44</v>
      </c>
      <c r="G149488" s="3" t="s">
        <v>45</v>
      </c>
    </row>
    <row r="149489" spans="2:7">
      <c r="B149489" s="3" t="s">
        <v>52</v>
      </c>
      <c r="C149489" s="3" t="s">
        <v>50</v>
      </c>
      <c r="D149489" s="3" t="s">
        <v>51</v>
      </c>
      <c r="E149489" s="3" t="s">
        <v>43</v>
      </c>
      <c r="F149489" s="3" t="s">
        <v>44</v>
      </c>
      <c r="G149489" s="3" t="s">
        <v>46</v>
      </c>
    </row>
    <row r="149490" spans="2:7">
      <c r="B149490" s="3" t="s">
        <v>52</v>
      </c>
      <c r="C149490" s="3" t="s">
        <v>50</v>
      </c>
      <c r="D149490" s="3" t="s">
        <v>51</v>
      </c>
      <c r="E149490" s="3" t="s">
        <v>43</v>
      </c>
      <c r="F149490" s="3" t="s">
        <v>44</v>
      </c>
      <c r="G149490" s="3" t="s">
        <v>47</v>
      </c>
    </row>
    <row r="149491" spans="2:7">
      <c r="B149491" s="3" t="s">
        <v>52</v>
      </c>
      <c r="C149491" s="3" t="s">
        <v>50</v>
      </c>
      <c r="D149491" s="3" t="s">
        <v>51</v>
      </c>
      <c r="E149491" s="3" t="s">
        <v>43</v>
      </c>
      <c r="F149491" s="3" t="s">
        <v>44</v>
      </c>
      <c r="G149491" s="3" t="s">
        <v>48</v>
      </c>
    </row>
    <row r="149492" spans="2:7">
      <c r="B149492" s="3" t="s">
        <v>52</v>
      </c>
      <c r="C149492" s="3" t="s">
        <v>50</v>
      </c>
      <c r="D149492" s="3" t="s">
        <v>51</v>
      </c>
      <c r="E149492" s="3" t="s">
        <v>43</v>
      </c>
      <c r="F149492" s="3" t="s">
        <v>44</v>
      </c>
      <c r="G149492" s="3" t="s">
        <v>49</v>
      </c>
    </row>
    <row r="149493" spans="2:7">
      <c r="B149493" s="3" t="s">
        <v>52</v>
      </c>
      <c r="C149493" s="3" t="s">
        <v>50</v>
      </c>
      <c r="D149493" s="3" t="s">
        <v>51</v>
      </c>
      <c r="E149493" s="3" t="s">
        <v>43</v>
      </c>
      <c r="F149493" s="3" t="s">
        <v>45</v>
      </c>
      <c r="G149493" s="3" t="s">
        <v>44</v>
      </c>
    </row>
    <row r="149494" spans="2:7">
      <c r="B149494" s="3" t="s">
        <v>52</v>
      </c>
      <c r="C149494" s="3" t="s">
        <v>50</v>
      </c>
      <c r="D149494" s="3" t="s">
        <v>51</v>
      </c>
      <c r="E149494" s="3" t="s">
        <v>43</v>
      </c>
      <c r="F149494" s="3" t="s">
        <v>45</v>
      </c>
      <c r="G149494" s="3" t="s">
        <v>46</v>
      </c>
    </row>
    <row r="149495" spans="2:7">
      <c r="B149495" s="3" t="s">
        <v>52</v>
      </c>
      <c r="C149495" s="3" t="s">
        <v>50</v>
      </c>
      <c r="D149495" s="3" t="s">
        <v>51</v>
      </c>
      <c r="E149495" s="3" t="s">
        <v>43</v>
      </c>
      <c r="F149495" s="3" t="s">
        <v>45</v>
      </c>
      <c r="G149495" s="3" t="s">
        <v>47</v>
      </c>
    </row>
    <row r="149496" spans="2:7">
      <c r="B149496" s="3" t="s">
        <v>52</v>
      </c>
      <c r="C149496" s="3" t="s">
        <v>50</v>
      </c>
      <c r="D149496" s="3" t="s">
        <v>51</v>
      </c>
      <c r="E149496" s="3" t="s">
        <v>43</v>
      </c>
      <c r="F149496" s="3" t="s">
        <v>45</v>
      </c>
      <c r="G149496" s="3" t="s">
        <v>48</v>
      </c>
    </row>
    <row r="149497" spans="2:7">
      <c r="B149497" s="3" t="s">
        <v>52</v>
      </c>
      <c r="C149497" s="3" t="s">
        <v>50</v>
      </c>
      <c r="D149497" s="3" t="s">
        <v>51</v>
      </c>
      <c r="E149497" s="3" t="s">
        <v>43</v>
      </c>
      <c r="F149497" s="3" t="s">
        <v>45</v>
      </c>
      <c r="G149497" s="3" t="s">
        <v>49</v>
      </c>
    </row>
    <row r="149498" spans="2:7">
      <c r="B149498" s="3" t="s">
        <v>52</v>
      </c>
      <c r="C149498" s="3" t="s">
        <v>50</v>
      </c>
      <c r="D149498" s="3" t="s">
        <v>51</v>
      </c>
      <c r="E149498" s="3" t="s">
        <v>43</v>
      </c>
      <c r="F149498" s="3" t="s">
        <v>46</v>
      </c>
      <c r="G149498" s="3" t="s">
        <v>44</v>
      </c>
    </row>
    <row r="149499" spans="2:7">
      <c r="B149499" s="3" t="s">
        <v>52</v>
      </c>
      <c r="C149499" s="3" t="s">
        <v>50</v>
      </c>
      <c r="D149499" s="3" t="s">
        <v>51</v>
      </c>
      <c r="E149499" s="3" t="s">
        <v>43</v>
      </c>
      <c r="F149499" s="3" t="s">
        <v>46</v>
      </c>
      <c r="G149499" s="3" t="s">
        <v>45</v>
      </c>
    </row>
    <row r="149500" spans="2:7">
      <c r="B149500" s="3" t="s">
        <v>52</v>
      </c>
      <c r="C149500" s="3" t="s">
        <v>50</v>
      </c>
      <c r="D149500" s="3" t="s">
        <v>51</v>
      </c>
      <c r="E149500" s="3" t="s">
        <v>43</v>
      </c>
      <c r="F149500" s="3" t="s">
        <v>46</v>
      </c>
      <c r="G149500" s="3" t="s">
        <v>47</v>
      </c>
    </row>
    <row r="149501" spans="2:7">
      <c r="B149501" s="3" t="s">
        <v>52</v>
      </c>
      <c r="C149501" s="3" t="s">
        <v>50</v>
      </c>
      <c r="D149501" s="3" t="s">
        <v>51</v>
      </c>
      <c r="E149501" s="3" t="s">
        <v>43</v>
      </c>
      <c r="F149501" s="3" t="s">
        <v>46</v>
      </c>
      <c r="G149501" s="3" t="s">
        <v>48</v>
      </c>
    </row>
    <row r="149502" spans="2:7">
      <c r="B149502" s="3" t="s">
        <v>52</v>
      </c>
      <c r="C149502" s="3" t="s">
        <v>50</v>
      </c>
      <c r="D149502" s="3" t="s">
        <v>51</v>
      </c>
      <c r="E149502" s="3" t="s">
        <v>43</v>
      </c>
      <c r="F149502" s="3" t="s">
        <v>46</v>
      </c>
      <c r="G149502" s="3" t="s">
        <v>49</v>
      </c>
    </row>
    <row r="149503" spans="2:7">
      <c r="B149503" s="3" t="s">
        <v>52</v>
      </c>
      <c r="C149503" s="3" t="s">
        <v>50</v>
      </c>
      <c r="D149503" s="3" t="s">
        <v>51</v>
      </c>
      <c r="E149503" s="3" t="s">
        <v>43</v>
      </c>
      <c r="F149503" s="3" t="s">
        <v>47</v>
      </c>
      <c r="G149503" s="3" t="s">
        <v>44</v>
      </c>
    </row>
    <row r="149504" spans="2:7">
      <c r="B149504" s="3" t="s">
        <v>52</v>
      </c>
      <c r="C149504" s="3" t="s">
        <v>50</v>
      </c>
      <c r="D149504" s="3" t="s">
        <v>51</v>
      </c>
      <c r="E149504" s="3" t="s">
        <v>43</v>
      </c>
      <c r="F149504" s="3" t="s">
        <v>47</v>
      </c>
      <c r="G149504" s="3" t="s">
        <v>45</v>
      </c>
    </row>
    <row r="149505" spans="2:7">
      <c r="B149505" s="3" t="s">
        <v>52</v>
      </c>
      <c r="C149505" s="3" t="s">
        <v>50</v>
      </c>
      <c r="D149505" s="3" t="s">
        <v>51</v>
      </c>
      <c r="E149505" s="3" t="s">
        <v>43</v>
      </c>
      <c r="F149505" s="3" t="s">
        <v>47</v>
      </c>
      <c r="G149505" s="3" t="s">
        <v>46</v>
      </c>
    </row>
    <row r="149506" spans="2:7">
      <c r="B149506" s="3" t="s">
        <v>52</v>
      </c>
      <c r="C149506" s="3" t="s">
        <v>50</v>
      </c>
      <c r="D149506" s="3" t="s">
        <v>51</v>
      </c>
      <c r="E149506" s="3" t="s">
        <v>43</v>
      </c>
      <c r="F149506" s="3" t="s">
        <v>47</v>
      </c>
      <c r="G149506" s="3" t="s">
        <v>48</v>
      </c>
    </row>
    <row r="149507" spans="2:7">
      <c r="B149507" s="3" t="s">
        <v>52</v>
      </c>
      <c r="C149507" s="3" t="s">
        <v>50</v>
      </c>
      <c r="D149507" s="3" t="s">
        <v>51</v>
      </c>
      <c r="E149507" s="3" t="s">
        <v>43</v>
      </c>
      <c r="F149507" s="3" t="s">
        <v>47</v>
      </c>
      <c r="G149507" s="3" t="s">
        <v>49</v>
      </c>
    </row>
    <row r="149508" spans="2:7">
      <c r="B149508" s="3" t="s">
        <v>52</v>
      </c>
      <c r="C149508" s="3" t="s">
        <v>50</v>
      </c>
      <c r="D149508" s="3" t="s">
        <v>51</v>
      </c>
      <c r="E149508" s="3" t="s">
        <v>43</v>
      </c>
      <c r="F149508" s="3" t="s">
        <v>48</v>
      </c>
      <c r="G149508" s="3" t="s">
        <v>44</v>
      </c>
    </row>
    <row r="149509" spans="2:7">
      <c r="B149509" s="3" t="s">
        <v>52</v>
      </c>
      <c r="C149509" s="3" t="s">
        <v>50</v>
      </c>
      <c r="D149509" s="3" t="s">
        <v>51</v>
      </c>
      <c r="E149509" s="3" t="s">
        <v>43</v>
      </c>
      <c r="F149509" s="3" t="s">
        <v>48</v>
      </c>
      <c r="G149509" s="3" t="s">
        <v>45</v>
      </c>
    </row>
    <row r="149510" spans="2:7">
      <c r="B149510" s="3" t="s">
        <v>52</v>
      </c>
      <c r="C149510" s="3" t="s">
        <v>50</v>
      </c>
      <c r="D149510" s="3" t="s">
        <v>51</v>
      </c>
      <c r="E149510" s="3" t="s">
        <v>43</v>
      </c>
      <c r="F149510" s="3" t="s">
        <v>48</v>
      </c>
      <c r="G149510" s="3" t="s">
        <v>46</v>
      </c>
    </row>
    <row r="149511" spans="2:7">
      <c r="B149511" s="3" t="s">
        <v>52</v>
      </c>
      <c r="C149511" s="3" t="s">
        <v>50</v>
      </c>
      <c r="D149511" s="3" t="s">
        <v>51</v>
      </c>
      <c r="E149511" s="3" t="s">
        <v>43</v>
      </c>
      <c r="F149511" s="3" t="s">
        <v>48</v>
      </c>
      <c r="G149511" s="3" t="s">
        <v>47</v>
      </c>
    </row>
    <row r="149512" spans="2:7">
      <c r="B149512" s="3" t="s">
        <v>52</v>
      </c>
      <c r="C149512" s="3" t="s">
        <v>50</v>
      </c>
      <c r="D149512" s="3" t="s">
        <v>51</v>
      </c>
      <c r="E149512" s="3" t="s">
        <v>43</v>
      </c>
      <c r="F149512" s="3" t="s">
        <v>48</v>
      </c>
      <c r="G149512" s="3" t="s">
        <v>49</v>
      </c>
    </row>
    <row r="149513" spans="2:7">
      <c r="B149513" s="3" t="s">
        <v>52</v>
      </c>
      <c r="C149513" s="3" t="s">
        <v>50</v>
      </c>
      <c r="D149513" s="3" t="s">
        <v>51</v>
      </c>
      <c r="E149513" s="3" t="s">
        <v>43</v>
      </c>
      <c r="F149513" s="3" t="s">
        <v>49</v>
      </c>
      <c r="G149513" s="3" t="s">
        <v>44</v>
      </c>
    </row>
    <row r="149514" spans="2:7">
      <c r="B149514" s="3" t="s">
        <v>52</v>
      </c>
      <c r="C149514" s="3" t="s">
        <v>50</v>
      </c>
      <c r="D149514" s="3" t="s">
        <v>51</v>
      </c>
      <c r="E149514" s="3" t="s">
        <v>43</v>
      </c>
      <c r="F149514" s="3" t="s">
        <v>49</v>
      </c>
      <c r="G149514" s="3" t="s">
        <v>45</v>
      </c>
    </row>
    <row r="149515" spans="2:7">
      <c r="B149515" s="3" t="s">
        <v>52</v>
      </c>
      <c r="C149515" s="3" t="s">
        <v>50</v>
      </c>
      <c r="D149515" s="3" t="s">
        <v>51</v>
      </c>
      <c r="E149515" s="3" t="s">
        <v>43</v>
      </c>
      <c r="F149515" s="3" t="s">
        <v>49</v>
      </c>
      <c r="G149515" s="3" t="s">
        <v>46</v>
      </c>
    </row>
    <row r="149516" spans="2:7">
      <c r="B149516" s="3" t="s">
        <v>52</v>
      </c>
      <c r="C149516" s="3" t="s">
        <v>50</v>
      </c>
      <c r="D149516" s="3" t="s">
        <v>51</v>
      </c>
      <c r="E149516" s="3" t="s">
        <v>43</v>
      </c>
      <c r="F149516" s="3" t="s">
        <v>49</v>
      </c>
      <c r="G149516" s="3" t="s">
        <v>47</v>
      </c>
    </row>
    <row r="149517" spans="2:7">
      <c r="B149517" s="3" t="s">
        <v>52</v>
      </c>
      <c r="C149517" s="3" t="s">
        <v>50</v>
      </c>
      <c r="D149517" s="3" t="s">
        <v>51</v>
      </c>
      <c r="E149517" s="3" t="s">
        <v>43</v>
      </c>
      <c r="F149517" s="3" t="s">
        <v>49</v>
      </c>
      <c r="G149517" s="3" t="s">
        <v>48</v>
      </c>
    </row>
    <row r="149518" spans="2:7">
      <c r="B149518" s="3" t="s">
        <v>52</v>
      </c>
      <c r="C149518" s="3" t="s">
        <v>50</v>
      </c>
      <c r="D149518" s="3" t="s">
        <v>51</v>
      </c>
      <c r="E149518" s="3" t="s">
        <v>44</v>
      </c>
      <c r="F149518" s="3" t="s">
        <v>43</v>
      </c>
      <c r="G149518" s="3" t="s">
        <v>45</v>
      </c>
    </row>
    <row r="149519" spans="2:7">
      <c r="B149519" s="3" t="s">
        <v>52</v>
      </c>
      <c r="C149519" s="3" t="s">
        <v>50</v>
      </c>
      <c r="D149519" s="3" t="s">
        <v>51</v>
      </c>
      <c r="E149519" s="3" t="s">
        <v>44</v>
      </c>
      <c r="F149519" s="3" t="s">
        <v>43</v>
      </c>
      <c r="G149519" s="3" t="s">
        <v>46</v>
      </c>
    </row>
    <row r="149520" spans="2:7">
      <c r="B149520" s="3" t="s">
        <v>52</v>
      </c>
      <c r="C149520" s="3" t="s">
        <v>50</v>
      </c>
      <c r="D149520" s="3" t="s">
        <v>51</v>
      </c>
      <c r="E149520" s="3" t="s">
        <v>44</v>
      </c>
      <c r="F149520" s="3" t="s">
        <v>43</v>
      </c>
      <c r="G149520" s="3" t="s">
        <v>47</v>
      </c>
    </row>
    <row r="149521" spans="2:7">
      <c r="B149521" s="3" t="s">
        <v>52</v>
      </c>
      <c r="C149521" s="3" t="s">
        <v>50</v>
      </c>
      <c r="D149521" s="3" t="s">
        <v>51</v>
      </c>
      <c r="E149521" s="3" t="s">
        <v>44</v>
      </c>
      <c r="F149521" s="3" t="s">
        <v>43</v>
      </c>
      <c r="G149521" s="3" t="s">
        <v>48</v>
      </c>
    </row>
    <row r="149522" spans="2:7">
      <c r="B149522" s="3" t="s">
        <v>52</v>
      </c>
      <c r="C149522" s="3" t="s">
        <v>50</v>
      </c>
      <c r="D149522" s="3" t="s">
        <v>51</v>
      </c>
      <c r="E149522" s="3" t="s">
        <v>44</v>
      </c>
      <c r="F149522" s="3" t="s">
        <v>43</v>
      </c>
      <c r="G149522" s="3" t="s">
        <v>49</v>
      </c>
    </row>
    <row r="149523" spans="2:7">
      <c r="B149523" s="3" t="s">
        <v>52</v>
      </c>
      <c r="C149523" s="3" t="s">
        <v>50</v>
      </c>
      <c r="D149523" s="3" t="s">
        <v>51</v>
      </c>
      <c r="E149523" s="3" t="s">
        <v>44</v>
      </c>
      <c r="F149523" s="3" t="s">
        <v>45</v>
      </c>
      <c r="G149523" s="3" t="s">
        <v>43</v>
      </c>
    </row>
    <row r="149524" spans="2:7">
      <c r="B149524" s="3" t="s">
        <v>52</v>
      </c>
      <c r="C149524" s="3" t="s">
        <v>50</v>
      </c>
      <c r="D149524" s="3" t="s">
        <v>51</v>
      </c>
      <c r="E149524" s="3" t="s">
        <v>44</v>
      </c>
      <c r="F149524" s="3" t="s">
        <v>45</v>
      </c>
      <c r="G149524" s="3" t="s">
        <v>46</v>
      </c>
    </row>
    <row r="149525" spans="2:7">
      <c r="B149525" s="3" t="s">
        <v>52</v>
      </c>
      <c r="C149525" s="3" t="s">
        <v>50</v>
      </c>
      <c r="D149525" s="3" t="s">
        <v>51</v>
      </c>
      <c r="E149525" s="3" t="s">
        <v>44</v>
      </c>
      <c r="F149525" s="3" t="s">
        <v>45</v>
      </c>
      <c r="G149525" s="3" t="s">
        <v>47</v>
      </c>
    </row>
    <row r="149526" spans="2:7">
      <c r="B149526" s="3" t="s">
        <v>52</v>
      </c>
      <c r="C149526" s="3" t="s">
        <v>50</v>
      </c>
      <c r="D149526" s="3" t="s">
        <v>51</v>
      </c>
      <c r="E149526" s="3" t="s">
        <v>44</v>
      </c>
      <c r="F149526" s="3" t="s">
        <v>45</v>
      </c>
      <c r="G149526" s="3" t="s">
        <v>48</v>
      </c>
    </row>
    <row r="149527" spans="2:7">
      <c r="B149527" s="3" t="s">
        <v>52</v>
      </c>
      <c r="C149527" s="3" t="s">
        <v>50</v>
      </c>
      <c r="D149527" s="3" t="s">
        <v>51</v>
      </c>
      <c r="E149527" s="3" t="s">
        <v>44</v>
      </c>
      <c r="F149527" s="3" t="s">
        <v>45</v>
      </c>
      <c r="G149527" s="3" t="s">
        <v>49</v>
      </c>
    </row>
    <row r="149528" spans="2:7">
      <c r="B149528" s="3" t="s">
        <v>52</v>
      </c>
      <c r="C149528" s="3" t="s">
        <v>50</v>
      </c>
      <c r="D149528" s="3" t="s">
        <v>51</v>
      </c>
      <c r="E149528" s="3" t="s">
        <v>44</v>
      </c>
      <c r="F149528" s="3" t="s">
        <v>46</v>
      </c>
      <c r="G149528" s="3" t="s">
        <v>43</v>
      </c>
    </row>
    <row r="149529" spans="2:7">
      <c r="B149529" s="3" t="s">
        <v>52</v>
      </c>
      <c r="C149529" s="3" t="s">
        <v>50</v>
      </c>
      <c r="D149529" s="3" t="s">
        <v>51</v>
      </c>
      <c r="E149529" s="3" t="s">
        <v>44</v>
      </c>
      <c r="F149529" s="3" t="s">
        <v>46</v>
      </c>
      <c r="G149529" s="3" t="s">
        <v>45</v>
      </c>
    </row>
    <row r="149530" spans="2:7">
      <c r="B149530" s="3" t="s">
        <v>52</v>
      </c>
      <c r="C149530" s="3" t="s">
        <v>50</v>
      </c>
      <c r="D149530" s="3" t="s">
        <v>51</v>
      </c>
      <c r="E149530" s="3" t="s">
        <v>44</v>
      </c>
      <c r="F149530" s="3" t="s">
        <v>46</v>
      </c>
      <c r="G149530" s="3" t="s">
        <v>47</v>
      </c>
    </row>
    <row r="149531" spans="2:7">
      <c r="B149531" s="3" t="s">
        <v>52</v>
      </c>
      <c r="C149531" s="3" t="s">
        <v>50</v>
      </c>
      <c r="D149531" s="3" t="s">
        <v>51</v>
      </c>
      <c r="E149531" s="3" t="s">
        <v>44</v>
      </c>
      <c r="F149531" s="3" t="s">
        <v>46</v>
      </c>
      <c r="G149531" s="3" t="s">
        <v>48</v>
      </c>
    </row>
    <row r="149532" spans="2:7">
      <c r="B149532" s="3" t="s">
        <v>52</v>
      </c>
      <c r="C149532" s="3" t="s">
        <v>50</v>
      </c>
      <c r="D149532" s="3" t="s">
        <v>51</v>
      </c>
      <c r="E149532" s="3" t="s">
        <v>44</v>
      </c>
      <c r="F149532" s="3" t="s">
        <v>46</v>
      </c>
      <c r="G149532" s="3" t="s">
        <v>49</v>
      </c>
    </row>
    <row r="149533" spans="2:7">
      <c r="B149533" s="3" t="s">
        <v>52</v>
      </c>
      <c r="C149533" s="3" t="s">
        <v>50</v>
      </c>
      <c r="D149533" s="3" t="s">
        <v>51</v>
      </c>
      <c r="E149533" s="3" t="s">
        <v>44</v>
      </c>
      <c r="F149533" s="3" t="s">
        <v>47</v>
      </c>
      <c r="G149533" s="3" t="s">
        <v>43</v>
      </c>
    </row>
    <row r="149534" spans="2:7">
      <c r="B149534" s="3" t="s">
        <v>52</v>
      </c>
      <c r="C149534" s="3" t="s">
        <v>50</v>
      </c>
      <c r="D149534" s="3" t="s">
        <v>51</v>
      </c>
      <c r="E149534" s="3" t="s">
        <v>44</v>
      </c>
      <c r="F149534" s="3" t="s">
        <v>47</v>
      </c>
      <c r="G149534" s="3" t="s">
        <v>45</v>
      </c>
    </row>
    <row r="149535" spans="2:7">
      <c r="B149535" s="3" t="s">
        <v>52</v>
      </c>
      <c r="C149535" s="3" t="s">
        <v>50</v>
      </c>
      <c r="D149535" s="3" t="s">
        <v>51</v>
      </c>
      <c r="E149535" s="3" t="s">
        <v>44</v>
      </c>
      <c r="F149535" s="3" t="s">
        <v>47</v>
      </c>
      <c r="G149535" s="3" t="s">
        <v>46</v>
      </c>
    </row>
    <row r="149536" spans="2:7">
      <c r="B149536" s="3" t="s">
        <v>52</v>
      </c>
      <c r="C149536" s="3" t="s">
        <v>50</v>
      </c>
      <c r="D149536" s="3" t="s">
        <v>51</v>
      </c>
      <c r="E149536" s="3" t="s">
        <v>44</v>
      </c>
      <c r="F149536" s="3" t="s">
        <v>47</v>
      </c>
      <c r="G149536" s="3" t="s">
        <v>48</v>
      </c>
    </row>
    <row r="149537" spans="2:7">
      <c r="B149537" s="3" t="s">
        <v>52</v>
      </c>
      <c r="C149537" s="3" t="s">
        <v>50</v>
      </c>
      <c r="D149537" s="3" t="s">
        <v>51</v>
      </c>
      <c r="E149537" s="3" t="s">
        <v>44</v>
      </c>
      <c r="F149537" s="3" t="s">
        <v>47</v>
      </c>
      <c r="G149537" s="3" t="s">
        <v>49</v>
      </c>
    </row>
    <row r="149538" spans="2:7">
      <c r="B149538" s="3" t="s">
        <v>52</v>
      </c>
      <c r="C149538" s="3" t="s">
        <v>50</v>
      </c>
      <c r="D149538" s="3" t="s">
        <v>51</v>
      </c>
      <c r="E149538" s="3" t="s">
        <v>44</v>
      </c>
      <c r="F149538" s="3" t="s">
        <v>48</v>
      </c>
      <c r="G149538" s="3" t="s">
        <v>43</v>
      </c>
    </row>
    <row r="149539" spans="2:7">
      <c r="B149539" s="3" t="s">
        <v>52</v>
      </c>
      <c r="C149539" s="3" t="s">
        <v>50</v>
      </c>
      <c r="D149539" s="3" t="s">
        <v>51</v>
      </c>
      <c r="E149539" s="3" t="s">
        <v>44</v>
      </c>
      <c r="F149539" s="3" t="s">
        <v>48</v>
      </c>
      <c r="G149539" s="3" t="s">
        <v>45</v>
      </c>
    </row>
    <row r="149540" spans="2:7">
      <c r="B149540" s="3" t="s">
        <v>52</v>
      </c>
      <c r="C149540" s="3" t="s">
        <v>50</v>
      </c>
      <c r="D149540" s="3" t="s">
        <v>51</v>
      </c>
      <c r="E149540" s="3" t="s">
        <v>44</v>
      </c>
      <c r="F149540" s="3" t="s">
        <v>48</v>
      </c>
      <c r="G149540" s="3" t="s">
        <v>46</v>
      </c>
    </row>
    <row r="149541" spans="2:7">
      <c r="B149541" s="3" t="s">
        <v>52</v>
      </c>
      <c r="C149541" s="3" t="s">
        <v>50</v>
      </c>
      <c r="D149541" s="3" t="s">
        <v>51</v>
      </c>
      <c r="E149541" s="3" t="s">
        <v>44</v>
      </c>
      <c r="F149541" s="3" t="s">
        <v>48</v>
      </c>
      <c r="G149541" s="3" t="s">
        <v>47</v>
      </c>
    </row>
    <row r="149542" spans="2:7">
      <c r="B149542" s="3" t="s">
        <v>52</v>
      </c>
      <c r="C149542" s="3" t="s">
        <v>50</v>
      </c>
      <c r="D149542" s="3" t="s">
        <v>51</v>
      </c>
      <c r="E149542" s="3" t="s">
        <v>44</v>
      </c>
      <c r="F149542" s="3" t="s">
        <v>48</v>
      </c>
      <c r="G149542" s="3" t="s">
        <v>49</v>
      </c>
    </row>
    <row r="149543" spans="2:7">
      <c r="B149543" s="3" t="s">
        <v>52</v>
      </c>
      <c r="C149543" s="3" t="s">
        <v>50</v>
      </c>
      <c r="D149543" s="3" t="s">
        <v>51</v>
      </c>
      <c r="E149543" s="3" t="s">
        <v>44</v>
      </c>
      <c r="F149543" s="3" t="s">
        <v>49</v>
      </c>
      <c r="G149543" s="3" t="s">
        <v>43</v>
      </c>
    </row>
    <row r="149544" spans="2:7">
      <c r="B149544" s="3" t="s">
        <v>52</v>
      </c>
      <c r="C149544" s="3" t="s">
        <v>50</v>
      </c>
      <c r="D149544" s="3" t="s">
        <v>51</v>
      </c>
      <c r="E149544" s="3" t="s">
        <v>44</v>
      </c>
      <c r="F149544" s="3" t="s">
        <v>49</v>
      </c>
      <c r="G149544" s="3" t="s">
        <v>45</v>
      </c>
    </row>
    <row r="149545" spans="2:7">
      <c r="B149545" s="3" t="s">
        <v>52</v>
      </c>
      <c r="C149545" s="3" t="s">
        <v>50</v>
      </c>
      <c r="D149545" s="3" t="s">
        <v>51</v>
      </c>
      <c r="E149545" s="3" t="s">
        <v>44</v>
      </c>
      <c r="F149545" s="3" t="s">
        <v>49</v>
      </c>
      <c r="G149545" s="3" t="s">
        <v>46</v>
      </c>
    </row>
    <row r="149546" spans="2:7">
      <c r="B149546" s="3" t="s">
        <v>52</v>
      </c>
      <c r="C149546" s="3" t="s">
        <v>50</v>
      </c>
      <c r="D149546" s="3" t="s">
        <v>51</v>
      </c>
      <c r="E149546" s="3" t="s">
        <v>44</v>
      </c>
      <c r="F149546" s="3" t="s">
        <v>49</v>
      </c>
      <c r="G149546" s="3" t="s">
        <v>47</v>
      </c>
    </row>
    <row r="149547" spans="2:7">
      <c r="B149547" s="3" t="s">
        <v>52</v>
      </c>
      <c r="C149547" s="3" t="s">
        <v>50</v>
      </c>
      <c r="D149547" s="3" t="s">
        <v>51</v>
      </c>
      <c r="E149547" s="3" t="s">
        <v>44</v>
      </c>
      <c r="F149547" s="3" t="s">
        <v>49</v>
      </c>
      <c r="G149547" s="3" t="s">
        <v>48</v>
      </c>
    </row>
    <row r="149548" spans="2:7">
      <c r="B149548" s="3" t="s">
        <v>52</v>
      </c>
      <c r="C149548" s="3" t="s">
        <v>50</v>
      </c>
      <c r="D149548" s="3" t="s">
        <v>51</v>
      </c>
      <c r="E149548" s="3" t="s">
        <v>45</v>
      </c>
      <c r="F149548" s="3" t="s">
        <v>43</v>
      </c>
      <c r="G149548" s="3" t="s">
        <v>44</v>
      </c>
    </row>
    <row r="149549" spans="2:7">
      <c r="B149549" s="3" t="s">
        <v>52</v>
      </c>
      <c r="C149549" s="3" t="s">
        <v>50</v>
      </c>
      <c r="D149549" s="3" t="s">
        <v>51</v>
      </c>
      <c r="E149549" s="3" t="s">
        <v>45</v>
      </c>
      <c r="F149549" s="3" t="s">
        <v>43</v>
      </c>
      <c r="G149549" s="3" t="s">
        <v>46</v>
      </c>
    </row>
    <row r="149550" spans="2:7">
      <c r="B149550" s="3" t="s">
        <v>52</v>
      </c>
      <c r="C149550" s="3" t="s">
        <v>50</v>
      </c>
      <c r="D149550" s="3" t="s">
        <v>51</v>
      </c>
      <c r="E149550" s="3" t="s">
        <v>45</v>
      </c>
      <c r="F149550" s="3" t="s">
        <v>43</v>
      </c>
      <c r="G149550" s="3" t="s">
        <v>47</v>
      </c>
    </row>
    <row r="149551" spans="2:7">
      <c r="B149551" s="3" t="s">
        <v>52</v>
      </c>
      <c r="C149551" s="3" t="s">
        <v>50</v>
      </c>
      <c r="D149551" s="3" t="s">
        <v>51</v>
      </c>
      <c r="E149551" s="3" t="s">
        <v>45</v>
      </c>
      <c r="F149551" s="3" t="s">
        <v>43</v>
      </c>
      <c r="G149551" s="3" t="s">
        <v>48</v>
      </c>
    </row>
    <row r="149552" spans="2:7">
      <c r="B149552" s="3" t="s">
        <v>52</v>
      </c>
      <c r="C149552" s="3" t="s">
        <v>50</v>
      </c>
      <c r="D149552" s="3" t="s">
        <v>51</v>
      </c>
      <c r="E149552" s="3" t="s">
        <v>45</v>
      </c>
      <c r="F149552" s="3" t="s">
        <v>43</v>
      </c>
      <c r="G149552" s="3" t="s">
        <v>49</v>
      </c>
    </row>
    <row r="149553" spans="2:7">
      <c r="B149553" s="3" t="s">
        <v>52</v>
      </c>
      <c r="C149553" s="3" t="s">
        <v>50</v>
      </c>
      <c r="D149553" s="3" t="s">
        <v>51</v>
      </c>
      <c r="E149553" s="3" t="s">
        <v>45</v>
      </c>
      <c r="F149553" s="3" t="s">
        <v>44</v>
      </c>
      <c r="G149553" s="3" t="s">
        <v>43</v>
      </c>
    </row>
    <row r="149554" spans="2:7">
      <c r="B149554" s="3" t="s">
        <v>52</v>
      </c>
      <c r="C149554" s="3" t="s">
        <v>50</v>
      </c>
      <c r="D149554" s="3" t="s">
        <v>51</v>
      </c>
      <c r="E149554" s="3" t="s">
        <v>45</v>
      </c>
      <c r="F149554" s="3" t="s">
        <v>44</v>
      </c>
      <c r="G149554" s="3" t="s">
        <v>46</v>
      </c>
    </row>
    <row r="149555" spans="2:7">
      <c r="B149555" s="3" t="s">
        <v>52</v>
      </c>
      <c r="C149555" s="3" t="s">
        <v>50</v>
      </c>
      <c r="D149555" s="3" t="s">
        <v>51</v>
      </c>
      <c r="E149555" s="3" t="s">
        <v>45</v>
      </c>
      <c r="F149555" s="3" t="s">
        <v>44</v>
      </c>
      <c r="G149555" s="3" t="s">
        <v>47</v>
      </c>
    </row>
    <row r="149556" spans="2:7">
      <c r="B149556" s="3" t="s">
        <v>52</v>
      </c>
      <c r="C149556" s="3" t="s">
        <v>50</v>
      </c>
      <c r="D149556" s="3" t="s">
        <v>51</v>
      </c>
      <c r="E149556" s="3" t="s">
        <v>45</v>
      </c>
      <c r="F149556" s="3" t="s">
        <v>44</v>
      </c>
      <c r="G149556" s="3" t="s">
        <v>48</v>
      </c>
    </row>
    <row r="149557" spans="2:7">
      <c r="B149557" s="3" t="s">
        <v>52</v>
      </c>
      <c r="C149557" s="3" t="s">
        <v>50</v>
      </c>
      <c r="D149557" s="3" t="s">
        <v>51</v>
      </c>
      <c r="E149557" s="3" t="s">
        <v>45</v>
      </c>
      <c r="F149557" s="3" t="s">
        <v>44</v>
      </c>
      <c r="G149557" s="3" t="s">
        <v>49</v>
      </c>
    </row>
    <row r="149558" spans="2:7">
      <c r="B149558" s="3" t="s">
        <v>52</v>
      </c>
      <c r="C149558" s="3" t="s">
        <v>50</v>
      </c>
      <c r="D149558" s="3" t="s">
        <v>51</v>
      </c>
      <c r="E149558" s="3" t="s">
        <v>45</v>
      </c>
      <c r="F149558" s="3" t="s">
        <v>46</v>
      </c>
      <c r="G149558" s="3" t="s">
        <v>43</v>
      </c>
    </row>
    <row r="149559" spans="2:7">
      <c r="B149559" s="3" t="s">
        <v>52</v>
      </c>
      <c r="C149559" s="3" t="s">
        <v>50</v>
      </c>
      <c r="D149559" s="3" t="s">
        <v>51</v>
      </c>
      <c r="E149559" s="3" t="s">
        <v>45</v>
      </c>
      <c r="F149559" s="3" t="s">
        <v>46</v>
      </c>
      <c r="G149559" s="3" t="s">
        <v>44</v>
      </c>
    </row>
    <row r="149560" spans="2:7">
      <c r="B149560" s="3" t="s">
        <v>52</v>
      </c>
      <c r="C149560" s="3" t="s">
        <v>50</v>
      </c>
      <c r="D149560" s="3" t="s">
        <v>51</v>
      </c>
      <c r="E149560" s="3" t="s">
        <v>45</v>
      </c>
      <c r="F149560" s="3" t="s">
        <v>46</v>
      </c>
      <c r="G149560" s="3" t="s">
        <v>47</v>
      </c>
    </row>
    <row r="149561" spans="2:7">
      <c r="B149561" s="3" t="s">
        <v>52</v>
      </c>
      <c r="C149561" s="3" t="s">
        <v>50</v>
      </c>
      <c r="D149561" s="3" t="s">
        <v>51</v>
      </c>
      <c r="E149561" s="3" t="s">
        <v>45</v>
      </c>
      <c r="F149561" s="3" t="s">
        <v>46</v>
      </c>
      <c r="G149561" s="3" t="s">
        <v>48</v>
      </c>
    </row>
    <row r="149562" spans="2:7">
      <c r="B149562" s="3" t="s">
        <v>52</v>
      </c>
      <c r="C149562" s="3" t="s">
        <v>50</v>
      </c>
      <c r="D149562" s="3" t="s">
        <v>51</v>
      </c>
      <c r="E149562" s="3" t="s">
        <v>45</v>
      </c>
      <c r="F149562" s="3" t="s">
        <v>46</v>
      </c>
      <c r="G149562" s="3" t="s">
        <v>49</v>
      </c>
    </row>
    <row r="149563" spans="2:7">
      <c r="B149563" s="3" t="s">
        <v>52</v>
      </c>
      <c r="C149563" s="3" t="s">
        <v>50</v>
      </c>
      <c r="D149563" s="3" t="s">
        <v>51</v>
      </c>
      <c r="E149563" s="3" t="s">
        <v>45</v>
      </c>
      <c r="F149563" s="3" t="s">
        <v>47</v>
      </c>
      <c r="G149563" s="3" t="s">
        <v>43</v>
      </c>
    </row>
    <row r="149564" spans="2:7">
      <c r="B149564" s="3" t="s">
        <v>52</v>
      </c>
      <c r="C149564" s="3" t="s">
        <v>50</v>
      </c>
      <c r="D149564" s="3" t="s">
        <v>51</v>
      </c>
      <c r="E149564" s="3" t="s">
        <v>45</v>
      </c>
      <c r="F149564" s="3" t="s">
        <v>47</v>
      </c>
      <c r="G149564" s="3" t="s">
        <v>44</v>
      </c>
    </row>
    <row r="149565" spans="2:7">
      <c r="B149565" s="3" t="s">
        <v>52</v>
      </c>
      <c r="C149565" s="3" t="s">
        <v>50</v>
      </c>
      <c r="D149565" s="3" t="s">
        <v>51</v>
      </c>
      <c r="E149565" s="3" t="s">
        <v>45</v>
      </c>
      <c r="F149565" s="3" t="s">
        <v>47</v>
      </c>
      <c r="G149565" s="3" t="s">
        <v>46</v>
      </c>
    </row>
    <row r="149566" spans="2:7">
      <c r="B149566" s="3" t="s">
        <v>52</v>
      </c>
      <c r="C149566" s="3" t="s">
        <v>50</v>
      </c>
      <c r="D149566" s="3" t="s">
        <v>51</v>
      </c>
      <c r="E149566" s="3" t="s">
        <v>45</v>
      </c>
      <c r="F149566" s="3" t="s">
        <v>47</v>
      </c>
      <c r="G149566" s="3" t="s">
        <v>48</v>
      </c>
    </row>
    <row r="149567" spans="2:7">
      <c r="B149567" s="3" t="s">
        <v>52</v>
      </c>
      <c r="C149567" s="3" t="s">
        <v>50</v>
      </c>
      <c r="D149567" s="3" t="s">
        <v>51</v>
      </c>
      <c r="E149567" s="3" t="s">
        <v>45</v>
      </c>
      <c r="F149567" s="3" t="s">
        <v>47</v>
      </c>
      <c r="G149567" s="3" t="s">
        <v>49</v>
      </c>
    </row>
    <row r="149568" spans="2:7">
      <c r="B149568" s="3" t="s">
        <v>52</v>
      </c>
      <c r="C149568" s="3" t="s">
        <v>50</v>
      </c>
      <c r="D149568" s="3" t="s">
        <v>51</v>
      </c>
      <c r="E149568" s="3" t="s">
        <v>45</v>
      </c>
      <c r="F149568" s="3" t="s">
        <v>48</v>
      </c>
      <c r="G149568" s="3" t="s">
        <v>43</v>
      </c>
    </row>
    <row r="149569" spans="2:7">
      <c r="B149569" s="3" t="s">
        <v>52</v>
      </c>
      <c r="C149569" s="3" t="s">
        <v>50</v>
      </c>
      <c r="D149569" s="3" t="s">
        <v>51</v>
      </c>
      <c r="E149569" s="3" t="s">
        <v>45</v>
      </c>
      <c r="F149569" s="3" t="s">
        <v>48</v>
      </c>
      <c r="G149569" s="3" t="s">
        <v>44</v>
      </c>
    </row>
    <row r="149570" spans="2:7">
      <c r="B149570" s="3" t="s">
        <v>52</v>
      </c>
      <c r="C149570" s="3" t="s">
        <v>50</v>
      </c>
      <c r="D149570" s="3" t="s">
        <v>51</v>
      </c>
      <c r="E149570" s="3" t="s">
        <v>45</v>
      </c>
      <c r="F149570" s="3" t="s">
        <v>48</v>
      </c>
      <c r="G149570" s="3" t="s">
        <v>46</v>
      </c>
    </row>
    <row r="149571" spans="2:7">
      <c r="B149571" s="3" t="s">
        <v>52</v>
      </c>
      <c r="C149571" s="3" t="s">
        <v>50</v>
      </c>
      <c r="D149571" s="3" t="s">
        <v>51</v>
      </c>
      <c r="E149571" s="3" t="s">
        <v>45</v>
      </c>
      <c r="F149571" s="3" t="s">
        <v>48</v>
      </c>
      <c r="G149571" s="3" t="s">
        <v>47</v>
      </c>
    </row>
    <row r="149572" spans="2:7">
      <c r="B149572" s="3" t="s">
        <v>52</v>
      </c>
      <c r="C149572" s="3" t="s">
        <v>50</v>
      </c>
      <c r="D149572" s="3" t="s">
        <v>51</v>
      </c>
      <c r="E149572" s="3" t="s">
        <v>45</v>
      </c>
      <c r="F149572" s="3" t="s">
        <v>48</v>
      </c>
      <c r="G149572" s="3" t="s">
        <v>49</v>
      </c>
    </row>
    <row r="149573" spans="2:7">
      <c r="B149573" s="3" t="s">
        <v>52</v>
      </c>
      <c r="C149573" s="3" t="s">
        <v>50</v>
      </c>
      <c r="D149573" s="3" t="s">
        <v>51</v>
      </c>
      <c r="E149573" s="3" t="s">
        <v>45</v>
      </c>
      <c r="F149573" s="3" t="s">
        <v>49</v>
      </c>
      <c r="G149573" s="3" t="s">
        <v>43</v>
      </c>
    </row>
    <row r="149574" spans="2:7">
      <c r="B149574" s="3" t="s">
        <v>52</v>
      </c>
      <c r="C149574" s="3" t="s">
        <v>50</v>
      </c>
      <c r="D149574" s="3" t="s">
        <v>51</v>
      </c>
      <c r="E149574" s="3" t="s">
        <v>45</v>
      </c>
      <c r="F149574" s="3" t="s">
        <v>49</v>
      </c>
      <c r="G149574" s="3" t="s">
        <v>44</v>
      </c>
    </row>
    <row r="149575" spans="2:7">
      <c r="B149575" s="3" t="s">
        <v>52</v>
      </c>
      <c r="C149575" s="3" t="s">
        <v>50</v>
      </c>
      <c r="D149575" s="3" t="s">
        <v>51</v>
      </c>
      <c r="E149575" s="3" t="s">
        <v>45</v>
      </c>
      <c r="F149575" s="3" t="s">
        <v>49</v>
      </c>
      <c r="G149575" s="3" t="s">
        <v>46</v>
      </c>
    </row>
    <row r="149576" spans="2:7">
      <c r="B149576" s="3" t="s">
        <v>52</v>
      </c>
      <c r="C149576" s="3" t="s">
        <v>50</v>
      </c>
      <c r="D149576" s="3" t="s">
        <v>51</v>
      </c>
      <c r="E149576" s="3" t="s">
        <v>45</v>
      </c>
      <c r="F149576" s="3" t="s">
        <v>49</v>
      </c>
      <c r="G149576" s="3" t="s">
        <v>47</v>
      </c>
    </row>
    <row r="149577" spans="2:7">
      <c r="B149577" s="3" t="s">
        <v>52</v>
      </c>
      <c r="C149577" s="3" t="s">
        <v>50</v>
      </c>
      <c r="D149577" s="3" t="s">
        <v>51</v>
      </c>
      <c r="E149577" s="3" t="s">
        <v>45</v>
      </c>
      <c r="F149577" s="3" t="s">
        <v>49</v>
      </c>
      <c r="G149577" s="3" t="s">
        <v>48</v>
      </c>
    </row>
    <row r="149578" spans="2:7">
      <c r="B149578" s="3" t="s">
        <v>52</v>
      </c>
      <c r="C149578" s="3" t="s">
        <v>50</v>
      </c>
      <c r="D149578" s="3" t="s">
        <v>51</v>
      </c>
      <c r="E149578" s="3" t="s">
        <v>46</v>
      </c>
      <c r="F149578" s="3" t="s">
        <v>43</v>
      </c>
      <c r="G149578" s="3" t="s">
        <v>44</v>
      </c>
    </row>
    <row r="149579" spans="2:7">
      <c r="B149579" s="3" t="s">
        <v>52</v>
      </c>
      <c r="C149579" s="3" t="s">
        <v>50</v>
      </c>
      <c r="D149579" s="3" t="s">
        <v>51</v>
      </c>
      <c r="E149579" s="3" t="s">
        <v>46</v>
      </c>
      <c r="F149579" s="3" t="s">
        <v>43</v>
      </c>
      <c r="G149579" s="3" t="s">
        <v>45</v>
      </c>
    </row>
    <row r="149580" spans="2:7">
      <c r="B149580" s="3" t="s">
        <v>52</v>
      </c>
      <c r="C149580" s="3" t="s">
        <v>50</v>
      </c>
      <c r="D149580" s="3" t="s">
        <v>51</v>
      </c>
      <c r="E149580" s="3" t="s">
        <v>46</v>
      </c>
      <c r="F149580" s="3" t="s">
        <v>43</v>
      </c>
      <c r="G149580" s="3" t="s">
        <v>47</v>
      </c>
    </row>
    <row r="149581" spans="2:7">
      <c r="B149581" s="3" t="s">
        <v>52</v>
      </c>
      <c r="C149581" s="3" t="s">
        <v>50</v>
      </c>
      <c r="D149581" s="3" t="s">
        <v>51</v>
      </c>
      <c r="E149581" s="3" t="s">
        <v>46</v>
      </c>
      <c r="F149581" s="3" t="s">
        <v>43</v>
      </c>
      <c r="G149581" s="3" t="s">
        <v>48</v>
      </c>
    </row>
    <row r="149582" spans="2:7">
      <c r="B149582" s="3" t="s">
        <v>52</v>
      </c>
      <c r="C149582" s="3" t="s">
        <v>50</v>
      </c>
      <c r="D149582" s="3" t="s">
        <v>51</v>
      </c>
      <c r="E149582" s="3" t="s">
        <v>46</v>
      </c>
      <c r="F149582" s="3" t="s">
        <v>43</v>
      </c>
      <c r="G149582" s="3" t="s">
        <v>49</v>
      </c>
    </row>
    <row r="149583" spans="2:7">
      <c r="B149583" s="3" t="s">
        <v>52</v>
      </c>
      <c r="C149583" s="3" t="s">
        <v>50</v>
      </c>
      <c r="D149583" s="3" t="s">
        <v>51</v>
      </c>
      <c r="E149583" s="3" t="s">
        <v>46</v>
      </c>
      <c r="F149583" s="3" t="s">
        <v>44</v>
      </c>
      <c r="G149583" s="3" t="s">
        <v>43</v>
      </c>
    </row>
    <row r="149584" spans="2:7">
      <c r="B149584" s="3" t="s">
        <v>52</v>
      </c>
      <c r="C149584" s="3" t="s">
        <v>50</v>
      </c>
      <c r="D149584" s="3" t="s">
        <v>51</v>
      </c>
      <c r="E149584" s="3" t="s">
        <v>46</v>
      </c>
      <c r="F149584" s="3" t="s">
        <v>44</v>
      </c>
      <c r="G149584" s="3" t="s">
        <v>45</v>
      </c>
    </row>
    <row r="149585" spans="2:7">
      <c r="B149585" s="3" t="s">
        <v>52</v>
      </c>
      <c r="C149585" s="3" t="s">
        <v>50</v>
      </c>
      <c r="D149585" s="3" t="s">
        <v>51</v>
      </c>
      <c r="E149585" s="3" t="s">
        <v>46</v>
      </c>
      <c r="F149585" s="3" t="s">
        <v>44</v>
      </c>
      <c r="G149585" s="3" t="s">
        <v>47</v>
      </c>
    </row>
    <row r="149586" spans="2:7">
      <c r="B149586" s="3" t="s">
        <v>52</v>
      </c>
      <c r="C149586" s="3" t="s">
        <v>50</v>
      </c>
      <c r="D149586" s="3" t="s">
        <v>51</v>
      </c>
      <c r="E149586" s="3" t="s">
        <v>46</v>
      </c>
      <c r="F149586" s="3" t="s">
        <v>44</v>
      </c>
      <c r="G149586" s="3" t="s">
        <v>48</v>
      </c>
    </row>
    <row r="149587" spans="2:7">
      <c r="B149587" s="3" t="s">
        <v>52</v>
      </c>
      <c r="C149587" s="3" t="s">
        <v>50</v>
      </c>
      <c r="D149587" s="3" t="s">
        <v>51</v>
      </c>
      <c r="E149587" s="3" t="s">
        <v>46</v>
      </c>
      <c r="F149587" s="3" t="s">
        <v>44</v>
      </c>
      <c r="G149587" s="3" t="s">
        <v>49</v>
      </c>
    </row>
    <row r="149588" spans="2:7">
      <c r="B149588" s="3" t="s">
        <v>52</v>
      </c>
      <c r="C149588" s="3" t="s">
        <v>50</v>
      </c>
      <c r="D149588" s="3" t="s">
        <v>51</v>
      </c>
      <c r="E149588" s="3" t="s">
        <v>46</v>
      </c>
      <c r="F149588" s="3" t="s">
        <v>45</v>
      </c>
      <c r="G149588" s="3" t="s">
        <v>43</v>
      </c>
    </row>
    <row r="149589" spans="2:7">
      <c r="B149589" s="3" t="s">
        <v>52</v>
      </c>
      <c r="C149589" s="3" t="s">
        <v>50</v>
      </c>
      <c r="D149589" s="3" t="s">
        <v>51</v>
      </c>
      <c r="E149589" s="3" t="s">
        <v>46</v>
      </c>
      <c r="F149589" s="3" t="s">
        <v>45</v>
      </c>
      <c r="G149589" s="3" t="s">
        <v>44</v>
      </c>
    </row>
    <row r="149590" spans="2:7">
      <c r="B149590" s="3" t="s">
        <v>52</v>
      </c>
      <c r="C149590" s="3" t="s">
        <v>50</v>
      </c>
      <c r="D149590" s="3" t="s">
        <v>51</v>
      </c>
      <c r="E149590" s="3" t="s">
        <v>46</v>
      </c>
      <c r="F149590" s="3" t="s">
        <v>45</v>
      </c>
      <c r="G149590" s="3" t="s">
        <v>47</v>
      </c>
    </row>
    <row r="149591" spans="2:7">
      <c r="B149591" s="3" t="s">
        <v>52</v>
      </c>
      <c r="C149591" s="3" t="s">
        <v>50</v>
      </c>
      <c r="D149591" s="3" t="s">
        <v>51</v>
      </c>
      <c r="E149591" s="3" t="s">
        <v>46</v>
      </c>
      <c r="F149591" s="3" t="s">
        <v>45</v>
      </c>
      <c r="G149591" s="3" t="s">
        <v>48</v>
      </c>
    </row>
    <row r="149592" spans="2:7">
      <c r="B149592" s="3" t="s">
        <v>52</v>
      </c>
      <c r="C149592" s="3" t="s">
        <v>50</v>
      </c>
      <c r="D149592" s="3" t="s">
        <v>51</v>
      </c>
      <c r="E149592" s="3" t="s">
        <v>46</v>
      </c>
      <c r="F149592" s="3" t="s">
        <v>45</v>
      </c>
      <c r="G149592" s="3" t="s">
        <v>49</v>
      </c>
    </row>
    <row r="149593" spans="2:7">
      <c r="B149593" s="3" t="s">
        <v>52</v>
      </c>
      <c r="C149593" s="3" t="s">
        <v>50</v>
      </c>
      <c r="D149593" s="3" t="s">
        <v>51</v>
      </c>
      <c r="E149593" s="3" t="s">
        <v>46</v>
      </c>
      <c r="F149593" s="3" t="s">
        <v>47</v>
      </c>
      <c r="G149593" s="3" t="s">
        <v>43</v>
      </c>
    </row>
    <row r="149594" spans="2:7">
      <c r="B149594" s="3" t="s">
        <v>52</v>
      </c>
      <c r="C149594" s="3" t="s">
        <v>50</v>
      </c>
      <c r="D149594" s="3" t="s">
        <v>51</v>
      </c>
      <c r="E149594" s="3" t="s">
        <v>46</v>
      </c>
      <c r="F149594" s="3" t="s">
        <v>47</v>
      </c>
      <c r="G149594" s="3" t="s">
        <v>44</v>
      </c>
    </row>
    <row r="149595" spans="2:7">
      <c r="B149595" s="3" t="s">
        <v>52</v>
      </c>
      <c r="C149595" s="3" t="s">
        <v>50</v>
      </c>
      <c r="D149595" s="3" t="s">
        <v>51</v>
      </c>
      <c r="E149595" s="3" t="s">
        <v>46</v>
      </c>
      <c r="F149595" s="3" t="s">
        <v>47</v>
      </c>
      <c r="G149595" s="3" t="s">
        <v>45</v>
      </c>
    </row>
    <row r="149596" spans="2:7">
      <c r="B149596" s="3" t="s">
        <v>52</v>
      </c>
      <c r="C149596" s="3" t="s">
        <v>50</v>
      </c>
      <c r="D149596" s="3" t="s">
        <v>51</v>
      </c>
      <c r="E149596" s="3" t="s">
        <v>46</v>
      </c>
      <c r="F149596" s="3" t="s">
        <v>47</v>
      </c>
      <c r="G149596" s="3" t="s">
        <v>48</v>
      </c>
    </row>
    <row r="149597" spans="2:7">
      <c r="B149597" s="3" t="s">
        <v>52</v>
      </c>
      <c r="C149597" s="3" t="s">
        <v>50</v>
      </c>
      <c r="D149597" s="3" t="s">
        <v>51</v>
      </c>
      <c r="E149597" s="3" t="s">
        <v>46</v>
      </c>
      <c r="F149597" s="3" t="s">
        <v>47</v>
      </c>
      <c r="G149597" s="3" t="s">
        <v>49</v>
      </c>
    </row>
    <row r="149598" spans="2:7">
      <c r="B149598" s="3" t="s">
        <v>52</v>
      </c>
      <c r="C149598" s="3" t="s">
        <v>50</v>
      </c>
      <c r="D149598" s="3" t="s">
        <v>51</v>
      </c>
      <c r="E149598" s="3" t="s">
        <v>46</v>
      </c>
      <c r="F149598" s="3" t="s">
        <v>48</v>
      </c>
      <c r="G149598" s="3" t="s">
        <v>43</v>
      </c>
    </row>
    <row r="149599" spans="2:7">
      <c r="B149599" s="3" t="s">
        <v>52</v>
      </c>
      <c r="C149599" s="3" t="s">
        <v>50</v>
      </c>
      <c r="D149599" s="3" t="s">
        <v>51</v>
      </c>
      <c r="E149599" s="3" t="s">
        <v>46</v>
      </c>
      <c r="F149599" s="3" t="s">
        <v>48</v>
      </c>
      <c r="G149599" s="3" t="s">
        <v>44</v>
      </c>
    </row>
    <row r="149600" spans="2:7">
      <c r="B149600" s="3" t="s">
        <v>52</v>
      </c>
      <c r="C149600" s="3" t="s">
        <v>50</v>
      </c>
      <c r="D149600" s="3" t="s">
        <v>51</v>
      </c>
      <c r="E149600" s="3" t="s">
        <v>46</v>
      </c>
      <c r="F149600" s="3" t="s">
        <v>48</v>
      </c>
      <c r="G149600" s="3" t="s">
        <v>45</v>
      </c>
    </row>
    <row r="149601" spans="2:7">
      <c r="B149601" s="3" t="s">
        <v>52</v>
      </c>
      <c r="C149601" s="3" t="s">
        <v>50</v>
      </c>
      <c r="D149601" s="3" t="s">
        <v>51</v>
      </c>
      <c r="E149601" s="3" t="s">
        <v>46</v>
      </c>
      <c r="F149601" s="3" t="s">
        <v>48</v>
      </c>
      <c r="G149601" s="3" t="s">
        <v>47</v>
      </c>
    </row>
    <row r="149602" spans="2:7">
      <c r="B149602" s="3" t="s">
        <v>52</v>
      </c>
      <c r="C149602" s="3" t="s">
        <v>50</v>
      </c>
      <c r="D149602" s="3" t="s">
        <v>51</v>
      </c>
      <c r="E149602" s="3" t="s">
        <v>46</v>
      </c>
      <c r="F149602" s="3" t="s">
        <v>48</v>
      </c>
      <c r="G149602" s="3" t="s">
        <v>49</v>
      </c>
    </row>
    <row r="149603" spans="2:7">
      <c r="B149603" s="3" t="s">
        <v>52</v>
      </c>
      <c r="C149603" s="3" t="s">
        <v>50</v>
      </c>
      <c r="D149603" s="3" t="s">
        <v>51</v>
      </c>
      <c r="E149603" s="3" t="s">
        <v>46</v>
      </c>
      <c r="F149603" s="3" t="s">
        <v>49</v>
      </c>
      <c r="G149603" s="3" t="s">
        <v>43</v>
      </c>
    </row>
    <row r="149604" spans="2:7">
      <c r="B149604" s="3" t="s">
        <v>52</v>
      </c>
      <c r="C149604" s="3" t="s">
        <v>50</v>
      </c>
      <c r="D149604" s="3" t="s">
        <v>51</v>
      </c>
      <c r="E149604" s="3" t="s">
        <v>46</v>
      </c>
      <c r="F149604" s="3" t="s">
        <v>49</v>
      </c>
      <c r="G149604" s="3" t="s">
        <v>44</v>
      </c>
    </row>
    <row r="149605" spans="2:7">
      <c r="B149605" s="3" t="s">
        <v>52</v>
      </c>
      <c r="C149605" s="3" t="s">
        <v>50</v>
      </c>
      <c r="D149605" s="3" t="s">
        <v>51</v>
      </c>
      <c r="E149605" s="3" t="s">
        <v>46</v>
      </c>
      <c r="F149605" s="3" t="s">
        <v>49</v>
      </c>
      <c r="G149605" s="3" t="s">
        <v>45</v>
      </c>
    </row>
    <row r="149606" spans="2:7">
      <c r="B149606" s="3" t="s">
        <v>52</v>
      </c>
      <c r="C149606" s="3" t="s">
        <v>50</v>
      </c>
      <c r="D149606" s="3" t="s">
        <v>51</v>
      </c>
      <c r="E149606" s="3" t="s">
        <v>46</v>
      </c>
      <c r="F149606" s="3" t="s">
        <v>49</v>
      </c>
      <c r="G149606" s="3" t="s">
        <v>47</v>
      </c>
    </row>
    <row r="149607" spans="2:7">
      <c r="B149607" s="3" t="s">
        <v>52</v>
      </c>
      <c r="C149607" s="3" t="s">
        <v>50</v>
      </c>
      <c r="D149607" s="3" t="s">
        <v>51</v>
      </c>
      <c r="E149607" s="3" t="s">
        <v>46</v>
      </c>
      <c r="F149607" s="3" t="s">
        <v>49</v>
      </c>
      <c r="G149607" s="3" t="s">
        <v>48</v>
      </c>
    </row>
    <row r="149608" spans="2:7">
      <c r="B149608" s="3" t="s">
        <v>52</v>
      </c>
      <c r="C149608" s="3" t="s">
        <v>50</v>
      </c>
      <c r="D149608" s="3" t="s">
        <v>51</v>
      </c>
      <c r="E149608" s="3" t="s">
        <v>47</v>
      </c>
      <c r="F149608" s="3" t="s">
        <v>43</v>
      </c>
      <c r="G149608" s="3" t="s">
        <v>44</v>
      </c>
    </row>
    <row r="149609" spans="2:7">
      <c r="B149609" s="3" t="s">
        <v>52</v>
      </c>
      <c r="C149609" s="3" t="s">
        <v>50</v>
      </c>
      <c r="D149609" s="3" t="s">
        <v>51</v>
      </c>
      <c r="E149609" s="3" t="s">
        <v>47</v>
      </c>
      <c r="F149609" s="3" t="s">
        <v>43</v>
      </c>
      <c r="G149609" s="3" t="s">
        <v>45</v>
      </c>
    </row>
    <row r="149610" spans="2:7">
      <c r="B149610" s="3" t="s">
        <v>52</v>
      </c>
      <c r="C149610" s="3" t="s">
        <v>50</v>
      </c>
      <c r="D149610" s="3" t="s">
        <v>51</v>
      </c>
      <c r="E149610" s="3" t="s">
        <v>47</v>
      </c>
      <c r="F149610" s="3" t="s">
        <v>43</v>
      </c>
      <c r="G149610" s="3" t="s">
        <v>46</v>
      </c>
    </row>
    <row r="149611" spans="2:7">
      <c r="B149611" s="3" t="s">
        <v>52</v>
      </c>
      <c r="C149611" s="3" t="s">
        <v>50</v>
      </c>
      <c r="D149611" s="3" t="s">
        <v>51</v>
      </c>
      <c r="E149611" s="3" t="s">
        <v>47</v>
      </c>
      <c r="F149611" s="3" t="s">
        <v>43</v>
      </c>
      <c r="G149611" s="3" t="s">
        <v>48</v>
      </c>
    </row>
    <row r="149612" spans="2:7">
      <c r="B149612" s="3" t="s">
        <v>52</v>
      </c>
      <c r="C149612" s="3" t="s">
        <v>50</v>
      </c>
      <c r="D149612" s="3" t="s">
        <v>51</v>
      </c>
      <c r="E149612" s="3" t="s">
        <v>47</v>
      </c>
      <c r="F149612" s="3" t="s">
        <v>43</v>
      </c>
      <c r="G149612" s="3" t="s">
        <v>49</v>
      </c>
    </row>
    <row r="149613" spans="2:7">
      <c r="B149613" s="3" t="s">
        <v>52</v>
      </c>
      <c r="C149613" s="3" t="s">
        <v>50</v>
      </c>
      <c r="D149613" s="3" t="s">
        <v>51</v>
      </c>
      <c r="E149613" s="3" t="s">
        <v>47</v>
      </c>
      <c r="F149613" s="3" t="s">
        <v>44</v>
      </c>
      <c r="G149613" s="3" t="s">
        <v>43</v>
      </c>
    </row>
    <row r="149614" spans="2:7">
      <c r="B149614" s="3" t="s">
        <v>52</v>
      </c>
      <c r="C149614" s="3" t="s">
        <v>50</v>
      </c>
      <c r="D149614" s="3" t="s">
        <v>51</v>
      </c>
      <c r="E149614" s="3" t="s">
        <v>47</v>
      </c>
      <c r="F149614" s="3" t="s">
        <v>44</v>
      </c>
      <c r="G149614" s="3" t="s">
        <v>45</v>
      </c>
    </row>
    <row r="149615" spans="2:7">
      <c r="B149615" s="3" t="s">
        <v>52</v>
      </c>
      <c r="C149615" s="3" t="s">
        <v>50</v>
      </c>
      <c r="D149615" s="3" t="s">
        <v>51</v>
      </c>
      <c r="E149615" s="3" t="s">
        <v>47</v>
      </c>
      <c r="F149615" s="3" t="s">
        <v>44</v>
      </c>
      <c r="G149615" s="3" t="s">
        <v>46</v>
      </c>
    </row>
    <row r="149616" spans="2:7">
      <c r="B149616" s="3" t="s">
        <v>52</v>
      </c>
      <c r="C149616" s="3" t="s">
        <v>50</v>
      </c>
      <c r="D149616" s="3" t="s">
        <v>51</v>
      </c>
      <c r="E149616" s="3" t="s">
        <v>47</v>
      </c>
      <c r="F149616" s="3" t="s">
        <v>44</v>
      </c>
      <c r="G149616" s="3" t="s">
        <v>48</v>
      </c>
    </row>
    <row r="149617" spans="2:7">
      <c r="B149617" s="3" t="s">
        <v>52</v>
      </c>
      <c r="C149617" s="3" t="s">
        <v>50</v>
      </c>
      <c r="D149617" s="3" t="s">
        <v>51</v>
      </c>
      <c r="E149617" s="3" t="s">
        <v>47</v>
      </c>
      <c r="F149617" s="3" t="s">
        <v>44</v>
      </c>
      <c r="G149617" s="3" t="s">
        <v>49</v>
      </c>
    </row>
    <row r="149618" spans="2:7">
      <c r="B149618" s="3" t="s">
        <v>52</v>
      </c>
      <c r="C149618" s="3" t="s">
        <v>50</v>
      </c>
      <c r="D149618" s="3" t="s">
        <v>51</v>
      </c>
      <c r="E149618" s="3" t="s">
        <v>47</v>
      </c>
      <c r="F149618" s="3" t="s">
        <v>45</v>
      </c>
      <c r="G149618" s="3" t="s">
        <v>43</v>
      </c>
    </row>
    <row r="149619" spans="2:7">
      <c r="B149619" s="3" t="s">
        <v>52</v>
      </c>
      <c r="C149619" s="3" t="s">
        <v>50</v>
      </c>
      <c r="D149619" s="3" t="s">
        <v>51</v>
      </c>
      <c r="E149619" s="3" t="s">
        <v>47</v>
      </c>
      <c r="F149619" s="3" t="s">
        <v>45</v>
      </c>
      <c r="G149619" s="3" t="s">
        <v>44</v>
      </c>
    </row>
    <row r="149620" spans="2:7">
      <c r="B149620" s="3" t="s">
        <v>52</v>
      </c>
      <c r="C149620" s="3" t="s">
        <v>50</v>
      </c>
      <c r="D149620" s="3" t="s">
        <v>51</v>
      </c>
      <c r="E149620" s="3" t="s">
        <v>47</v>
      </c>
      <c r="F149620" s="3" t="s">
        <v>45</v>
      </c>
      <c r="G149620" s="3" t="s">
        <v>46</v>
      </c>
    </row>
    <row r="149621" spans="2:7">
      <c r="B149621" s="3" t="s">
        <v>52</v>
      </c>
      <c r="C149621" s="3" t="s">
        <v>50</v>
      </c>
      <c r="D149621" s="3" t="s">
        <v>51</v>
      </c>
      <c r="E149621" s="3" t="s">
        <v>47</v>
      </c>
      <c r="F149621" s="3" t="s">
        <v>45</v>
      </c>
      <c r="G149621" s="3" t="s">
        <v>48</v>
      </c>
    </row>
    <row r="149622" spans="2:7">
      <c r="B149622" s="3" t="s">
        <v>52</v>
      </c>
      <c r="C149622" s="3" t="s">
        <v>50</v>
      </c>
      <c r="D149622" s="3" t="s">
        <v>51</v>
      </c>
      <c r="E149622" s="3" t="s">
        <v>47</v>
      </c>
      <c r="F149622" s="3" t="s">
        <v>45</v>
      </c>
      <c r="G149622" s="3" t="s">
        <v>49</v>
      </c>
    </row>
    <row r="149623" spans="2:7">
      <c r="B149623" s="3" t="s">
        <v>52</v>
      </c>
      <c r="C149623" s="3" t="s">
        <v>50</v>
      </c>
      <c r="D149623" s="3" t="s">
        <v>51</v>
      </c>
      <c r="E149623" s="3" t="s">
        <v>47</v>
      </c>
      <c r="F149623" s="3" t="s">
        <v>46</v>
      </c>
      <c r="G149623" s="3" t="s">
        <v>43</v>
      </c>
    </row>
    <row r="149624" spans="2:7">
      <c r="B149624" s="3" t="s">
        <v>52</v>
      </c>
      <c r="C149624" s="3" t="s">
        <v>50</v>
      </c>
      <c r="D149624" s="3" t="s">
        <v>51</v>
      </c>
      <c r="E149624" s="3" t="s">
        <v>47</v>
      </c>
      <c r="F149624" s="3" t="s">
        <v>46</v>
      </c>
      <c r="G149624" s="3" t="s">
        <v>44</v>
      </c>
    </row>
    <row r="149625" spans="2:7">
      <c r="B149625" s="3" t="s">
        <v>52</v>
      </c>
      <c r="C149625" s="3" t="s">
        <v>50</v>
      </c>
      <c r="D149625" s="3" t="s">
        <v>51</v>
      </c>
      <c r="E149625" s="3" t="s">
        <v>47</v>
      </c>
      <c r="F149625" s="3" t="s">
        <v>46</v>
      </c>
      <c r="G149625" s="3" t="s">
        <v>45</v>
      </c>
    </row>
    <row r="149626" spans="2:7">
      <c r="B149626" s="3" t="s">
        <v>52</v>
      </c>
      <c r="C149626" s="3" t="s">
        <v>50</v>
      </c>
      <c r="D149626" s="3" t="s">
        <v>51</v>
      </c>
      <c r="E149626" s="3" t="s">
        <v>47</v>
      </c>
      <c r="F149626" s="3" t="s">
        <v>46</v>
      </c>
      <c r="G149626" s="3" t="s">
        <v>48</v>
      </c>
    </row>
    <row r="149627" spans="2:7">
      <c r="B149627" s="3" t="s">
        <v>52</v>
      </c>
      <c r="C149627" s="3" t="s">
        <v>50</v>
      </c>
      <c r="D149627" s="3" t="s">
        <v>51</v>
      </c>
      <c r="E149627" s="3" t="s">
        <v>47</v>
      </c>
      <c r="F149627" s="3" t="s">
        <v>46</v>
      </c>
      <c r="G149627" s="3" t="s">
        <v>49</v>
      </c>
    </row>
    <row r="149628" spans="2:7">
      <c r="B149628" s="3" t="s">
        <v>52</v>
      </c>
      <c r="C149628" s="3" t="s">
        <v>50</v>
      </c>
      <c r="D149628" s="3" t="s">
        <v>51</v>
      </c>
      <c r="E149628" s="3" t="s">
        <v>47</v>
      </c>
      <c r="F149628" s="3" t="s">
        <v>48</v>
      </c>
      <c r="G149628" s="3" t="s">
        <v>43</v>
      </c>
    </row>
    <row r="149629" spans="2:7">
      <c r="B149629" s="3" t="s">
        <v>52</v>
      </c>
      <c r="C149629" s="3" t="s">
        <v>50</v>
      </c>
      <c r="D149629" s="3" t="s">
        <v>51</v>
      </c>
      <c r="E149629" s="3" t="s">
        <v>47</v>
      </c>
      <c r="F149629" s="3" t="s">
        <v>48</v>
      </c>
      <c r="G149629" s="3" t="s">
        <v>44</v>
      </c>
    </row>
    <row r="149630" spans="2:7">
      <c r="B149630" s="3" t="s">
        <v>52</v>
      </c>
      <c r="C149630" s="3" t="s">
        <v>50</v>
      </c>
      <c r="D149630" s="3" t="s">
        <v>51</v>
      </c>
      <c r="E149630" s="3" t="s">
        <v>47</v>
      </c>
      <c r="F149630" s="3" t="s">
        <v>48</v>
      </c>
      <c r="G149630" s="3" t="s">
        <v>45</v>
      </c>
    </row>
    <row r="149631" spans="2:7">
      <c r="B149631" s="3" t="s">
        <v>52</v>
      </c>
      <c r="C149631" s="3" t="s">
        <v>50</v>
      </c>
      <c r="D149631" s="3" t="s">
        <v>51</v>
      </c>
      <c r="E149631" s="3" t="s">
        <v>47</v>
      </c>
      <c r="F149631" s="3" t="s">
        <v>48</v>
      </c>
      <c r="G149631" s="3" t="s">
        <v>46</v>
      </c>
    </row>
    <row r="149632" spans="2:7">
      <c r="B149632" s="3" t="s">
        <v>52</v>
      </c>
      <c r="C149632" s="3" t="s">
        <v>50</v>
      </c>
      <c r="D149632" s="3" t="s">
        <v>51</v>
      </c>
      <c r="E149632" s="3" t="s">
        <v>47</v>
      </c>
      <c r="F149632" s="3" t="s">
        <v>48</v>
      </c>
      <c r="G149632" s="3" t="s">
        <v>49</v>
      </c>
    </row>
    <row r="149633" spans="2:7">
      <c r="B149633" s="3" t="s">
        <v>52</v>
      </c>
      <c r="C149633" s="3" t="s">
        <v>50</v>
      </c>
      <c r="D149633" s="3" t="s">
        <v>51</v>
      </c>
      <c r="E149633" s="3" t="s">
        <v>47</v>
      </c>
      <c r="F149633" s="3" t="s">
        <v>49</v>
      </c>
      <c r="G149633" s="3" t="s">
        <v>43</v>
      </c>
    </row>
    <row r="149634" spans="2:7">
      <c r="B149634" s="3" t="s">
        <v>52</v>
      </c>
      <c r="C149634" s="3" t="s">
        <v>50</v>
      </c>
      <c r="D149634" s="3" t="s">
        <v>51</v>
      </c>
      <c r="E149634" s="3" t="s">
        <v>47</v>
      </c>
      <c r="F149634" s="3" t="s">
        <v>49</v>
      </c>
      <c r="G149634" s="3" t="s">
        <v>44</v>
      </c>
    </row>
    <row r="149635" spans="2:7">
      <c r="B149635" s="3" t="s">
        <v>52</v>
      </c>
      <c r="C149635" s="3" t="s">
        <v>50</v>
      </c>
      <c r="D149635" s="3" t="s">
        <v>51</v>
      </c>
      <c r="E149635" s="3" t="s">
        <v>47</v>
      </c>
      <c r="F149635" s="3" t="s">
        <v>49</v>
      </c>
      <c r="G149635" s="3" t="s">
        <v>45</v>
      </c>
    </row>
    <row r="149636" spans="2:7">
      <c r="B149636" s="3" t="s">
        <v>52</v>
      </c>
      <c r="C149636" s="3" t="s">
        <v>50</v>
      </c>
      <c r="D149636" s="3" t="s">
        <v>51</v>
      </c>
      <c r="E149636" s="3" t="s">
        <v>47</v>
      </c>
      <c r="F149636" s="3" t="s">
        <v>49</v>
      </c>
      <c r="G149636" s="3" t="s">
        <v>46</v>
      </c>
    </row>
    <row r="149637" spans="2:7">
      <c r="B149637" s="3" t="s">
        <v>52</v>
      </c>
      <c r="C149637" s="3" t="s">
        <v>50</v>
      </c>
      <c r="D149637" s="3" t="s">
        <v>51</v>
      </c>
      <c r="E149637" s="3" t="s">
        <v>47</v>
      </c>
      <c r="F149637" s="3" t="s">
        <v>49</v>
      </c>
      <c r="G149637" s="3" t="s">
        <v>48</v>
      </c>
    </row>
    <row r="149638" spans="2:7">
      <c r="B149638" s="3" t="s">
        <v>52</v>
      </c>
      <c r="C149638" s="3" t="s">
        <v>50</v>
      </c>
      <c r="D149638" s="3" t="s">
        <v>51</v>
      </c>
      <c r="E149638" s="3" t="s">
        <v>48</v>
      </c>
      <c r="F149638" s="3" t="s">
        <v>43</v>
      </c>
      <c r="G149638" s="3" t="s">
        <v>44</v>
      </c>
    </row>
    <row r="149639" spans="2:7">
      <c r="B149639" s="3" t="s">
        <v>52</v>
      </c>
      <c r="C149639" s="3" t="s">
        <v>50</v>
      </c>
      <c r="D149639" s="3" t="s">
        <v>51</v>
      </c>
      <c r="E149639" s="3" t="s">
        <v>48</v>
      </c>
      <c r="F149639" s="3" t="s">
        <v>43</v>
      </c>
      <c r="G149639" s="3" t="s">
        <v>45</v>
      </c>
    </row>
    <row r="149640" spans="2:7">
      <c r="B149640" s="3" t="s">
        <v>52</v>
      </c>
      <c r="C149640" s="3" t="s">
        <v>50</v>
      </c>
      <c r="D149640" s="3" t="s">
        <v>51</v>
      </c>
      <c r="E149640" s="3" t="s">
        <v>48</v>
      </c>
      <c r="F149640" s="3" t="s">
        <v>43</v>
      </c>
      <c r="G149640" s="3" t="s">
        <v>46</v>
      </c>
    </row>
    <row r="149641" spans="2:7">
      <c r="B149641" s="3" t="s">
        <v>52</v>
      </c>
      <c r="C149641" s="3" t="s">
        <v>50</v>
      </c>
      <c r="D149641" s="3" t="s">
        <v>51</v>
      </c>
      <c r="E149641" s="3" t="s">
        <v>48</v>
      </c>
      <c r="F149641" s="3" t="s">
        <v>43</v>
      </c>
      <c r="G149641" s="3" t="s">
        <v>47</v>
      </c>
    </row>
    <row r="149642" spans="2:7">
      <c r="B149642" s="3" t="s">
        <v>52</v>
      </c>
      <c r="C149642" s="3" t="s">
        <v>50</v>
      </c>
      <c r="D149642" s="3" t="s">
        <v>51</v>
      </c>
      <c r="E149642" s="3" t="s">
        <v>48</v>
      </c>
      <c r="F149642" s="3" t="s">
        <v>43</v>
      </c>
      <c r="G149642" s="3" t="s">
        <v>49</v>
      </c>
    </row>
    <row r="149643" spans="2:7">
      <c r="B149643" s="3" t="s">
        <v>52</v>
      </c>
      <c r="C149643" s="3" t="s">
        <v>50</v>
      </c>
      <c r="D149643" s="3" t="s">
        <v>51</v>
      </c>
      <c r="E149643" s="3" t="s">
        <v>48</v>
      </c>
      <c r="F149643" s="3" t="s">
        <v>44</v>
      </c>
      <c r="G149643" s="3" t="s">
        <v>43</v>
      </c>
    </row>
    <row r="149644" spans="2:7">
      <c r="B149644" s="3" t="s">
        <v>52</v>
      </c>
      <c r="C149644" s="3" t="s">
        <v>50</v>
      </c>
      <c r="D149644" s="3" t="s">
        <v>51</v>
      </c>
      <c r="E149644" s="3" t="s">
        <v>48</v>
      </c>
      <c r="F149644" s="3" t="s">
        <v>44</v>
      </c>
      <c r="G149644" s="3" t="s">
        <v>45</v>
      </c>
    </row>
    <row r="149645" spans="2:7">
      <c r="B149645" s="3" t="s">
        <v>52</v>
      </c>
      <c r="C149645" s="3" t="s">
        <v>50</v>
      </c>
      <c r="D149645" s="3" t="s">
        <v>51</v>
      </c>
      <c r="E149645" s="3" t="s">
        <v>48</v>
      </c>
      <c r="F149645" s="3" t="s">
        <v>44</v>
      </c>
      <c r="G149645" s="3" t="s">
        <v>46</v>
      </c>
    </row>
    <row r="149646" spans="2:7">
      <c r="B149646" s="3" t="s">
        <v>52</v>
      </c>
      <c r="C149646" s="3" t="s">
        <v>50</v>
      </c>
      <c r="D149646" s="3" t="s">
        <v>51</v>
      </c>
      <c r="E149646" s="3" t="s">
        <v>48</v>
      </c>
      <c r="F149646" s="3" t="s">
        <v>44</v>
      </c>
      <c r="G149646" s="3" t="s">
        <v>47</v>
      </c>
    </row>
    <row r="149647" spans="2:7">
      <c r="B149647" s="3" t="s">
        <v>52</v>
      </c>
      <c r="C149647" s="3" t="s">
        <v>50</v>
      </c>
      <c r="D149647" s="3" t="s">
        <v>51</v>
      </c>
      <c r="E149647" s="3" t="s">
        <v>48</v>
      </c>
      <c r="F149647" s="3" t="s">
        <v>44</v>
      </c>
      <c r="G149647" s="3" t="s">
        <v>49</v>
      </c>
    </row>
    <row r="149648" spans="2:7">
      <c r="B149648" s="3" t="s">
        <v>52</v>
      </c>
      <c r="C149648" s="3" t="s">
        <v>50</v>
      </c>
      <c r="D149648" s="3" t="s">
        <v>51</v>
      </c>
      <c r="E149648" s="3" t="s">
        <v>48</v>
      </c>
      <c r="F149648" s="3" t="s">
        <v>45</v>
      </c>
      <c r="G149648" s="3" t="s">
        <v>43</v>
      </c>
    </row>
    <row r="149649" spans="2:7">
      <c r="B149649" s="3" t="s">
        <v>52</v>
      </c>
      <c r="C149649" s="3" t="s">
        <v>50</v>
      </c>
      <c r="D149649" s="3" t="s">
        <v>51</v>
      </c>
      <c r="E149649" s="3" t="s">
        <v>48</v>
      </c>
      <c r="F149649" s="3" t="s">
        <v>45</v>
      </c>
      <c r="G149649" s="3" t="s">
        <v>44</v>
      </c>
    </row>
    <row r="149650" spans="2:7">
      <c r="B149650" s="3" t="s">
        <v>52</v>
      </c>
      <c r="C149650" s="3" t="s">
        <v>50</v>
      </c>
      <c r="D149650" s="3" t="s">
        <v>51</v>
      </c>
      <c r="E149650" s="3" t="s">
        <v>48</v>
      </c>
      <c r="F149650" s="3" t="s">
        <v>45</v>
      </c>
      <c r="G149650" s="3" t="s">
        <v>46</v>
      </c>
    </row>
    <row r="149651" spans="2:7">
      <c r="B149651" s="3" t="s">
        <v>52</v>
      </c>
      <c r="C149651" s="3" t="s">
        <v>50</v>
      </c>
      <c r="D149651" s="3" t="s">
        <v>51</v>
      </c>
      <c r="E149651" s="3" t="s">
        <v>48</v>
      </c>
      <c r="F149651" s="3" t="s">
        <v>45</v>
      </c>
      <c r="G149651" s="3" t="s">
        <v>47</v>
      </c>
    </row>
    <row r="149652" spans="2:7">
      <c r="B149652" s="3" t="s">
        <v>52</v>
      </c>
      <c r="C149652" s="3" t="s">
        <v>50</v>
      </c>
      <c r="D149652" s="3" t="s">
        <v>51</v>
      </c>
      <c r="E149652" s="3" t="s">
        <v>48</v>
      </c>
      <c r="F149652" s="3" t="s">
        <v>45</v>
      </c>
      <c r="G149652" s="3" t="s">
        <v>49</v>
      </c>
    </row>
    <row r="149653" spans="2:7">
      <c r="B149653" s="3" t="s">
        <v>52</v>
      </c>
      <c r="C149653" s="3" t="s">
        <v>50</v>
      </c>
      <c r="D149653" s="3" t="s">
        <v>51</v>
      </c>
      <c r="E149653" s="3" t="s">
        <v>48</v>
      </c>
      <c r="F149653" s="3" t="s">
        <v>46</v>
      </c>
      <c r="G149653" s="3" t="s">
        <v>43</v>
      </c>
    </row>
    <row r="149654" spans="2:7">
      <c r="B149654" s="3" t="s">
        <v>52</v>
      </c>
      <c r="C149654" s="3" t="s">
        <v>50</v>
      </c>
      <c r="D149654" s="3" t="s">
        <v>51</v>
      </c>
      <c r="E149654" s="3" t="s">
        <v>48</v>
      </c>
      <c r="F149654" s="3" t="s">
        <v>46</v>
      </c>
      <c r="G149654" s="3" t="s">
        <v>44</v>
      </c>
    </row>
    <row r="149655" spans="2:7">
      <c r="B149655" s="3" t="s">
        <v>52</v>
      </c>
      <c r="C149655" s="3" t="s">
        <v>50</v>
      </c>
      <c r="D149655" s="3" t="s">
        <v>51</v>
      </c>
      <c r="E149655" s="3" t="s">
        <v>48</v>
      </c>
      <c r="F149655" s="3" t="s">
        <v>46</v>
      </c>
      <c r="G149655" s="3" t="s">
        <v>45</v>
      </c>
    </row>
    <row r="149656" spans="2:7">
      <c r="B149656" s="3" t="s">
        <v>52</v>
      </c>
      <c r="C149656" s="3" t="s">
        <v>50</v>
      </c>
      <c r="D149656" s="3" t="s">
        <v>51</v>
      </c>
      <c r="E149656" s="3" t="s">
        <v>48</v>
      </c>
      <c r="F149656" s="3" t="s">
        <v>46</v>
      </c>
      <c r="G149656" s="3" t="s">
        <v>47</v>
      </c>
    </row>
    <row r="149657" spans="2:7">
      <c r="B149657" s="3" t="s">
        <v>52</v>
      </c>
      <c r="C149657" s="3" t="s">
        <v>50</v>
      </c>
      <c r="D149657" s="3" t="s">
        <v>51</v>
      </c>
      <c r="E149657" s="3" t="s">
        <v>48</v>
      </c>
      <c r="F149657" s="3" t="s">
        <v>46</v>
      </c>
      <c r="G149657" s="3" t="s">
        <v>49</v>
      </c>
    </row>
    <row r="149658" spans="2:7">
      <c r="B149658" s="3" t="s">
        <v>52</v>
      </c>
      <c r="C149658" s="3" t="s">
        <v>50</v>
      </c>
      <c r="D149658" s="3" t="s">
        <v>51</v>
      </c>
      <c r="E149658" s="3" t="s">
        <v>48</v>
      </c>
      <c r="F149658" s="3" t="s">
        <v>47</v>
      </c>
      <c r="G149658" s="3" t="s">
        <v>43</v>
      </c>
    </row>
    <row r="149659" spans="2:7">
      <c r="B149659" s="3" t="s">
        <v>52</v>
      </c>
      <c r="C149659" s="3" t="s">
        <v>50</v>
      </c>
      <c r="D149659" s="3" t="s">
        <v>51</v>
      </c>
      <c r="E149659" s="3" t="s">
        <v>48</v>
      </c>
      <c r="F149659" s="3" t="s">
        <v>47</v>
      </c>
      <c r="G149659" s="3" t="s">
        <v>44</v>
      </c>
    </row>
    <row r="149660" spans="2:7">
      <c r="B149660" s="3" t="s">
        <v>52</v>
      </c>
      <c r="C149660" s="3" t="s">
        <v>50</v>
      </c>
      <c r="D149660" s="3" t="s">
        <v>51</v>
      </c>
      <c r="E149660" s="3" t="s">
        <v>48</v>
      </c>
      <c r="F149660" s="3" t="s">
        <v>47</v>
      </c>
      <c r="G149660" s="3" t="s">
        <v>45</v>
      </c>
    </row>
    <row r="149661" spans="2:7">
      <c r="B149661" s="3" t="s">
        <v>52</v>
      </c>
      <c r="C149661" s="3" t="s">
        <v>50</v>
      </c>
      <c r="D149661" s="3" t="s">
        <v>51</v>
      </c>
      <c r="E149661" s="3" t="s">
        <v>48</v>
      </c>
      <c r="F149661" s="3" t="s">
        <v>47</v>
      </c>
      <c r="G149661" s="3" t="s">
        <v>46</v>
      </c>
    </row>
    <row r="149662" spans="2:7">
      <c r="B149662" s="3" t="s">
        <v>52</v>
      </c>
      <c r="C149662" s="3" t="s">
        <v>50</v>
      </c>
      <c r="D149662" s="3" t="s">
        <v>51</v>
      </c>
      <c r="E149662" s="3" t="s">
        <v>48</v>
      </c>
      <c r="F149662" s="3" t="s">
        <v>47</v>
      </c>
      <c r="G149662" s="3" t="s">
        <v>49</v>
      </c>
    </row>
    <row r="149663" spans="2:7">
      <c r="B149663" s="3" t="s">
        <v>52</v>
      </c>
      <c r="C149663" s="3" t="s">
        <v>50</v>
      </c>
      <c r="D149663" s="3" t="s">
        <v>51</v>
      </c>
      <c r="E149663" s="3" t="s">
        <v>48</v>
      </c>
      <c r="F149663" s="3" t="s">
        <v>49</v>
      </c>
      <c r="G149663" s="3" t="s">
        <v>43</v>
      </c>
    </row>
    <row r="149664" spans="2:7">
      <c r="B149664" s="3" t="s">
        <v>52</v>
      </c>
      <c r="C149664" s="3" t="s">
        <v>50</v>
      </c>
      <c r="D149664" s="3" t="s">
        <v>51</v>
      </c>
      <c r="E149664" s="3" t="s">
        <v>48</v>
      </c>
      <c r="F149664" s="3" t="s">
        <v>49</v>
      </c>
      <c r="G149664" s="3" t="s">
        <v>44</v>
      </c>
    </row>
    <row r="149665" spans="2:7">
      <c r="B149665" s="3" t="s">
        <v>52</v>
      </c>
      <c r="C149665" s="3" t="s">
        <v>50</v>
      </c>
      <c r="D149665" s="3" t="s">
        <v>51</v>
      </c>
      <c r="E149665" s="3" t="s">
        <v>48</v>
      </c>
      <c r="F149665" s="3" t="s">
        <v>49</v>
      </c>
      <c r="G149665" s="3" t="s">
        <v>45</v>
      </c>
    </row>
    <row r="149666" spans="2:7">
      <c r="B149666" s="3" t="s">
        <v>52</v>
      </c>
      <c r="C149666" s="3" t="s">
        <v>50</v>
      </c>
      <c r="D149666" s="3" t="s">
        <v>51</v>
      </c>
      <c r="E149666" s="3" t="s">
        <v>48</v>
      </c>
      <c r="F149666" s="3" t="s">
        <v>49</v>
      </c>
      <c r="G149666" s="3" t="s">
        <v>46</v>
      </c>
    </row>
    <row r="149667" spans="2:7">
      <c r="B149667" s="3" t="s">
        <v>52</v>
      </c>
      <c r="C149667" s="3" t="s">
        <v>50</v>
      </c>
      <c r="D149667" s="3" t="s">
        <v>51</v>
      </c>
      <c r="E149667" s="3" t="s">
        <v>48</v>
      </c>
      <c r="F149667" s="3" t="s">
        <v>49</v>
      </c>
      <c r="G149667" s="3" t="s">
        <v>47</v>
      </c>
    </row>
    <row r="149668" spans="2:7">
      <c r="B149668" s="3" t="s">
        <v>52</v>
      </c>
      <c r="C149668" s="3" t="s">
        <v>50</v>
      </c>
      <c r="D149668" s="3" t="s">
        <v>51</v>
      </c>
      <c r="E149668" s="3" t="s">
        <v>49</v>
      </c>
      <c r="F149668" s="3" t="s">
        <v>43</v>
      </c>
      <c r="G149668" s="3" t="s">
        <v>44</v>
      </c>
    </row>
    <row r="149669" spans="2:7">
      <c r="B149669" s="3" t="s">
        <v>52</v>
      </c>
      <c r="C149669" s="3" t="s">
        <v>50</v>
      </c>
      <c r="D149669" s="3" t="s">
        <v>51</v>
      </c>
      <c r="E149669" s="3" t="s">
        <v>49</v>
      </c>
      <c r="F149669" s="3" t="s">
        <v>43</v>
      </c>
      <c r="G149669" s="3" t="s">
        <v>45</v>
      </c>
    </row>
    <row r="149670" spans="2:7">
      <c r="B149670" s="3" t="s">
        <v>52</v>
      </c>
      <c r="C149670" s="3" t="s">
        <v>50</v>
      </c>
      <c r="D149670" s="3" t="s">
        <v>51</v>
      </c>
      <c r="E149670" s="3" t="s">
        <v>49</v>
      </c>
      <c r="F149670" s="3" t="s">
        <v>43</v>
      </c>
      <c r="G149670" s="3" t="s">
        <v>46</v>
      </c>
    </row>
    <row r="149671" spans="2:7">
      <c r="B149671" s="3" t="s">
        <v>52</v>
      </c>
      <c r="C149671" s="3" t="s">
        <v>50</v>
      </c>
      <c r="D149671" s="3" t="s">
        <v>51</v>
      </c>
      <c r="E149671" s="3" t="s">
        <v>49</v>
      </c>
      <c r="F149671" s="3" t="s">
        <v>43</v>
      </c>
      <c r="G149671" s="3" t="s">
        <v>47</v>
      </c>
    </row>
    <row r="149672" spans="2:7">
      <c r="B149672" s="3" t="s">
        <v>52</v>
      </c>
      <c r="C149672" s="3" t="s">
        <v>50</v>
      </c>
      <c r="D149672" s="3" t="s">
        <v>51</v>
      </c>
      <c r="E149672" s="3" t="s">
        <v>49</v>
      </c>
      <c r="F149672" s="3" t="s">
        <v>43</v>
      </c>
      <c r="G149672" s="3" t="s">
        <v>48</v>
      </c>
    </row>
    <row r="149673" spans="2:7">
      <c r="B149673" s="3" t="s">
        <v>52</v>
      </c>
      <c r="C149673" s="3" t="s">
        <v>50</v>
      </c>
      <c r="D149673" s="3" t="s">
        <v>51</v>
      </c>
      <c r="E149673" s="3" t="s">
        <v>49</v>
      </c>
      <c r="F149673" s="3" t="s">
        <v>44</v>
      </c>
      <c r="G149673" s="3" t="s">
        <v>43</v>
      </c>
    </row>
    <row r="149674" spans="2:7">
      <c r="B149674" s="3" t="s">
        <v>52</v>
      </c>
      <c r="C149674" s="3" t="s">
        <v>50</v>
      </c>
      <c r="D149674" s="3" t="s">
        <v>51</v>
      </c>
      <c r="E149674" s="3" t="s">
        <v>49</v>
      </c>
      <c r="F149674" s="3" t="s">
        <v>44</v>
      </c>
      <c r="G149674" s="3" t="s">
        <v>45</v>
      </c>
    </row>
    <row r="149675" spans="2:7">
      <c r="B149675" s="3" t="s">
        <v>52</v>
      </c>
      <c r="C149675" s="3" t="s">
        <v>50</v>
      </c>
      <c r="D149675" s="3" t="s">
        <v>51</v>
      </c>
      <c r="E149675" s="3" t="s">
        <v>49</v>
      </c>
      <c r="F149675" s="3" t="s">
        <v>44</v>
      </c>
      <c r="G149675" s="3" t="s">
        <v>46</v>
      </c>
    </row>
    <row r="149676" spans="2:7">
      <c r="B149676" s="3" t="s">
        <v>52</v>
      </c>
      <c r="C149676" s="3" t="s">
        <v>50</v>
      </c>
      <c r="D149676" s="3" t="s">
        <v>51</v>
      </c>
      <c r="E149676" s="3" t="s">
        <v>49</v>
      </c>
      <c r="F149676" s="3" t="s">
        <v>44</v>
      </c>
      <c r="G149676" s="3" t="s">
        <v>47</v>
      </c>
    </row>
    <row r="149677" spans="2:7">
      <c r="B149677" s="3" t="s">
        <v>52</v>
      </c>
      <c r="C149677" s="3" t="s">
        <v>50</v>
      </c>
      <c r="D149677" s="3" t="s">
        <v>51</v>
      </c>
      <c r="E149677" s="3" t="s">
        <v>49</v>
      </c>
      <c r="F149677" s="3" t="s">
        <v>44</v>
      </c>
      <c r="G149677" s="3" t="s">
        <v>48</v>
      </c>
    </row>
    <row r="149678" spans="2:7">
      <c r="B149678" s="3" t="s">
        <v>52</v>
      </c>
      <c r="C149678" s="3" t="s">
        <v>50</v>
      </c>
      <c r="D149678" s="3" t="s">
        <v>51</v>
      </c>
      <c r="E149678" s="3" t="s">
        <v>49</v>
      </c>
      <c r="F149678" s="3" t="s">
        <v>45</v>
      </c>
      <c r="G149678" s="3" t="s">
        <v>43</v>
      </c>
    </row>
    <row r="149679" spans="2:7">
      <c r="B149679" s="3" t="s">
        <v>52</v>
      </c>
      <c r="C149679" s="3" t="s">
        <v>50</v>
      </c>
      <c r="D149679" s="3" t="s">
        <v>51</v>
      </c>
      <c r="E149679" s="3" t="s">
        <v>49</v>
      </c>
      <c r="F149679" s="3" t="s">
        <v>45</v>
      </c>
      <c r="G149679" s="3" t="s">
        <v>44</v>
      </c>
    </row>
    <row r="149680" spans="2:7">
      <c r="B149680" s="3" t="s">
        <v>52</v>
      </c>
      <c r="C149680" s="3" t="s">
        <v>50</v>
      </c>
      <c r="D149680" s="3" t="s">
        <v>51</v>
      </c>
      <c r="E149680" s="3" t="s">
        <v>49</v>
      </c>
      <c r="F149680" s="3" t="s">
        <v>45</v>
      </c>
      <c r="G149680" s="3" t="s">
        <v>46</v>
      </c>
    </row>
    <row r="149681" spans="2:7">
      <c r="B149681" s="3" t="s">
        <v>52</v>
      </c>
      <c r="C149681" s="3" t="s">
        <v>50</v>
      </c>
      <c r="D149681" s="3" t="s">
        <v>51</v>
      </c>
      <c r="E149681" s="3" t="s">
        <v>49</v>
      </c>
      <c r="F149681" s="3" t="s">
        <v>45</v>
      </c>
      <c r="G149681" s="3" t="s">
        <v>47</v>
      </c>
    </row>
    <row r="149682" spans="2:7">
      <c r="B149682" s="3" t="s">
        <v>52</v>
      </c>
      <c r="C149682" s="3" t="s">
        <v>50</v>
      </c>
      <c r="D149682" s="3" t="s">
        <v>51</v>
      </c>
      <c r="E149682" s="3" t="s">
        <v>49</v>
      </c>
      <c r="F149682" s="3" t="s">
        <v>45</v>
      </c>
      <c r="G149682" s="3" t="s">
        <v>48</v>
      </c>
    </row>
    <row r="149683" spans="2:7">
      <c r="B149683" s="3" t="s">
        <v>52</v>
      </c>
      <c r="C149683" s="3" t="s">
        <v>50</v>
      </c>
      <c r="D149683" s="3" t="s">
        <v>51</v>
      </c>
      <c r="E149683" s="3" t="s">
        <v>49</v>
      </c>
      <c r="F149683" s="3" t="s">
        <v>46</v>
      </c>
      <c r="G149683" s="3" t="s">
        <v>43</v>
      </c>
    </row>
    <row r="149684" spans="2:7">
      <c r="B149684" s="3" t="s">
        <v>52</v>
      </c>
      <c r="C149684" s="3" t="s">
        <v>50</v>
      </c>
      <c r="D149684" s="3" t="s">
        <v>51</v>
      </c>
      <c r="E149684" s="3" t="s">
        <v>49</v>
      </c>
      <c r="F149684" s="3" t="s">
        <v>46</v>
      </c>
      <c r="G149684" s="3" t="s">
        <v>44</v>
      </c>
    </row>
    <row r="149685" spans="2:7">
      <c r="B149685" s="3" t="s">
        <v>52</v>
      </c>
      <c r="C149685" s="3" t="s">
        <v>50</v>
      </c>
      <c r="D149685" s="3" t="s">
        <v>51</v>
      </c>
      <c r="E149685" s="3" t="s">
        <v>49</v>
      </c>
      <c r="F149685" s="3" t="s">
        <v>46</v>
      </c>
      <c r="G149685" s="3" t="s">
        <v>45</v>
      </c>
    </row>
    <row r="149686" spans="2:7">
      <c r="B149686" s="3" t="s">
        <v>52</v>
      </c>
      <c r="C149686" s="3" t="s">
        <v>50</v>
      </c>
      <c r="D149686" s="3" t="s">
        <v>51</v>
      </c>
      <c r="E149686" s="3" t="s">
        <v>49</v>
      </c>
      <c r="F149686" s="3" t="s">
        <v>46</v>
      </c>
      <c r="G149686" s="3" t="s">
        <v>47</v>
      </c>
    </row>
    <row r="149687" spans="2:7">
      <c r="B149687" s="3" t="s">
        <v>52</v>
      </c>
      <c r="C149687" s="3" t="s">
        <v>50</v>
      </c>
      <c r="D149687" s="3" t="s">
        <v>51</v>
      </c>
      <c r="E149687" s="3" t="s">
        <v>49</v>
      </c>
      <c r="F149687" s="3" t="s">
        <v>46</v>
      </c>
      <c r="G149687" s="3" t="s">
        <v>48</v>
      </c>
    </row>
    <row r="149688" spans="2:7">
      <c r="B149688" s="3" t="s">
        <v>52</v>
      </c>
      <c r="C149688" s="3" t="s">
        <v>50</v>
      </c>
      <c r="D149688" s="3" t="s">
        <v>51</v>
      </c>
      <c r="E149688" s="3" t="s">
        <v>49</v>
      </c>
      <c r="F149688" s="3" t="s">
        <v>47</v>
      </c>
      <c r="G149688" s="3" t="s">
        <v>43</v>
      </c>
    </row>
    <row r="149689" spans="2:7">
      <c r="B149689" s="3" t="s">
        <v>52</v>
      </c>
      <c r="C149689" s="3" t="s">
        <v>50</v>
      </c>
      <c r="D149689" s="3" t="s">
        <v>51</v>
      </c>
      <c r="E149689" s="3" t="s">
        <v>49</v>
      </c>
      <c r="F149689" s="3" t="s">
        <v>47</v>
      </c>
      <c r="G149689" s="3" t="s">
        <v>44</v>
      </c>
    </row>
    <row r="149690" spans="2:7">
      <c r="B149690" s="3" t="s">
        <v>52</v>
      </c>
      <c r="C149690" s="3" t="s">
        <v>50</v>
      </c>
      <c r="D149690" s="3" t="s">
        <v>51</v>
      </c>
      <c r="E149690" s="3" t="s">
        <v>49</v>
      </c>
      <c r="F149690" s="3" t="s">
        <v>47</v>
      </c>
      <c r="G149690" s="3" t="s">
        <v>45</v>
      </c>
    </row>
    <row r="149691" spans="2:7">
      <c r="B149691" s="3" t="s">
        <v>52</v>
      </c>
      <c r="C149691" s="3" t="s">
        <v>50</v>
      </c>
      <c r="D149691" s="3" t="s">
        <v>51</v>
      </c>
      <c r="E149691" s="3" t="s">
        <v>49</v>
      </c>
      <c r="F149691" s="3" t="s">
        <v>47</v>
      </c>
      <c r="G149691" s="3" t="s">
        <v>46</v>
      </c>
    </row>
    <row r="149692" spans="2:7">
      <c r="B149692" s="3" t="s">
        <v>52</v>
      </c>
      <c r="C149692" s="3" t="s">
        <v>50</v>
      </c>
      <c r="D149692" s="3" t="s">
        <v>51</v>
      </c>
      <c r="E149692" s="3" t="s">
        <v>49</v>
      </c>
      <c r="F149692" s="3" t="s">
        <v>47</v>
      </c>
      <c r="G149692" s="3" t="s">
        <v>48</v>
      </c>
    </row>
    <row r="149693" spans="2:7">
      <c r="B149693" s="3" t="s">
        <v>52</v>
      </c>
      <c r="C149693" s="3" t="s">
        <v>50</v>
      </c>
      <c r="D149693" s="3" t="s">
        <v>51</v>
      </c>
      <c r="E149693" s="3" t="s">
        <v>49</v>
      </c>
      <c r="F149693" s="3" t="s">
        <v>48</v>
      </c>
      <c r="G149693" s="3" t="s">
        <v>43</v>
      </c>
    </row>
    <row r="149694" spans="2:7">
      <c r="B149694" s="3" t="s">
        <v>52</v>
      </c>
      <c r="C149694" s="3" t="s">
        <v>50</v>
      </c>
      <c r="D149694" s="3" t="s">
        <v>51</v>
      </c>
      <c r="E149694" s="3" t="s">
        <v>49</v>
      </c>
      <c r="F149694" s="3" t="s">
        <v>48</v>
      </c>
      <c r="G149694" s="3" t="s">
        <v>44</v>
      </c>
    </row>
    <row r="149695" spans="2:7">
      <c r="B149695" s="3" t="s">
        <v>52</v>
      </c>
      <c r="C149695" s="3" t="s">
        <v>50</v>
      </c>
      <c r="D149695" s="3" t="s">
        <v>51</v>
      </c>
      <c r="E149695" s="3" t="s">
        <v>49</v>
      </c>
      <c r="F149695" s="3" t="s">
        <v>48</v>
      </c>
      <c r="G149695" s="3" t="s">
        <v>45</v>
      </c>
    </row>
    <row r="149696" spans="2:7">
      <c r="B149696" s="3" t="s">
        <v>52</v>
      </c>
      <c r="C149696" s="3" t="s">
        <v>50</v>
      </c>
      <c r="D149696" s="3" t="s">
        <v>51</v>
      </c>
      <c r="E149696" s="3" t="s">
        <v>49</v>
      </c>
      <c r="F149696" s="3" t="s">
        <v>48</v>
      </c>
      <c r="G149696" s="3" t="s">
        <v>46</v>
      </c>
    </row>
    <row r="149697" spans="2:7">
      <c r="B149697" s="3" t="s">
        <v>52</v>
      </c>
      <c r="C149697" s="3" t="s">
        <v>50</v>
      </c>
      <c r="D149697" s="3" t="s">
        <v>51</v>
      </c>
      <c r="E149697" s="3" t="s">
        <v>49</v>
      </c>
      <c r="F149697" s="3" t="s">
        <v>48</v>
      </c>
      <c r="G149697" s="3" t="s">
        <v>47</v>
      </c>
    </row>
    <row r="149698" spans="2:7">
      <c r="B149698" s="3" t="s">
        <v>52</v>
      </c>
      <c r="C149698" s="3" t="s">
        <v>51</v>
      </c>
      <c r="D149698" s="3" t="s">
        <v>43</v>
      </c>
      <c r="E149698" s="3" t="s">
        <v>44</v>
      </c>
      <c r="F149698" s="3" t="s">
        <v>45</v>
      </c>
      <c r="G149698" s="3" t="s">
        <v>46</v>
      </c>
    </row>
    <row r="149699" spans="2:7">
      <c r="B149699" s="3" t="s">
        <v>52</v>
      </c>
      <c r="C149699" s="3" t="s">
        <v>51</v>
      </c>
      <c r="D149699" s="3" t="s">
        <v>43</v>
      </c>
      <c r="E149699" s="3" t="s">
        <v>44</v>
      </c>
      <c r="F149699" s="3" t="s">
        <v>45</v>
      </c>
      <c r="G149699" s="3" t="s">
        <v>47</v>
      </c>
    </row>
    <row r="149700" spans="2:7">
      <c r="B149700" s="3" t="s">
        <v>52</v>
      </c>
      <c r="C149700" s="3" t="s">
        <v>51</v>
      </c>
      <c r="D149700" s="3" t="s">
        <v>43</v>
      </c>
      <c r="E149700" s="3" t="s">
        <v>44</v>
      </c>
      <c r="F149700" s="3" t="s">
        <v>45</v>
      </c>
      <c r="G149700" s="3" t="s">
        <v>48</v>
      </c>
    </row>
    <row r="149701" spans="2:7">
      <c r="B149701" s="3" t="s">
        <v>52</v>
      </c>
      <c r="C149701" s="3" t="s">
        <v>51</v>
      </c>
      <c r="D149701" s="3" t="s">
        <v>43</v>
      </c>
      <c r="E149701" s="3" t="s">
        <v>44</v>
      </c>
      <c r="F149701" s="3" t="s">
        <v>45</v>
      </c>
      <c r="G149701" s="3" t="s">
        <v>49</v>
      </c>
    </row>
    <row r="149702" spans="2:7">
      <c r="B149702" s="3" t="s">
        <v>52</v>
      </c>
      <c r="C149702" s="3" t="s">
        <v>51</v>
      </c>
      <c r="D149702" s="3" t="s">
        <v>43</v>
      </c>
      <c r="E149702" s="3" t="s">
        <v>44</v>
      </c>
      <c r="F149702" s="3" t="s">
        <v>45</v>
      </c>
      <c r="G149702" s="3" t="s">
        <v>50</v>
      </c>
    </row>
    <row r="149703" spans="2:7">
      <c r="B149703" s="3" t="s">
        <v>52</v>
      </c>
      <c r="C149703" s="3" t="s">
        <v>51</v>
      </c>
      <c r="D149703" s="3" t="s">
        <v>43</v>
      </c>
      <c r="E149703" s="3" t="s">
        <v>44</v>
      </c>
      <c r="F149703" s="3" t="s">
        <v>46</v>
      </c>
      <c r="G149703" s="3" t="s">
        <v>45</v>
      </c>
    </row>
    <row r="149704" spans="2:7">
      <c r="B149704" s="3" t="s">
        <v>52</v>
      </c>
      <c r="C149704" s="3" t="s">
        <v>51</v>
      </c>
      <c r="D149704" s="3" t="s">
        <v>43</v>
      </c>
      <c r="E149704" s="3" t="s">
        <v>44</v>
      </c>
      <c r="F149704" s="3" t="s">
        <v>46</v>
      </c>
      <c r="G149704" s="3" t="s">
        <v>47</v>
      </c>
    </row>
    <row r="149705" spans="2:7">
      <c r="B149705" s="3" t="s">
        <v>52</v>
      </c>
      <c r="C149705" s="3" t="s">
        <v>51</v>
      </c>
      <c r="D149705" s="3" t="s">
        <v>43</v>
      </c>
      <c r="E149705" s="3" t="s">
        <v>44</v>
      </c>
      <c r="F149705" s="3" t="s">
        <v>46</v>
      </c>
      <c r="G149705" s="3" t="s">
        <v>48</v>
      </c>
    </row>
    <row r="149706" spans="2:7">
      <c r="B149706" s="3" t="s">
        <v>52</v>
      </c>
      <c r="C149706" s="3" t="s">
        <v>51</v>
      </c>
      <c r="D149706" s="3" t="s">
        <v>43</v>
      </c>
      <c r="E149706" s="3" t="s">
        <v>44</v>
      </c>
      <c r="F149706" s="3" t="s">
        <v>46</v>
      </c>
      <c r="G149706" s="3" t="s">
        <v>49</v>
      </c>
    </row>
    <row r="149707" spans="2:7">
      <c r="B149707" s="3" t="s">
        <v>52</v>
      </c>
      <c r="C149707" s="3" t="s">
        <v>51</v>
      </c>
      <c r="D149707" s="3" t="s">
        <v>43</v>
      </c>
      <c r="E149707" s="3" t="s">
        <v>44</v>
      </c>
      <c r="F149707" s="3" t="s">
        <v>46</v>
      </c>
      <c r="G149707" s="3" t="s">
        <v>50</v>
      </c>
    </row>
    <row r="149708" spans="2:7">
      <c r="B149708" s="3" t="s">
        <v>52</v>
      </c>
      <c r="C149708" s="3" t="s">
        <v>51</v>
      </c>
      <c r="D149708" s="3" t="s">
        <v>43</v>
      </c>
      <c r="E149708" s="3" t="s">
        <v>44</v>
      </c>
      <c r="F149708" s="3" t="s">
        <v>47</v>
      </c>
      <c r="G149708" s="3" t="s">
        <v>45</v>
      </c>
    </row>
    <row r="149709" spans="2:7">
      <c r="B149709" s="3" t="s">
        <v>52</v>
      </c>
      <c r="C149709" s="3" t="s">
        <v>51</v>
      </c>
      <c r="D149709" s="3" t="s">
        <v>43</v>
      </c>
      <c r="E149709" s="3" t="s">
        <v>44</v>
      </c>
      <c r="F149709" s="3" t="s">
        <v>47</v>
      </c>
      <c r="G149709" s="3" t="s">
        <v>46</v>
      </c>
    </row>
    <row r="149710" spans="2:7">
      <c r="B149710" s="3" t="s">
        <v>52</v>
      </c>
      <c r="C149710" s="3" t="s">
        <v>51</v>
      </c>
      <c r="D149710" s="3" t="s">
        <v>43</v>
      </c>
      <c r="E149710" s="3" t="s">
        <v>44</v>
      </c>
      <c r="F149710" s="3" t="s">
        <v>47</v>
      </c>
      <c r="G149710" s="3" t="s">
        <v>48</v>
      </c>
    </row>
    <row r="149711" spans="2:7">
      <c r="B149711" s="3" t="s">
        <v>52</v>
      </c>
      <c r="C149711" s="3" t="s">
        <v>51</v>
      </c>
      <c r="D149711" s="3" t="s">
        <v>43</v>
      </c>
      <c r="E149711" s="3" t="s">
        <v>44</v>
      </c>
      <c r="F149711" s="3" t="s">
        <v>47</v>
      </c>
      <c r="G149711" s="3" t="s">
        <v>49</v>
      </c>
    </row>
    <row r="149712" spans="2:7">
      <c r="B149712" s="3" t="s">
        <v>52</v>
      </c>
      <c r="C149712" s="3" t="s">
        <v>51</v>
      </c>
      <c r="D149712" s="3" t="s">
        <v>43</v>
      </c>
      <c r="E149712" s="3" t="s">
        <v>44</v>
      </c>
      <c r="F149712" s="3" t="s">
        <v>47</v>
      </c>
      <c r="G149712" s="3" t="s">
        <v>50</v>
      </c>
    </row>
    <row r="149713" spans="2:7">
      <c r="B149713" s="3" t="s">
        <v>52</v>
      </c>
      <c r="C149713" s="3" t="s">
        <v>51</v>
      </c>
      <c r="D149713" s="3" t="s">
        <v>43</v>
      </c>
      <c r="E149713" s="3" t="s">
        <v>44</v>
      </c>
      <c r="F149713" s="3" t="s">
        <v>48</v>
      </c>
      <c r="G149713" s="3" t="s">
        <v>45</v>
      </c>
    </row>
    <row r="149714" spans="2:7">
      <c r="B149714" s="3" t="s">
        <v>52</v>
      </c>
      <c r="C149714" s="3" t="s">
        <v>51</v>
      </c>
      <c r="D149714" s="3" t="s">
        <v>43</v>
      </c>
      <c r="E149714" s="3" t="s">
        <v>44</v>
      </c>
      <c r="F149714" s="3" t="s">
        <v>48</v>
      </c>
      <c r="G149714" s="3" t="s">
        <v>46</v>
      </c>
    </row>
    <row r="149715" spans="2:7">
      <c r="B149715" s="3" t="s">
        <v>52</v>
      </c>
      <c r="C149715" s="3" t="s">
        <v>51</v>
      </c>
      <c r="D149715" s="3" t="s">
        <v>43</v>
      </c>
      <c r="E149715" s="3" t="s">
        <v>44</v>
      </c>
      <c r="F149715" s="3" t="s">
        <v>48</v>
      </c>
      <c r="G149715" s="3" t="s">
        <v>47</v>
      </c>
    </row>
    <row r="149716" spans="2:7">
      <c r="B149716" s="3" t="s">
        <v>52</v>
      </c>
      <c r="C149716" s="3" t="s">
        <v>51</v>
      </c>
      <c r="D149716" s="3" t="s">
        <v>43</v>
      </c>
      <c r="E149716" s="3" t="s">
        <v>44</v>
      </c>
      <c r="F149716" s="3" t="s">
        <v>48</v>
      </c>
      <c r="G149716" s="3" t="s">
        <v>49</v>
      </c>
    </row>
    <row r="149717" spans="2:7">
      <c r="B149717" s="3" t="s">
        <v>52</v>
      </c>
      <c r="C149717" s="3" t="s">
        <v>51</v>
      </c>
      <c r="D149717" s="3" t="s">
        <v>43</v>
      </c>
      <c r="E149717" s="3" t="s">
        <v>44</v>
      </c>
      <c r="F149717" s="3" t="s">
        <v>48</v>
      </c>
      <c r="G149717" s="3" t="s">
        <v>50</v>
      </c>
    </row>
    <row r="149718" spans="2:7">
      <c r="B149718" s="3" t="s">
        <v>52</v>
      </c>
      <c r="C149718" s="3" t="s">
        <v>51</v>
      </c>
      <c r="D149718" s="3" t="s">
        <v>43</v>
      </c>
      <c r="E149718" s="3" t="s">
        <v>44</v>
      </c>
      <c r="F149718" s="3" t="s">
        <v>49</v>
      </c>
      <c r="G149718" s="3" t="s">
        <v>45</v>
      </c>
    </row>
    <row r="149719" spans="2:7">
      <c r="B149719" s="3" t="s">
        <v>52</v>
      </c>
      <c r="C149719" s="3" t="s">
        <v>51</v>
      </c>
      <c r="D149719" s="3" t="s">
        <v>43</v>
      </c>
      <c r="E149719" s="3" t="s">
        <v>44</v>
      </c>
      <c r="F149719" s="3" t="s">
        <v>49</v>
      </c>
      <c r="G149719" s="3" t="s">
        <v>46</v>
      </c>
    </row>
    <row r="149720" spans="2:7">
      <c r="B149720" s="3" t="s">
        <v>52</v>
      </c>
      <c r="C149720" s="3" t="s">
        <v>51</v>
      </c>
      <c r="D149720" s="3" t="s">
        <v>43</v>
      </c>
      <c r="E149720" s="3" t="s">
        <v>44</v>
      </c>
      <c r="F149720" s="3" t="s">
        <v>49</v>
      </c>
      <c r="G149720" s="3" t="s">
        <v>47</v>
      </c>
    </row>
    <row r="149721" spans="2:7">
      <c r="B149721" s="3" t="s">
        <v>52</v>
      </c>
      <c r="C149721" s="3" t="s">
        <v>51</v>
      </c>
      <c r="D149721" s="3" t="s">
        <v>43</v>
      </c>
      <c r="E149721" s="3" t="s">
        <v>44</v>
      </c>
      <c r="F149721" s="3" t="s">
        <v>49</v>
      </c>
      <c r="G149721" s="3" t="s">
        <v>48</v>
      </c>
    </row>
    <row r="149722" spans="2:7">
      <c r="B149722" s="3" t="s">
        <v>52</v>
      </c>
      <c r="C149722" s="3" t="s">
        <v>51</v>
      </c>
      <c r="D149722" s="3" t="s">
        <v>43</v>
      </c>
      <c r="E149722" s="3" t="s">
        <v>44</v>
      </c>
      <c r="F149722" s="3" t="s">
        <v>49</v>
      </c>
      <c r="G149722" s="3" t="s">
        <v>50</v>
      </c>
    </row>
    <row r="149723" spans="2:7">
      <c r="B149723" s="3" t="s">
        <v>52</v>
      </c>
      <c r="C149723" s="3" t="s">
        <v>51</v>
      </c>
      <c r="D149723" s="3" t="s">
        <v>43</v>
      </c>
      <c r="E149723" s="3" t="s">
        <v>44</v>
      </c>
      <c r="F149723" s="3" t="s">
        <v>50</v>
      </c>
      <c r="G149723" s="3" t="s">
        <v>45</v>
      </c>
    </row>
    <row r="149724" spans="2:7">
      <c r="B149724" s="3" t="s">
        <v>52</v>
      </c>
      <c r="C149724" s="3" t="s">
        <v>51</v>
      </c>
      <c r="D149724" s="3" t="s">
        <v>43</v>
      </c>
      <c r="E149724" s="3" t="s">
        <v>44</v>
      </c>
      <c r="F149724" s="3" t="s">
        <v>50</v>
      </c>
      <c r="G149724" s="3" t="s">
        <v>46</v>
      </c>
    </row>
    <row r="149725" spans="2:7">
      <c r="B149725" s="3" t="s">
        <v>52</v>
      </c>
      <c r="C149725" s="3" t="s">
        <v>51</v>
      </c>
      <c r="D149725" s="3" t="s">
        <v>43</v>
      </c>
      <c r="E149725" s="3" t="s">
        <v>44</v>
      </c>
      <c r="F149725" s="3" t="s">
        <v>50</v>
      </c>
      <c r="G149725" s="3" t="s">
        <v>47</v>
      </c>
    </row>
    <row r="149726" spans="2:7">
      <c r="B149726" s="3" t="s">
        <v>52</v>
      </c>
      <c r="C149726" s="3" t="s">
        <v>51</v>
      </c>
      <c r="D149726" s="3" t="s">
        <v>43</v>
      </c>
      <c r="E149726" s="3" t="s">
        <v>44</v>
      </c>
      <c r="F149726" s="3" t="s">
        <v>50</v>
      </c>
      <c r="G149726" s="3" t="s">
        <v>48</v>
      </c>
    </row>
    <row r="149727" spans="2:7">
      <c r="B149727" s="3" t="s">
        <v>52</v>
      </c>
      <c r="C149727" s="3" t="s">
        <v>51</v>
      </c>
      <c r="D149727" s="3" t="s">
        <v>43</v>
      </c>
      <c r="E149727" s="3" t="s">
        <v>44</v>
      </c>
      <c r="F149727" s="3" t="s">
        <v>50</v>
      </c>
      <c r="G149727" s="3" t="s">
        <v>49</v>
      </c>
    </row>
    <row r="149728" spans="2:7">
      <c r="B149728" s="3" t="s">
        <v>52</v>
      </c>
      <c r="C149728" s="3" t="s">
        <v>51</v>
      </c>
      <c r="D149728" s="3" t="s">
        <v>43</v>
      </c>
      <c r="E149728" s="3" t="s">
        <v>45</v>
      </c>
      <c r="F149728" s="3" t="s">
        <v>44</v>
      </c>
      <c r="G149728" s="3" t="s">
        <v>46</v>
      </c>
    </row>
    <row r="149729" spans="2:7">
      <c r="B149729" s="3" t="s">
        <v>52</v>
      </c>
      <c r="C149729" s="3" t="s">
        <v>51</v>
      </c>
      <c r="D149729" s="3" t="s">
        <v>43</v>
      </c>
      <c r="E149729" s="3" t="s">
        <v>45</v>
      </c>
      <c r="F149729" s="3" t="s">
        <v>44</v>
      </c>
      <c r="G149729" s="3" t="s">
        <v>47</v>
      </c>
    </row>
    <row r="149730" spans="2:7">
      <c r="B149730" s="3" t="s">
        <v>52</v>
      </c>
      <c r="C149730" s="3" t="s">
        <v>51</v>
      </c>
      <c r="D149730" s="3" t="s">
        <v>43</v>
      </c>
      <c r="E149730" s="3" t="s">
        <v>45</v>
      </c>
      <c r="F149730" s="3" t="s">
        <v>44</v>
      </c>
      <c r="G149730" s="3" t="s">
        <v>48</v>
      </c>
    </row>
    <row r="149731" spans="2:7">
      <c r="B149731" s="3" t="s">
        <v>52</v>
      </c>
      <c r="C149731" s="3" t="s">
        <v>51</v>
      </c>
      <c r="D149731" s="3" t="s">
        <v>43</v>
      </c>
      <c r="E149731" s="3" t="s">
        <v>45</v>
      </c>
      <c r="F149731" s="3" t="s">
        <v>44</v>
      </c>
      <c r="G149731" s="3" t="s">
        <v>49</v>
      </c>
    </row>
    <row r="149732" spans="2:7">
      <c r="B149732" s="3" t="s">
        <v>52</v>
      </c>
      <c r="C149732" s="3" t="s">
        <v>51</v>
      </c>
      <c r="D149732" s="3" t="s">
        <v>43</v>
      </c>
      <c r="E149732" s="3" t="s">
        <v>45</v>
      </c>
      <c r="F149732" s="3" t="s">
        <v>44</v>
      </c>
      <c r="G149732" s="3" t="s">
        <v>50</v>
      </c>
    </row>
    <row r="149733" spans="2:7">
      <c r="B149733" s="3" t="s">
        <v>52</v>
      </c>
      <c r="C149733" s="3" t="s">
        <v>51</v>
      </c>
      <c r="D149733" s="3" t="s">
        <v>43</v>
      </c>
      <c r="E149733" s="3" t="s">
        <v>45</v>
      </c>
      <c r="F149733" s="3" t="s">
        <v>46</v>
      </c>
      <c r="G149733" s="3" t="s">
        <v>44</v>
      </c>
    </row>
    <row r="149734" spans="2:7">
      <c r="B149734" s="3" t="s">
        <v>52</v>
      </c>
      <c r="C149734" s="3" t="s">
        <v>51</v>
      </c>
      <c r="D149734" s="3" t="s">
        <v>43</v>
      </c>
      <c r="E149734" s="3" t="s">
        <v>45</v>
      </c>
      <c r="F149734" s="3" t="s">
        <v>46</v>
      </c>
      <c r="G149734" s="3" t="s">
        <v>47</v>
      </c>
    </row>
    <row r="149735" spans="2:7">
      <c r="B149735" s="3" t="s">
        <v>52</v>
      </c>
      <c r="C149735" s="3" t="s">
        <v>51</v>
      </c>
      <c r="D149735" s="3" t="s">
        <v>43</v>
      </c>
      <c r="E149735" s="3" t="s">
        <v>45</v>
      </c>
      <c r="F149735" s="3" t="s">
        <v>46</v>
      </c>
      <c r="G149735" s="3" t="s">
        <v>48</v>
      </c>
    </row>
    <row r="149736" spans="2:7">
      <c r="B149736" s="3" t="s">
        <v>52</v>
      </c>
      <c r="C149736" s="3" t="s">
        <v>51</v>
      </c>
      <c r="D149736" s="3" t="s">
        <v>43</v>
      </c>
      <c r="E149736" s="3" t="s">
        <v>45</v>
      </c>
      <c r="F149736" s="3" t="s">
        <v>46</v>
      </c>
      <c r="G149736" s="3" t="s">
        <v>49</v>
      </c>
    </row>
    <row r="149737" spans="2:7">
      <c r="B149737" s="3" t="s">
        <v>52</v>
      </c>
      <c r="C149737" s="3" t="s">
        <v>51</v>
      </c>
      <c r="D149737" s="3" t="s">
        <v>43</v>
      </c>
      <c r="E149737" s="3" t="s">
        <v>45</v>
      </c>
      <c r="F149737" s="3" t="s">
        <v>46</v>
      </c>
      <c r="G149737" s="3" t="s">
        <v>50</v>
      </c>
    </row>
    <row r="149738" spans="2:7">
      <c r="B149738" s="3" t="s">
        <v>52</v>
      </c>
      <c r="C149738" s="3" t="s">
        <v>51</v>
      </c>
      <c r="D149738" s="3" t="s">
        <v>43</v>
      </c>
      <c r="E149738" s="3" t="s">
        <v>45</v>
      </c>
      <c r="F149738" s="3" t="s">
        <v>47</v>
      </c>
      <c r="G149738" s="3" t="s">
        <v>44</v>
      </c>
    </row>
    <row r="149739" spans="2:7">
      <c r="B149739" s="3" t="s">
        <v>52</v>
      </c>
      <c r="C149739" s="3" t="s">
        <v>51</v>
      </c>
      <c r="D149739" s="3" t="s">
        <v>43</v>
      </c>
      <c r="E149739" s="3" t="s">
        <v>45</v>
      </c>
      <c r="F149739" s="3" t="s">
        <v>47</v>
      </c>
      <c r="G149739" s="3" t="s">
        <v>46</v>
      </c>
    </row>
    <row r="149740" spans="2:7">
      <c r="B149740" s="3" t="s">
        <v>52</v>
      </c>
      <c r="C149740" s="3" t="s">
        <v>51</v>
      </c>
      <c r="D149740" s="3" t="s">
        <v>43</v>
      </c>
      <c r="E149740" s="3" t="s">
        <v>45</v>
      </c>
      <c r="F149740" s="3" t="s">
        <v>47</v>
      </c>
      <c r="G149740" s="3" t="s">
        <v>48</v>
      </c>
    </row>
    <row r="149741" spans="2:7">
      <c r="B149741" s="3" t="s">
        <v>52</v>
      </c>
      <c r="C149741" s="3" t="s">
        <v>51</v>
      </c>
      <c r="D149741" s="3" t="s">
        <v>43</v>
      </c>
      <c r="E149741" s="3" t="s">
        <v>45</v>
      </c>
      <c r="F149741" s="3" t="s">
        <v>47</v>
      </c>
      <c r="G149741" s="3" t="s">
        <v>49</v>
      </c>
    </row>
    <row r="149742" spans="2:7">
      <c r="B149742" s="3" t="s">
        <v>52</v>
      </c>
      <c r="C149742" s="3" t="s">
        <v>51</v>
      </c>
      <c r="D149742" s="3" t="s">
        <v>43</v>
      </c>
      <c r="E149742" s="3" t="s">
        <v>45</v>
      </c>
      <c r="F149742" s="3" t="s">
        <v>47</v>
      </c>
      <c r="G149742" s="3" t="s">
        <v>50</v>
      </c>
    </row>
    <row r="149743" spans="2:7">
      <c r="B149743" s="3" t="s">
        <v>52</v>
      </c>
      <c r="C149743" s="3" t="s">
        <v>51</v>
      </c>
      <c r="D149743" s="3" t="s">
        <v>43</v>
      </c>
      <c r="E149743" s="3" t="s">
        <v>45</v>
      </c>
      <c r="F149743" s="3" t="s">
        <v>48</v>
      </c>
      <c r="G149743" s="3" t="s">
        <v>44</v>
      </c>
    </row>
    <row r="149744" spans="2:7">
      <c r="B149744" s="3" t="s">
        <v>52</v>
      </c>
      <c r="C149744" s="3" t="s">
        <v>51</v>
      </c>
      <c r="D149744" s="3" t="s">
        <v>43</v>
      </c>
      <c r="E149744" s="3" t="s">
        <v>45</v>
      </c>
      <c r="F149744" s="3" t="s">
        <v>48</v>
      </c>
      <c r="G149744" s="3" t="s">
        <v>46</v>
      </c>
    </row>
    <row r="149745" spans="2:7">
      <c r="B149745" s="3" t="s">
        <v>52</v>
      </c>
      <c r="C149745" s="3" t="s">
        <v>51</v>
      </c>
      <c r="D149745" s="3" t="s">
        <v>43</v>
      </c>
      <c r="E149745" s="3" t="s">
        <v>45</v>
      </c>
      <c r="F149745" s="3" t="s">
        <v>48</v>
      </c>
      <c r="G149745" s="3" t="s">
        <v>47</v>
      </c>
    </row>
    <row r="149746" spans="2:7">
      <c r="B149746" s="3" t="s">
        <v>52</v>
      </c>
      <c r="C149746" s="3" t="s">
        <v>51</v>
      </c>
      <c r="D149746" s="3" t="s">
        <v>43</v>
      </c>
      <c r="E149746" s="3" t="s">
        <v>45</v>
      </c>
      <c r="F149746" s="3" t="s">
        <v>48</v>
      </c>
      <c r="G149746" s="3" t="s">
        <v>49</v>
      </c>
    </row>
    <row r="149747" spans="2:7">
      <c r="B149747" s="3" t="s">
        <v>52</v>
      </c>
      <c r="C149747" s="3" t="s">
        <v>51</v>
      </c>
      <c r="D149747" s="3" t="s">
        <v>43</v>
      </c>
      <c r="E149747" s="3" t="s">
        <v>45</v>
      </c>
      <c r="F149747" s="3" t="s">
        <v>48</v>
      </c>
      <c r="G149747" s="3" t="s">
        <v>50</v>
      </c>
    </row>
    <row r="149748" spans="2:7">
      <c r="B149748" s="3" t="s">
        <v>52</v>
      </c>
      <c r="C149748" s="3" t="s">
        <v>51</v>
      </c>
      <c r="D149748" s="3" t="s">
        <v>43</v>
      </c>
      <c r="E149748" s="3" t="s">
        <v>45</v>
      </c>
      <c r="F149748" s="3" t="s">
        <v>49</v>
      </c>
      <c r="G149748" s="3" t="s">
        <v>44</v>
      </c>
    </row>
    <row r="149749" spans="2:7">
      <c r="B149749" s="3" t="s">
        <v>52</v>
      </c>
      <c r="C149749" s="3" t="s">
        <v>51</v>
      </c>
      <c r="D149749" s="3" t="s">
        <v>43</v>
      </c>
      <c r="E149749" s="3" t="s">
        <v>45</v>
      </c>
      <c r="F149749" s="3" t="s">
        <v>49</v>
      </c>
      <c r="G149749" s="3" t="s">
        <v>46</v>
      </c>
    </row>
    <row r="149750" spans="2:7">
      <c r="B149750" s="3" t="s">
        <v>52</v>
      </c>
      <c r="C149750" s="3" t="s">
        <v>51</v>
      </c>
      <c r="D149750" s="3" t="s">
        <v>43</v>
      </c>
      <c r="E149750" s="3" t="s">
        <v>45</v>
      </c>
      <c r="F149750" s="3" t="s">
        <v>49</v>
      </c>
      <c r="G149750" s="3" t="s">
        <v>47</v>
      </c>
    </row>
    <row r="149751" spans="2:7">
      <c r="B149751" s="3" t="s">
        <v>52</v>
      </c>
      <c r="C149751" s="3" t="s">
        <v>51</v>
      </c>
      <c r="D149751" s="3" t="s">
        <v>43</v>
      </c>
      <c r="E149751" s="3" t="s">
        <v>45</v>
      </c>
      <c r="F149751" s="3" t="s">
        <v>49</v>
      </c>
      <c r="G149751" s="3" t="s">
        <v>48</v>
      </c>
    </row>
    <row r="149752" spans="2:7">
      <c r="B149752" s="3" t="s">
        <v>52</v>
      </c>
      <c r="C149752" s="3" t="s">
        <v>51</v>
      </c>
      <c r="D149752" s="3" t="s">
        <v>43</v>
      </c>
      <c r="E149752" s="3" t="s">
        <v>45</v>
      </c>
      <c r="F149752" s="3" t="s">
        <v>49</v>
      </c>
      <c r="G149752" s="3" t="s">
        <v>50</v>
      </c>
    </row>
    <row r="149753" spans="2:7">
      <c r="B149753" s="3" t="s">
        <v>52</v>
      </c>
      <c r="C149753" s="3" t="s">
        <v>51</v>
      </c>
      <c r="D149753" s="3" t="s">
        <v>43</v>
      </c>
      <c r="E149753" s="3" t="s">
        <v>45</v>
      </c>
      <c r="F149753" s="3" t="s">
        <v>50</v>
      </c>
      <c r="G149753" s="3" t="s">
        <v>44</v>
      </c>
    </row>
    <row r="149754" spans="2:7">
      <c r="B149754" s="3" t="s">
        <v>52</v>
      </c>
      <c r="C149754" s="3" t="s">
        <v>51</v>
      </c>
      <c r="D149754" s="3" t="s">
        <v>43</v>
      </c>
      <c r="E149754" s="3" t="s">
        <v>45</v>
      </c>
      <c r="F149754" s="3" t="s">
        <v>50</v>
      </c>
      <c r="G149754" s="3" t="s">
        <v>46</v>
      </c>
    </row>
    <row r="149755" spans="2:7">
      <c r="B149755" s="3" t="s">
        <v>52</v>
      </c>
      <c r="C149755" s="3" t="s">
        <v>51</v>
      </c>
      <c r="D149755" s="3" t="s">
        <v>43</v>
      </c>
      <c r="E149755" s="3" t="s">
        <v>45</v>
      </c>
      <c r="F149755" s="3" t="s">
        <v>50</v>
      </c>
      <c r="G149755" s="3" t="s">
        <v>47</v>
      </c>
    </row>
    <row r="149756" spans="2:7">
      <c r="B149756" s="3" t="s">
        <v>52</v>
      </c>
      <c r="C149756" s="3" t="s">
        <v>51</v>
      </c>
      <c r="D149756" s="3" t="s">
        <v>43</v>
      </c>
      <c r="E149756" s="3" t="s">
        <v>45</v>
      </c>
      <c r="F149756" s="3" t="s">
        <v>50</v>
      </c>
      <c r="G149756" s="3" t="s">
        <v>48</v>
      </c>
    </row>
    <row r="149757" spans="2:7">
      <c r="B149757" s="3" t="s">
        <v>52</v>
      </c>
      <c r="C149757" s="3" t="s">
        <v>51</v>
      </c>
      <c r="D149757" s="3" t="s">
        <v>43</v>
      </c>
      <c r="E149757" s="3" t="s">
        <v>45</v>
      </c>
      <c r="F149757" s="3" t="s">
        <v>50</v>
      </c>
      <c r="G149757" s="3" t="s">
        <v>49</v>
      </c>
    </row>
    <row r="149758" spans="2:7">
      <c r="B149758" s="3" t="s">
        <v>52</v>
      </c>
      <c r="C149758" s="3" t="s">
        <v>51</v>
      </c>
      <c r="D149758" s="3" t="s">
        <v>43</v>
      </c>
      <c r="E149758" s="3" t="s">
        <v>46</v>
      </c>
      <c r="F149758" s="3" t="s">
        <v>44</v>
      </c>
      <c r="G149758" s="3" t="s">
        <v>45</v>
      </c>
    </row>
    <row r="149759" spans="2:7">
      <c r="B149759" s="3" t="s">
        <v>52</v>
      </c>
      <c r="C149759" s="3" t="s">
        <v>51</v>
      </c>
      <c r="D149759" s="3" t="s">
        <v>43</v>
      </c>
      <c r="E149759" s="3" t="s">
        <v>46</v>
      </c>
      <c r="F149759" s="3" t="s">
        <v>44</v>
      </c>
      <c r="G149759" s="3" t="s">
        <v>47</v>
      </c>
    </row>
    <row r="149760" spans="2:7">
      <c r="B149760" s="3" t="s">
        <v>52</v>
      </c>
      <c r="C149760" s="3" t="s">
        <v>51</v>
      </c>
      <c r="D149760" s="3" t="s">
        <v>43</v>
      </c>
      <c r="E149760" s="3" t="s">
        <v>46</v>
      </c>
      <c r="F149760" s="3" t="s">
        <v>44</v>
      </c>
      <c r="G149760" s="3" t="s">
        <v>48</v>
      </c>
    </row>
    <row r="149761" spans="2:7">
      <c r="B149761" s="3" t="s">
        <v>52</v>
      </c>
      <c r="C149761" s="3" t="s">
        <v>51</v>
      </c>
      <c r="D149761" s="3" t="s">
        <v>43</v>
      </c>
      <c r="E149761" s="3" t="s">
        <v>46</v>
      </c>
      <c r="F149761" s="3" t="s">
        <v>44</v>
      </c>
      <c r="G149761" s="3" t="s">
        <v>49</v>
      </c>
    </row>
    <row r="149762" spans="2:7">
      <c r="B149762" s="3" t="s">
        <v>52</v>
      </c>
      <c r="C149762" s="3" t="s">
        <v>51</v>
      </c>
      <c r="D149762" s="3" t="s">
        <v>43</v>
      </c>
      <c r="E149762" s="3" t="s">
        <v>46</v>
      </c>
      <c r="F149762" s="3" t="s">
        <v>44</v>
      </c>
      <c r="G149762" s="3" t="s">
        <v>50</v>
      </c>
    </row>
    <row r="149763" spans="2:7">
      <c r="B149763" s="3" t="s">
        <v>52</v>
      </c>
      <c r="C149763" s="3" t="s">
        <v>51</v>
      </c>
      <c r="D149763" s="3" t="s">
        <v>43</v>
      </c>
      <c r="E149763" s="3" t="s">
        <v>46</v>
      </c>
      <c r="F149763" s="3" t="s">
        <v>45</v>
      </c>
      <c r="G149763" s="3" t="s">
        <v>44</v>
      </c>
    </row>
    <row r="149764" spans="2:7">
      <c r="B149764" s="3" t="s">
        <v>52</v>
      </c>
      <c r="C149764" s="3" t="s">
        <v>51</v>
      </c>
      <c r="D149764" s="3" t="s">
        <v>43</v>
      </c>
      <c r="E149764" s="3" t="s">
        <v>46</v>
      </c>
      <c r="F149764" s="3" t="s">
        <v>45</v>
      </c>
      <c r="G149764" s="3" t="s">
        <v>47</v>
      </c>
    </row>
    <row r="149765" spans="2:7">
      <c r="B149765" s="3" t="s">
        <v>52</v>
      </c>
      <c r="C149765" s="3" t="s">
        <v>51</v>
      </c>
      <c r="D149765" s="3" t="s">
        <v>43</v>
      </c>
      <c r="E149765" s="3" t="s">
        <v>46</v>
      </c>
      <c r="F149765" s="3" t="s">
        <v>45</v>
      </c>
      <c r="G149765" s="3" t="s">
        <v>48</v>
      </c>
    </row>
    <row r="149766" spans="2:7">
      <c r="B149766" s="3" t="s">
        <v>52</v>
      </c>
      <c r="C149766" s="3" t="s">
        <v>51</v>
      </c>
      <c r="D149766" s="3" t="s">
        <v>43</v>
      </c>
      <c r="E149766" s="3" t="s">
        <v>46</v>
      </c>
      <c r="F149766" s="3" t="s">
        <v>45</v>
      </c>
      <c r="G149766" s="3" t="s">
        <v>49</v>
      </c>
    </row>
    <row r="149767" spans="2:7">
      <c r="B149767" s="3" t="s">
        <v>52</v>
      </c>
      <c r="C149767" s="3" t="s">
        <v>51</v>
      </c>
      <c r="D149767" s="3" t="s">
        <v>43</v>
      </c>
      <c r="E149767" s="3" t="s">
        <v>46</v>
      </c>
      <c r="F149767" s="3" t="s">
        <v>45</v>
      </c>
      <c r="G149767" s="3" t="s">
        <v>50</v>
      </c>
    </row>
    <row r="149768" spans="2:7">
      <c r="B149768" s="3" t="s">
        <v>52</v>
      </c>
      <c r="C149768" s="3" t="s">
        <v>51</v>
      </c>
      <c r="D149768" s="3" t="s">
        <v>43</v>
      </c>
      <c r="E149768" s="3" t="s">
        <v>46</v>
      </c>
      <c r="F149768" s="3" t="s">
        <v>47</v>
      </c>
      <c r="G149768" s="3" t="s">
        <v>44</v>
      </c>
    </row>
    <row r="149769" spans="2:7">
      <c r="B149769" s="3" t="s">
        <v>52</v>
      </c>
      <c r="C149769" s="3" t="s">
        <v>51</v>
      </c>
      <c r="D149769" s="3" t="s">
        <v>43</v>
      </c>
      <c r="E149769" s="3" t="s">
        <v>46</v>
      </c>
      <c r="F149769" s="3" t="s">
        <v>47</v>
      </c>
      <c r="G149769" s="3" t="s">
        <v>45</v>
      </c>
    </row>
    <row r="149770" spans="2:7">
      <c r="B149770" s="3" t="s">
        <v>52</v>
      </c>
      <c r="C149770" s="3" t="s">
        <v>51</v>
      </c>
      <c r="D149770" s="3" t="s">
        <v>43</v>
      </c>
      <c r="E149770" s="3" t="s">
        <v>46</v>
      </c>
      <c r="F149770" s="3" t="s">
        <v>47</v>
      </c>
      <c r="G149770" s="3" t="s">
        <v>48</v>
      </c>
    </row>
    <row r="149771" spans="2:7">
      <c r="B149771" s="3" t="s">
        <v>52</v>
      </c>
      <c r="C149771" s="3" t="s">
        <v>51</v>
      </c>
      <c r="D149771" s="3" t="s">
        <v>43</v>
      </c>
      <c r="E149771" s="3" t="s">
        <v>46</v>
      </c>
      <c r="F149771" s="3" t="s">
        <v>47</v>
      </c>
      <c r="G149771" s="3" t="s">
        <v>49</v>
      </c>
    </row>
    <row r="149772" spans="2:7">
      <c r="B149772" s="3" t="s">
        <v>52</v>
      </c>
      <c r="C149772" s="3" t="s">
        <v>51</v>
      </c>
      <c r="D149772" s="3" t="s">
        <v>43</v>
      </c>
      <c r="E149772" s="3" t="s">
        <v>46</v>
      </c>
      <c r="F149772" s="3" t="s">
        <v>47</v>
      </c>
      <c r="G149772" s="3" t="s">
        <v>50</v>
      </c>
    </row>
    <row r="149773" spans="2:7">
      <c r="B149773" s="3" t="s">
        <v>52</v>
      </c>
      <c r="C149773" s="3" t="s">
        <v>51</v>
      </c>
      <c r="D149773" s="3" t="s">
        <v>43</v>
      </c>
      <c r="E149773" s="3" t="s">
        <v>46</v>
      </c>
      <c r="F149773" s="3" t="s">
        <v>48</v>
      </c>
      <c r="G149773" s="3" t="s">
        <v>44</v>
      </c>
    </row>
    <row r="149774" spans="2:7">
      <c r="B149774" s="3" t="s">
        <v>52</v>
      </c>
      <c r="C149774" s="3" t="s">
        <v>51</v>
      </c>
      <c r="D149774" s="3" t="s">
        <v>43</v>
      </c>
      <c r="E149774" s="3" t="s">
        <v>46</v>
      </c>
      <c r="F149774" s="3" t="s">
        <v>48</v>
      </c>
      <c r="G149774" s="3" t="s">
        <v>45</v>
      </c>
    </row>
    <row r="149775" spans="2:7">
      <c r="B149775" s="3" t="s">
        <v>52</v>
      </c>
      <c r="C149775" s="3" t="s">
        <v>51</v>
      </c>
      <c r="D149775" s="3" t="s">
        <v>43</v>
      </c>
      <c r="E149775" s="3" t="s">
        <v>46</v>
      </c>
      <c r="F149775" s="3" t="s">
        <v>48</v>
      </c>
      <c r="G149775" s="3" t="s">
        <v>47</v>
      </c>
    </row>
    <row r="149776" spans="2:7">
      <c r="B149776" s="3" t="s">
        <v>52</v>
      </c>
      <c r="C149776" s="3" t="s">
        <v>51</v>
      </c>
      <c r="D149776" s="3" t="s">
        <v>43</v>
      </c>
      <c r="E149776" s="3" t="s">
        <v>46</v>
      </c>
      <c r="F149776" s="3" t="s">
        <v>48</v>
      </c>
      <c r="G149776" s="3" t="s">
        <v>49</v>
      </c>
    </row>
    <row r="149777" spans="2:7">
      <c r="B149777" s="3" t="s">
        <v>52</v>
      </c>
      <c r="C149777" s="3" t="s">
        <v>51</v>
      </c>
      <c r="D149777" s="3" t="s">
        <v>43</v>
      </c>
      <c r="E149777" s="3" t="s">
        <v>46</v>
      </c>
      <c r="F149777" s="3" t="s">
        <v>48</v>
      </c>
      <c r="G149777" s="3" t="s">
        <v>50</v>
      </c>
    </row>
    <row r="149778" spans="2:7">
      <c r="B149778" s="3" t="s">
        <v>52</v>
      </c>
      <c r="C149778" s="3" t="s">
        <v>51</v>
      </c>
      <c r="D149778" s="3" t="s">
        <v>43</v>
      </c>
      <c r="E149778" s="3" t="s">
        <v>46</v>
      </c>
      <c r="F149778" s="3" t="s">
        <v>49</v>
      </c>
      <c r="G149778" s="3" t="s">
        <v>44</v>
      </c>
    </row>
    <row r="149779" spans="2:7">
      <c r="B149779" s="3" t="s">
        <v>52</v>
      </c>
      <c r="C149779" s="3" t="s">
        <v>51</v>
      </c>
      <c r="D149779" s="3" t="s">
        <v>43</v>
      </c>
      <c r="E149779" s="3" t="s">
        <v>46</v>
      </c>
      <c r="F149779" s="3" t="s">
        <v>49</v>
      </c>
      <c r="G149779" s="3" t="s">
        <v>45</v>
      </c>
    </row>
    <row r="149780" spans="2:7">
      <c r="B149780" s="3" t="s">
        <v>52</v>
      </c>
      <c r="C149780" s="3" t="s">
        <v>51</v>
      </c>
      <c r="D149780" s="3" t="s">
        <v>43</v>
      </c>
      <c r="E149780" s="3" t="s">
        <v>46</v>
      </c>
      <c r="F149780" s="3" t="s">
        <v>49</v>
      </c>
      <c r="G149780" s="3" t="s">
        <v>47</v>
      </c>
    </row>
    <row r="149781" spans="2:7">
      <c r="B149781" s="3" t="s">
        <v>52</v>
      </c>
      <c r="C149781" s="3" t="s">
        <v>51</v>
      </c>
      <c r="D149781" s="3" t="s">
        <v>43</v>
      </c>
      <c r="E149781" s="3" t="s">
        <v>46</v>
      </c>
      <c r="F149781" s="3" t="s">
        <v>49</v>
      </c>
      <c r="G149781" s="3" t="s">
        <v>48</v>
      </c>
    </row>
    <row r="149782" spans="2:7">
      <c r="B149782" s="3" t="s">
        <v>52</v>
      </c>
      <c r="C149782" s="3" t="s">
        <v>51</v>
      </c>
      <c r="D149782" s="3" t="s">
        <v>43</v>
      </c>
      <c r="E149782" s="3" t="s">
        <v>46</v>
      </c>
      <c r="F149782" s="3" t="s">
        <v>49</v>
      </c>
      <c r="G149782" s="3" t="s">
        <v>50</v>
      </c>
    </row>
    <row r="149783" spans="2:7">
      <c r="B149783" s="3" t="s">
        <v>52</v>
      </c>
      <c r="C149783" s="3" t="s">
        <v>51</v>
      </c>
      <c r="D149783" s="3" t="s">
        <v>43</v>
      </c>
      <c r="E149783" s="3" t="s">
        <v>46</v>
      </c>
      <c r="F149783" s="3" t="s">
        <v>50</v>
      </c>
      <c r="G149783" s="3" t="s">
        <v>44</v>
      </c>
    </row>
    <row r="149784" spans="2:7">
      <c r="B149784" s="3" t="s">
        <v>52</v>
      </c>
      <c r="C149784" s="3" t="s">
        <v>51</v>
      </c>
      <c r="D149784" s="3" t="s">
        <v>43</v>
      </c>
      <c r="E149784" s="3" t="s">
        <v>46</v>
      </c>
      <c r="F149784" s="3" t="s">
        <v>50</v>
      </c>
      <c r="G149784" s="3" t="s">
        <v>45</v>
      </c>
    </row>
    <row r="149785" spans="2:7">
      <c r="B149785" s="3" t="s">
        <v>52</v>
      </c>
      <c r="C149785" s="3" t="s">
        <v>51</v>
      </c>
      <c r="D149785" s="3" t="s">
        <v>43</v>
      </c>
      <c r="E149785" s="3" t="s">
        <v>46</v>
      </c>
      <c r="F149785" s="3" t="s">
        <v>50</v>
      </c>
      <c r="G149785" s="3" t="s">
        <v>47</v>
      </c>
    </row>
    <row r="149786" spans="2:7">
      <c r="B149786" s="3" t="s">
        <v>52</v>
      </c>
      <c r="C149786" s="3" t="s">
        <v>51</v>
      </c>
      <c r="D149786" s="3" t="s">
        <v>43</v>
      </c>
      <c r="E149786" s="3" t="s">
        <v>46</v>
      </c>
      <c r="F149786" s="3" t="s">
        <v>50</v>
      </c>
      <c r="G149786" s="3" t="s">
        <v>48</v>
      </c>
    </row>
    <row r="149787" spans="2:7">
      <c r="B149787" s="3" t="s">
        <v>52</v>
      </c>
      <c r="C149787" s="3" t="s">
        <v>51</v>
      </c>
      <c r="D149787" s="3" t="s">
        <v>43</v>
      </c>
      <c r="E149787" s="3" t="s">
        <v>46</v>
      </c>
      <c r="F149787" s="3" t="s">
        <v>50</v>
      </c>
      <c r="G149787" s="3" t="s">
        <v>49</v>
      </c>
    </row>
    <row r="149788" spans="2:7">
      <c r="B149788" s="3" t="s">
        <v>52</v>
      </c>
      <c r="C149788" s="3" t="s">
        <v>51</v>
      </c>
      <c r="D149788" s="3" t="s">
        <v>43</v>
      </c>
      <c r="E149788" s="3" t="s">
        <v>47</v>
      </c>
      <c r="F149788" s="3" t="s">
        <v>44</v>
      </c>
      <c r="G149788" s="3" t="s">
        <v>45</v>
      </c>
    </row>
    <row r="149789" spans="2:7">
      <c r="B149789" s="3" t="s">
        <v>52</v>
      </c>
      <c r="C149789" s="3" t="s">
        <v>51</v>
      </c>
      <c r="D149789" s="3" t="s">
        <v>43</v>
      </c>
      <c r="E149789" s="3" t="s">
        <v>47</v>
      </c>
      <c r="F149789" s="3" t="s">
        <v>44</v>
      </c>
      <c r="G149789" s="3" t="s">
        <v>46</v>
      </c>
    </row>
    <row r="149790" spans="2:7">
      <c r="B149790" s="3" t="s">
        <v>52</v>
      </c>
      <c r="C149790" s="3" t="s">
        <v>51</v>
      </c>
      <c r="D149790" s="3" t="s">
        <v>43</v>
      </c>
      <c r="E149790" s="3" t="s">
        <v>47</v>
      </c>
      <c r="F149790" s="3" t="s">
        <v>44</v>
      </c>
      <c r="G149790" s="3" t="s">
        <v>48</v>
      </c>
    </row>
    <row r="149791" spans="2:7">
      <c r="B149791" s="3" t="s">
        <v>52</v>
      </c>
      <c r="C149791" s="3" t="s">
        <v>51</v>
      </c>
      <c r="D149791" s="3" t="s">
        <v>43</v>
      </c>
      <c r="E149791" s="3" t="s">
        <v>47</v>
      </c>
      <c r="F149791" s="3" t="s">
        <v>44</v>
      </c>
      <c r="G149791" s="3" t="s">
        <v>49</v>
      </c>
    </row>
    <row r="149792" spans="2:7">
      <c r="B149792" s="3" t="s">
        <v>52</v>
      </c>
      <c r="C149792" s="3" t="s">
        <v>51</v>
      </c>
      <c r="D149792" s="3" t="s">
        <v>43</v>
      </c>
      <c r="E149792" s="3" t="s">
        <v>47</v>
      </c>
      <c r="F149792" s="3" t="s">
        <v>44</v>
      </c>
      <c r="G149792" s="3" t="s">
        <v>50</v>
      </c>
    </row>
    <row r="149793" spans="2:7">
      <c r="B149793" s="3" t="s">
        <v>52</v>
      </c>
      <c r="C149793" s="3" t="s">
        <v>51</v>
      </c>
      <c r="D149793" s="3" t="s">
        <v>43</v>
      </c>
      <c r="E149793" s="3" t="s">
        <v>47</v>
      </c>
      <c r="F149793" s="3" t="s">
        <v>45</v>
      </c>
      <c r="G149793" s="3" t="s">
        <v>44</v>
      </c>
    </row>
    <row r="149794" spans="2:7">
      <c r="B149794" s="3" t="s">
        <v>52</v>
      </c>
      <c r="C149794" s="3" t="s">
        <v>51</v>
      </c>
      <c r="D149794" s="3" t="s">
        <v>43</v>
      </c>
      <c r="E149794" s="3" t="s">
        <v>47</v>
      </c>
      <c r="F149794" s="3" t="s">
        <v>45</v>
      </c>
      <c r="G149794" s="3" t="s">
        <v>46</v>
      </c>
    </row>
    <row r="149795" spans="2:7">
      <c r="B149795" s="3" t="s">
        <v>52</v>
      </c>
      <c r="C149795" s="3" t="s">
        <v>51</v>
      </c>
      <c r="D149795" s="3" t="s">
        <v>43</v>
      </c>
      <c r="E149795" s="3" t="s">
        <v>47</v>
      </c>
      <c r="F149795" s="3" t="s">
        <v>45</v>
      </c>
      <c r="G149795" s="3" t="s">
        <v>48</v>
      </c>
    </row>
    <row r="149796" spans="2:7">
      <c r="B149796" s="3" t="s">
        <v>52</v>
      </c>
      <c r="C149796" s="3" t="s">
        <v>51</v>
      </c>
      <c r="D149796" s="3" t="s">
        <v>43</v>
      </c>
      <c r="E149796" s="3" t="s">
        <v>47</v>
      </c>
      <c r="F149796" s="3" t="s">
        <v>45</v>
      </c>
      <c r="G149796" s="3" t="s">
        <v>49</v>
      </c>
    </row>
    <row r="149797" spans="2:7">
      <c r="B149797" s="3" t="s">
        <v>52</v>
      </c>
      <c r="C149797" s="3" t="s">
        <v>51</v>
      </c>
      <c r="D149797" s="3" t="s">
        <v>43</v>
      </c>
      <c r="E149797" s="3" t="s">
        <v>47</v>
      </c>
      <c r="F149797" s="3" t="s">
        <v>45</v>
      </c>
      <c r="G149797" s="3" t="s">
        <v>50</v>
      </c>
    </row>
    <row r="149798" spans="2:7">
      <c r="B149798" s="3" t="s">
        <v>52</v>
      </c>
      <c r="C149798" s="3" t="s">
        <v>51</v>
      </c>
      <c r="D149798" s="3" t="s">
        <v>43</v>
      </c>
      <c r="E149798" s="3" t="s">
        <v>47</v>
      </c>
      <c r="F149798" s="3" t="s">
        <v>46</v>
      </c>
      <c r="G149798" s="3" t="s">
        <v>44</v>
      </c>
    </row>
    <row r="149799" spans="2:7">
      <c r="B149799" s="3" t="s">
        <v>52</v>
      </c>
      <c r="C149799" s="3" t="s">
        <v>51</v>
      </c>
      <c r="D149799" s="3" t="s">
        <v>43</v>
      </c>
      <c r="E149799" s="3" t="s">
        <v>47</v>
      </c>
      <c r="F149799" s="3" t="s">
        <v>46</v>
      </c>
      <c r="G149799" s="3" t="s">
        <v>45</v>
      </c>
    </row>
    <row r="149800" spans="2:7">
      <c r="B149800" s="3" t="s">
        <v>52</v>
      </c>
      <c r="C149800" s="3" t="s">
        <v>51</v>
      </c>
      <c r="D149800" s="3" t="s">
        <v>43</v>
      </c>
      <c r="E149800" s="3" t="s">
        <v>47</v>
      </c>
      <c r="F149800" s="3" t="s">
        <v>46</v>
      </c>
      <c r="G149800" s="3" t="s">
        <v>48</v>
      </c>
    </row>
    <row r="149801" spans="2:7">
      <c r="B149801" s="3" t="s">
        <v>52</v>
      </c>
      <c r="C149801" s="3" t="s">
        <v>51</v>
      </c>
      <c r="D149801" s="3" t="s">
        <v>43</v>
      </c>
      <c r="E149801" s="3" t="s">
        <v>47</v>
      </c>
      <c r="F149801" s="3" t="s">
        <v>46</v>
      </c>
      <c r="G149801" s="3" t="s">
        <v>49</v>
      </c>
    </row>
    <row r="149802" spans="2:7">
      <c r="B149802" s="3" t="s">
        <v>52</v>
      </c>
      <c r="C149802" s="3" t="s">
        <v>51</v>
      </c>
      <c r="D149802" s="3" t="s">
        <v>43</v>
      </c>
      <c r="E149802" s="3" t="s">
        <v>47</v>
      </c>
      <c r="F149802" s="3" t="s">
        <v>46</v>
      </c>
      <c r="G149802" s="3" t="s">
        <v>50</v>
      </c>
    </row>
    <row r="149803" spans="2:7">
      <c r="B149803" s="3" t="s">
        <v>52</v>
      </c>
      <c r="C149803" s="3" t="s">
        <v>51</v>
      </c>
      <c r="D149803" s="3" t="s">
        <v>43</v>
      </c>
      <c r="E149803" s="3" t="s">
        <v>47</v>
      </c>
      <c r="F149803" s="3" t="s">
        <v>48</v>
      </c>
      <c r="G149803" s="3" t="s">
        <v>44</v>
      </c>
    </row>
    <row r="149804" spans="2:7">
      <c r="B149804" s="3" t="s">
        <v>52</v>
      </c>
      <c r="C149804" s="3" t="s">
        <v>51</v>
      </c>
      <c r="D149804" s="3" t="s">
        <v>43</v>
      </c>
      <c r="E149804" s="3" t="s">
        <v>47</v>
      </c>
      <c r="F149804" s="3" t="s">
        <v>48</v>
      </c>
      <c r="G149804" s="3" t="s">
        <v>45</v>
      </c>
    </row>
    <row r="149805" spans="2:7">
      <c r="B149805" s="3" t="s">
        <v>52</v>
      </c>
      <c r="C149805" s="3" t="s">
        <v>51</v>
      </c>
      <c r="D149805" s="3" t="s">
        <v>43</v>
      </c>
      <c r="E149805" s="3" t="s">
        <v>47</v>
      </c>
      <c r="F149805" s="3" t="s">
        <v>48</v>
      </c>
      <c r="G149805" s="3" t="s">
        <v>46</v>
      </c>
    </row>
    <row r="149806" spans="2:7">
      <c r="B149806" s="3" t="s">
        <v>52</v>
      </c>
      <c r="C149806" s="3" t="s">
        <v>51</v>
      </c>
      <c r="D149806" s="3" t="s">
        <v>43</v>
      </c>
      <c r="E149806" s="3" t="s">
        <v>47</v>
      </c>
      <c r="F149806" s="3" t="s">
        <v>48</v>
      </c>
      <c r="G149806" s="3" t="s">
        <v>49</v>
      </c>
    </row>
    <row r="149807" spans="2:7">
      <c r="B149807" s="3" t="s">
        <v>52</v>
      </c>
      <c r="C149807" s="3" t="s">
        <v>51</v>
      </c>
      <c r="D149807" s="3" t="s">
        <v>43</v>
      </c>
      <c r="E149807" s="3" t="s">
        <v>47</v>
      </c>
      <c r="F149807" s="3" t="s">
        <v>48</v>
      </c>
      <c r="G149807" s="3" t="s">
        <v>50</v>
      </c>
    </row>
    <row r="149808" spans="2:7">
      <c r="B149808" s="3" t="s">
        <v>52</v>
      </c>
      <c r="C149808" s="3" t="s">
        <v>51</v>
      </c>
      <c r="D149808" s="3" t="s">
        <v>43</v>
      </c>
      <c r="E149808" s="3" t="s">
        <v>47</v>
      </c>
      <c r="F149808" s="3" t="s">
        <v>49</v>
      </c>
      <c r="G149808" s="3" t="s">
        <v>44</v>
      </c>
    </row>
    <row r="149809" spans="2:7">
      <c r="B149809" s="3" t="s">
        <v>52</v>
      </c>
      <c r="C149809" s="3" t="s">
        <v>51</v>
      </c>
      <c r="D149809" s="3" t="s">
        <v>43</v>
      </c>
      <c r="E149809" s="3" t="s">
        <v>47</v>
      </c>
      <c r="F149809" s="3" t="s">
        <v>49</v>
      </c>
      <c r="G149809" s="3" t="s">
        <v>45</v>
      </c>
    </row>
    <row r="149810" spans="2:7">
      <c r="B149810" s="3" t="s">
        <v>52</v>
      </c>
      <c r="C149810" s="3" t="s">
        <v>51</v>
      </c>
      <c r="D149810" s="3" t="s">
        <v>43</v>
      </c>
      <c r="E149810" s="3" t="s">
        <v>47</v>
      </c>
      <c r="F149810" s="3" t="s">
        <v>49</v>
      </c>
      <c r="G149810" s="3" t="s">
        <v>46</v>
      </c>
    </row>
    <row r="149811" spans="2:7">
      <c r="B149811" s="3" t="s">
        <v>52</v>
      </c>
      <c r="C149811" s="3" t="s">
        <v>51</v>
      </c>
      <c r="D149811" s="3" t="s">
        <v>43</v>
      </c>
      <c r="E149811" s="3" t="s">
        <v>47</v>
      </c>
      <c r="F149811" s="3" t="s">
        <v>49</v>
      </c>
      <c r="G149811" s="3" t="s">
        <v>48</v>
      </c>
    </row>
    <row r="149812" spans="2:7">
      <c r="B149812" s="3" t="s">
        <v>52</v>
      </c>
      <c r="C149812" s="3" t="s">
        <v>51</v>
      </c>
      <c r="D149812" s="3" t="s">
        <v>43</v>
      </c>
      <c r="E149812" s="3" t="s">
        <v>47</v>
      </c>
      <c r="F149812" s="3" t="s">
        <v>49</v>
      </c>
      <c r="G149812" s="3" t="s">
        <v>50</v>
      </c>
    </row>
    <row r="149813" spans="2:7">
      <c r="B149813" s="3" t="s">
        <v>52</v>
      </c>
      <c r="C149813" s="3" t="s">
        <v>51</v>
      </c>
      <c r="D149813" s="3" t="s">
        <v>43</v>
      </c>
      <c r="E149813" s="3" t="s">
        <v>47</v>
      </c>
      <c r="F149813" s="3" t="s">
        <v>50</v>
      </c>
      <c r="G149813" s="3" t="s">
        <v>44</v>
      </c>
    </row>
    <row r="149814" spans="2:7">
      <c r="B149814" s="3" t="s">
        <v>52</v>
      </c>
      <c r="C149814" s="3" t="s">
        <v>51</v>
      </c>
      <c r="D149814" s="3" t="s">
        <v>43</v>
      </c>
      <c r="E149814" s="3" t="s">
        <v>47</v>
      </c>
      <c r="F149814" s="3" t="s">
        <v>50</v>
      </c>
      <c r="G149814" s="3" t="s">
        <v>45</v>
      </c>
    </row>
    <row r="149815" spans="2:7">
      <c r="B149815" s="3" t="s">
        <v>52</v>
      </c>
      <c r="C149815" s="3" t="s">
        <v>51</v>
      </c>
      <c r="D149815" s="3" t="s">
        <v>43</v>
      </c>
      <c r="E149815" s="3" t="s">
        <v>47</v>
      </c>
      <c r="F149815" s="3" t="s">
        <v>50</v>
      </c>
      <c r="G149815" s="3" t="s">
        <v>46</v>
      </c>
    </row>
    <row r="149816" spans="2:7">
      <c r="B149816" s="3" t="s">
        <v>52</v>
      </c>
      <c r="C149816" s="3" t="s">
        <v>51</v>
      </c>
      <c r="D149816" s="3" t="s">
        <v>43</v>
      </c>
      <c r="E149816" s="3" t="s">
        <v>47</v>
      </c>
      <c r="F149816" s="3" t="s">
        <v>50</v>
      </c>
      <c r="G149816" s="3" t="s">
        <v>48</v>
      </c>
    </row>
    <row r="149817" spans="2:7">
      <c r="B149817" s="3" t="s">
        <v>52</v>
      </c>
      <c r="C149817" s="3" t="s">
        <v>51</v>
      </c>
      <c r="D149817" s="3" t="s">
        <v>43</v>
      </c>
      <c r="E149817" s="3" t="s">
        <v>47</v>
      </c>
      <c r="F149817" s="3" t="s">
        <v>50</v>
      </c>
      <c r="G149817" s="3" t="s">
        <v>49</v>
      </c>
    </row>
    <row r="149818" spans="2:7">
      <c r="B149818" s="3" t="s">
        <v>52</v>
      </c>
      <c r="C149818" s="3" t="s">
        <v>51</v>
      </c>
      <c r="D149818" s="3" t="s">
        <v>43</v>
      </c>
      <c r="E149818" s="3" t="s">
        <v>48</v>
      </c>
      <c r="F149818" s="3" t="s">
        <v>44</v>
      </c>
      <c r="G149818" s="3" t="s">
        <v>45</v>
      </c>
    </row>
    <row r="149819" spans="2:7">
      <c r="B149819" s="3" t="s">
        <v>52</v>
      </c>
      <c r="C149819" s="3" t="s">
        <v>51</v>
      </c>
      <c r="D149819" s="3" t="s">
        <v>43</v>
      </c>
      <c r="E149819" s="3" t="s">
        <v>48</v>
      </c>
      <c r="F149819" s="3" t="s">
        <v>44</v>
      </c>
      <c r="G149819" s="3" t="s">
        <v>46</v>
      </c>
    </row>
    <row r="149820" spans="2:7">
      <c r="B149820" s="3" t="s">
        <v>52</v>
      </c>
      <c r="C149820" s="3" t="s">
        <v>51</v>
      </c>
      <c r="D149820" s="3" t="s">
        <v>43</v>
      </c>
      <c r="E149820" s="3" t="s">
        <v>48</v>
      </c>
      <c r="F149820" s="3" t="s">
        <v>44</v>
      </c>
      <c r="G149820" s="3" t="s">
        <v>47</v>
      </c>
    </row>
    <row r="149821" spans="2:7">
      <c r="B149821" s="3" t="s">
        <v>52</v>
      </c>
      <c r="C149821" s="3" t="s">
        <v>51</v>
      </c>
      <c r="D149821" s="3" t="s">
        <v>43</v>
      </c>
      <c r="E149821" s="3" t="s">
        <v>48</v>
      </c>
      <c r="F149821" s="3" t="s">
        <v>44</v>
      </c>
      <c r="G149821" s="3" t="s">
        <v>49</v>
      </c>
    </row>
    <row r="149822" spans="2:7">
      <c r="B149822" s="3" t="s">
        <v>52</v>
      </c>
      <c r="C149822" s="3" t="s">
        <v>51</v>
      </c>
      <c r="D149822" s="3" t="s">
        <v>43</v>
      </c>
      <c r="E149822" s="3" t="s">
        <v>48</v>
      </c>
      <c r="F149822" s="3" t="s">
        <v>44</v>
      </c>
      <c r="G149822" s="3" t="s">
        <v>50</v>
      </c>
    </row>
    <row r="149823" spans="2:7">
      <c r="B149823" s="3" t="s">
        <v>52</v>
      </c>
      <c r="C149823" s="3" t="s">
        <v>51</v>
      </c>
      <c r="D149823" s="3" t="s">
        <v>43</v>
      </c>
      <c r="E149823" s="3" t="s">
        <v>48</v>
      </c>
      <c r="F149823" s="3" t="s">
        <v>45</v>
      </c>
      <c r="G149823" s="3" t="s">
        <v>44</v>
      </c>
    </row>
    <row r="149824" spans="2:7">
      <c r="B149824" s="3" t="s">
        <v>52</v>
      </c>
      <c r="C149824" s="3" t="s">
        <v>51</v>
      </c>
      <c r="D149824" s="3" t="s">
        <v>43</v>
      </c>
      <c r="E149824" s="3" t="s">
        <v>48</v>
      </c>
      <c r="F149824" s="3" t="s">
        <v>45</v>
      </c>
      <c r="G149824" s="3" t="s">
        <v>46</v>
      </c>
    </row>
    <row r="149825" spans="2:7">
      <c r="B149825" s="3" t="s">
        <v>52</v>
      </c>
      <c r="C149825" s="3" t="s">
        <v>51</v>
      </c>
      <c r="D149825" s="3" t="s">
        <v>43</v>
      </c>
      <c r="E149825" s="3" t="s">
        <v>48</v>
      </c>
      <c r="F149825" s="3" t="s">
        <v>45</v>
      </c>
      <c r="G149825" s="3" t="s">
        <v>47</v>
      </c>
    </row>
    <row r="149826" spans="2:7">
      <c r="B149826" s="3" t="s">
        <v>52</v>
      </c>
      <c r="C149826" s="3" t="s">
        <v>51</v>
      </c>
      <c r="D149826" s="3" t="s">
        <v>43</v>
      </c>
      <c r="E149826" s="3" t="s">
        <v>48</v>
      </c>
      <c r="F149826" s="3" t="s">
        <v>45</v>
      </c>
      <c r="G149826" s="3" t="s">
        <v>49</v>
      </c>
    </row>
    <row r="149827" spans="2:7">
      <c r="B149827" s="3" t="s">
        <v>52</v>
      </c>
      <c r="C149827" s="3" t="s">
        <v>51</v>
      </c>
      <c r="D149827" s="3" t="s">
        <v>43</v>
      </c>
      <c r="E149827" s="3" t="s">
        <v>48</v>
      </c>
      <c r="F149827" s="3" t="s">
        <v>45</v>
      </c>
      <c r="G149827" s="3" t="s">
        <v>50</v>
      </c>
    </row>
    <row r="149828" spans="2:7">
      <c r="B149828" s="3" t="s">
        <v>52</v>
      </c>
      <c r="C149828" s="3" t="s">
        <v>51</v>
      </c>
      <c r="D149828" s="3" t="s">
        <v>43</v>
      </c>
      <c r="E149828" s="3" t="s">
        <v>48</v>
      </c>
      <c r="F149828" s="3" t="s">
        <v>46</v>
      </c>
      <c r="G149828" s="3" t="s">
        <v>44</v>
      </c>
    </row>
    <row r="149829" spans="2:7">
      <c r="B149829" s="3" t="s">
        <v>52</v>
      </c>
      <c r="C149829" s="3" t="s">
        <v>51</v>
      </c>
      <c r="D149829" s="3" t="s">
        <v>43</v>
      </c>
      <c r="E149829" s="3" t="s">
        <v>48</v>
      </c>
      <c r="F149829" s="3" t="s">
        <v>46</v>
      </c>
      <c r="G149829" s="3" t="s">
        <v>45</v>
      </c>
    </row>
    <row r="149830" spans="2:7">
      <c r="B149830" s="3" t="s">
        <v>52</v>
      </c>
      <c r="C149830" s="3" t="s">
        <v>51</v>
      </c>
      <c r="D149830" s="3" t="s">
        <v>43</v>
      </c>
      <c r="E149830" s="3" t="s">
        <v>48</v>
      </c>
      <c r="F149830" s="3" t="s">
        <v>46</v>
      </c>
      <c r="G149830" s="3" t="s">
        <v>47</v>
      </c>
    </row>
    <row r="149831" spans="2:7">
      <c r="B149831" s="3" t="s">
        <v>52</v>
      </c>
      <c r="C149831" s="3" t="s">
        <v>51</v>
      </c>
      <c r="D149831" s="3" t="s">
        <v>43</v>
      </c>
      <c r="E149831" s="3" t="s">
        <v>48</v>
      </c>
      <c r="F149831" s="3" t="s">
        <v>46</v>
      </c>
      <c r="G149831" s="3" t="s">
        <v>49</v>
      </c>
    </row>
    <row r="149832" spans="2:7">
      <c r="B149832" s="3" t="s">
        <v>52</v>
      </c>
      <c r="C149832" s="3" t="s">
        <v>51</v>
      </c>
      <c r="D149832" s="3" t="s">
        <v>43</v>
      </c>
      <c r="E149832" s="3" t="s">
        <v>48</v>
      </c>
      <c r="F149832" s="3" t="s">
        <v>46</v>
      </c>
      <c r="G149832" s="3" t="s">
        <v>50</v>
      </c>
    </row>
    <row r="149833" spans="2:7">
      <c r="B149833" s="3" t="s">
        <v>52</v>
      </c>
      <c r="C149833" s="3" t="s">
        <v>51</v>
      </c>
      <c r="D149833" s="3" t="s">
        <v>43</v>
      </c>
      <c r="E149833" s="3" t="s">
        <v>48</v>
      </c>
      <c r="F149833" s="3" t="s">
        <v>47</v>
      </c>
      <c r="G149833" s="3" t="s">
        <v>44</v>
      </c>
    </row>
    <row r="149834" spans="2:7">
      <c r="B149834" s="3" t="s">
        <v>52</v>
      </c>
      <c r="C149834" s="3" t="s">
        <v>51</v>
      </c>
      <c r="D149834" s="3" t="s">
        <v>43</v>
      </c>
      <c r="E149834" s="3" t="s">
        <v>48</v>
      </c>
      <c r="F149834" s="3" t="s">
        <v>47</v>
      </c>
      <c r="G149834" s="3" t="s">
        <v>45</v>
      </c>
    </row>
    <row r="149835" spans="2:7">
      <c r="B149835" s="3" t="s">
        <v>52</v>
      </c>
      <c r="C149835" s="3" t="s">
        <v>51</v>
      </c>
      <c r="D149835" s="3" t="s">
        <v>43</v>
      </c>
      <c r="E149835" s="3" t="s">
        <v>48</v>
      </c>
      <c r="F149835" s="3" t="s">
        <v>47</v>
      </c>
      <c r="G149835" s="3" t="s">
        <v>46</v>
      </c>
    </row>
    <row r="149836" spans="2:7">
      <c r="B149836" s="3" t="s">
        <v>52</v>
      </c>
      <c r="C149836" s="3" t="s">
        <v>51</v>
      </c>
      <c r="D149836" s="3" t="s">
        <v>43</v>
      </c>
      <c r="E149836" s="3" t="s">
        <v>48</v>
      </c>
      <c r="F149836" s="3" t="s">
        <v>47</v>
      </c>
      <c r="G149836" s="3" t="s">
        <v>49</v>
      </c>
    </row>
    <row r="149837" spans="2:7">
      <c r="B149837" s="3" t="s">
        <v>52</v>
      </c>
      <c r="C149837" s="3" t="s">
        <v>51</v>
      </c>
      <c r="D149837" s="3" t="s">
        <v>43</v>
      </c>
      <c r="E149837" s="3" t="s">
        <v>48</v>
      </c>
      <c r="F149837" s="3" t="s">
        <v>47</v>
      </c>
      <c r="G149837" s="3" t="s">
        <v>50</v>
      </c>
    </row>
    <row r="149838" spans="2:7">
      <c r="B149838" s="3" t="s">
        <v>52</v>
      </c>
      <c r="C149838" s="3" t="s">
        <v>51</v>
      </c>
      <c r="D149838" s="3" t="s">
        <v>43</v>
      </c>
      <c r="E149838" s="3" t="s">
        <v>48</v>
      </c>
      <c r="F149838" s="3" t="s">
        <v>49</v>
      </c>
      <c r="G149838" s="3" t="s">
        <v>44</v>
      </c>
    </row>
    <row r="149839" spans="2:7">
      <c r="B149839" s="3" t="s">
        <v>52</v>
      </c>
      <c r="C149839" s="3" t="s">
        <v>51</v>
      </c>
      <c r="D149839" s="3" t="s">
        <v>43</v>
      </c>
      <c r="E149839" s="3" t="s">
        <v>48</v>
      </c>
      <c r="F149839" s="3" t="s">
        <v>49</v>
      </c>
      <c r="G149839" s="3" t="s">
        <v>45</v>
      </c>
    </row>
    <row r="149840" spans="2:7">
      <c r="B149840" s="3" t="s">
        <v>52</v>
      </c>
      <c r="C149840" s="3" t="s">
        <v>51</v>
      </c>
      <c r="D149840" s="3" t="s">
        <v>43</v>
      </c>
      <c r="E149840" s="3" t="s">
        <v>48</v>
      </c>
      <c r="F149840" s="3" t="s">
        <v>49</v>
      </c>
      <c r="G149840" s="3" t="s">
        <v>46</v>
      </c>
    </row>
    <row r="149841" spans="2:7">
      <c r="B149841" s="3" t="s">
        <v>52</v>
      </c>
      <c r="C149841" s="3" t="s">
        <v>51</v>
      </c>
      <c r="D149841" s="3" t="s">
        <v>43</v>
      </c>
      <c r="E149841" s="3" t="s">
        <v>48</v>
      </c>
      <c r="F149841" s="3" t="s">
        <v>49</v>
      </c>
      <c r="G149841" s="3" t="s">
        <v>47</v>
      </c>
    </row>
    <row r="149842" spans="2:7">
      <c r="B149842" s="3" t="s">
        <v>52</v>
      </c>
      <c r="C149842" s="3" t="s">
        <v>51</v>
      </c>
      <c r="D149842" s="3" t="s">
        <v>43</v>
      </c>
      <c r="E149842" s="3" t="s">
        <v>48</v>
      </c>
      <c r="F149842" s="3" t="s">
        <v>49</v>
      </c>
      <c r="G149842" s="3" t="s">
        <v>50</v>
      </c>
    </row>
    <row r="149843" spans="2:7">
      <c r="B149843" s="3" t="s">
        <v>52</v>
      </c>
      <c r="C149843" s="3" t="s">
        <v>51</v>
      </c>
      <c r="D149843" s="3" t="s">
        <v>43</v>
      </c>
      <c r="E149843" s="3" t="s">
        <v>48</v>
      </c>
      <c r="F149843" s="3" t="s">
        <v>50</v>
      </c>
      <c r="G149843" s="3" t="s">
        <v>44</v>
      </c>
    </row>
    <row r="149844" spans="2:7">
      <c r="B149844" s="3" t="s">
        <v>52</v>
      </c>
      <c r="C149844" s="3" t="s">
        <v>51</v>
      </c>
      <c r="D149844" s="3" t="s">
        <v>43</v>
      </c>
      <c r="E149844" s="3" t="s">
        <v>48</v>
      </c>
      <c r="F149844" s="3" t="s">
        <v>50</v>
      </c>
      <c r="G149844" s="3" t="s">
        <v>45</v>
      </c>
    </row>
    <row r="149845" spans="2:7">
      <c r="B149845" s="3" t="s">
        <v>52</v>
      </c>
      <c r="C149845" s="3" t="s">
        <v>51</v>
      </c>
      <c r="D149845" s="3" t="s">
        <v>43</v>
      </c>
      <c r="E149845" s="3" t="s">
        <v>48</v>
      </c>
      <c r="F149845" s="3" t="s">
        <v>50</v>
      </c>
      <c r="G149845" s="3" t="s">
        <v>46</v>
      </c>
    </row>
    <row r="149846" spans="2:7">
      <c r="B149846" s="3" t="s">
        <v>52</v>
      </c>
      <c r="C149846" s="3" t="s">
        <v>51</v>
      </c>
      <c r="D149846" s="3" t="s">
        <v>43</v>
      </c>
      <c r="E149846" s="3" t="s">
        <v>48</v>
      </c>
      <c r="F149846" s="3" t="s">
        <v>50</v>
      </c>
      <c r="G149846" s="3" t="s">
        <v>47</v>
      </c>
    </row>
    <row r="149847" spans="2:7">
      <c r="B149847" s="3" t="s">
        <v>52</v>
      </c>
      <c r="C149847" s="3" t="s">
        <v>51</v>
      </c>
      <c r="D149847" s="3" t="s">
        <v>43</v>
      </c>
      <c r="E149847" s="3" t="s">
        <v>48</v>
      </c>
      <c r="F149847" s="3" t="s">
        <v>50</v>
      </c>
      <c r="G149847" s="3" t="s">
        <v>49</v>
      </c>
    </row>
    <row r="149848" spans="2:7">
      <c r="B149848" s="3" t="s">
        <v>52</v>
      </c>
      <c r="C149848" s="3" t="s">
        <v>51</v>
      </c>
      <c r="D149848" s="3" t="s">
        <v>43</v>
      </c>
      <c r="E149848" s="3" t="s">
        <v>49</v>
      </c>
      <c r="F149848" s="3" t="s">
        <v>44</v>
      </c>
      <c r="G149848" s="3" t="s">
        <v>45</v>
      </c>
    </row>
    <row r="149849" spans="2:7">
      <c r="B149849" s="3" t="s">
        <v>52</v>
      </c>
      <c r="C149849" s="3" t="s">
        <v>51</v>
      </c>
      <c r="D149849" s="3" t="s">
        <v>43</v>
      </c>
      <c r="E149849" s="3" t="s">
        <v>49</v>
      </c>
      <c r="F149849" s="3" t="s">
        <v>44</v>
      </c>
      <c r="G149849" s="3" t="s">
        <v>46</v>
      </c>
    </row>
    <row r="149850" spans="2:7">
      <c r="B149850" s="3" t="s">
        <v>52</v>
      </c>
      <c r="C149850" s="3" t="s">
        <v>51</v>
      </c>
      <c r="D149850" s="3" t="s">
        <v>43</v>
      </c>
      <c r="E149850" s="3" t="s">
        <v>49</v>
      </c>
      <c r="F149850" s="3" t="s">
        <v>44</v>
      </c>
      <c r="G149850" s="3" t="s">
        <v>47</v>
      </c>
    </row>
    <row r="149851" spans="2:7">
      <c r="B149851" s="3" t="s">
        <v>52</v>
      </c>
      <c r="C149851" s="3" t="s">
        <v>51</v>
      </c>
      <c r="D149851" s="3" t="s">
        <v>43</v>
      </c>
      <c r="E149851" s="3" t="s">
        <v>49</v>
      </c>
      <c r="F149851" s="3" t="s">
        <v>44</v>
      </c>
      <c r="G149851" s="3" t="s">
        <v>48</v>
      </c>
    </row>
    <row r="149852" spans="2:7">
      <c r="B149852" s="3" t="s">
        <v>52</v>
      </c>
      <c r="C149852" s="3" t="s">
        <v>51</v>
      </c>
      <c r="D149852" s="3" t="s">
        <v>43</v>
      </c>
      <c r="E149852" s="3" t="s">
        <v>49</v>
      </c>
      <c r="F149852" s="3" t="s">
        <v>44</v>
      </c>
      <c r="G149852" s="3" t="s">
        <v>50</v>
      </c>
    </row>
    <row r="149853" spans="2:7">
      <c r="B149853" s="3" t="s">
        <v>52</v>
      </c>
      <c r="C149853" s="3" t="s">
        <v>51</v>
      </c>
      <c r="D149853" s="3" t="s">
        <v>43</v>
      </c>
      <c r="E149853" s="3" t="s">
        <v>49</v>
      </c>
      <c r="F149853" s="3" t="s">
        <v>45</v>
      </c>
      <c r="G149853" s="3" t="s">
        <v>44</v>
      </c>
    </row>
    <row r="149854" spans="2:7">
      <c r="B149854" s="3" t="s">
        <v>52</v>
      </c>
      <c r="C149854" s="3" t="s">
        <v>51</v>
      </c>
      <c r="D149854" s="3" t="s">
        <v>43</v>
      </c>
      <c r="E149854" s="3" t="s">
        <v>49</v>
      </c>
      <c r="F149854" s="3" t="s">
        <v>45</v>
      </c>
      <c r="G149854" s="3" t="s">
        <v>46</v>
      </c>
    </row>
    <row r="149855" spans="2:7">
      <c r="B149855" s="3" t="s">
        <v>52</v>
      </c>
      <c r="C149855" s="3" t="s">
        <v>51</v>
      </c>
      <c r="D149855" s="3" t="s">
        <v>43</v>
      </c>
      <c r="E149855" s="3" t="s">
        <v>49</v>
      </c>
      <c r="F149855" s="3" t="s">
        <v>45</v>
      </c>
      <c r="G149855" s="3" t="s">
        <v>47</v>
      </c>
    </row>
    <row r="149856" spans="2:7">
      <c r="B149856" s="3" t="s">
        <v>52</v>
      </c>
      <c r="C149856" s="3" t="s">
        <v>51</v>
      </c>
      <c r="D149856" s="3" t="s">
        <v>43</v>
      </c>
      <c r="E149856" s="3" t="s">
        <v>49</v>
      </c>
      <c r="F149856" s="3" t="s">
        <v>45</v>
      </c>
      <c r="G149856" s="3" t="s">
        <v>48</v>
      </c>
    </row>
    <row r="149857" spans="2:7">
      <c r="B149857" s="3" t="s">
        <v>52</v>
      </c>
      <c r="C149857" s="3" t="s">
        <v>51</v>
      </c>
      <c r="D149857" s="3" t="s">
        <v>43</v>
      </c>
      <c r="E149857" s="3" t="s">
        <v>49</v>
      </c>
      <c r="F149857" s="3" t="s">
        <v>45</v>
      </c>
      <c r="G149857" s="3" t="s">
        <v>50</v>
      </c>
    </row>
    <row r="149858" spans="2:7">
      <c r="B149858" s="3" t="s">
        <v>52</v>
      </c>
      <c r="C149858" s="3" t="s">
        <v>51</v>
      </c>
      <c r="D149858" s="3" t="s">
        <v>43</v>
      </c>
      <c r="E149858" s="3" t="s">
        <v>49</v>
      </c>
      <c r="F149858" s="3" t="s">
        <v>46</v>
      </c>
      <c r="G149858" s="3" t="s">
        <v>44</v>
      </c>
    </row>
    <row r="149859" spans="2:7">
      <c r="B149859" s="3" t="s">
        <v>52</v>
      </c>
      <c r="C149859" s="3" t="s">
        <v>51</v>
      </c>
      <c r="D149859" s="3" t="s">
        <v>43</v>
      </c>
      <c r="E149859" s="3" t="s">
        <v>49</v>
      </c>
      <c r="F149859" s="3" t="s">
        <v>46</v>
      </c>
      <c r="G149859" s="3" t="s">
        <v>45</v>
      </c>
    </row>
    <row r="149860" spans="2:7">
      <c r="B149860" s="3" t="s">
        <v>52</v>
      </c>
      <c r="C149860" s="3" t="s">
        <v>51</v>
      </c>
      <c r="D149860" s="3" t="s">
        <v>43</v>
      </c>
      <c r="E149860" s="3" t="s">
        <v>49</v>
      </c>
      <c r="F149860" s="3" t="s">
        <v>46</v>
      </c>
      <c r="G149860" s="3" t="s">
        <v>47</v>
      </c>
    </row>
    <row r="149861" spans="2:7">
      <c r="B149861" s="3" t="s">
        <v>52</v>
      </c>
      <c r="C149861" s="3" t="s">
        <v>51</v>
      </c>
      <c r="D149861" s="3" t="s">
        <v>43</v>
      </c>
      <c r="E149861" s="3" t="s">
        <v>49</v>
      </c>
      <c r="F149861" s="3" t="s">
        <v>46</v>
      </c>
      <c r="G149861" s="3" t="s">
        <v>48</v>
      </c>
    </row>
    <row r="149862" spans="2:7">
      <c r="B149862" s="3" t="s">
        <v>52</v>
      </c>
      <c r="C149862" s="3" t="s">
        <v>51</v>
      </c>
      <c r="D149862" s="3" t="s">
        <v>43</v>
      </c>
      <c r="E149862" s="3" t="s">
        <v>49</v>
      </c>
      <c r="F149862" s="3" t="s">
        <v>46</v>
      </c>
      <c r="G149862" s="3" t="s">
        <v>50</v>
      </c>
    </row>
    <row r="149863" spans="2:7">
      <c r="B149863" s="3" t="s">
        <v>52</v>
      </c>
      <c r="C149863" s="3" t="s">
        <v>51</v>
      </c>
      <c r="D149863" s="3" t="s">
        <v>43</v>
      </c>
      <c r="E149863" s="3" t="s">
        <v>49</v>
      </c>
      <c r="F149863" s="3" t="s">
        <v>47</v>
      </c>
      <c r="G149863" s="3" t="s">
        <v>44</v>
      </c>
    </row>
    <row r="149864" spans="2:7">
      <c r="B149864" s="3" t="s">
        <v>52</v>
      </c>
      <c r="C149864" s="3" t="s">
        <v>51</v>
      </c>
      <c r="D149864" s="3" t="s">
        <v>43</v>
      </c>
      <c r="E149864" s="3" t="s">
        <v>49</v>
      </c>
      <c r="F149864" s="3" t="s">
        <v>47</v>
      </c>
      <c r="G149864" s="3" t="s">
        <v>45</v>
      </c>
    </row>
    <row r="149865" spans="2:7">
      <c r="B149865" s="3" t="s">
        <v>52</v>
      </c>
      <c r="C149865" s="3" t="s">
        <v>51</v>
      </c>
      <c r="D149865" s="3" t="s">
        <v>43</v>
      </c>
      <c r="E149865" s="3" t="s">
        <v>49</v>
      </c>
      <c r="F149865" s="3" t="s">
        <v>47</v>
      </c>
      <c r="G149865" s="3" t="s">
        <v>46</v>
      </c>
    </row>
    <row r="149866" spans="2:7">
      <c r="B149866" s="3" t="s">
        <v>52</v>
      </c>
      <c r="C149866" s="3" t="s">
        <v>51</v>
      </c>
      <c r="D149866" s="3" t="s">
        <v>43</v>
      </c>
      <c r="E149866" s="3" t="s">
        <v>49</v>
      </c>
      <c r="F149866" s="3" t="s">
        <v>47</v>
      </c>
      <c r="G149866" s="3" t="s">
        <v>48</v>
      </c>
    </row>
    <row r="149867" spans="2:7">
      <c r="B149867" s="3" t="s">
        <v>52</v>
      </c>
      <c r="C149867" s="3" t="s">
        <v>51</v>
      </c>
      <c r="D149867" s="3" t="s">
        <v>43</v>
      </c>
      <c r="E149867" s="3" t="s">
        <v>49</v>
      </c>
      <c r="F149867" s="3" t="s">
        <v>47</v>
      </c>
      <c r="G149867" s="3" t="s">
        <v>50</v>
      </c>
    </row>
    <row r="149868" spans="2:7">
      <c r="B149868" s="3" t="s">
        <v>52</v>
      </c>
      <c r="C149868" s="3" t="s">
        <v>51</v>
      </c>
      <c r="D149868" s="3" t="s">
        <v>43</v>
      </c>
      <c r="E149868" s="3" t="s">
        <v>49</v>
      </c>
      <c r="F149868" s="3" t="s">
        <v>48</v>
      </c>
      <c r="G149868" s="3" t="s">
        <v>44</v>
      </c>
    </row>
    <row r="149869" spans="2:7">
      <c r="B149869" s="3" t="s">
        <v>52</v>
      </c>
      <c r="C149869" s="3" t="s">
        <v>51</v>
      </c>
      <c r="D149869" s="3" t="s">
        <v>43</v>
      </c>
      <c r="E149869" s="3" t="s">
        <v>49</v>
      </c>
      <c r="F149869" s="3" t="s">
        <v>48</v>
      </c>
      <c r="G149869" s="3" t="s">
        <v>45</v>
      </c>
    </row>
    <row r="149870" spans="2:7">
      <c r="B149870" s="3" t="s">
        <v>52</v>
      </c>
      <c r="C149870" s="3" t="s">
        <v>51</v>
      </c>
      <c r="D149870" s="3" t="s">
        <v>43</v>
      </c>
      <c r="E149870" s="3" t="s">
        <v>49</v>
      </c>
      <c r="F149870" s="3" t="s">
        <v>48</v>
      </c>
      <c r="G149870" s="3" t="s">
        <v>46</v>
      </c>
    </row>
    <row r="149871" spans="2:7">
      <c r="B149871" s="3" t="s">
        <v>52</v>
      </c>
      <c r="C149871" s="3" t="s">
        <v>51</v>
      </c>
      <c r="D149871" s="3" t="s">
        <v>43</v>
      </c>
      <c r="E149871" s="3" t="s">
        <v>49</v>
      </c>
      <c r="F149871" s="3" t="s">
        <v>48</v>
      </c>
      <c r="G149871" s="3" t="s">
        <v>47</v>
      </c>
    </row>
    <row r="149872" spans="2:7">
      <c r="B149872" s="3" t="s">
        <v>52</v>
      </c>
      <c r="C149872" s="3" t="s">
        <v>51</v>
      </c>
      <c r="D149872" s="3" t="s">
        <v>43</v>
      </c>
      <c r="E149872" s="3" t="s">
        <v>49</v>
      </c>
      <c r="F149872" s="3" t="s">
        <v>48</v>
      </c>
      <c r="G149872" s="3" t="s">
        <v>50</v>
      </c>
    </row>
    <row r="149873" spans="2:7">
      <c r="B149873" s="3" t="s">
        <v>52</v>
      </c>
      <c r="C149873" s="3" t="s">
        <v>51</v>
      </c>
      <c r="D149873" s="3" t="s">
        <v>43</v>
      </c>
      <c r="E149873" s="3" t="s">
        <v>49</v>
      </c>
      <c r="F149873" s="3" t="s">
        <v>50</v>
      </c>
      <c r="G149873" s="3" t="s">
        <v>44</v>
      </c>
    </row>
    <row r="149874" spans="2:7">
      <c r="B149874" s="3" t="s">
        <v>52</v>
      </c>
      <c r="C149874" s="3" t="s">
        <v>51</v>
      </c>
      <c r="D149874" s="3" t="s">
        <v>43</v>
      </c>
      <c r="E149874" s="3" t="s">
        <v>49</v>
      </c>
      <c r="F149874" s="3" t="s">
        <v>50</v>
      </c>
      <c r="G149874" s="3" t="s">
        <v>45</v>
      </c>
    </row>
    <row r="149875" spans="2:7">
      <c r="B149875" s="3" t="s">
        <v>52</v>
      </c>
      <c r="C149875" s="3" t="s">
        <v>51</v>
      </c>
      <c r="D149875" s="3" t="s">
        <v>43</v>
      </c>
      <c r="E149875" s="3" t="s">
        <v>49</v>
      </c>
      <c r="F149875" s="3" t="s">
        <v>50</v>
      </c>
      <c r="G149875" s="3" t="s">
        <v>46</v>
      </c>
    </row>
    <row r="149876" spans="2:7">
      <c r="B149876" s="3" t="s">
        <v>52</v>
      </c>
      <c r="C149876" s="3" t="s">
        <v>51</v>
      </c>
      <c r="D149876" s="3" t="s">
        <v>43</v>
      </c>
      <c r="E149876" s="3" t="s">
        <v>49</v>
      </c>
      <c r="F149876" s="3" t="s">
        <v>50</v>
      </c>
      <c r="G149876" s="3" t="s">
        <v>47</v>
      </c>
    </row>
    <row r="149877" spans="2:7">
      <c r="B149877" s="3" t="s">
        <v>52</v>
      </c>
      <c r="C149877" s="3" t="s">
        <v>51</v>
      </c>
      <c r="D149877" s="3" t="s">
        <v>43</v>
      </c>
      <c r="E149877" s="3" t="s">
        <v>49</v>
      </c>
      <c r="F149877" s="3" t="s">
        <v>50</v>
      </c>
      <c r="G149877" s="3" t="s">
        <v>48</v>
      </c>
    </row>
    <row r="149878" spans="2:7">
      <c r="B149878" s="3" t="s">
        <v>52</v>
      </c>
      <c r="C149878" s="3" t="s">
        <v>51</v>
      </c>
      <c r="D149878" s="3" t="s">
        <v>43</v>
      </c>
      <c r="E149878" s="3" t="s">
        <v>50</v>
      </c>
      <c r="F149878" s="3" t="s">
        <v>44</v>
      </c>
      <c r="G149878" s="3" t="s">
        <v>45</v>
      </c>
    </row>
    <row r="149879" spans="2:7">
      <c r="B149879" s="3" t="s">
        <v>52</v>
      </c>
      <c r="C149879" s="3" t="s">
        <v>51</v>
      </c>
      <c r="D149879" s="3" t="s">
        <v>43</v>
      </c>
      <c r="E149879" s="3" t="s">
        <v>50</v>
      </c>
      <c r="F149879" s="3" t="s">
        <v>44</v>
      </c>
      <c r="G149879" s="3" t="s">
        <v>46</v>
      </c>
    </row>
    <row r="149880" spans="2:7">
      <c r="B149880" s="3" t="s">
        <v>52</v>
      </c>
      <c r="C149880" s="3" t="s">
        <v>51</v>
      </c>
      <c r="D149880" s="3" t="s">
        <v>43</v>
      </c>
      <c r="E149880" s="3" t="s">
        <v>50</v>
      </c>
      <c r="F149880" s="3" t="s">
        <v>44</v>
      </c>
      <c r="G149880" s="3" t="s">
        <v>47</v>
      </c>
    </row>
    <row r="149881" spans="2:7">
      <c r="B149881" s="3" t="s">
        <v>52</v>
      </c>
      <c r="C149881" s="3" t="s">
        <v>51</v>
      </c>
      <c r="D149881" s="3" t="s">
        <v>43</v>
      </c>
      <c r="E149881" s="3" t="s">
        <v>50</v>
      </c>
      <c r="F149881" s="3" t="s">
        <v>44</v>
      </c>
      <c r="G149881" s="3" t="s">
        <v>48</v>
      </c>
    </row>
    <row r="149882" spans="2:7">
      <c r="B149882" s="3" t="s">
        <v>52</v>
      </c>
      <c r="C149882" s="3" t="s">
        <v>51</v>
      </c>
      <c r="D149882" s="3" t="s">
        <v>43</v>
      </c>
      <c r="E149882" s="3" t="s">
        <v>50</v>
      </c>
      <c r="F149882" s="3" t="s">
        <v>44</v>
      </c>
      <c r="G149882" s="3" t="s">
        <v>49</v>
      </c>
    </row>
    <row r="149883" spans="2:7">
      <c r="B149883" s="3" t="s">
        <v>52</v>
      </c>
      <c r="C149883" s="3" t="s">
        <v>51</v>
      </c>
      <c r="D149883" s="3" t="s">
        <v>43</v>
      </c>
      <c r="E149883" s="3" t="s">
        <v>50</v>
      </c>
      <c r="F149883" s="3" t="s">
        <v>45</v>
      </c>
      <c r="G149883" s="3" t="s">
        <v>44</v>
      </c>
    </row>
    <row r="149884" spans="2:7">
      <c r="B149884" s="3" t="s">
        <v>52</v>
      </c>
      <c r="C149884" s="3" t="s">
        <v>51</v>
      </c>
      <c r="D149884" s="3" t="s">
        <v>43</v>
      </c>
      <c r="E149884" s="3" t="s">
        <v>50</v>
      </c>
      <c r="F149884" s="3" t="s">
        <v>45</v>
      </c>
      <c r="G149884" s="3" t="s">
        <v>46</v>
      </c>
    </row>
    <row r="149885" spans="2:7">
      <c r="B149885" s="3" t="s">
        <v>52</v>
      </c>
      <c r="C149885" s="3" t="s">
        <v>51</v>
      </c>
      <c r="D149885" s="3" t="s">
        <v>43</v>
      </c>
      <c r="E149885" s="3" t="s">
        <v>50</v>
      </c>
      <c r="F149885" s="3" t="s">
        <v>45</v>
      </c>
      <c r="G149885" s="3" t="s">
        <v>47</v>
      </c>
    </row>
    <row r="149886" spans="2:7">
      <c r="B149886" s="3" t="s">
        <v>52</v>
      </c>
      <c r="C149886" s="3" t="s">
        <v>51</v>
      </c>
      <c r="D149886" s="3" t="s">
        <v>43</v>
      </c>
      <c r="E149886" s="3" t="s">
        <v>50</v>
      </c>
      <c r="F149886" s="3" t="s">
        <v>45</v>
      </c>
      <c r="G149886" s="3" t="s">
        <v>48</v>
      </c>
    </row>
    <row r="149887" spans="2:7">
      <c r="B149887" s="3" t="s">
        <v>52</v>
      </c>
      <c r="C149887" s="3" t="s">
        <v>51</v>
      </c>
      <c r="D149887" s="3" t="s">
        <v>43</v>
      </c>
      <c r="E149887" s="3" t="s">
        <v>50</v>
      </c>
      <c r="F149887" s="3" t="s">
        <v>45</v>
      </c>
      <c r="G149887" s="3" t="s">
        <v>49</v>
      </c>
    </row>
    <row r="149888" spans="2:7">
      <c r="B149888" s="3" t="s">
        <v>52</v>
      </c>
      <c r="C149888" s="3" t="s">
        <v>51</v>
      </c>
      <c r="D149888" s="3" t="s">
        <v>43</v>
      </c>
      <c r="E149888" s="3" t="s">
        <v>50</v>
      </c>
      <c r="F149888" s="3" t="s">
        <v>46</v>
      </c>
      <c r="G149888" s="3" t="s">
        <v>44</v>
      </c>
    </row>
    <row r="149889" spans="2:7">
      <c r="B149889" s="3" t="s">
        <v>52</v>
      </c>
      <c r="C149889" s="3" t="s">
        <v>51</v>
      </c>
      <c r="D149889" s="3" t="s">
        <v>43</v>
      </c>
      <c r="E149889" s="3" t="s">
        <v>50</v>
      </c>
      <c r="F149889" s="3" t="s">
        <v>46</v>
      </c>
      <c r="G149889" s="3" t="s">
        <v>45</v>
      </c>
    </row>
    <row r="149890" spans="2:7">
      <c r="B149890" s="3" t="s">
        <v>52</v>
      </c>
      <c r="C149890" s="3" t="s">
        <v>51</v>
      </c>
      <c r="D149890" s="3" t="s">
        <v>43</v>
      </c>
      <c r="E149890" s="3" t="s">
        <v>50</v>
      </c>
      <c r="F149890" s="3" t="s">
        <v>46</v>
      </c>
      <c r="G149890" s="3" t="s">
        <v>47</v>
      </c>
    </row>
    <row r="149891" spans="2:7">
      <c r="B149891" s="3" t="s">
        <v>52</v>
      </c>
      <c r="C149891" s="3" t="s">
        <v>51</v>
      </c>
      <c r="D149891" s="3" t="s">
        <v>43</v>
      </c>
      <c r="E149891" s="3" t="s">
        <v>50</v>
      </c>
      <c r="F149891" s="3" t="s">
        <v>46</v>
      </c>
      <c r="G149891" s="3" t="s">
        <v>48</v>
      </c>
    </row>
    <row r="149892" spans="2:7">
      <c r="B149892" s="3" t="s">
        <v>52</v>
      </c>
      <c r="C149892" s="3" t="s">
        <v>51</v>
      </c>
      <c r="D149892" s="3" t="s">
        <v>43</v>
      </c>
      <c r="E149892" s="3" t="s">
        <v>50</v>
      </c>
      <c r="F149892" s="3" t="s">
        <v>46</v>
      </c>
      <c r="G149892" s="3" t="s">
        <v>49</v>
      </c>
    </row>
    <row r="149893" spans="2:7">
      <c r="B149893" s="3" t="s">
        <v>52</v>
      </c>
      <c r="C149893" s="3" t="s">
        <v>51</v>
      </c>
      <c r="D149893" s="3" t="s">
        <v>43</v>
      </c>
      <c r="E149893" s="3" t="s">
        <v>50</v>
      </c>
      <c r="F149893" s="3" t="s">
        <v>47</v>
      </c>
      <c r="G149893" s="3" t="s">
        <v>44</v>
      </c>
    </row>
    <row r="149894" spans="2:7">
      <c r="B149894" s="3" t="s">
        <v>52</v>
      </c>
      <c r="C149894" s="3" t="s">
        <v>51</v>
      </c>
      <c r="D149894" s="3" t="s">
        <v>43</v>
      </c>
      <c r="E149894" s="3" t="s">
        <v>50</v>
      </c>
      <c r="F149894" s="3" t="s">
        <v>47</v>
      </c>
      <c r="G149894" s="3" t="s">
        <v>45</v>
      </c>
    </row>
    <row r="149895" spans="2:7">
      <c r="B149895" s="3" t="s">
        <v>52</v>
      </c>
      <c r="C149895" s="3" t="s">
        <v>51</v>
      </c>
      <c r="D149895" s="3" t="s">
        <v>43</v>
      </c>
      <c r="E149895" s="3" t="s">
        <v>50</v>
      </c>
      <c r="F149895" s="3" t="s">
        <v>47</v>
      </c>
      <c r="G149895" s="3" t="s">
        <v>46</v>
      </c>
    </row>
    <row r="149896" spans="2:7">
      <c r="B149896" s="3" t="s">
        <v>52</v>
      </c>
      <c r="C149896" s="3" t="s">
        <v>51</v>
      </c>
      <c r="D149896" s="3" t="s">
        <v>43</v>
      </c>
      <c r="E149896" s="3" t="s">
        <v>50</v>
      </c>
      <c r="F149896" s="3" t="s">
        <v>47</v>
      </c>
      <c r="G149896" s="3" t="s">
        <v>48</v>
      </c>
    </row>
    <row r="149897" spans="2:7">
      <c r="B149897" s="3" t="s">
        <v>52</v>
      </c>
      <c r="C149897" s="3" t="s">
        <v>51</v>
      </c>
      <c r="D149897" s="3" t="s">
        <v>43</v>
      </c>
      <c r="E149897" s="3" t="s">
        <v>50</v>
      </c>
      <c r="F149897" s="3" t="s">
        <v>47</v>
      </c>
      <c r="G149897" s="3" t="s">
        <v>49</v>
      </c>
    </row>
    <row r="149898" spans="2:7">
      <c r="B149898" s="3" t="s">
        <v>52</v>
      </c>
      <c r="C149898" s="3" t="s">
        <v>51</v>
      </c>
      <c r="D149898" s="3" t="s">
        <v>43</v>
      </c>
      <c r="E149898" s="3" t="s">
        <v>50</v>
      </c>
      <c r="F149898" s="3" t="s">
        <v>48</v>
      </c>
      <c r="G149898" s="3" t="s">
        <v>44</v>
      </c>
    </row>
    <row r="149899" spans="2:7">
      <c r="B149899" s="3" t="s">
        <v>52</v>
      </c>
      <c r="C149899" s="3" t="s">
        <v>51</v>
      </c>
      <c r="D149899" s="3" t="s">
        <v>43</v>
      </c>
      <c r="E149899" s="3" t="s">
        <v>50</v>
      </c>
      <c r="F149899" s="3" t="s">
        <v>48</v>
      </c>
      <c r="G149899" s="3" t="s">
        <v>45</v>
      </c>
    </row>
    <row r="149900" spans="2:7">
      <c r="B149900" s="3" t="s">
        <v>52</v>
      </c>
      <c r="C149900" s="3" t="s">
        <v>51</v>
      </c>
      <c r="D149900" s="3" t="s">
        <v>43</v>
      </c>
      <c r="E149900" s="3" t="s">
        <v>50</v>
      </c>
      <c r="F149900" s="3" t="s">
        <v>48</v>
      </c>
      <c r="G149900" s="3" t="s">
        <v>46</v>
      </c>
    </row>
    <row r="149901" spans="2:7">
      <c r="B149901" s="3" t="s">
        <v>52</v>
      </c>
      <c r="C149901" s="3" t="s">
        <v>51</v>
      </c>
      <c r="D149901" s="3" t="s">
        <v>43</v>
      </c>
      <c r="E149901" s="3" t="s">
        <v>50</v>
      </c>
      <c r="F149901" s="3" t="s">
        <v>48</v>
      </c>
      <c r="G149901" s="3" t="s">
        <v>47</v>
      </c>
    </row>
    <row r="149902" spans="2:7">
      <c r="B149902" s="3" t="s">
        <v>52</v>
      </c>
      <c r="C149902" s="3" t="s">
        <v>51</v>
      </c>
      <c r="D149902" s="3" t="s">
        <v>43</v>
      </c>
      <c r="E149902" s="3" t="s">
        <v>50</v>
      </c>
      <c r="F149902" s="3" t="s">
        <v>48</v>
      </c>
      <c r="G149902" s="3" t="s">
        <v>49</v>
      </c>
    </row>
    <row r="149903" spans="2:7">
      <c r="B149903" s="3" t="s">
        <v>52</v>
      </c>
      <c r="C149903" s="3" t="s">
        <v>51</v>
      </c>
      <c r="D149903" s="3" t="s">
        <v>43</v>
      </c>
      <c r="E149903" s="3" t="s">
        <v>50</v>
      </c>
      <c r="F149903" s="3" t="s">
        <v>49</v>
      </c>
      <c r="G149903" s="3" t="s">
        <v>44</v>
      </c>
    </row>
    <row r="149904" spans="2:7">
      <c r="B149904" s="3" t="s">
        <v>52</v>
      </c>
      <c r="C149904" s="3" t="s">
        <v>51</v>
      </c>
      <c r="D149904" s="3" t="s">
        <v>43</v>
      </c>
      <c r="E149904" s="3" t="s">
        <v>50</v>
      </c>
      <c r="F149904" s="3" t="s">
        <v>49</v>
      </c>
      <c r="G149904" s="3" t="s">
        <v>45</v>
      </c>
    </row>
    <row r="149905" spans="2:7">
      <c r="B149905" s="3" t="s">
        <v>52</v>
      </c>
      <c r="C149905" s="3" t="s">
        <v>51</v>
      </c>
      <c r="D149905" s="3" t="s">
        <v>43</v>
      </c>
      <c r="E149905" s="3" t="s">
        <v>50</v>
      </c>
      <c r="F149905" s="3" t="s">
        <v>49</v>
      </c>
      <c r="G149905" s="3" t="s">
        <v>46</v>
      </c>
    </row>
    <row r="149906" spans="2:7">
      <c r="B149906" s="3" t="s">
        <v>52</v>
      </c>
      <c r="C149906" s="3" t="s">
        <v>51</v>
      </c>
      <c r="D149906" s="3" t="s">
        <v>43</v>
      </c>
      <c r="E149906" s="3" t="s">
        <v>50</v>
      </c>
      <c r="F149906" s="3" t="s">
        <v>49</v>
      </c>
      <c r="G149906" s="3" t="s">
        <v>47</v>
      </c>
    </row>
    <row r="149907" spans="2:7">
      <c r="B149907" s="3" t="s">
        <v>52</v>
      </c>
      <c r="C149907" s="3" t="s">
        <v>51</v>
      </c>
      <c r="D149907" s="3" t="s">
        <v>43</v>
      </c>
      <c r="E149907" s="3" t="s">
        <v>50</v>
      </c>
      <c r="F149907" s="3" t="s">
        <v>49</v>
      </c>
      <c r="G149907" s="3" t="s">
        <v>48</v>
      </c>
    </row>
    <row r="149908" spans="2:7">
      <c r="B149908" s="3" t="s">
        <v>52</v>
      </c>
      <c r="C149908" s="3" t="s">
        <v>51</v>
      </c>
      <c r="D149908" s="3" t="s">
        <v>44</v>
      </c>
      <c r="E149908" s="3" t="s">
        <v>43</v>
      </c>
      <c r="F149908" s="3" t="s">
        <v>45</v>
      </c>
      <c r="G149908" s="3" t="s">
        <v>46</v>
      </c>
    </row>
    <row r="149909" spans="2:7">
      <c r="B149909" s="3" t="s">
        <v>52</v>
      </c>
      <c r="C149909" s="3" t="s">
        <v>51</v>
      </c>
      <c r="D149909" s="3" t="s">
        <v>44</v>
      </c>
      <c r="E149909" s="3" t="s">
        <v>43</v>
      </c>
      <c r="F149909" s="3" t="s">
        <v>45</v>
      </c>
      <c r="G149909" s="3" t="s">
        <v>47</v>
      </c>
    </row>
    <row r="149910" spans="2:7">
      <c r="B149910" s="3" t="s">
        <v>52</v>
      </c>
      <c r="C149910" s="3" t="s">
        <v>51</v>
      </c>
      <c r="D149910" s="3" t="s">
        <v>44</v>
      </c>
      <c r="E149910" s="3" t="s">
        <v>43</v>
      </c>
      <c r="F149910" s="3" t="s">
        <v>45</v>
      </c>
      <c r="G149910" s="3" t="s">
        <v>48</v>
      </c>
    </row>
    <row r="149911" spans="2:7">
      <c r="B149911" s="3" t="s">
        <v>52</v>
      </c>
      <c r="C149911" s="3" t="s">
        <v>51</v>
      </c>
      <c r="D149911" s="3" t="s">
        <v>44</v>
      </c>
      <c r="E149911" s="3" t="s">
        <v>43</v>
      </c>
      <c r="F149911" s="3" t="s">
        <v>45</v>
      </c>
      <c r="G149911" s="3" t="s">
        <v>49</v>
      </c>
    </row>
    <row r="149912" spans="2:7">
      <c r="B149912" s="3" t="s">
        <v>52</v>
      </c>
      <c r="C149912" s="3" t="s">
        <v>51</v>
      </c>
      <c r="D149912" s="3" t="s">
        <v>44</v>
      </c>
      <c r="E149912" s="3" t="s">
        <v>43</v>
      </c>
      <c r="F149912" s="3" t="s">
        <v>45</v>
      </c>
      <c r="G149912" s="3" t="s">
        <v>50</v>
      </c>
    </row>
    <row r="149913" spans="2:7">
      <c r="B149913" s="3" t="s">
        <v>52</v>
      </c>
      <c r="C149913" s="3" t="s">
        <v>51</v>
      </c>
      <c r="D149913" s="3" t="s">
        <v>44</v>
      </c>
      <c r="E149913" s="3" t="s">
        <v>43</v>
      </c>
      <c r="F149913" s="3" t="s">
        <v>46</v>
      </c>
      <c r="G149913" s="3" t="s">
        <v>45</v>
      </c>
    </row>
    <row r="149914" spans="2:7">
      <c r="B149914" s="3" t="s">
        <v>52</v>
      </c>
      <c r="C149914" s="3" t="s">
        <v>51</v>
      </c>
      <c r="D149914" s="3" t="s">
        <v>44</v>
      </c>
      <c r="E149914" s="3" t="s">
        <v>43</v>
      </c>
      <c r="F149914" s="3" t="s">
        <v>46</v>
      </c>
      <c r="G149914" s="3" t="s">
        <v>47</v>
      </c>
    </row>
    <row r="149915" spans="2:7">
      <c r="B149915" s="3" t="s">
        <v>52</v>
      </c>
      <c r="C149915" s="3" t="s">
        <v>51</v>
      </c>
      <c r="D149915" s="3" t="s">
        <v>44</v>
      </c>
      <c r="E149915" s="3" t="s">
        <v>43</v>
      </c>
      <c r="F149915" s="3" t="s">
        <v>46</v>
      </c>
      <c r="G149915" s="3" t="s">
        <v>48</v>
      </c>
    </row>
    <row r="149916" spans="2:7">
      <c r="B149916" s="3" t="s">
        <v>52</v>
      </c>
      <c r="C149916" s="3" t="s">
        <v>51</v>
      </c>
      <c r="D149916" s="3" t="s">
        <v>44</v>
      </c>
      <c r="E149916" s="3" t="s">
        <v>43</v>
      </c>
      <c r="F149916" s="3" t="s">
        <v>46</v>
      </c>
      <c r="G149916" s="3" t="s">
        <v>49</v>
      </c>
    </row>
    <row r="149917" spans="2:7">
      <c r="B149917" s="3" t="s">
        <v>52</v>
      </c>
      <c r="C149917" s="3" t="s">
        <v>51</v>
      </c>
      <c r="D149917" s="3" t="s">
        <v>44</v>
      </c>
      <c r="E149917" s="3" t="s">
        <v>43</v>
      </c>
      <c r="F149917" s="3" t="s">
        <v>46</v>
      </c>
      <c r="G149917" s="3" t="s">
        <v>50</v>
      </c>
    </row>
    <row r="149918" spans="2:7">
      <c r="B149918" s="3" t="s">
        <v>52</v>
      </c>
      <c r="C149918" s="3" t="s">
        <v>51</v>
      </c>
      <c r="D149918" s="3" t="s">
        <v>44</v>
      </c>
      <c r="E149918" s="3" t="s">
        <v>43</v>
      </c>
      <c r="F149918" s="3" t="s">
        <v>47</v>
      </c>
      <c r="G149918" s="3" t="s">
        <v>45</v>
      </c>
    </row>
    <row r="149919" spans="2:7">
      <c r="B149919" s="3" t="s">
        <v>52</v>
      </c>
      <c r="C149919" s="3" t="s">
        <v>51</v>
      </c>
      <c r="D149919" s="3" t="s">
        <v>44</v>
      </c>
      <c r="E149919" s="3" t="s">
        <v>43</v>
      </c>
      <c r="F149919" s="3" t="s">
        <v>47</v>
      </c>
      <c r="G149919" s="3" t="s">
        <v>46</v>
      </c>
    </row>
    <row r="149920" spans="2:7">
      <c r="B149920" s="3" t="s">
        <v>52</v>
      </c>
      <c r="C149920" s="3" t="s">
        <v>51</v>
      </c>
      <c r="D149920" s="3" t="s">
        <v>44</v>
      </c>
      <c r="E149920" s="3" t="s">
        <v>43</v>
      </c>
      <c r="F149920" s="3" t="s">
        <v>47</v>
      </c>
      <c r="G149920" s="3" t="s">
        <v>48</v>
      </c>
    </row>
    <row r="149921" spans="2:7">
      <c r="B149921" s="3" t="s">
        <v>52</v>
      </c>
      <c r="C149921" s="3" t="s">
        <v>51</v>
      </c>
      <c r="D149921" s="3" t="s">
        <v>44</v>
      </c>
      <c r="E149921" s="3" t="s">
        <v>43</v>
      </c>
      <c r="F149921" s="3" t="s">
        <v>47</v>
      </c>
      <c r="G149921" s="3" t="s">
        <v>49</v>
      </c>
    </row>
    <row r="149922" spans="2:7">
      <c r="B149922" s="3" t="s">
        <v>52</v>
      </c>
      <c r="C149922" s="3" t="s">
        <v>51</v>
      </c>
      <c r="D149922" s="3" t="s">
        <v>44</v>
      </c>
      <c r="E149922" s="3" t="s">
        <v>43</v>
      </c>
      <c r="F149922" s="3" t="s">
        <v>47</v>
      </c>
      <c r="G149922" s="3" t="s">
        <v>50</v>
      </c>
    </row>
    <row r="149923" spans="2:7">
      <c r="B149923" s="3" t="s">
        <v>52</v>
      </c>
      <c r="C149923" s="3" t="s">
        <v>51</v>
      </c>
      <c r="D149923" s="3" t="s">
        <v>44</v>
      </c>
      <c r="E149923" s="3" t="s">
        <v>43</v>
      </c>
      <c r="F149923" s="3" t="s">
        <v>48</v>
      </c>
      <c r="G149923" s="3" t="s">
        <v>45</v>
      </c>
    </row>
    <row r="149924" spans="2:7">
      <c r="B149924" s="3" t="s">
        <v>52</v>
      </c>
      <c r="C149924" s="3" t="s">
        <v>51</v>
      </c>
      <c r="D149924" s="3" t="s">
        <v>44</v>
      </c>
      <c r="E149924" s="3" t="s">
        <v>43</v>
      </c>
      <c r="F149924" s="3" t="s">
        <v>48</v>
      </c>
      <c r="G149924" s="3" t="s">
        <v>46</v>
      </c>
    </row>
    <row r="149925" spans="2:7">
      <c r="B149925" s="3" t="s">
        <v>52</v>
      </c>
      <c r="C149925" s="3" t="s">
        <v>51</v>
      </c>
      <c r="D149925" s="3" t="s">
        <v>44</v>
      </c>
      <c r="E149925" s="3" t="s">
        <v>43</v>
      </c>
      <c r="F149925" s="3" t="s">
        <v>48</v>
      </c>
      <c r="G149925" s="3" t="s">
        <v>47</v>
      </c>
    </row>
    <row r="149926" spans="2:7">
      <c r="B149926" s="3" t="s">
        <v>52</v>
      </c>
      <c r="C149926" s="3" t="s">
        <v>51</v>
      </c>
      <c r="D149926" s="3" t="s">
        <v>44</v>
      </c>
      <c r="E149926" s="3" t="s">
        <v>43</v>
      </c>
      <c r="F149926" s="3" t="s">
        <v>48</v>
      </c>
      <c r="G149926" s="3" t="s">
        <v>49</v>
      </c>
    </row>
    <row r="149927" spans="2:7">
      <c r="B149927" s="3" t="s">
        <v>52</v>
      </c>
      <c r="C149927" s="3" t="s">
        <v>51</v>
      </c>
      <c r="D149927" s="3" t="s">
        <v>44</v>
      </c>
      <c r="E149927" s="3" t="s">
        <v>43</v>
      </c>
      <c r="F149927" s="3" t="s">
        <v>48</v>
      </c>
      <c r="G149927" s="3" t="s">
        <v>50</v>
      </c>
    </row>
    <row r="149928" spans="2:7">
      <c r="B149928" s="3" t="s">
        <v>52</v>
      </c>
      <c r="C149928" s="3" t="s">
        <v>51</v>
      </c>
      <c r="D149928" s="3" t="s">
        <v>44</v>
      </c>
      <c r="E149928" s="3" t="s">
        <v>43</v>
      </c>
      <c r="F149928" s="3" t="s">
        <v>49</v>
      </c>
      <c r="G149928" s="3" t="s">
        <v>45</v>
      </c>
    </row>
    <row r="149929" spans="2:7">
      <c r="B149929" s="3" t="s">
        <v>52</v>
      </c>
      <c r="C149929" s="3" t="s">
        <v>51</v>
      </c>
      <c r="D149929" s="3" t="s">
        <v>44</v>
      </c>
      <c r="E149929" s="3" t="s">
        <v>43</v>
      </c>
      <c r="F149929" s="3" t="s">
        <v>49</v>
      </c>
      <c r="G149929" s="3" t="s">
        <v>46</v>
      </c>
    </row>
    <row r="149930" spans="2:7">
      <c r="B149930" s="3" t="s">
        <v>52</v>
      </c>
      <c r="C149930" s="3" t="s">
        <v>51</v>
      </c>
      <c r="D149930" s="3" t="s">
        <v>44</v>
      </c>
      <c r="E149930" s="3" t="s">
        <v>43</v>
      </c>
      <c r="F149930" s="3" t="s">
        <v>49</v>
      </c>
      <c r="G149930" s="3" t="s">
        <v>47</v>
      </c>
    </row>
    <row r="149931" spans="2:7">
      <c r="B149931" s="3" t="s">
        <v>52</v>
      </c>
      <c r="C149931" s="3" t="s">
        <v>51</v>
      </c>
      <c r="D149931" s="3" t="s">
        <v>44</v>
      </c>
      <c r="E149931" s="3" t="s">
        <v>43</v>
      </c>
      <c r="F149931" s="3" t="s">
        <v>49</v>
      </c>
      <c r="G149931" s="3" t="s">
        <v>48</v>
      </c>
    </row>
    <row r="149932" spans="2:7">
      <c r="B149932" s="3" t="s">
        <v>52</v>
      </c>
      <c r="C149932" s="3" t="s">
        <v>51</v>
      </c>
      <c r="D149932" s="3" t="s">
        <v>44</v>
      </c>
      <c r="E149932" s="3" t="s">
        <v>43</v>
      </c>
      <c r="F149932" s="3" t="s">
        <v>49</v>
      </c>
      <c r="G149932" s="3" t="s">
        <v>50</v>
      </c>
    </row>
    <row r="149933" spans="2:7">
      <c r="B149933" s="3" t="s">
        <v>52</v>
      </c>
      <c r="C149933" s="3" t="s">
        <v>51</v>
      </c>
      <c r="D149933" s="3" t="s">
        <v>44</v>
      </c>
      <c r="E149933" s="3" t="s">
        <v>43</v>
      </c>
      <c r="F149933" s="3" t="s">
        <v>50</v>
      </c>
      <c r="G149933" s="3" t="s">
        <v>45</v>
      </c>
    </row>
    <row r="149934" spans="2:7">
      <c r="B149934" s="3" t="s">
        <v>52</v>
      </c>
      <c r="C149934" s="3" t="s">
        <v>51</v>
      </c>
      <c r="D149934" s="3" t="s">
        <v>44</v>
      </c>
      <c r="E149934" s="3" t="s">
        <v>43</v>
      </c>
      <c r="F149934" s="3" t="s">
        <v>50</v>
      </c>
      <c r="G149934" s="3" t="s">
        <v>46</v>
      </c>
    </row>
    <row r="149935" spans="2:7">
      <c r="B149935" s="3" t="s">
        <v>52</v>
      </c>
      <c r="C149935" s="3" t="s">
        <v>51</v>
      </c>
      <c r="D149935" s="3" t="s">
        <v>44</v>
      </c>
      <c r="E149935" s="3" t="s">
        <v>43</v>
      </c>
      <c r="F149935" s="3" t="s">
        <v>50</v>
      </c>
      <c r="G149935" s="3" t="s">
        <v>47</v>
      </c>
    </row>
    <row r="149936" spans="2:7">
      <c r="B149936" s="3" t="s">
        <v>52</v>
      </c>
      <c r="C149936" s="3" t="s">
        <v>51</v>
      </c>
      <c r="D149936" s="3" t="s">
        <v>44</v>
      </c>
      <c r="E149936" s="3" t="s">
        <v>43</v>
      </c>
      <c r="F149936" s="3" t="s">
        <v>50</v>
      </c>
      <c r="G149936" s="3" t="s">
        <v>48</v>
      </c>
    </row>
    <row r="149937" spans="2:7">
      <c r="B149937" s="3" t="s">
        <v>52</v>
      </c>
      <c r="C149937" s="3" t="s">
        <v>51</v>
      </c>
      <c r="D149937" s="3" t="s">
        <v>44</v>
      </c>
      <c r="E149937" s="3" t="s">
        <v>43</v>
      </c>
      <c r="F149937" s="3" t="s">
        <v>50</v>
      </c>
      <c r="G149937" s="3" t="s">
        <v>49</v>
      </c>
    </row>
    <row r="149938" spans="2:7">
      <c r="B149938" s="3" t="s">
        <v>52</v>
      </c>
      <c r="C149938" s="3" t="s">
        <v>51</v>
      </c>
      <c r="D149938" s="3" t="s">
        <v>44</v>
      </c>
      <c r="E149938" s="3" t="s">
        <v>45</v>
      </c>
      <c r="F149938" s="3" t="s">
        <v>43</v>
      </c>
      <c r="G149938" s="3" t="s">
        <v>46</v>
      </c>
    </row>
    <row r="149939" spans="2:7">
      <c r="B149939" s="3" t="s">
        <v>52</v>
      </c>
      <c r="C149939" s="3" t="s">
        <v>51</v>
      </c>
      <c r="D149939" s="3" t="s">
        <v>44</v>
      </c>
      <c r="E149939" s="3" t="s">
        <v>45</v>
      </c>
      <c r="F149939" s="3" t="s">
        <v>43</v>
      </c>
      <c r="G149939" s="3" t="s">
        <v>47</v>
      </c>
    </row>
    <row r="149940" spans="2:7">
      <c r="B149940" s="3" t="s">
        <v>52</v>
      </c>
      <c r="C149940" s="3" t="s">
        <v>51</v>
      </c>
      <c r="D149940" s="3" t="s">
        <v>44</v>
      </c>
      <c r="E149940" s="3" t="s">
        <v>45</v>
      </c>
      <c r="F149940" s="3" t="s">
        <v>43</v>
      </c>
      <c r="G149940" s="3" t="s">
        <v>48</v>
      </c>
    </row>
    <row r="149941" spans="2:7">
      <c r="B149941" s="3" t="s">
        <v>52</v>
      </c>
      <c r="C149941" s="3" t="s">
        <v>51</v>
      </c>
      <c r="D149941" s="3" t="s">
        <v>44</v>
      </c>
      <c r="E149941" s="3" t="s">
        <v>45</v>
      </c>
      <c r="F149941" s="3" t="s">
        <v>43</v>
      </c>
      <c r="G149941" s="3" t="s">
        <v>49</v>
      </c>
    </row>
    <row r="149942" spans="2:7">
      <c r="B149942" s="3" t="s">
        <v>52</v>
      </c>
      <c r="C149942" s="3" t="s">
        <v>51</v>
      </c>
      <c r="D149942" s="3" t="s">
        <v>44</v>
      </c>
      <c r="E149942" s="3" t="s">
        <v>45</v>
      </c>
      <c r="F149942" s="3" t="s">
        <v>43</v>
      </c>
      <c r="G149942" s="3" t="s">
        <v>50</v>
      </c>
    </row>
    <row r="149943" spans="2:7">
      <c r="B149943" s="3" t="s">
        <v>52</v>
      </c>
      <c r="C149943" s="3" t="s">
        <v>51</v>
      </c>
      <c r="D149943" s="3" t="s">
        <v>44</v>
      </c>
      <c r="E149943" s="3" t="s">
        <v>45</v>
      </c>
      <c r="F149943" s="3" t="s">
        <v>46</v>
      </c>
      <c r="G149943" s="3" t="s">
        <v>43</v>
      </c>
    </row>
    <row r="149944" spans="2:7">
      <c r="B149944" s="3" t="s">
        <v>52</v>
      </c>
      <c r="C149944" s="3" t="s">
        <v>51</v>
      </c>
      <c r="D149944" s="3" t="s">
        <v>44</v>
      </c>
      <c r="E149944" s="3" t="s">
        <v>45</v>
      </c>
      <c r="F149944" s="3" t="s">
        <v>46</v>
      </c>
      <c r="G149944" s="3" t="s">
        <v>47</v>
      </c>
    </row>
    <row r="149945" spans="2:7">
      <c r="B149945" s="3" t="s">
        <v>52</v>
      </c>
      <c r="C149945" s="3" t="s">
        <v>51</v>
      </c>
      <c r="D149945" s="3" t="s">
        <v>44</v>
      </c>
      <c r="E149945" s="3" t="s">
        <v>45</v>
      </c>
      <c r="F149945" s="3" t="s">
        <v>46</v>
      </c>
      <c r="G149945" s="3" t="s">
        <v>48</v>
      </c>
    </row>
    <row r="149946" spans="2:7">
      <c r="B149946" s="3" t="s">
        <v>52</v>
      </c>
      <c r="C149946" s="3" t="s">
        <v>51</v>
      </c>
      <c r="D149946" s="3" t="s">
        <v>44</v>
      </c>
      <c r="E149946" s="3" t="s">
        <v>45</v>
      </c>
      <c r="F149946" s="3" t="s">
        <v>46</v>
      </c>
      <c r="G149946" s="3" t="s">
        <v>49</v>
      </c>
    </row>
    <row r="149947" spans="2:7">
      <c r="B149947" s="3" t="s">
        <v>52</v>
      </c>
      <c r="C149947" s="3" t="s">
        <v>51</v>
      </c>
      <c r="D149947" s="3" t="s">
        <v>44</v>
      </c>
      <c r="E149947" s="3" t="s">
        <v>45</v>
      </c>
      <c r="F149947" s="3" t="s">
        <v>46</v>
      </c>
      <c r="G149947" s="3" t="s">
        <v>50</v>
      </c>
    </row>
    <row r="149948" spans="2:7">
      <c r="B149948" s="3" t="s">
        <v>52</v>
      </c>
      <c r="C149948" s="3" t="s">
        <v>51</v>
      </c>
      <c r="D149948" s="3" t="s">
        <v>44</v>
      </c>
      <c r="E149948" s="3" t="s">
        <v>45</v>
      </c>
      <c r="F149948" s="3" t="s">
        <v>47</v>
      </c>
      <c r="G149948" s="3" t="s">
        <v>43</v>
      </c>
    </row>
    <row r="149949" spans="2:7">
      <c r="B149949" s="3" t="s">
        <v>52</v>
      </c>
      <c r="C149949" s="3" t="s">
        <v>51</v>
      </c>
      <c r="D149949" s="3" t="s">
        <v>44</v>
      </c>
      <c r="E149949" s="3" t="s">
        <v>45</v>
      </c>
      <c r="F149949" s="3" t="s">
        <v>47</v>
      </c>
      <c r="G149949" s="3" t="s">
        <v>46</v>
      </c>
    </row>
    <row r="149950" spans="2:7">
      <c r="B149950" s="3" t="s">
        <v>52</v>
      </c>
      <c r="C149950" s="3" t="s">
        <v>51</v>
      </c>
      <c r="D149950" s="3" t="s">
        <v>44</v>
      </c>
      <c r="E149950" s="3" t="s">
        <v>45</v>
      </c>
      <c r="F149950" s="3" t="s">
        <v>47</v>
      </c>
      <c r="G149950" s="3" t="s">
        <v>48</v>
      </c>
    </row>
    <row r="149951" spans="2:7">
      <c r="B149951" s="3" t="s">
        <v>52</v>
      </c>
      <c r="C149951" s="3" t="s">
        <v>51</v>
      </c>
      <c r="D149951" s="3" t="s">
        <v>44</v>
      </c>
      <c r="E149951" s="3" t="s">
        <v>45</v>
      </c>
      <c r="F149951" s="3" t="s">
        <v>47</v>
      </c>
      <c r="G149951" s="3" t="s">
        <v>49</v>
      </c>
    </row>
    <row r="149952" spans="2:7">
      <c r="B149952" s="3" t="s">
        <v>52</v>
      </c>
      <c r="C149952" s="3" t="s">
        <v>51</v>
      </c>
      <c r="D149952" s="3" t="s">
        <v>44</v>
      </c>
      <c r="E149952" s="3" t="s">
        <v>45</v>
      </c>
      <c r="F149952" s="3" t="s">
        <v>47</v>
      </c>
      <c r="G149952" s="3" t="s">
        <v>50</v>
      </c>
    </row>
    <row r="149953" spans="2:7">
      <c r="B149953" s="3" t="s">
        <v>52</v>
      </c>
      <c r="C149953" s="3" t="s">
        <v>51</v>
      </c>
      <c r="D149953" s="3" t="s">
        <v>44</v>
      </c>
      <c r="E149953" s="3" t="s">
        <v>45</v>
      </c>
      <c r="F149953" s="3" t="s">
        <v>48</v>
      </c>
      <c r="G149953" s="3" t="s">
        <v>43</v>
      </c>
    </row>
    <row r="149954" spans="2:7">
      <c r="B149954" s="3" t="s">
        <v>52</v>
      </c>
      <c r="C149954" s="3" t="s">
        <v>51</v>
      </c>
      <c r="D149954" s="3" t="s">
        <v>44</v>
      </c>
      <c r="E149954" s="3" t="s">
        <v>45</v>
      </c>
      <c r="F149954" s="3" t="s">
        <v>48</v>
      </c>
      <c r="G149954" s="3" t="s">
        <v>46</v>
      </c>
    </row>
    <row r="149955" spans="2:7">
      <c r="B149955" s="3" t="s">
        <v>52</v>
      </c>
      <c r="C149955" s="3" t="s">
        <v>51</v>
      </c>
      <c r="D149955" s="3" t="s">
        <v>44</v>
      </c>
      <c r="E149955" s="3" t="s">
        <v>45</v>
      </c>
      <c r="F149955" s="3" t="s">
        <v>48</v>
      </c>
      <c r="G149955" s="3" t="s">
        <v>47</v>
      </c>
    </row>
    <row r="149956" spans="2:7">
      <c r="B149956" s="3" t="s">
        <v>52</v>
      </c>
      <c r="C149956" s="3" t="s">
        <v>51</v>
      </c>
      <c r="D149956" s="3" t="s">
        <v>44</v>
      </c>
      <c r="E149956" s="3" t="s">
        <v>45</v>
      </c>
      <c r="F149956" s="3" t="s">
        <v>48</v>
      </c>
      <c r="G149956" s="3" t="s">
        <v>49</v>
      </c>
    </row>
    <row r="149957" spans="2:7">
      <c r="B149957" s="3" t="s">
        <v>52</v>
      </c>
      <c r="C149957" s="3" t="s">
        <v>51</v>
      </c>
      <c r="D149957" s="3" t="s">
        <v>44</v>
      </c>
      <c r="E149957" s="3" t="s">
        <v>45</v>
      </c>
      <c r="F149957" s="3" t="s">
        <v>48</v>
      </c>
      <c r="G149957" s="3" t="s">
        <v>50</v>
      </c>
    </row>
    <row r="149958" spans="2:7">
      <c r="B149958" s="3" t="s">
        <v>52</v>
      </c>
      <c r="C149958" s="3" t="s">
        <v>51</v>
      </c>
      <c r="D149958" s="3" t="s">
        <v>44</v>
      </c>
      <c r="E149958" s="3" t="s">
        <v>45</v>
      </c>
      <c r="F149958" s="3" t="s">
        <v>49</v>
      </c>
      <c r="G149958" s="3" t="s">
        <v>43</v>
      </c>
    </row>
    <row r="149959" spans="2:7">
      <c r="B149959" s="3" t="s">
        <v>52</v>
      </c>
      <c r="C149959" s="3" t="s">
        <v>51</v>
      </c>
      <c r="D149959" s="3" t="s">
        <v>44</v>
      </c>
      <c r="E149959" s="3" t="s">
        <v>45</v>
      </c>
      <c r="F149959" s="3" t="s">
        <v>49</v>
      </c>
      <c r="G149959" s="3" t="s">
        <v>46</v>
      </c>
    </row>
    <row r="149960" spans="2:7">
      <c r="B149960" s="3" t="s">
        <v>52</v>
      </c>
      <c r="C149960" s="3" t="s">
        <v>51</v>
      </c>
      <c r="D149960" s="3" t="s">
        <v>44</v>
      </c>
      <c r="E149960" s="3" t="s">
        <v>45</v>
      </c>
      <c r="F149960" s="3" t="s">
        <v>49</v>
      </c>
      <c r="G149960" s="3" t="s">
        <v>47</v>
      </c>
    </row>
    <row r="149961" spans="2:7">
      <c r="B149961" s="3" t="s">
        <v>52</v>
      </c>
      <c r="C149961" s="3" t="s">
        <v>51</v>
      </c>
      <c r="D149961" s="3" t="s">
        <v>44</v>
      </c>
      <c r="E149961" s="3" t="s">
        <v>45</v>
      </c>
      <c r="F149961" s="3" t="s">
        <v>49</v>
      </c>
      <c r="G149961" s="3" t="s">
        <v>48</v>
      </c>
    </row>
    <row r="149962" spans="2:7">
      <c r="B149962" s="3" t="s">
        <v>52</v>
      </c>
      <c r="C149962" s="3" t="s">
        <v>51</v>
      </c>
      <c r="D149962" s="3" t="s">
        <v>44</v>
      </c>
      <c r="E149962" s="3" t="s">
        <v>45</v>
      </c>
      <c r="F149962" s="3" t="s">
        <v>49</v>
      </c>
      <c r="G149962" s="3" t="s">
        <v>50</v>
      </c>
    </row>
    <row r="149963" spans="2:7">
      <c r="B149963" s="3" t="s">
        <v>52</v>
      </c>
      <c r="C149963" s="3" t="s">
        <v>51</v>
      </c>
      <c r="D149963" s="3" t="s">
        <v>44</v>
      </c>
      <c r="E149963" s="3" t="s">
        <v>45</v>
      </c>
      <c r="F149963" s="3" t="s">
        <v>50</v>
      </c>
      <c r="G149963" s="3" t="s">
        <v>43</v>
      </c>
    </row>
    <row r="149964" spans="2:7">
      <c r="B149964" s="3" t="s">
        <v>52</v>
      </c>
      <c r="C149964" s="3" t="s">
        <v>51</v>
      </c>
      <c r="D149964" s="3" t="s">
        <v>44</v>
      </c>
      <c r="E149964" s="3" t="s">
        <v>45</v>
      </c>
      <c r="F149964" s="3" t="s">
        <v>50</v>
      </c>
      <c r="G149964" s="3" t="s">
        <v>46</v>
      </c>
    </row>
    <row r="149965" spans="2:7">
      <c r="B149965" s="3" t="s">
        <v>52</v>
      </c>
      <c r="C149965" s="3" t="s">
        <v>51</v>
      </c>
      <c r="D149965" s="3" t="s">
        <v>44</v>
      </c>
      <c r="E149965" s="3" t="s">
        <v>45</v>
      </c>
      <c r="F149965" s="3" t="s">
        <v>50</v>
      </c>
      <c r="G149965" s="3" t="s">
        <v>47</v>
      </c>
    </row>
    <row r="149966" spans="2:7">
      <c r="B149966" s="3" t="s">
        <v>52</v>
      </c>
      <c r="C149966" s="3" t="s">
        <v>51</v>
      </c>
      <c r="D149966" s="3" t="s">
        <v>44</v>
      </c>
      <c r="E149966" s="3" t="s">
        <v>45</v>
      </c>
      <c r="F149966" s="3" t="s">
        <v>50</v>
      </c>
      <c r="G149966" s="3" t="s">
        <v>48</v>
      </c>
    </row>
    <row r="149967" spans="2:7">
      <c r="B149967" s="3" t="s">
        <v>52</v>
      </c>
      <c r="C149967" s="3" t="s">
        <v>51</v>
      </c>
      <c r="D149967" s="3" t="s">
        <v>44</v>
      </c>
      <c r="E149967" s="3" t="s">
        <v>45</v>
      </c>
      <c r="F149967" s="3" t="s">
        <v>50</v>
      </c>
      <c r="G149967" s="3" t="s">
        <v>49</v>
      </c>
    </row>
    <row r="149968" spans="2:7">
      <c r="B149968" s="3" t="s">
        <v>52</v>
      </c>
      <c r="C149968" s="3" t="s">
        <v>51</v>
      </c>
      <c r="D149968" s="3" t="s">
        <v>44</v>
      </c>
      <c r="E149968" s="3" t="s">
        <v>46</v>
      </c>
      <c r="F149968" s="3" t="s">
        <v>43</v>
      </c>
      <c r="G149968" s="3" t="s">
        <v>45</v>
      </c>
    </row>
    <row r="149969" spans="2:7">
      <c r="B149969" s="3" t="s">
        <v>52</v>
      </c>
      <c r="C149969" s="3" t="s">
        <v>51</v>
      </c>
      <c r="D149969" s="3" t="s">
        <v>44</v>
      </c>
      <c r="E149969" s="3" t="s">
        <v>46</v>
      </c>
      <c r="F149969" s="3" t="s">
        <v>43</v>
      </c>
      <c r="G149969" s="3" t="s">
        <v>47</v>
      </c>
    </row>
    <row r="149970" spans="2:7">
      <c r="B149970" s="3" t="s">
        <v>52</v>
      </c>
      <c r="C149970" s="3" t="s">
        <v>51</v>
      </c>
      <c r="D149970" s="3" t="s">
        <v>44</v>
      </c>
      <c r="E149970" s="3" t="s">
        <v>46</v>
      </c>
      <c r="F149970" s="3" t="s">
        <v>43</v>
      </c>
      <c r="G149970" s="3" t="s">
        <v>48</v>
      </c>
    </row>
    <row r="149971" spans="2:7">
      <c r="B149971" s="3" t="s">
        <v>52</v>
      </c>
      <c r="C149971" s="3" t="s">
        <v>51</v>
      </c>
      <c r="D149971" s="3" t="s">
        <v>44</v>
      </c>
      <c r="E149971" s="3" t="s">
        <v>46</v>
      </c>
      <c r="F149971" s="3" t="s">
        <v>43</v>
      </c>
      <c r="G149971" s="3" t="s">
        <v>49</v>
      </c>
    </row>
    <row r="149972" spans="2:7">
      <c r="B149972" s="3" t="s">
        <v>52</v>
      </c>
      <c r="C149972" s="3" t="s">
        <v>51</v>
      </c>
      <c r="D149972" s="3" t="s">
        <v>44</v>
      </c>
      <c r="E149972" s="3" t="s">
        <v>46</v>
      </c>
      <c r="F149972" s="3" t="s">
        <v>43</v>
      </c>
      <c r="G149972" s="3" t="s">
        <v>50</v>
      </c>
    </row>
    <row r="149973" spans="2:7">
      <c r="B149973" s="3" t="s">
        <v>52</v>
      </c>
      <c r="C149973" s="3" t="s">
        <v>51</v>
      </c>
      <c r="D149973" s="3" t="s">
        <v>44</v>
      </c>
      <c r="E149973" s="3" t="s">
        <v>46</v>
      </c>
      <c r="F149973" s="3" t="s">
        <v>45</v>
      </c>
      <c r="G149973" s="3" t="s">
        <v>43</v>
      </c>
    </row>
    <row r="149974" spans="2:7">
      <c r="B149974" s="3" t="s">
        <v>52</v>
      </c>
      <c r="C149974" s="3" t="s">
        <v>51</v>
      </c>
      <c r="D149974" s="3" t="s">
        <v>44</v>
      </c>
      <c r="E149974" s="3" t="s">
        <v>46</v>
      </c>
      <c r="F149974" s="3" t="s">
        <v>45</v>
      </c>
      <c r="G149974" s="3" t="s">
        <v>47</v>
      </c>
    </row>
    <row r="149975" spans="2:7">
      <c r="B149975" s="3" t="s">
        <v>52</v>
      </c>
      <c r="C149975" s="3" t="s">
        <v>51</v>
      </c>
      <c r="D149975" s="3" t="s">
        <v>44</v>
      </c>
      <c r="E149975" s="3" t="s">
        <v>46</v>
      </c>
      <c r="F149975" s="3" t="s">
        <v>45</v>
      </c>
      <c r="G149975" s="3" t="s">
        <v>48</v>
      </c>
    </row>
    <row r="149976" spans="2:7">
      <c r="B149976" s="3" t="s">
        <v>52</v>
      </c>
      <c r="C149976" s="3" t="s">
        <v>51</v>
      </c>
      <c r="D149976" s="3" t="s">
        <v>44</v>
      </c>
      <c r="E149976" s="3" t="s">
        <v>46</v>
      </c>
      <c r="F149976" s="3" t="s">
        <v>45</v>
      </c>
      <c r="G149976" s="3" t="s">
        <v>49</v>
      </c>
    </row>
    <row r="149977" spans="2:7">
      <c r="B149977" s="3" t="s">
        <v>52</v>
      </c>
      <c r="C149977" s="3" t="s">
        <v>51</v>
      </c>
      <c r="D149977" s="3" t="s">
        <v>44</v>
      </c>
      <c r="E149977" s="3" t="s">
        <v>46</v>
      </c>
      <c r="F149977" s="3" t="s">
        <v>45</v>
      </c>
      <c r="G149977" s="3" t="s">
        <v>50</v>
      </c>
    </row>
    <row r="149978" spans="2:7">
      <c r="B149978" s="3" t="s">
        <v>52</v>
      </c>
      <c r="C149978" s="3" t="s">
        <v>51</v>
      </c>
      <c r="D149978" s="3" t="s">
        <v>44</v>
      </c>
      <c r="E149978" s="3" t="s">
        <v>46</v>
      </c>
      <c r="F149978" s="3" t="s">
        <v>47</v>
      </c>
      <c r="G149978" s="3" t="s">
        <v>43</v>
      </c>
    </row>
    <row r="149979" spans="2:7">
      <c r="B149979" s="3" t="s">
        <v>52</v>
      </c>
      <c r="C149979" s="3" t="s">
        <v>51</v>
      </c>
      <c r="D149979" s="3" t="s">
        <v>44</v>
      </c>
      <c r="E149979" s="3" t="s">
        <v>46</v>
      </c>
      <c r="F149979" s="3" t="s">
        <v>47</v>
      </c>
      <c r="G149979" s="3" t="s">
        <v>45</v>
      </c>
    </row>
    <row r="149980" spans="2:7">
      <c r="B149980" s="3" t="s">
        <v>52</v>
      </c>
      <c r="C149980" s="3" t="s">
        <v>51</v>
      </c>
      <c r="D149980" s="3" t="s">
        <v>44</v>
      </c>
      <c r="E149980" s="3" t="s">
        <v>46</v>
      </c>
      <c r="F149980" s="3" t="s">
        <v>47</v>
      </c>
      <c r="G149980" s="3" t="s">
        <v>48</v>
      </c>
    </row>
    <row r="149981" spans="2:7">
      <c r="B149981" s="3" t="s">
        <v>52</v>
      </c>
      <c r="C149981" s="3" t="s">
        <v>51</v>
      </c>
      <c r="D149981" s="3" t="s">
        <v>44</v>
      </c>
      <c r="E149981" s="3" t="s">
        <v>46</v>
      </c>
      <c r="F149981" s="3" t="s">
        <v>47</v>
      </c>
      <c r="G149981" s="3" t="s">
        <v>49</v>
      </c>
    </row>
    <row r="149982" spans="2:7">
      <c r="B149982" s="3" t="s">
        <v>52</v>
      </c>
      <c r="C149982" s="3" t="s">
        <v>51</v>
      </c>
      <c r="D149982" s="3" t="s">
        <v>44</v>
      </c>
      <c r="E149982" s="3" t="s">
        <v>46</v>
      </c>
      <c r="F149982" s="3" t="s">
        <v>47</v>
      </c>
      <c r="G149982" s="3" t="s">
        <v>50</v>
      </c>
    </row>
    <row r="149983" spans="2:7">
      <c r="B149983" s="3" t="s">
        <v>52</v>
      </c>
      <c r="C149983" s="3" t="s">
        <v>51</v>
      </c>
      <c r="D149983" s="3" t="s">
        <v>44</v>
      </c>
      <c r="E149983" s="3" t="s">
        <v>46</v>
      </c>
      <c r="F149983" s="3" t="s">
        <v>48</v>
      </c>
      <c r="G149983" s="3" t="s">
        <v>43</v>
      </c>
    </row>
    <row r="149984" spans="2:7">
      <c r="B149984" s="3" t="s">
        <v>52</v>
      </c>
      <c r="C149984" s="3" t="s">
        <v>51</v>
      </c>
      <c r="D149984" s="3" t="s">
        <v>44</v>
      </c>
      <c r="E149984" s="3" t="s">
        <v>46</v>
      </c>
      <c r="F149984" s="3" t="s">
        <v>48</v>
      </c>
      <c r="G149984" s="3" t="s">
        <v>45</v>
      </c>
    </row>
    <row r="149985" spans="2:7">
      <c r="B149985" s="3" t="s">
        <v>52</v>
      </c>
      <c r="C149985" s="3" t="s">
        <v>51</v>
      </c>
      <c r="D149985" s="3" t="s">
        <v>44</v>
      </c>
      <c r="E149985" s="3" t="s">
        <v>46</v>
      </c>
      <c r="F149985" s="3" t="s">
        <v>48</v>
      </c>
      <c r="G149985" s="3" t="s">
        <v>47</v>
      </c>
    </row>
    <row r="149986" spans="2:7">
      <c r="B149986" s="3" t="s">
        <v>52</v>
      </c>
      <c r="C149986" s="3" t="s">
        <v>51</v>
      </c>
      <c r="D149986" s="3" t="s">
        <v>44</v>
      </c>
      <c r="E149986" s="3" t="s">
        <v>46</v>
      </c>
      <c r="F149986" s="3" t="s">
        <v>48</v>
      </c>
      <c r="G149986" s="3" t="s">
        <v>49</v>
      </c>
    </row>
    <row r="149987" spans="2:7">
      <c r="B149987" s="3" t="s">
        <v>52</v>
      </c>
      <c r="C149987" s="3" t="s">
        <v>51</v>
      </c>
      <c r="D149987" s="3" t="s">
        <v>44</v>
      </c>
      <c r="E149987" s="3" t="s">
        <v>46</v>
      </c>
      <c r="F149987" s="3" t="s">
        <v>48</v>
      </c>
      <c r="G149987" s="3" t="s">
        <v>50</v>
      </c>
    </row>
    <row r="149988" spans="2:7">
      <c r="B149988" s="3" t="s">
        <v>52</v>
      </c>
      <c r="C149988" s="3" t="s">
        <v>51</v>
      </c>
      <c r="D149988" s="3" t="s">
        <v>44</v>
      </c>
      <c r="E149988" s="3" t="s">
        <v>46</v>
      </c>
      <c r="F149988" s="3" t="s">
        <v>49</v>
      </c>
      <c r="G149988" s="3" t="s">
        <v>43</v>
      </c>
    </row>
    <row r="149989" spans="2:7">
      <c r="B149989" s="3" t="s">
        <v>52</v>
      </c>
      <c r="C149989" s="3" t="s">
        <v>51</v>
      </c>
      <c r="D149989" s="3" t="s">
        <v>44</v>
      </c>
      <c r="E149989" s="3" t="s">
        <v>46</v>
      </c>
      <c r="F149989" s="3" t="s">
        <v>49</v>
      </c>
      <c r="G149989" s="3" t="s">
        <v>45</v>
      </c>
    </row>
    <row r="149990" spans="2:7">
      <c r="B149990" s="3" t="s">
        <v>52</v>
      </c>
      <c r="C149990" s="3" t="s">
        <v>51</v>
      </c>
      <c r="D149990" s="3" t="s">
        <v>44</v>
      </c>
      <c r="E149990" s="3" t="s">
        <v>46</v>
      </c>
      <c r="F149990" s="3" t="s">
        <v>49</v>
      </c>
      <c r="G149990" s="3" t="s">
        <v>47</v>
      </c>
    </row>
    <row r="149991" spans="2:7">
      <c r="B149991" s="3" t="s">
        <v>52</v>
      </c>
      <c r="C149991" s="3" t="s">
        <v>51</v>
      </c>
      <c r="D149991" s="3" t="s">
        <v>44</v>
      </c>
      <c r="E149991" s="3" t="s">
        <v>46</v>
      </c>
      <c r="F149991" s="3" t="s">
        <v>49</v>
      </c>
      <c r="G149991" s="3" t="s">
        <v>48</v>
      </c>
    </row>
    <row r="149992" spans="2:7">
      <c r="B149992" s="3" t="s">
        <v>52</v>
      </c>
      <c r="C149992" s="3" t="s">
        <v>51</v>
      </c>
      <c r="D149992" s="3" t="s">
        <v>44</v>
      </c>
      <c r="E149992" s="3" t="s">
        <v>46</v>
      </c>
      <c r="F149992" s="3" t="s">
        <v>49</v>
      </c>
      <c r="G149992" s="3" t="s">
        <v>50</v>
      </c>
    </row>
    <row r="149993" spans="2:7">
      <c r="B149993" s="3" t="s">
        <v>52</v>
      </c>
      <c r="C149993" s="3" t="s">
        <v>51</v>
      </c>
      <c r="D149993" s="3" t="s">
        <v>44</v>
      </c>
      <c r="E149993" s="3" t="s">
        <v>46</v>
      </c>
      <c r="F149993" s="3" t="s">
        <v>50</v>
      </c>
      <c r="G149993" s="3" t="s">
        <v>43</v>
      </c>
    </row>
    <row r="149994" spans="2:7">
      <c r="B149994" s="3" t="s">
        <v>52</v>
      </c>
      <c r="C149994" s="3" t="s">
        <v>51</v>
      </c>
      <c r="D149994" s="3" t="s">
        <v>44</v>
      </c>
      <c r="E149994" s="3" t="s">
        <v>46</v>
      </c>
      <c r="F149994" s="3" t="s">
        <v>50</v>
      </c>
      <c r="G149994" s="3" t="s">
        <v>45</v>
      </c>
    </row>
    <row r="149995" spans="2:7">
      <c r="B149995" s="3" t="s">
        <v>52</v>
      </c>
      <c r="C149995" s="3" t="s">
        <v>51</v>
      </c>
      <c r="D149995" s="3" t="s">
        <v>44</v>
      </c>
      <c r="E149995" s="3" t="s">
        <v>46</v>
      </c>
      <c r="F149995" s="3" t="s">
        <v>50</v>
      </c>
      <c r="G149995" s="3" t="s">
        <v>47</v>
      </c>
    </row>
    <row r="149996" spans="2:7">
      <c r="B149996" s="3" t="s">
        <v>52</v>
      </c>
      <c r="C149996" s="3" t="s">
        <v>51</v>
      </c>
      <c r="D149996" s="3" t="s">
        <v>44</v>
      </c>
      <c r="E149996" s="3" t="s">
        <v>46</v>
      </c>
      <c r="F149996" s="3" t="s">
        <v>50</v>
      </c>
      <c r="G149996" s="3" t="s">
        <v>48</v>
      </c>
    </row>
    <row r="149997" spans="2:7">
      <c r="B149997" s="3" t="s">
        <v>52</v>
      </c>
      <c r="C149997" s="3" t="s">
        <v>51</v>
      </c>
      <c r="D149997" s="3" t="s">
        <v>44</v>
      </c>
      <c r="E149997" s="3" t="s">
        <v>46</v>
      </c>
      <c r="F149997" s="3" t="s">
        <v>50</v>
      </c>
      <c r="G149997" s="3" t="s">
        <v>49</v>
      </c>
    </row>
    <row r="149998" spans="2:7">
      <c r="B149998" s="3" t="s">
        <v>52</v>
      </c>
      <c r="C149998" s="3" t="s">
        <v>51</v>
      </c>
      <c r="D149998" s="3" t="s">
        <v>44</v>
      </c>
      <c r="E149998" s="3" t="s">
        <v>47</v>
      </c>
      <c r="F149998" s="3" t="s">
        <v>43</v>
      </c>
      <c r="G149998" s="3" t="s">
        <v>45</v>
      </c>
    </row>
    <row r="149999" spans="2:7">
      <c r="B149999" s="3" t="s">
        <v>52</v>
      </c>
      <c r="C149999" s="3" t="s">
        <v>51</v>
      </c>
      <c r="D149999" s="3" t="s">
        <v>44</v>
      </c>
      <c r="E149999" s="3" t="s">
        <v>47</v>
      </c>
      <c r="F149999" s="3" t="s">
        <v>43</v>
      </c>
      <c r="G149999" s="3" t="s">
        <v>46</v>
      </c>
    </row>
    <row r="150000" spans="2:7">
      <c r="B150000" s="3" t="s">
        <v>52</v>
      </c>
      <c r="C150000" s="3" t="s">
        <v>51</v>
      </c>
      <c r="D150000" s="3" t="s">
        <v>44</v>
      </c>
      <c r="E150000" s="3" t="s">
        <v>47</v>
      </c>
      <c r="F150000" s="3" t="s">
        <v>43</v>
      </c>
      <c r="G150000" s="3" t="s">
        <v>48</v>
      </c>
    </row>
    <row r="150001" spans="2:7">
      <c r="B150001" s="3" t="s">
        <v>52</v>
      </c>
      <c r="C150001" s="3" t="s">
        <v>51</v>
      </c>
      <c r="D150001" s="3" t="s">
        <v>44</v>
      </c>
      <c r="E150001" s="3" t="s">
        <v>47</v>
      </c>
      <c r="F150001" s="3" t="s">
        <v>43</v>
      </c>
      <c r="G150001" s="3" t="s">
        <v>49</v>
      </c>
    </row>
    <row r="150002" spans="2:7">
      <c r="B150002" s="3" t="s">
        <v>52</v>
      </c>
      <c r="C150002" s="3" t="s">
        <v>51</v>
      </c>
      <c r="D150002" s="3" t="s">
        <v>44</v>
      </c>
      <c r="E150002" s="3" t="s">
        <v>47</v>
      </c>
      <c r="F150002" s="3" t="s">
        <v>43</v>
      </c>
      <c r="G150002" s="3" t="s">
        <v>50</v>
      </c>
    </row>
    <row r="150003" spans="2:7">
      <c r="B150003" s="3" t="s">
        <v>52</v>
      </c>
      <c r="C150003" s="3" t="s">
        <v>51</v>
      </c>
      <c r="D150003" s="3" t="s">
        <v>44</v>
      </c>
      <c r="E150003" s="3" t="s">
        <v>47</v>
      </c>
      <c r="F150003" s="3" t="s">
        <v>45</v>
      </c>
      <c r="G150003" s="3" t="s">
        <v>43</v>
      </c>
    </row>
    <row r="150004" spans="2:7">
      <c r="B150004" s="3" t="s">
        <v>52</v>
      </c>
      <c r="C150004" s="3" t="s">
        <v>51</v>
      </c>
      <c r="D150004" s="3" t="s">
        <v>44</v>
      </c>
      <c r="E150004" s="3" t="s">
        <v>47</v>
      </c>
      <c r="F150004" s="3" t="s">
        <v>45</v>
      </c>
      <c r="G150004" s="3" t="s">
        <v>46</v>
      </c>
    </row>
    <row r="150005" spans="2:7">
      <c r="B150005" s="3" t="s">
        <v>52</v>
      </c>
      <c r="C150005" s="3" t="s">
        <v>51</v>
      </c>
      <c r="D150005" s="3" t="s">
        <v>44</v>
      </c>
      <c r="E150005" s="3" t="s">
        <v>47</v>
      </c>
      <c r="F150005" s="3" t="s">
        <v>45</v>
      </c>
      <c r="G150005" s="3" t="s">
        <v>48</v>
      </c>
    </row>
    <row r="150006" spans="2:7">
      <c r="B150006" s="3" t="s">
        <v>52</v>
      </c>
      <c r="C150006" s="3" t="s">
        <v>51</v>
      </c>
      <c r="D150006" s="3" t="s">
        <v>44</v>
      </c>
      <c r="E150006" s="3" t="s">
        <v>47</v>
      </c>
      <c r="F150006" s="3" t="s">
        <v>45</v>
      </c>
      <c r="G150006" s="3" t="s">
        <v>49</v>
      </c>
    </row>
    <row r="150007" spans="2:7">
      <c r="B150007" s="3" t="s">
        <v>52</v>
      </c>
      <c r="C150007" s="3" t="s">
        <v>51</v>
      </c>
      <c r="D150007" s="3" t="s">
        <v>44</v>
      </c>
      <c r="E150007" s="3" t="s">
        <v>47</v>
      </c>
      <c r="F150007" s="3" t="s">
        <v>45</v>
      </c>
      <c r="G150007" s="3" t="s">
        <v>50</v>
      </c>
    </row>
    <row r="150008" spans="2:7">
      <c r="B150008" s="3" t="s">
        <v>52</v>
      </c>
      <c r="C150008" s="3" t="s">
        <v>51</v>
      </c>
      <c r="D150008" s="3" t="s">
        <v>44</v>
      </c>
      <c r="E150008" s="3" t="s">
        <v>47</v>
      </c>
      <c r="F150008" s="3" t="s">
        <v>46</v>
      </c>
      <c r="G150008" s="3" t="s">
        <v>43</v>
      </c>
    </row>
    <row r="150009" spans="2:7">
      <c r="B150009" s="3" t="s">
        <v>52</v>
      </c>
      <c r="C150009" s="3" t="s">
        <v>51</v>
      </c>
      <c r="D150009" s="3" t="s">
        <v>44</v>
      </c>
      <c r="E150009" s="3" t="s">
        <v>47</v>
      </c>
      <c r="F150009" s="3" t="s">
        <v>46</v>
      </c>
      <c r="G150009" s="3" t="s">
        <v>45</v>
      </c>
    </row>
    <row r="150010" spans="2:7">
      <c r="B150010" s="3" t="s">
        <v>52</v>
      </c>
      <c r="C150010" s="3" t="s">
        <v>51</v>
      </c>
      <c r="D150010" s="3" t="s">
        <v>44</v>
      </c>
      <c r="E150010" s="3" t="s">
        <v>47</v>
      </c>
      <c r="F150010" s="3" t="s">
        <v>46</v>
      </c>
      <c r="G150010" s="3" t="s">
        <v>48</v>
      </c>
    </row>
    <row r="150011" spans="2:7">
      <c r="B150011" s="3" t="s">
        <v>52</v>
      </c>
      <c r="C150011" s="3" t="s">
        <v>51</v>
      </c>
      <c r="D150011" s="3" t="s">
        <v>44</v>
      </c>
      <c r="E150011" s="3" t="s">
        <v>47</v>
      </c>
      <c r="F150011" s="3" t="s">
        <v>46</v>
      </c>
      <c r="G150011" s="3" t="s">
        <v>49</v>
      </c>
    </row>
    <row r="150012" spans="2:7">
      <c r="B150012" s="3" t="s">
        <v>52</v>
      </c>
      <c r="C150012" s="3" t="s">
        <v>51</v>
      </c>
      <c r="D150012" s="3" t="s">
        <v>44</v>
      </c>
      <c r="E150012" s="3" t="s">
        <v>47</v>
      </c>
      <c r="F150012" s="3" t="s">
        <v>46</v>
      </c>
      <c r="G150012" s="3" t="s">
        <v>50</v>
      </c>
    </row>
    <row r="150013" spans="2:7">
      <c r="B150013" s="3" t="s">
        <v>52</v>
      </c>
      <c r="C150013" s="3" t="s">
        <v>51</v>
      </c>
      <c r="D150013" s="3" t="s">
        <v>44</v>
      </c>
      <c r="E150013" s="3" t="s">
        <v>47</v>
      </c>
      <c r="F150013" s="3" t="s">
        <v>48</v>
      </c>
      <c r="G150013" s="3" t="s">
        <v>43</v>
      </c>
    </row>
    <row r="150014" spans="2:7">
      <c r="B150014" s="3" t="s">
        <v>52</v>
      </c>
      <c r="C150014" s="3" t="s">
        <v>51</v>
      </c>
      <c r="D150014" s="3" t="s">
        <v>44</v>
      </c>
      <c r="E150014" s="3" t="s">
        <v>47</v>
      </c>
      <c r="F150014" s="3" t="s">
        <v>48</v>
      </c>
      <c r="G150014" s="3" t="s">
        <v>45</v>
      </c>
    </row>
    <row r="150015" spans="2:7">
      <c r="B150015" s="3" t="s">
        <v>52</v>
      </c>
      <c r="C150015" s="3" t="s">
        <v>51</v>
      </c>
      <c r="D150015" s="3" t="s">
        <v>44</v>
      </c>
      <c r="E150015" s="3" t="s">
        <v>47</v>
      </c>
      <c r="F150015" s="3" t="s">
        <v>48</v>
      </c>
      <c r="G150015" s="3" t="s">
        <v>46</v>
      </c>
    </row>
    <row r="150016" spans="2:7">
      <c r="B150016" s="3" t="s">
        <v>52</v>
      </c>
      <c r="C150016" s="3" t="s">
        <v>51</v>
      </c>
      <c r="D150016" s="3" t="s">
        <v>44</v>
      </c>
      <c r="E150016" s="3" t="s">
        <v>47</v>
      </c>
      <c r="F150016" s="3" t="s">
        <v>48</v>
      </c>
      <c r="G150016" s="3" t="s">
        <v>49</v>
      </c>
    </row>
    <row r="150017" spans="2:7">
      <c r="B150017" s="3" t="s">
        <v>52</v>
      </c>
      <c r="C150017" s="3" t="s">
        <v>51</v>
      </c>
      <c r="D150017" s="3" t="s">
        <v>44</v>
      </c>
      <c r="E150017" s="3" t="s">
        <v>47</v>
      </c>
      <c r="F150017" s="3" t="s">
        <v>48</v>
      </c>
      <c r="G150017" s="3" t="s">
        <v>50</v>
      </c>
    </row>
    <row r="150018" spans="2:7">
      <c r="B150018" s="3" t="s">
        <v>52</v>
      </c>
      <c r="C150018" s="3" t="s">
        <v>51</v>
      </c>
      <c r="D150018" s="3" t="s">
        <v>44</v>
      </c>
      <c r="E150018" s="3" t="s">
        <v>47</v>
      </c>
      <c r="F150018" s="3" t="s">
        <v>49</v>
      </c>
      <c r="G150018" s="3" t="s">
        <v>43</v>
      </c>
    </row>
    <row r="150019" spans="2:7">
      <c r="B150019" s="3" t="s">
        <v>52</v>
      </c>
      <c r="C150019" s="3" t="s">
        <v>51</v>
      </c>
      <c r="D150019" s="3" t="s">
        <v>44</v>
      </c>
      <c r="E150019" s="3" t="s">
        <v>47</v>
      </c>
      <c r="F150019" s="3" t="s">
        <v>49</v>
      </c>
      <c r="G150019" s="3" t="s">
        <v>45</v>
      </c>
    </row>
    <row r="150020" spans="2:7">
      <c r="B150020" s="3" t="s">
        <v>52</v>
      </c>
      <c r="C150020" s="3" t="s">
        <v>51</v>
      </c>
      <c r="D150020" s="3" t="s">
        <v>44</v>
      </c>
      <c r="E150020" s="3" t="s">
        <v>47</v>
      </c>
      <c r="F150020" s="3" t="s">
        <v>49</v>
      </c>
      <c r="G150020" s="3" t="s">
        <v>46</v>
      </c>
    </row>
    <row r="150021" spans="2:7">
      <c r="B150021" s="3" t="s">
        <v>52</v>
      </c>
      <c r="C150021" s="3" t="s">
        <v>51</v>
      </c>
      <c r="D150021" s="3" t="s">
        <v>44</v>
      </c>
      <c r="E150021" s="3" t="s">
        <v>47</v>
      </c>
      <c r="F150021" s="3" t="s">
        <v>49</v>
      </c>
      <c r="G150021" s="3" t="s">
        <v>48</v>
      </c>
    </row>
    <row r="150022" spans="2:7">
      <c r="B150022" s="3" t="s">
        <v>52</v>
      </c>
      <c r="C150022" s="3" t="s">
        <v>51</v>
      </c>
      <c r="D150022" s="3" t="s">
        <v>44</v>
      </c>
      <c r="E150022" s="3" t="s">
        <v>47</v>
      </c>
      <c r="F150022" s="3" t="s">
        <v>49</v>
      </c>
      <c r="G150022" s="3" t="s">
        <v>50</v>
      </c>
    </row>
    <row r="150023" spans="2:7">
      <c r="B150023" s="3" t="s">
        <v>52</v>
      </c>
      <c r="C150023" s="3" t="s">
        <v>51</v>
      </c>
      <c r="D150023" s="3" t="s">
        <v>44</v>
      </c>
      <c r="E150023" s="3" t="s">
        <v>47</v>
      </c>
      <c r="F150023" s="3" t="s">
        <v>50</v>
      </c>
      <c r="G150023" s="3" t="s">
        <v>43</v>
      </c>
    </row>
    <row r="150024" spans="2:7">
      <c r="B150024" s="3" t="s">
        <v>52</v>
      </c>
      <c r="C150024" s="3" t="s">
        <v>51</v>
      </c>
      <c r="D150024" s="3" t="s">
        <v>44</v>
      </c>
      <c r="E150024" s="3" t="s">
        <v>47</v>
      </c>
      <c r="F150024" s="3" t="s">
        <v>50</v>
      </c>
      <c r="G150024" s="3" t="s">
        <v>45</v>
      </c>
    </row>
    <row r="150025" spans="2:7">
      <c r="B150025" s="3" t="s">
        <v>52</v>
      </c>
      <c r="C150025" s="3" t="s">
        <v>51</v>
      </c>
      <c r="D150025" s="3" t="s">
        <v>44</v>
      </c>
      <c r="E150025" s="3" t="s">
        <v>47</v>
      </c>
      <c r="F150025" s="3" t="s">
        <v>50</v>
      </c>
      <c r="G150025" s="3" t="s">
        <v>46</v>
      </c>
    </row>
    <row r="150026" spans="2:7">
      <c r="B150026" s="3" t="s">
        <v>52</v>
      </c>
      <c r="C150026" s="3" t="s">
        <v>51</v>
      </c>
      <c r="D150026" s="3" t="s">
        <v>44</v>
      </c>
      <c r="E150026" s="3" t="s">
        <v>47</v>
      </c>
      <c r="F150026" s="3" t="s">
        <v>50</v>
      </c>
      <c r="G150026" s="3" t="s">
        <v>48</v>
      </c>
    </row>
    <row r="150027" spans="2:7">
      <c r="B150027" s="3" t="s">
        <v>52</v>
      </c>
      <c r="C150027" s="3" t="s">
        <v>51</v>
      </c>
      <c r="D150027" s="3" t="s">
        <v>44</v>
      </c>
      <c r="E150027" s="3" t="s">
        <v>47</v>
      </c>
      <c r="F150027" s="3" t="s">
        <v>50</v>
      </c>
      <c r="G150027" s="3" t="s">
        <v>49</v>
      </c>
    </row>
    <row r="150028" spans="2:7">
      <c r="B150028" s="3" t="s">
        <v>52</v>
      </c>
      <c r="C150028" s="3" t="s">
        <v>51</v>
      </c>
      <c r="D150028" s="3" t="s">
        <v>44</v>
      </c>
      <c r="E150028" s="3" t="s">
        <v>48</v>
      </c>
      <c r="F150028" s="3" t="s">
        <v>43</v>
      </c>
      <c r="G150028" s="3" t="s">
        <v>45</v>
      </c>
    </row>
    <row r="150029" spans="2:7">
      <c r="B150029" s="3" t="s">
        <v>52</v>
      </c>
      <c r="C150029" s="3" t="s">
        <v>51</v>
      </c>
      <c r="D150029" s="3" t="s">
        <v>44</v>
      </c>
      <c r="E150029" s="3" t="s">
        <v>48</v>
      </c>
      <c r="F150029" s="3" t="s">
        <v>43</v>
      </c>
      <c r="G150029" s="3" t="s">
        <v>46</v>
      </c>
    </row>
    <row r="150030" spans="2:7">
      <c r="B150030" s="3" t="s">
        <v>52</v>
      </c>
      <c r="C150030" s="3" t="s">
        <v>51</v>
      </c>
      <c r="D150030" s="3" t="s">
        <v>44</v>
      </c>
      <c r="E150030" s="3" t="s">
        <v>48</v>
      </c>
      <c r="F150030" s="3" t="s">
        <v>43</v>
      </c>
      <c r="G150030" s="3" t="s">
        <v>47</v>
      </c>
    </row>
    <row r="150031" spans="2:7">
      <c r="B150031" s="3" t="s">
        <v>52</v>
      </c>
      <c r="C150031" s="3" t="s">
        <v>51</v>
      </c>
      <c r="D150031" s="3" t="s">
        <v>44</v>
      </c>
      <c r="E150031" s="3" t="s">
        <v>48</v>
      </c>
      <c r="F150031" s="3" t="s">
        <v>43</v>
      </c>
      <c r="G150031" s="3" t="s">
        <v>49</v>
      </c>
    </row>
    <row r="150032" spans="2:7">
      <c r="B150032" s="3" t="s">
        <v>52</v>
      </c>
      <c r="C150032" s="3" t="s">
        <v>51</v>
      </c>
      <c r="D150032" s="3" t="s">
        <v>44</v>
      </c>
      <c r="E150032" s="3" t="s">
        <v>48</v>
      </c>
      <c r="F150032" s="3" t="s">
        <v>43</v>
      </c>
      <c r="G150032" s="3" t="s">
        <v>50</v>
      </c>
    </row>
    <row r="150033" spans="2:7">
      <c r="B150033" s="3" t="s">
        <v>52</v>
      </c>
      <c r="C150033" s="3" t="s">
        <v>51</v>
      </c>
      <c r="D150033" s="3" t="s">
        <v>44</v>
      </c>
      <c r="E150033" s="3" t="s">
        <v>48</v>
      </c>
      <c r="F150033" s="3" t="s">
        <v>45</v>
      </c>
      <c r="G150033" s="3" t="s">
        <v>43</v>
      </c>
    </row>
    <row r="150034" spans="2:7">
      <c r="B150034" s="3" t="s">
        <v>52</v>
      </c>
      <c r="C150034" s="3" t="s">
        <v>51</v>
      </c>
      <c r="D150034" s="3" t="s">
        <v>44</v>
      </c>
      <c r="E150034" s="3" t="s">
        <v>48</v>
      </c>
      <c r="F150034" s="3" t="s">
        <v>45</v>
      </c>
      <c r="G150034" s="3" t="s">
        <v>46</v>
      </c>
    </row>
    <row r="150035" spans="2:7">
      <c r="B150035" s="3" t="s">
        <v>52</v>
      </c>
      <c r="C150035" s="3" t="s">
        <v>51</v>
      </c>
      <c r="D150035" s="3" t="s">
        <v>44</v>
      </c>
      <c r="E150035" s="3" t="s">
        <v>48</v>
      </c>
      <c r="F150035" s="3" t="s">
        <v>45</v>
      </c>
      <c r="G150035" s="3" t="s">
        <v>47</v>
      </c>
    </row>
    <row r="150036" spans="2:7">
      <c r="B150036" s="3" t="s">
        <v>52</v>
      </c>
      <c r="C150036" s="3" t="s">
        <v>51</v>
      </c>
      <c r="D150036" s="3" t="s">
        <v>44</v>
      </c>
      <c r="E150036" s="3" t="s">
        <v>48</v>
      </c>
      <c r="F150036" s="3" t="s">
        <v>45</v>
      </c>
      <c r="G150036" s="3" t="s">
        <v>49</v>
      </c>
    </row>
    <row r="150037" spans="2:7">
      <c r="B150037" s="3" t="s">
        <v>52</v>
      </c>
      <c r="C150037" s="3" t="s">
        <v>51</v>
      </c>
      <c r="D150037" s="3" t="s">
        <v>44</v>
      </c>
      <c r="E150037" s="3" t="s">
        <v>48</v>
      </c>
      <c r="F150037" s="3" t="s">
        <v>45</v>
      </c>
      <c r="G150037" s="3" t="s">
        <v>50</v>
      </c>
    </row>
    <row r="150038" spans="2:7">
      <c r="B150038" s="3" t="s">
        <v>52</v>
      </c>
      <c r="C150038" s="3" t="s">
        <v>51</v>
      </c>
      <c r="D150038" s="3" t="s">
        <v>44</v>
      </c>
      <c r="E150038" s="3" t="s">
        <v>48</v>
      </c>
      <c r="F150038" s="3" t="s">
        <v>46</v>
      </c>
      <c r="G150038" s="3" t="s">
        <v>43</v>
      </c>
    </row>
    <row r="150039" spans="2:7">
      <c r="B150039" s="3" t="s">
        <v>52</v>
      </c>
      <c r="C150039" s="3" t="s">
        <v>51</v>
      </c>
      <c r="D150039" s="3" t="s">
        <v>44</v>
      </c>
      <c r="E150039" s="3" t="s">
        <v>48</v>
      </c>
      <c r="F150039" s="3" t="s">
        <v>46</v>
      </c>
      <c r="G150039" s="3" t="s">
        <v>45</v>
      </c>
    </row>
    <row r="150040" spans="2:7">
      <c r="B150040" s="3" t="s">
        <v>52</v>
      </c>
      <c r="C150040" s="3" t="s">
        <v>51</v>
      </c>
      <c r="D150040" s="3" t="s">
        <v>44</v>
      </c>
      <c r="E150040" s="3" t="s">
        <v>48</v>
      </c>
      <c r="F150040" s="3" t="s">
        <v>46</v>
      </c>
      <c r="G150040" s="3" t="s">
        <v>47</v>
      </c>
    </row>
    <row r="150041" spans="2:7">
      <c r="B150041" s="3" t="s">
        <v>52</v>
      </c>
      <c r="C150041" s="3" t="s">
        <v>51</v>
      </c>
      <c r="D150041" s="3" t="s">
        <v>44</v>
      </c>
      <c r="E150041" s="3" t="s">
        <v>48</v>
      </c>
      <c r="F150041" s="3" t="s">
        <v>46</v>
      </c>
      <c r="G150041" s="3" t="s">
        <v>49</v>
      </c>
    </row>
    <row r="150042" spans="2:7">
      <c r="B150042" s="3" t="s">
        <v>52</v>
      </c>
      <c r="C150042" s="3" t="s">
        <v>51</v>
      </c>
      <c r="D150042" s="3" t="s">
        <v>44</v>
      </c>
      <c r="E150042" s="3" t="s">
        <v>48</v>
      </c>
      <c r="F150042" s="3" t="s">
        <v>46</v>
      </c>
      <c r="G150042" s="3" t="s">
        <v>50</v>
      </c>
    </row>
    <row r="150043" spans="2:7">
      <c r="B150043" s="3" t="s">
        <v>52</v>
      </c>
      <c r="C150043" s="3" t="s">
        <v>51</v>
      </c>
      <c r="D150043" s="3" t="s">
        <v>44</v>
      </c>
      <c r="E150043" s="3" t="s">
        <v>48</v>
      </c>
      <c r="F150043" s="3" t="s">
        <v>47</v>
      </c>
      <c r="G150043" s="3" t="s">
        <v>43</v>
      </c>
    </row>
    <row r="150044" spans="2:7">
      <c r="B150044" s="3" t="s">
        <v>52</v>
      </c>
      <c r="C150044" s="3" t="s">
        <v>51</v>
      </c>
      <c r="D150044" s="3" t="s">
        <v>44</v>
      </c>
      <c r="E150044" s="3" t="s">
        <v>48</v>
      </c>
      <c r="F150044" s="3" t="s">
        <v>47</v>
      </c>
      <c r="G150044" s="3" t="s">
        <v>45</v>
      </c>
    </row>
    <row r="150045" spans="2:7">
      <c r="B150045" s="3" t="s">
        <v>52</v>
      </c>
      <c r="C150045" s="3" t="s">
        <v>51</v>
      </c>
      <c r="D150045" s="3" t="s">
        <v>44</v>
      </c>
      <c r="E150045" s="3" t="s">
        <v>48</v>
      </c>
      <c r="F150045" s="3" t="s">
        <v>47</v>
      </c>
      <c r="G150045" s="3" t="s">
        <v>46</v>
      </c>
    </row>
    <row r="150046" spans="2:7">
      <c r="B150046" s="3" t="s">
        <v>52</v>
      </c>
      <c r="C150046" s="3" t="s">
        <v>51</v>
      </c>
      <c r="D150046" s="3" t="s">
        <v>44</v>
      </c>
      <c r="E150046" s="3" t="s">
        <v>48</v>
      </c>
      <c r="F150046" s="3" t="s">
        <v>47</v>
      </c>
      <c r="G150046" s="3" t="s">
        <v>49</v>
      </c>
    </row>
    <row r="150047" spans="2:7">
      <c r="B150047" s="3" t="s">
        <v>52</v>
      </c>
      <c r="C150047" s="3" t="s">
        <v>51</v>
      </c>
      <c r="D150047" s="3" t="s">
        <v>44</v>
      </c>
      <c r="E150047" s="3" t="s">
        <v>48</v>
      </c>
      <c r="F150047" s="3" t="s">
        <v>47</v>
      </c>
      <c r="G150047" s="3" t="s">
        <v>50</v>
      </c>
    </row>
    <row r="150048" spans="2:7">
      <c r="B150048" s="3" t="s">
        <v>52</v>
      </c>
      <c r="C150048" s="3" t="s">
        <v>51</v>
      </c>
      <c r="D150048" s="3" t="s">
        <v>44</v>
      </c>
      <c r="E150048" s="3" t="s">
        <v>48</v>
      </c>
      <c r="F150048" s="3" t="s">
        <v>49</v>
      </c>
      <c r="G150048" s="3" t="s">
        <v>43</v>
      </c>
    </row>
    <row r="150049" spans="2:7">
      <c r="B150049" s="3" t="s">
        <v>52</v>
      </c>
      <c r="C150049" s="3" t="s">
        <v>51</v>
      </c>
      <c r="D150049" s="3" t="s">
        <v>44</v>
      </c>
      <c r="E150049" s="3" t="s">
        <v>48</v>
      </c>
      <c r="F150049" s="3" t="s">
        <v>49</v>
      </c>
      <c r="G150049" s="3" t="s">
        <v>45</v>
      </c>
    </row>
    <row r="150050" spans="2:7">
      <c r="B150050" s="3" t="s">
        <v>52</v>
      </c>
      <c r="C150050" s="3" t="s">
        <v>51</v>
      </c>
      <c r="D150050" s="3" t="s">
        <v>44</v>
      </c>
      <c r="E150050" s="3" t="s">
        <v>48</v>
      </c>
      <c r="F150050" s="3" t="s">
        <v>49</v>
      </c>
      <c r="G150050" s="3" t="s">
        <v>46</v>
      </c>
    </row>
    <row r="150051" spans="2:7">
      <c r="B150051" s="3" t="s">
        <v>52</v>
      </c>
      <c r="C150051" s="3" t="s">
        <v>51</v>
      </c>
      <c r="D150051" s="3" t="s">
        <v>44</v>
      </c>
      <c r="E150051" s="3" t="s">
        <v>48</v>
      </c>
      <c r="F150051" s="3" t="s">
        <v>49</v>
      </c>
      <c r="G150051" s="3" t="s">
        <v>47</v>
      </c>
    </row>
    <row r="150052" spans="2:7">
      <c r="B150052" s="3" t="s">
        <v>52</v>
      </c>
      <c r="C150052" s="3" t="s">
        <v>51</v>
      </c>
      <c r="D150052" s="3" t="s">
        <v>44</v>
      </c>
      <c r="E150052" s="3" t="s">
        <v>48</v>
      </c>
      <c r="F150052" s="3" t="s">
        <v>49</v>
      </c>
      <c r="G150052" s="3" t="s">
        <v>50</v>
      </c>
    </row>
    <row r="150053" spans="2:7">
      <c r="B150053" s="3" t="s">
        <v>52</v>
      </c>
      <c r="C150053" s="3" t="s">
        <v>51</v>
      </c>
      <c r="D150053" s="3" t="s">
        <v>44</v>
      </c>
      <c r="E150053" s="3" t="s">
        <v>48</v>
      </c>
      <c r="F150053" s="3" t="s">
        <v>50</v>
      </c>
      <c r="G150053" s="3" t="s">
        <v>43</v>
      </c>
    </row>
    <row r="150054" spans="2:7">
      <c r="B150054" s="3" t="s">
        <v>52</v>
      </c>
      <c r="C150054" s="3" t="s">
        <v>51</v>
      </c>
      <c r="D150054" s="3" t="s">
        <v>44</v>
      </c>
      <c r="E150054" s="3" t="s">
        <v>48</v>
      </c>
      <c r="F150054" s="3" t="s">
        <v>50</v>
      </c>
      <c r="G150054" s="3" t="s">
        <v>45</v>
      </c>
    </row>
    <row r="150055" spans="2:7">
      <c r="B150055" s="3" t="s">
        <v>52</v>
      </c>
      <c r="C150055" s="3" t="s">
        <v>51</v>
      </c>
      <c r="D150055" s="3" t="s">
        <v>44</v>
      </c>
      <c r="E150055" s="3" t="s">
        <v>48</v>
      </c>
      <c r="F150055" s="3" t="s">
        <v>50</v>
      </c>
      <c r="G150055" s="3" t="s">
        <v>46</v>
      </c>
    </row>
    <row r="150056" spans="2:7">
      <c r="B150056" s="3" t="s">
        <v>52</v>
      </c>
      <c r="C150056" s="3" t="s">
        <v>51</v>
      </c>
      <c r="D150056" s="3" t="s">
        <v>44</v>
      </c>
      <c r="E150056" s="3" t="s">
        <v>48</v>
      </c>
      <c r="F150056" s="3" t="s">
        <v>50</v>
      </c>
      <c r="G150056" s="3" t="s">
        <v>47</v>
      </c>
    </row>
    <row r="150057" spans="2:7">
      <c r="B150057" s="3" t="s">
        <v>52</v>
      </c>
      <c r="C150057" s="3" t="s">
        <v>51</v>
      </c>
      <c r="D150057" s="3" t="s">
        <v>44</v>
      </c>
      <c r="E150057" s="3" t="s">
        <v>48</v>
      </c>
      <c r="F150057" s="3" t="s">
        <v>50</v>
      </c>
      <c r="G150057" s="3" t="s">
        <v>49</v>
      </c>
    </row>
    <row r="150058" spans="2:7">
      <c r="B150058" s="3" t="s">
        <v>52</v>
      </c>
      <c r="C150058" s="3" t="s">
        <v>51</v>
      </c>
      <c r="D150058" s="3" t="s">
        <v>44</v>
      </c>
      <c r="E150058" s="3" t="s">
        <v>49</v>
      </c>
      <c r="F150058" s="3" t="s">
        <v>43</v>
      </c>
      <c r="G150058" s="3" t="s">
        <v>45</v>
      </c>
    </row>
    <row r="150059" spans="2:7">
      <c r="B150059" s="3" t="s">
        <v>52</v>
      </c>
      <c r="C150059" s="3" t="s">
        <v>51</v>
      </c>
      <c r="D150059" s="3" t="s">
        <v>44</v>
      </c>
      <c r="E150059" s="3" t="s">
        <v>49</v>
      </c>
      <c r="F150059" s="3" t="s">
        <v>43</v>
      </c>
      <c r="G150059" s="3" t="s">
        <v>46</v>
      </c>
    </row>
    <row r="150060" spans="2:7">
      <c r="B150060" s="3" t="s">
        <v>52</v>
      </c>
      <c r="C150060" s="3" t="s">
        <v>51</v>
      </c>
      <c r="D150060" s="3" t="s">
        <v>44</v>
      </c>
      <c r="E150060" s="3" t="s">
        <v>49</v>
      </c>
      <c r="F150060" s="3" t="s">
        <v>43</v>
      </c>
      <c r="G150060" s="3" t="s">
        <v>47</v>
      </c>
    </row>
    <row r="150061" spans="2:7">
      <c r="B150061" s="3" t="s">
        <v>52</v>
      </c>
      <c r="C150061" s="3" t="s">
        <v>51</v>
      </c>
      <c r="D150061" s="3" t="s">
        <v>44</v>
      </c>
      <c r="E150061" s="3" t="s">
        <v>49</v>
      </c>
      <c r="F150061" s="3" t="s">
        <v>43</v>
      </c>
      <c r="G150061" s="3" t="s">
        <v>48</v>
      </c>
    </row>
    <row r="150062" spans="2:7">
      <c r="B150062" s="3" t="s">
        <v>52</v>
      </c>
      <c r="C150062" s="3" t="s">
        <v>51</v>
      </c>
      <c r="D150062" s="3" t="s">
        <v>44</v>
      </c>
      <c r="E150062" s="3" t="s">
        <v>49</v>
      </c>
      <c r="F150062" s="3" t="s">
        <v>43</v>
      </c>
      <c r="G150062" s="3" t="s">
        <v>50</v>
      </c>
    </row>
    <row r="150063" spans="2:7">
      <c r="B150063" s="3" t="s">
        <v>52</v>
      </c>
      <c r="C150063" s="3" t="s">
        <v>51</v>
      </c>
      <c r="D150063" s="3" t="s">
        <v>44</v>
      </c>
      <c r="E150063" s="3" t="s">
        <v>49</v>
      </c>
      <c r="F150063" s="3" t="s">
        <v>45</v>
      </c>
      <c r="G150063" s="3" t="s">
        <v>43</v>
      </c>
    </row>
    <row r="150064" spans="2:7">
      <c r="B150064" s="3" t="s">
        <v>52</v>
      </c>
      <c r="C150064" s="3" t="s">
        <v>51</v>
      </c>
      <c r="D150064" s="3" t="s">
        <v>44</v>
      </c>
      <c r="E150064" s="3" t="s">
        <v>49</v>
      </c>
      <c r="F150064" s="3" t="s">
        <v>45</v>
      </c>
      <c r="G150064" s="3" t="s">
        <v>46</v>
      </c>
    </row>
    <row r="150065" spans="2:7">
      <c r="B150065" s="3" t="s">
        <v>52</v>
      </c>
      <c r="C150065" s="3" t="s">
        <v>51</v>
      </c>
      <c r="D150065" s="3" t="s">
        <v>44</v>
      </c>
      <c r="E150065" s="3" t="s">
        <v>49</v>
      </c>
      <c r="F150065" s="3" t="s">
        <v>45</v>
      </c>
      <c r="G150065" s="3" t="s">
        <v>47</v>
      </c>
    </row>
    <row r="150066" spans="2:7">
      <c r="B150066" s="3" t="s">
        <v>52</v>
      </c>
      <c r="C150066" s="3" t="s">
        <v>51</v>
      </c>
      <c r="D150066" s="3" t="s">
        <v>44</v>
      </c>
      <c r="E150066" s="3" t="s">
        <v>49</v>
      </c>
      <c r="F150066" s="3" t="s">
        <v>45</v>
      </c>
      <c r="G150066" s="3" t="s">
        <v>48</v>
      </c>
    </row>
    <row r="150067" spans="2:7">
      <c r="B150067" s="3" t="s">
        <v>52</v>
      </c>
      <c r="C150067" s="3" t="s">
        <v>51</v>
      </c>
      <c r="D150067" s="3" t="s">
        <v>44</v>
      </c>
      <c r="E150067" s="3" t="s">
        <v>49</v>
      </c>
      <c r="F150067" s="3" t="s">
        <v>45</v>
      </c>
      <c r="G150067" s="3" t="s">
        <v>50</v>
      </c>
    </row>
    <row r="150068" spans="2:7">
      <c r="B150068" s="3" t="s">
        <v>52</v>
      </c>
      <c r="C150068" s="3" t="s">
        <v>51</v>
      </c>
      <c r="D150068" s="3" t="s">
        <v>44</v>
      </c>
      <c r="E150068" s="3" t="s">
        <v>49</v>
      </c>
      <c r="F150068" s="3" t="s">
        <v>46</v>
      </c>
      <c r="G150068" s="3" t="s">
        <v>43</v>
      </c>
    </row>
    <row r="150069" spans="2:7">
      <c r="B150069" s="3" t="s">
        <v>52</v>
      </c>
      <c r="C150069" s="3" t="s">
        <v>51</v>
      </c>
      <c r="D150069" s="3" t="s">
        <v>44</v>
      </c>
      <c r="E150069" s="3" t="s">
        <v>49</v>
      </c>
      <c r="F150069" s="3" t="s">
        <v>46</v>
      </c>
      <c r="G150069" s="3" t="s">
        <v>45</v>
      </c>
    </row>
    <row r="150070" spans="2:7">
      <c r="B150070" s="3" t="s">
        <v>52</v>
      </c>
      <c r="C150070" s="3" t="s">
        <v>51</v>
      </c>
      <c r="D150070" s="3" t="s">
        <v>44</v>
      </c>
      <c r="E150070" s="3" t="s">
        <v>49</v>
      </c>
      <c r="F150070" s="3" t="s">
        <v>46</v>
      </c>
      <c r="G150070" s="3" t="s">
        <v>47</v>
      </c>
    </row>
    <row r="150071" spans="2:7">
      <c r="B150071" s="3" t="s">
        <v>52</v>
      </c>
      <c r="C150071" s="3" t="s">
        <v>51</v>
      </c>
      <c r="D150071" s="3" t="s">
        <v>44</v>
      </c>
      <c r="E150071" s="3" t="s">
        <v>49</v>
      </c>
      <c r="F150071" s="3" t="s">
        <v>46</v>
      </c>
      <c r="G150071" s="3" t="s">
        <v>48</v>
      </c>
    </row>
    <row r="150072" spans="2:7">
      <c r="B150072" s="3" t="s">
        <v>52</v>
      </c>
      <c r="C150072" s="3" t="s">
        <v>51</v>
      </c>
      <c r="D150072" s="3" t="s">
        <v>44</v>
      </c>
      <c r="E150072" s="3" t="s">
        <v>49</v>
      </c>
      <c r="F150072" s="3" t="s">
        <v>46</v>
      </c>
      <c r="G150072" s="3" t="s">
        <v>50</v>
      </c>
    </row>
    <row r="150073" spans="2:7">
      <c r="B150073" s="3" t="s">
        <v>52</v>
      </c>
      <c r="C150073" s="3" t="s">
        <v>51</v>
      </c>
      <c r="D150073" s="3" t="s">
        <v>44</v>
      </c>
      <c r="E150073" s="3" t="s">
        <v>49</v>
      </c>
      <c r="F150073" s="3" t="s">
        <v>47</v>
      </c>
      <c r="G150073" s="3" t="s">
        <v>43</v>
      </c>
    </row>
    <row r="150074" spans="2:7">
      <c r="B150074" s="3" t="s">
        <v>52</v>
      </c>
      <c r="C150074" s="3" t="s">
        <v>51</v>
      </c>
      <c r="D150074" s="3" t="s">
        <v>44</v>
      </c>
      <c r="E150074" s="3" t="s">
        <v>49</v>
      </c>
      <c r="F150074" s="3" t="s">
        <v>47</v>
      </c>
      <c r="G150074" s="3" t="s">
        <v>45</v>
      </c>
    </row>
    <row r="150075" spans="2:7">
      <c r="B150075" s="3" t="s">
        <v>52</v>
      </c>
      <c r="C150075" s="3" t="s">
        <v>51</v>
      </c>
      <c r="D150075" s="3" t="s">
        <v>44</v>
      </c>
      <c r="E150075" s="3" t="s">
        <v>49</v>
      </c>
      <c r="F150075" s="3" t="s">
        <v>47</v>
      </c>
      <c r="G150075" s="3" t="s">
        <v>46</v>
      </c>
    </row>
    <row r="150076" spans="2:7">
      <c r="B150076" s="3" t="s">
        <v>52</v>
      </c>
      <c r="C150076" s="3" t="s">
        <v>51</v>
      </c>
      <c r="D150076" s="3" t="s">
        <v>44</v>
      </c>
      <c r="E150076" s="3" t="s">
        <v>49</v>
      </c>
      <c r="F150076" s="3" t="s">
        <v>47</v>
      </c>
      <c r="G150076" s="3" t="s">
        <v>48</v>
      </c>
    </row>
    <row r="150077" spans="2:7">
      <c r="B150077" s="3" t="s">
        <v>52</v>
      </c>
      <c r="C150077" s="3" t="s">
        <v>51</v>
      </c>
      <c r="D150077" s="3" t="s">
        <v>44</v>
      </c>
      <c r="E150077" s="3" t="s">
        <v>49</v>
      </c>
      <c r="F150077" s="3" t="s">
        <v>47</v>
      </c>
      <c r="G150077" s="3" t="s">
        <v>50</v>
      </c>
    </row>
    <row r="150078" spans="2:7">
      <c r="B150078" s="3" t="s">
        <v>52</v>
      </c>
      <c r="C150078" s="3" t="s">
        <v>51</v>
      </c>
      <c r="D150078" s="3" t="s">
        <v>44</v>
      </c>
      <c r="E150078" s="3" t="s">
        <v>49</v>
      </c>
      <c r="F150078" s="3" t="s">
        <v>48</v>
      </c>
      <c r="G150078" s="3" t="s">
        <v>43</v>
      </c>
    </row>
    <row r="150079" spans="2:7">
      <c r="B150079" s="3" t="s">
        <v>52</v>
      </c>
      <c r="C150079" s="3" t="s">
        <v>51</v>
      </c>
      <c r="D150079" s="3" t="s">
        <v>44</v>
      </c>
      <c r="E150079" s="3" t="s">
        <v>49</v>
      </c>
      <c r="F150079" s="3" t="s">
        <v>48</v>
      </c>
      <c r="G150079" s="3" t="s">
        <v>45</v>
      </c>
    </row>
    <row r="150080" spans="2:7">
      <c r="B150080" s="3" t="s">
        <v>52</v>
      </c>
      <c r="C150080" s="3" t="s">
        <v>51</v>
      </c>
      <c r="D150080" s="3" t="s">
        <v>44</v>
      </c>
      <c r="E150080" s="3" t="s">
        <v>49</v>
      </c>
      <c r="F150080" s="3" t="s">
        <v>48</v>
      </c>
      <c r="G150080" s="3" t="s">
        <v>46</v>
      </c>
    </row>
    <row r="150081" spans="2:7">
      <c r="B150081" s="3" t="s">
        <v>52</v>
      </c>
      <c r="C150081" s="3" t="s">
        <v>51</v>
      </c>
      <c r="D150081" s="3" t="s">
        <v>44</v>
      </c>
      <c r="E150081" s="3" t="s">
        <v>49</v>
      </c>
      <c r="F150081" s="3" t="s">
        <v>48</v>
      </c>
      <c r="G150081" s="3" t="s">
        <v>47</v>
      </c>
    </row>
    <row r="150082" spans="2:7">
      <c r="B150082" s="3" t="s">
        <v>52</v>
      </c>
      <c r="C150082" s="3" t="s">
        <v>51</v>
      </c>
      <c r="D150082" s="3" t="s">
        <v>44</v>
      </c>
      <c r="E150082" s="3" t="s">
        <v>49</v>
      </c>
      <c r="F150082" s="3" t="s">
        <v>48</v>
      </c>
      <c r="G150082" s="3" t="s">
        <v>50</v>
      </c>
    </row>
    <row r="150083" spans="2:7">
      <c r="B150083" s="3" t="s">
        <v>52</v>
      </c>
      <c r="C150083" s="3" t="s">
        <v>51</v>
      </c>
      <c r="D150083" s="3" t="s">
        <v>44</v>
      </c>
      <c r="E150083" s="3" t="s">
        <v>49</v>
      </c>
      <c r="F150083" s="3" t="s">
        <v>50</v>
      </c>
      <c r="G150083" s="3" t="s">
        <v>43</v>
      </c>
    </row>
    <row r="150084" spans="2:7">
      <c r="B150084" s="3" t="s">
        <v>52</v>
      </c>
      <c r="C150084" s="3" t="s">
        <v>51</v>
      </c>
      <c r="D150084" s="3" t="s">
        <v>44</v>
      </c>
      <c r="E150084" s="3" t="s">
        <v>49</v>
      </c>
      <c r="F150084" s="3" t="s">
        <v>50</v>
      </c>
      <c r="G150084" s="3" t="s">
        <v>45</v>
      </c>
    </row>
    <row r="150085" spans="2:7">
      <c r="B150085" s="3" t="s">
        <v>52</v>
      </c>
      <c r="C150085" s="3" t="s">
        <v>51</v>
      </c>
      <c r="D150085" s="3" t="s">
        <v>44</v>
      </c>
      <c r="E150085" s="3" t="s">
        <v>49</v>
      </c>
      <c r="F150085" s="3" t="s">
        <v>50</v>
      </c>
      <c r="G150085" s="3" t="s">
        <v>46</v>
      </c>
    </row>
    <row r="150086" spans="2:7">
      <c r="B150086" s="3" t="s">
        <v>52</v>
      </c>
      <c r="C150086" s="3" t="s">
        <v>51</v>
      </c>
      <c r="D150086" s="3" t="s">
        <v>44</v>
      </c>
      <c r="E150086" s="3" t="s">
        <v>49</v>
      </c>
      <c r="F150086" s="3" t="s">
        <v>50</v>
      </c>
      <c r="G150086" s="3" t="s">
        <v>47</v>
      </c>
    </row>
    <row r="150087" spans="2:7">
      <c r="B150087" s="3" t="s">
        <v>52</v>
      </c>
      <c r="C150087" s="3" t="s">
        <v>51</v>
      </c>
      <c r="D150087" s="3" t="s">
        <v>44</v>
      </c>
      <c r="E150087" s="3" t="s">
        <v>49</v>
      </c>
      <c r="F150087" s="3" t="s">
        <v>50</v>
      </c>
      <c r="G150087" s="3" t="s">
        <v>48</v>
      </c>
    </row>
    <row r="150088" spans="2:7">
      <c r="B150088" s="3" t="s">
        <v>52</v>
      </c>
      <c r="C150088" s="3" t="s">
        <v>51</v>
      </c>
      <c r="D150088" s="3" t="s">
        <v>44</v>
      </c>
      <c r="E150088" s="3" t="s">
        <v>50</v>
      </c>
      <c r="F150088" s="3" t="s">
        <v>43</v>
      </c>
      <c r="G150088" s="3" t="s">
        <v>45</v>
      </c>
    </row>
    <row r="150089" spans="2:7">
      <c r="B150089" s="3" t="s">
        <v>52</v>
      </c>
      <c r="C150089" s="3" t="s">
        <v>51</v>
      </c>
      <c r="D150089" s="3" t="s">
        <v>44</v>
      </c>
      <c r="E150089" s="3" t="s">
        <v>50</v>
      </c>
      <c r="F150089" s="3" t="s">
        <v>43</v>
      </c>
      <c r="G150089" s="3" t="s">
        <v>46</v>
      </c>
    </row>
    <row r="150090" spans="2:7">
      <c r="B150090" s="3" t="s">
        <v>52</v>
      </c>
      <c r="C150090" s="3" t="s">
        <v>51</v>
      </c>
      <c r="D150090" s="3" t="s">
        <v>44</v>
      </c>
      <c r="E150090" s="3" t="s">
        <v>50</v>
      </c>
      <c r="F150090" s="3" t="s">
        <v>43</v>
      </c>
      <c r="G150090" s="3" t="s">
        <v>47</v>
      </c>
    </row>
    <row r="150091" spans="2:7">
      <c r="B150091" s="3" t="s">
        <v>52</v>
      </c>
      <c r="C150091" s="3" t="s">
        <v>51</v>
      </c>
      <c r="D150091" s="3" t="s">
        <v>44</v>
      </c>
      <c r="E150091" s="3" t="s">
        <v>50</v>
      </c>
      <c r="F150091" s="3" t="s">
        <v>43</v>
      </c>
      <c r="G150091" s="3" t="s">
        <v>48</v>
      </c>
    </row>
    <row r="150092" spans="2:7">
      <c r="B150092" s="3" t="s">
        <v>52</v>
      </c>
      <c r="C150092" s="3" t="s">
        <v>51</v>
      </c>
      <c r="D150092" s="3" t="s">
        <v>44</v>
      </c>
      <c r="E150092" s="3" t="s">
        <v>50</v>
      </c>
      <c r="F150092" s="3" t="s">
        <v>43</v>
      </c>
      <c r="G150092" s="3" t="s">
        <v>49</v>
      </c>
    </row>
    <row r="150093" spans="2:7">
      <c r="B150093" s="3" t="s">
        <v>52</v>
      </c>
      <c r="C150093" s="3" t="s">
        <v>51</v>
      </c>
      <c r="D150093" s="3" t="s">
        <v>44</v>
      </c>
      <c r="E150093" s="3" t="s">
        <v>50</v>
      </c>
      <c r="F150093" s="3" t="s">
        <v>45</v>
      </c>
      <c r="G150093" s="3" t="s">
        <v>43</v>
      </c>
    </row>
    <row r="150094" spans="2:7">
      <c r="B150094" s="3" t="s">
        <v>52</v>
      </c>
      <c r="C150094" s="3" t="s">
        <v>51</v>
      </c>
      <c r="D150094" s="3" t="s">
        <v>44</v>
      </c>
      <c r="E150094" s="3" t="s">
        <v>50</v>
      </c>
      <c r="F150094" s="3" t="s">
        <v>45</v>
      </c>
      <c r="G150094" s="3" t="s">
        <v>46</v>
      </c>
    </row>
    <row r="150095" spans="2:7">
      <c r="B150095" s="3" t="s">
        <v>52</v>
      </c>
      <c r="C150095" s="3" t="s">
        <v>51</v>
      </c>
      <c r="D150095" s="3" t="s">
        <v>44</v>
      </c>
      <c r="E150095" s="3" t="s">
        <v>50</v>
      </c>
      <c r="F150095" s="3" t="s">
        <v>45</v>
      </c>
      <c r="G150095" s="3" t="s">
        <v>47</v>
      </c>
    </row>
    <row r="150096" spans="2:7">
      <c r="B150096" s="3" t="s">
        <v>52</v>
      </c>
      <c r="C150096" s="3" t="s">
        <v>51</v>
      </c>
      <c r="D150096" s="3" t="s">
        <v>44</v>
      </c>
      <c r="E150096" s="3" t="s">
        <v>50</v>
      </c>
      <c r="F150096" s="3" t="s">
        <v>45</v>
      </c>
      <c r="G150096" s="3" t="s">
        <v>48</v>
      </c>
    </row>
    <row r="150097" spans="2:7">
      <c r="B150097" s="3" t="s">
        <v>52</v>
      </c>
      <c r="C150097" s="3" t="s">
        <v>51</v>
      </c>
      <c r="D150097" s="3" t="s">
        <v>44</v>
      </c>
      <c r="E150097" s="3" t="s">
        <v>50</v>
      </c>
      <c r="F150097" s="3" t="s">
        <v>45</v>
      </c>
      <c r="G150097" s="3" t="s">
        <v>49</v>
      </c>
    </row>
    <row r="150098" spans="2:7">
      <c r="B150098" s="3" t="s">
        <v>52</v>
      </c>
      <c r="C150098" s="3" t="s">
        <v>51</v>
      </c>
      <c r="D150098" s="3" t="s">
        <v>44</v>
      </c>
      <c r="E150098" s="3" t="s">
        <v>50</v>
      </c>
      <c r="F150098" s="3" t="s">
        <v>46</v>
      </c>
      <c r="G150098" s="3" t="s">
        <v>43</v>
      </c>
    </row>
    <row r="150099" spans="2:7">
      <c r="B150099" s="3" t="s">
        <v>52</v>
      </c>
      <c r="C150099" s="3" t="s">
        <v>51</v>
      </c>
      <c r="D150099" s="3" t="s">
        <v>44</v>
      </c>
      <c r="E150099" s="3" t="s">
        <v>50</v>
      </c>
      <c r="F150099" s="3" t="s">
        <v>46</v>
      </c>
      <c r="G150099" s="3" t="s">
        <v>45</v>
      </c>
    </row>
    <row r="150100" spans="2:7">
      <c r="B150100" s="3" t="s">
        <v>52</v>
      </c>
      <c r="C150100" s="3" t="s">
        <v>51</v>
      </c>
      <c r="D150100" s="3" t="s">
        <v>44</v>
      </c>
      <c r="E150100" s="3" t="s">
        <v>50</v>
      </c>
      <c r="F150100" s="3" t="s">
        <v>46</v>
      </c>
      <c r="G150100" s="3" t="s">
        <v>47</v>
      </c>
    </row>
    <row r="150101" spans="2:7">
      <c r="B150101" s="3" t="s">
        <v>52</v>
      </c>
      <c r="C150101" s="3" t="s">
        <v>51</v>
      </c>
      <c r="D150101" s="3" t="s">
        <v>44</v>
      </c>
      <c r="E150101" s="3" t="s">
        <v>50</v>
      </c>
      <c r="F150101" s="3" t="s">
        <v>46</v>
      </c>
      <c r="G150101" s="3" t="s">
        <v>48</v>
      </c>
    </row>
    <row r="150102" spans="2:7">
      <c r="B150102" s="3" t="s">
        <v>52</v>
      </c>
      <c r="C150102" s="3" t="s">
        <v>51</v>
      </c>
      <c r="D150102" s="3" t="s">
        <v>44</v>
      </c>
      <c r="E150102" s="3" t="s">
        <v>50</v>
      </c>
      <c r="F150102" s="3" t="s">
        <v>46</v>
      </c>
      <c r="G150102" s="3" t="s">
        <v>49</v>
      </c>
    </row>
    <row r="150103" spans="2:7">
      <c r="B150103" s="3" t="s">
        <v>52</v>
      </c>
      <c r="C150103" s="3" t="s">
        <v>51</v>
      </c>
      <c r="D150103" s="3" t="s">
        <v>44</v>
      </c>
      <c r="E150103" s="3" t="s">
        <v>50</v>
      </c>
      <c r="F150103" s="3" t="s">
        <v>47</v>
      </c>
      <c r="G150103" s="3" t="s">
        <v>43</v>
      </c>
    </row>
    <row r="150104" spans="2:7">
      <c r="B150104" s="3" t="s">
        <v>52</v>
      </c>
      <c r="C150104" s="3" t="s">
        <v>51</v>
      </c>
      <c r="D150104" s="3" t="s">
        <v>44</v>
      </c>
      <c r="E150104" s="3" t="s">
        <v>50</v>
      </c>
      <c r="F150104" s="3" t="s">
        <v>47</v>
      </c>
      <c r="G150104" s="3" t="s">
        <v>45</v>
      </c>
    </row>
    <row r="150105" spans="2:7">
      <c r="B150105" s="3" t="s">
        <v>52</v>
      </c>
      <c r="C150105" s="3" t="s">
        <v>51</v>
      </c>
      <c r="D150105" s="3" t="s">
        <v>44</v>
      </c>
      <c r="E150105" s="3" t="s">
        <v>50</v>
      </c>
      <c r="F150105" s="3" t="s">
        <v>47</v>
      </c>
      <c r="G150105" s="3" t="s">
        <v>46</v>
      </c>
    </row>
    <row r="150106" spans="2:7">
      <c r="B150106" s="3" t="s">
        <v>52</v>
      </c>
      <c r="C150106" s="3" t="s">
        <v>51</v>
      </c>
      <c r="D150106" s="3" t="s">
        <v>44</v>
      </c>
      <c r="E150106" s="3" t="s">
        <v>50</v>
      </c>
      <c r="F150106" s="3" t="s">
        <v>47</v>
      </c>
      <c r="G150106" s="3" t="s">
        <v>48</v>
      </c>
    </row>
    <row r="150107" spans="2:7">
      <c r="B150107" s="3" t="s">
        <v>52</v>
      </c>
      <c r="C150107" s="3" t="s">
        <v>51</v>
      </c>
      <c r="D150107" s="3" t="s">
        <v>44</v>
      </c>
      <c r="E150107" s="3" t="s">
        <v>50</v>
      </c>
      <c r="F150107" s="3" t="s">
        <v>47</v>
      </c>
      <c r="G150107" s="3" t="s">
        <v>49</v>
      </c>
    </row>
    <row r="150108" spans="2:7">
      <c r="B150108" s="3" t="s">
        <v>52</v>
      </c>
      <c r="C150108" s="3" t="s">
        <v>51</v>
      </c>
      <c r="D150108" s="3" t="s">
        <v>44</v>
      </c>
      <c r="E150108" s="3" t="s">
        <v>50</v>
      </c>
      <c r="F150108" s="3" t="s">
        <v>48</v>
      </c>
      <c r="G150108" s="3" t="s">
        <v>43</v>
      </c>
    </row>
    <row r="150109" spans="2:7">
      <c r="B150109" s="3" t="s">
        <v>52</v>
      </c>
      <c r="C150109" s="3" t="s">
        <v>51</v>
      </c>
      <c r="D150109" s="3" t="s">
        <v>44</v>
      </c>
      <c r="E150109" s="3" t="s">
        <v>50</v>
      </c>
      <c r="F150109" s="3" t="s">
        <v>48</v>
      </c>
      <c r="G150109" s="3" t="s">
        <v>45</v>
      </c>
    </row>
    <row r="150110" spans="2:7">
      <c r="B150110" s="3" t="s">
        <v>52</v>
      </c>
      <c r="C150110" s="3" t="s">
        <v>51</v>
      </c>
      <c r="D150110" s="3" t="s">
        <v>44</v>
      </c>
      <c r="E150110" s="3" t="s">
        <v>50</v>
      </c>
      <c r="F150110" s="3" t="s">
        <v>48</v>
      </c>
      <c r="G150110" s="3" t="s">
        <v>46</v>
      </c>
    </row>
    <row r="150111" spans="2:7">
      <c r="B150111" s="3" t="s">
        <v>52</v>
      </c>
      <c r="C150111" s="3" t="s">
        <v>51</v>
      </c>
      <c r="D150111" s="3" t="s">
        <v>44</v>
      </c>
      <c r="E150111" s="3" t="s">
        <v>50</v>
      </c>
      <c r="F150111" s="3" t="s">
        <v>48</v>
      </c>
      <c r="G150111" s="3" t="s">
        <v>47</v>
      </c>
    </row>
    <row r="150112" spans="2:7">
      <c r="B150112" s="3" t="s">
        <v>52</v>
      </c>
      <c r="C150112" s="3" t="s">
        <v>51</v>
      </c>
      <c r="D150112" s="3" t="s">
        <v>44</v>
      </c>
      <c r="E150112" s="3" t="s">
        <v>50</v>
      </c>
      <c r="F150112" s="3" t="s">
        <v>48</v>
      </c>
      <c r="G150112" s="3" t="s">
        <v>49</v>
      </c>
    </row>
    <row r="150113" spans="2:7">
      <c r="B150113" s="3" t="s">
        <v>52</v>
      </c>
      <c r="C150113" s="3" t="s">
        <v>51</v>
      </c>
      <c r="D150113" s="3" t="s">
        <v>44</v>
      </c>
      <c r="E150113" s="3" t="s">
        <v>50</v>
      </c>
      <c r="F150113" s="3" t="s">
        <v>49</v>
      </c>
      <c r="G150113" s="3" t="s">
        <v>43</v>
      </c>
    </row>
    <row r="150114" spans="2:7">
      <c r="B150114" s="3" t="s">
        <v>52</v>
      </c>
      <c r="C150114" s="3" t="s">
        <v>51</v>
      </c>
      <c r="D150114" s="3" t="s">
        <v>44</v>
      </c>
      <c r="E150114" s="3" t="s">
        <v>50</v>
      </c>
      <c r="F150114" s="3" t="s">
        <v>49</v>
      </c>
      <c r="G150114" s="3" t="s">
        <v>45</v>
      </c>
    </row>
    <row r="150115" spans="2:7">
      <c r="B150115" s="3" t="s">
        <v>52</v>
      </c>
      <c r="C150115" s="3" t="s">
        <v>51</v>
      </c>
      <c r="D150115" s="3" t="s">
        <v>44</v>
      </c>
      <c r="E150115" s="3" t="s">
        <v>50</v>
      </c>
      <c r="F150115" s="3" t="s">
        <v>49</v>
      </c>
      <c r="G150115" s="3" t="s">
        <v>46</v>
      </c>
    </row>
    <row r="150116" spans="2:7">
      <c r="B150116" s="3" t="s">
        <v>52</v>
      </c>
      <c r="C150116" s="3" t="s">
        <v>51</v>
      </c>
      <c r="D150116" s="3" t="s">
        <v>44</v>
      </c>
      <c r="E150116" s="3" t="s">
        <v>50</v>
      </c>
      <c r="F150116" s="3" t="s">
        <v>49</v>
      </c>
      <c r="G150116" s="3" t="s">
        <v>47</v>
      </c>
    </row>
    <row r="150117" spans="2:7">
      <c r="B150117" s="3" t="s">
        <v>52</v>
      </c>
      <c r="C150117" s="3" t="s">
        <v>51</v>
      </c>
      <c r="D150117" s="3" t="s">
        <v>44</v>
      </c>
      <c r="E150117" s="3" t="s">
        <v>50</v>
      </c>
      <c r="F150117" s="3" t="s">
        <v>49</v>
      </c>
      <c r="G150117" s="3" t="s">
        <v>48</v>
      </c>
    </row>
    <row r="150118" spans="2:7">
      <c r="B150118" s="3" t="s">
        <v>52</v>
      </c>
      <c r="C150118" s="3" t="s">
        <v>51</v>
      </c>
      <c r="D150118" s="3" t="s">
        <v>45</v>
      </c>
      <c r="E150118" s="3" t="s">
        <v>43</v>
      </c>
      <c r="F150118" s="3" t="s">
        <v>44</v>
      </c>
      <c r="G150118" s="3" t="s">
        <v>46</v>
      </c>
    </row>
    <row r="150119" spans="2:7">
      <c r="B150119" s="3" t="s">
        <v>52</v>
      </c>
      <c r="C150119" s="3" t="s">
        <v>51</v>
      </c>
      <c r="D150119" s="3" t="s">
        <v>45</v>
      </c>
      <c r="E150119" s="3" t="s">
        <v>43</v>
      </c>
      <c r="F150119" s="3" t="s">
        <v>44</v>
      </c>
      <c r="G150119" s="3" t="s">
        <v>47</v>
      </c>
    </row>
    <row r="150120" spans="2:7">
      <c r="B150120" s="3" t="s">
        <v>52</v>
      </c>
      <c r="C150120" s="3" t="s">
        <v>51</v>
      </c>
      <c r="D150120" s="3" t="s">
        <v>45</v>
      </c>
      <c r="E150120" s="3" t="s">
        <v>43</v>
      </c>
      <c r="F150120" s="3" t="s">
        <v>44</v>
      </c>
      <c r="G150120" s="3" t="s">
        <v>48</v>
      </c>
    </row>
    <row r="150121" spans="2:7">
      <c r="B150121" s="3" t="s">
        <v>52</v>
      </c>
      <c r="C150121" s="3" t="s">
        <v>51</v>
      </c>
      <c r="D150121" s="3" t="s">
        <v>45</v>
      </c>
      <c r="E150121" s="3" t="s">
        <v>43</v>
      </c>
      <c r="F150121" s="3" t="s">
        <v>44</v>
      </c>
      <c r="G150121" s="3" t="s">
        <v>49</v>
      </c>
    </row>
    <row r="150122" spans="2:7">
      <c r="B150122" s="3" t="s">
        <v>52</v>
      </c>
      <c r="C150122" s="3" t="s">
        <v>51</v>
      </c>
      <c r="D150122" s="3" t="s">
        <v>45</v>
      </c>
      <c r="E150122" s="3" t="s">
        <v>43</v>
      </c>
      <c r="F150122" s="3" t="s">
        <v>44</v>
      </c>
      <c r="G150122" s="3" t="s">
        <v>50</v>
      </c>
    </row>
    <row r="150123" spans="2:7">
      <c r="B150123" s="3" t="s">
        <v>52</v>
      </c>
      <c r="C150123" s="3" t="s">
        <v>51</v>
      </c>
      <c r="D150123" s="3" t="s">
        <v>45</v>
      </c>
      <c r="E150123" s="3" t="s">
        <v>43</v>
      </c>
      <c r="F150123" s="3" t="s">
        <v>46</v>
      </c>
      <c r="G150123" s="3" t="s">
        <v>44</v>
      </c>
    </row>
    <row r="150124" spans="2:7">
      <c r="B150124" s="3" t="s">
        <v>52</v>
      </c>
      <c r="C150124" s="3" t="s">
        <v>51</v>
      </c>
      <c r="D150124" s="3" t="s">
        <v>45</v>
      </c>
      <c r="E150124" s="3" t="s">
        <v>43</v>
      </c>
      <c r="F150124" s="3" t="s">
        <v>46</v>
      </c>
      <c r="G150124" s="3" t="s">
        <v>47</v>
      </c>
    </row>
    <row r="150125" spans="2:7">
      <c r="B150125" s="3" t="s">
        <v>52</v>
      </c>
      <c r="C150125" s="3" t="s">
        <v>51</v>
      </c>
      <c r="D150125" s="3" t="s">
        <v>45</v>
      </c>
      <c r="E150125" s="3" t="s">
        <v>43</v>
      </c>
      <c r="F150125" s="3" t="s">
        <v>46</v>
      </c>
      <c r="G150125" s="3" t="s">
        <v>48</v>
      </c>
    </row>
    <row r="150126" spans="2:7">
      <c r="B150126" s="3" t="s">
        <v>52</v>
      </c>
      <c r="C150126" s="3" t="s">
        <v>51</v>
      </c>
      <c r="D150126" s="3" t="s">
        <v>45</v>
      </c>
      <c r="E150126" s="3" t="s">
        <v>43</v>
      </c>
      <c r="F150126" s="3" t="s">
        <v>46</v>
      </c>
      <c r="G150126" s="3" t="s">
        <v>49</v>
      </c>
    </row>
    <row r="150127" spans="2:7">
      <c r="B150127" s="3" t="s">
        <v>52</v>
      </c>
      <c r="C150127" s="3" t="s">
        <v>51</v>
      </c>
      <c r="D150127" s="3" t="s">
        <v>45</v>
      </c>
      <c r="E150127" s="3" t="s">
        <v>43</v>
      </c>
      <c r="F150127" s="3" t="s">
        <v>46</v>
      </c>
      <c r="G150127" s="3" t="s">
        <v>50</v>
      </c>
    </row>
    <row r="150128" spans="2:7">
      <c r="B150128" s="3" t="s">
        <v>52</v>
      </c>
      <c r="C150128" s="3" t="s">
        <v>51</v>
      </c>
      <c r="D150128" s="3" t="s">
        <v>45</v>
      </c>
      <c r="E150128" s="3" t="s">
        <v>43</v>
      </c>
      <c r="F150128" s="3" t="s">
        <v>47</v>
      </c>
      <c r="G150128" s="3" t="s">
        <v>44</v>
      </c>
    </row>
    <row r="150129" spans="2:7">
      <c r="B150129" s="3" t="s">
        <v>52</v>
      </c>
      <c r="C150129" s="3" t="s">
        <v>51</v>
      </c>
      <c r="D150129" s="3" t="s">
        <v>45</v>
      </c>
      <c r="E150129" s="3" t="s">
        <v>43</v>
      </c>
      <c r="F150129" s="3" t="s">
        <v>47</v>
      </c>
      <c r="G150129" s="3" t="s">
        <v>46</v>
      </c>
    </row>
    <row r="150130" spans="2:7">
      <c r="B150130" s="3" t="s">
        <v>52</v>
      </c>
      <c r="C150130" s="3" t="s">
        <v>51</v>
      </c>
      <c r="D150130" s="3" t="s">
        <v>45</v>
      </c>
      <c r="E150130" s="3" t="s">
        <v>43</v>
      </c>
      <c r="F150130" s="3" t="s">
        <v>47</v>
      </c>
      <c r="G150130" s="3" t="s">
        <v>48</v>
      </c>
    </row>
    <row r="150131" spans="2:7">
      <c r="B150131" s="3" t="s">
        <v>52</v>
      </c>
      <c r="C150131" s="3" t="s">
        <v>51</v>
      </c>
      <c r="D150131" s="3" t="s">
        <v>45</v>
      </c>
      <c r="E150131" s="3" t="s">
        <v>43</v>
      </c>
      <c r="F150131" s="3" t="s">
        <v>47</v>
      </c>
      <c r="G150131" s="3" t="s">
        <v>49</v>
      </c>
    </row>
    <row r="150132" spans="2:7">
      <c r="B150132" s="3" t="s">
        <v>52</v>
      </c>
      <c r="C150132" s="3" t="s">
        <v>51</v>
      </c>
      <c r="D150132" s="3" t="s">
        <v>45</v>
      </c>
      <c r="E150132" s="3" t="s">
        <v>43</v>
      </c>
      <c r="F150132" s="3" t="s">
        <v>47</v>
      </c>
      <c r="G150132" s="3" t="s">
        <v>50</v>
      </c>
    </row>
    <row r="150133" spans="2:7">
      <c r="B150133" s="3" t="s">
        <v>52</v>
      </c>
      <c r="C150133" s="3" t="s">
        <v>51</v>
      </c>
      <c r="D150133" s="3" t="s">
        <v>45</v>
      </c>
      <c r="E150133" s="3" t="s">
        <v>43</v>
      </c>
      <c r="F150133" s="3" t="s">
        <v>48</v>
      </c>
      <c r="G150133" s="3" t="s">
        <v>44</v>
      </c>
    </row>
    <row r="150134" spans="2:7">
      <c r="B150134" s="3" t="s">
        <v>52</v>
      </c>
      <c r="C150134" s="3" t="s">
        <v>51</v>
      </c>
      <c r="D150134" s="3" t="s">
        <v>45</v>
      </c>
      <c r="E150134" s="3" t="s">
        <v>43</v>
      </c>
      <c r="F150134" s="3" t="s">
        <v>48</v>
      </c>
      <c r="G150134" s="3" t="s">
        <v>46</v>
      </c>
    </row>
    <row r="150135" spans="2:7">
      <c r="B150135" s="3" t="s">
        <v>52</v>
      </c>
      <c r="C150135" s="3" t="s">
        <v>51</v>
      </c>
      <c r="D150135" s="3" t="s">
        <v>45</v>
      </c>
      <c r="E150135" s="3" t="s">
        <v>43</v>
      </c>
      <c r="F150135" s="3" t="s">
        <v>48</v>
      </c>
      <c r="G150135" s="3" t="s">
        <v>47</v>
      </c>
    </row>
    <row r="150136" spans="2:7">
      <c r="B150136" s="3" t="s">
        <v>52</v>
      </c>
      <c r="C150136" s="3" t="s">
        <v>51</v>
      </c>
      <c r="D150136" s="3" t="s">
        <v>45</v>
      </c>
      <c r="E150136" s="3" t="s">
        <v>43</v>
      </c>
      <c r="F150136" s="3" t="s">
        <v>48</v>
      </c>
      <c r="G150136" s="3" t="s">
        <v>49</v>
      </c>
    </row>
    <row r="150137" spans="2:7">
      <c r="B150137" s="3" t="s">
        <v>52</v>
      </c>
      <c r="C150137" s="3" t="s">
        <v>51</v>
      </c>
      <c r="D150137" s="3" t="s">
        <v>45</v>
      </c>
      <c r="E150137" s="3" t="s">
        <v>43</v>
      </c>
      <c r="F150137" s="3" t="s">
        <v>48</v>
      </c>
      <c r="G150137" s="3" t="s">
        <v>50</v>
      </c>
    </row>
    <row r="150138" spans="2:7">
      <c r="B150138" s="3" t="s">
        <v>52</v>
      </c>
      <c r="C150138" s="3" t="s">
        <v>51</v>
      </c>
      <c r="D150138" s="3" t="s">
        <v>45</v>
      </c>
      <c r="E150138" s="3" t="s">
        <v>43</v>
      </c>
      <c r="F150138" s="3" t="s">
        <v>49</v>
      </c>
      <c r="G150138" s="3" t="s">
        <v>44</v>
      </c>
    </row>
    <row r="150139" spans="2:7">
      <c r="B150139" s="3" t="s">
        <v>52</v>
      </c>
      <c r="C150139" s="3" t="s">
        <v>51</v>
      </c>
      <c r="D150139" s="3" t="s">
        <v>45</v>
      </c>
      <c r="E150139" s="3" t="s">
        <v>43</v>
      </c>
      <c r="F150139" s="3" t="s">
        <v>49</v>
      </c>
      <c r="G150139" s="3" t="s">
        <v>46</v>
      </c>
    </row>
    <row r="150140" spans="2:7">
      <c r="B150140" s="3" t="s">
        <v>52</v>
      </c>
      <c r="C150140" s="3" t="s">
        <v>51</v>
      </c>
      <c r="D150140" s="3" t="s">
        <v>45</v>
      </c>
      <c r="E150140" s="3" t="s">
        <v>43</v>
      </c>
      <c r="F150140" s="3" t="s">
        <v>49</v>
      </c>
      <c r="G150140" s="3" t="s">
        <v>47</v>
      </c>
    </row>
    <row r="150141" spans="2:7">
      <c r="B150141" s="3" t="s">
        <v>52</v>
      </c>
      <c r="C150141" s="3" t="s">
        <v>51</v>
      </c>
      <c r="D150141" s="3" t="s">
        <v>45</v>
      </c>
      <c r="E150141" s="3" t="s">
        <v>43</v>
      </c>
      <c r="F150141" s="3" t="s">
        <v>49</v>
      </c>
      <c r="G150141" s="3" t="s">
        <v>48</v>
      </c>
    </row>
    <row r="150142" spans="2:7">
      <c r="B150142" s="3" t="s">
        <v>52</v>
      </c>
      <c r="C150142" s="3" t="s">
        <v>51</v>
      </c>
      <c r="D150142" s="3" t="s">
        <v>45</v>
      </c>
      <c r="E150142" s="3" t="s">
        <v>43</v>
      </c>
      <c r="F150142" s="3" t="s">
        <v>49</v>
      </c>
      <c r="G150142" s="3" t="s">
        <v>50</v>
      </c>
    </row>
    <row r="150143" spans="2:7">
      <c r="B150143" s="3" t="s">
        <v>52</v>
      </c>
      <c r="C150143" s="3" t="s">
        <v>51</v>
      </c>
      <c r="D150143" s="3" t="s">
        <v>45</v>
      </c>
      <c r="E150143" s="3" t="s">
        <v>43</v>
      </c>
      <c r="F150143" s="3" t="s">
        <v>50</v>
      </c>
      <c r="G150143" s="3" t="s">
        <v>44</v>
      </c>
    </row>
    <row r="150144" spans="2:7">
      <c r="B150144" s="3" t="s">
        <v>52</v>
      </c>
      <c r="C150144" s="3" t="s">
        <v>51</v>
      </c>
      <c r="D150144" s="3" t="s">
        <v>45</v>
      </c>
      <c r="E150144" s="3" t="s">
        <v>43</v>
      </c>
      <c r="F150144" s="3" t="s">
        <v>50</v>
      </c>
      <c r="G150144" s="3" t="s">
        <v>46</v>
      </c>
    </row>
    <row r="150145" spans="2:7">
      <c r="B150145" s="3" t="s">
        <v>52</v>
      </c>
      <c r="C150145" s="3" t="s">
        <v>51</v>
      </c>
      <c r="D150145" s="3" t="s">
        <v>45</v>
      </c>
      <c r="E150145" s="3" t="s">
        <v>43</v>
      </c>
      <c r="F150145" s="3" t="s">
        <v>50</v>
      </c>
      <c r="G150145" s="3" t="s">
        <v>47</v>
      </c>
    </row>
    <row r="150146" spans="2:7">
      <c r="B150146" s="3" t="s">
        <v>52</v>
      </c>
      <c r="C150146" s="3" t="s">
        <v>51</v>
      </c>
      <c r="D150146" s="3" t="s">
        <v>45</v>
      </c>
      <c r="E150146" s="3" t="s">
        <v>43</v>
      </c>
      <c r="F150146" s="3" t="s">
        <v>50</v>
      </c>
      <c r="G150146" s="3" t="s">
        <v>48</v>
      </c>
    </row>
    <row r="150147" spans="2:7">
      <c r="B150147" s="3" t="s">
        <v>52</v>
      </c>
      <c r="C150147" s="3" t="s">
        <v>51</v>
      </c>
      <c r="D150147" s="3" t="s">
        <v>45</v>
      </c>
      <c r="E150147" s="3" t="s">
        <v>43</v>
      </c>
      <c r="F150147" s="3" t="s">
        <v>50</v>
      </c>
      <c r="G150147" s="3" t="s">
        <v>49</v>
      </c>
    </row>
    <row r="150148" spans="2:7">
      <c r="B150148" s="3" t="s">
        <v>52</v>
      </c>
      <c r="C150148" s="3" t="s">
        <v>51</v>
      </c>
      <c r="D150148" s="3" t="s">
        <v>45</v>
      </c>
      <c r="E150148" s="3" t="s">
        <v>44</v>
      </c>
      <c r="F150148" s="3" t="s">
        <v>43</v>
      </c>
      <c r="G150148" s="3" t="s">
        <v>46</v>
      </c>
    </row>
    <row r="150149" spans="2:7">
      <c r="B150149" s="3" t="s">
        <v>52</v>
      </c>
      <c r="C150149" s="3" t="s">
        <v>51</v>
      </c>
      <c r="D150149" s="3" t="s">
        <v>45</v>
      </c>
      <c r="E150149" s="3" t="s">
        <v>44</v>
      </c>
      <c r="F150149" s="3" t="s">
        <v>43</v>
      </c>
      <c r="G150149" s="3" t="s">
        <v>47</v>
      </c>
    </row>
    <row r="150150" spans="2:7">
      <c r="B150150" s="3" t="s">
        <v>52</v>
      </c>
      <c r="C150150" s="3" t="s">
        <v>51</v>
      </c>
      <c r="D150150" s="3" t="s">
        <v>45</v>
      </c>
      <c r="E150150" s="3" t="s">
        <v>44</v>
      </c>
      <c r="F150150" s="3" t="s">
        <v>43</v>
      </c>
      <c r="G150150" s="3" t="s">
        <v>48</v>
      </c>
    </row>
    <row r="150151" spans="2:7">
      <c r="B150151" s="3" t="s">
        <v>52</v>
      </c>
      <c r="C150151" s="3" t="s">
        <v>51</v>
      </c>
      <c r="D150151" s="3" t="s">
        <v>45</v>
      </c>
      <c r="E150151" s="3" t="s">
        <v>44</v>
      </c>
      <c r="F150151" s="3" t="s">
        <v>43</v>
      </c>
      <c r="G150151" s="3" t="s">
        <v>49</v>
      </c>
    </row>
    <row r="150152" spans="2:7">
      <c r="B150152" s="3" t="s">
        <v>52</v>
      </c>
      <c r="C150152" s="3" t="s">
        <v>51</v>
      </c>
      <c r="D150152" s="3" t="s">
        <v>45</v>
      </c>
      <c r="E150152" s="3" t="s">
        <v>44</v>
      </c>
      <c r="F150152" s="3" t="s">
        <v>43</v>
      </c>
      <c r="G150152" s="3" t="s">
        <v>50</v>
      </c>
    </row>
    <row r="150153" spans="2:7">
      <c r="B150153" s="3" t="s">
        <v>52</v>
      </c>
      <c r="C150153" s="3" t="s">
        <v>51</v>
      </c>
      <c r="D150153" s="3" t="s">
        <v>45</v>
      </c>
      <c r="E150153" s="3" t="s">
        <v>44</v>
      </c>
      <c r="F150153" s="3" t="s">
        <v>46</v>
      </c>
      <c r="G150153" s="3" t="s">
        <v>43</v>
      </c>
    </row>
    <row r="150154" spans="2:7">
      <c r="B150154" s="3" t="s">
        <v>52</v>
      </c>
      <c r="C150154" s="3" t="s">
        <v>51</v>
      </c>
      <c r="D150154" s="3" t="s">
        <v>45</v>
      </c>
      <c r="E150154" s="3" t="s">
        <v>44</v>
      </c>
      <c r="F150154" s="3" t="s">
        <v>46</v>
      </c>
      <c r="G150154" s="3" t="s">
        <v>47</v>
      </c>
    </row>
    <row r="150155" spans="2:7">
      <c r="B150155" s="3" t="s">
        <v>52</v>
      </c>
      <c r="C150155" s="3" t="s">
        <v>51</v>
      </c>
      <c r="D150155" s="3" t="s">
        <v>45</v>
      </c>
      <c r="E150155" s="3" t="s">
        <v>44</v>
      </c>
      <c r="F150155" s="3" t="s">
        <v>46</v>
      </c>
      <c r="G150155" s="3" t="s">
        <v>48</v>
      </c>
    </row>
    <row r="150156" spans="2:7">
      <c r="B150156" s="3" t="s">
        <v>52</v>
      </c>
      <c r="C150156" s="3" t="s">
        <v>51</v>
      </c>
      <c r="D150156" s="3" t="s">
        <v>45</v>
      </c>
      <c r="E150156" s="3" t="s">
        <v>44</v>
      </c>
      <c r="F150156" s="3" t="s">
        <v>46</v>
      </c>
      <c r="G150156" s="3" t="s">
        <v>49</v>
      </c>
    </row>
    <row r="150157" spans="2:7">
      <c r="B150157" s="3" t="s">
        <v>52</v>
      </c>
      <c r="C150157" s="3" t="s">
        <v>51</v>
      </c>
      <c r="D150157" s="3" t="s">
        <v>45</v>
      </c>
      <c r="E150157" s="3" t="s">
        <v>44</v>
      </c>
      <c r="F150157" s="3" t="s">
        <v>46</v>
      </c>
      <c r="G150157" s="3" t="s">
        <v>50</v>
      </c>
    </row>
    <row r="150158" spans="2:7">
      <c r="B150158" s="3" t="s">
        <v>52</v>
      </c>
      <c r="C150158" s="3" t="s">
        <v>51</v>
      </c>
      <c r="D150158" s="3" t="s">
        <v>45</v>
      </c>
      <c r="E150158" s="3" t="s">
        <v>44</v>
      </c>
      <c r="F150158" s="3" t="s">
        <v>47</v>
      </c>
      <c r="G150158" s="3" t="s">
        <v>43</v>
      </c>
    </row>
    <row r="150159" spans="2:7">
      <c r="B150159" s="3" t="s">
        <v>52</v>
      </c>
      <c r="C150159" s="3" t="s">
        <v>51</v>
      </c>
      <c r="D150159" s="3" t="s">
        <v>45</v>
      </c>
      <c r="E150159" s="3" t="s">
        <v>44</v>
      </c>
      <c r="F150159" s="3" t="s">
        <v>47</v>
      </c>
      <c r="G150159" s="3" t="s">
        <v>46</v>
      </c>
    </row>
    <row r="150160" spans="2:7">
      <c r="B150160" s="3" t="s">
        <v>52</v>
      </c>
      <c r="C150160" s="3" t="s">
        <v>51</v>
      </c>
      <c r="D150160" s="3" t="s">
        <v>45</v>
      </c>
      <c r="E150160" s="3" t="s">
        <v>44</v>
      </c>
      <c r="F150160" s="3" t="s">
        <v>47</v>
      </c>
      <c r="G150160" s="3" t="s">
        <v>48</v>
      </c>
    </row>
    <row r="150161" spans="2:7">
      <c r="B150161" s="3" t="s">
        <v>52</v>
      </c>
      <c r="C150161" s="3" t="s">
        <v>51</v>
      </c>
      <c r="D150161" s="3" t="s">
        <v>45</v>
      </c>
      <c r="E150161" s="3" t="s">
        <v>44</v>
      </c>
      <c r="F150161" s="3" t="s">
        <v>47</v>
      </c>
      <c r="G150161" s="3" t="s">
        <v>49</v>
      </c>
    </row>
    <row r="150162" spans="2:7">
      <c r="B150162" s="3" t="s">
        <v>52</v>
      </c>
      <c r="C150162" s="3" t="s">
        <v>51</v>
      </c>
      <c r="D150162" s="3" t="s">
        <v>45</v>
      </c>
      <c r="E150162" s="3" t="s">
        <v>44</v>
      </c>
      <c r="F150162" s="3" t="s">
        <v>47</v>
      </c>
      <c r="G150162" s="3" t="s">
        <v>50</v>
      </c>
    </row>
    <row r="150163" spans="2:7">
      <c r="B150163" s="3" t="s">
        <v>52</v>
      </c>
      <c r="C150163" s="3" t="s">
        <v>51</v>
      </c>
      <c r="D150163" s="3" t="s">
        <v>45</v>
      </c>
      <c r="E150163" s="3" t="s">
        <v>44</v>
      </c>
      <c r="F150163" s="3" t="s">
        <v>48</v>
      </c>
      <c r="G150163" s="3" t="s">
        <v>43</v>
      </c>
    </row>
    <row r="150164" spans="2:7">
      <c r="B150164" s="3" t="s">
        <v>52</v>
      </c>
      <c r="C150164" s="3" t="s">
        <v>51</v>
      </c>
      <c r="D150164" s="3" t="s">
        <v>45</v>
      </c>
      <c r="E150164" s="3" t="s">
        <v>44</v>
      </c>
      <c r="F150164" s="3" t="s">
        <v>48</v>
      </c>
      <c r="G150164" s="3" t="s">
        <v>46</v>
      </c>
    </row>
    <row r="150165" spans="2:7">
      <c r="B150165" s="3" t="s">
        <v>52</v>
      </c>
      <c r="C150165" s="3" t="s">
        <v>51</v>
      </c>
      <c r="D150165" s="3" t="s">
        <v>45</v>
      </c>
      <c r="E150165" s="3" t="s">
        <v>44</v>
      </c>
      <c r="F150165" s="3" t="s">
        <v>48</v>
      </c>
      <c r="G150165" s="3" t="s">
        <v>47</v>
      </c>
    </row>
    <row r="150166" spans="2:7">
      <c r="B150166" s="3" t="s">
        <v>52</v>
      </c>
      <c r="C150166" s="3" t="s">
        <v>51</v>
      </c>
      <c r="D150166" s="3" t="s">
        <v>45</v>
      </c>
      <c r="E150166" s="3" t="s">
        <v>44</v>
      </c>
      <c r="F150166" s="3" t="s">
        <v>48</v>
      </c>
      <c r="G150166" s="3" t="s">
        <v>49</v>
      </c>
    </row>
    <row r="150167" spans="2:7">
      <c r="B150167" s="3" t="s">
        <v>52</v>
      </c>
      <c r="C150167" s="3" t="s">
        <v>51</v>
      </c>
      <c r="D150167" s="3" t="s">
        <v>45</v>
      </c>
      <c r="E150167" s="3" t="s">
        <v>44</v>
      </c>
      <c r="F150167" s="3" t="s">
        <v>48</v>
      </c>
      <c r="G150167" s="3" t="s">
        <v>50</v>
      </c>
    </row>
    <row r="150168" spans="2:7">
      <c r="B150168" s="3" t="s">
        <v>52</v>
      </c>
      <c r="C150168" s="3" t="s">
        <v>51</v>
      </c>
      <c r="D150168" s="3" t="s">
        <v>45</v>
      </c>
      <c r="E150168" s="3" t="s">
        <v>44</v>
      </c>
      <c r="F150168" s="3" t="s">
        <v>49</v>
      </c>
      <c r="G150168" s="3" t="s">
        <v>43</v>
      </c>
    </row>
    <row r="150169" spans="2:7">
      <c r="B150169" s="3" t="s">
        <v>52</v>
      </c>
      <c r="C150169" s="3" t="s">
        <v>51</v>
      </c>
      <c r="D150169" s="3" t="s">
        <v>45</v>
      </c>
      <c r="E150169" s="3" t="s">
        <v>44</v>
      </c>
      <c r="F150169" s="3" t="s">
        <v>49</v>
      </c>
      <c r="G150169" s="3" t="s">
        <v>46</v>
      </c>
    </row>
    <row r="150170" spans="2:7">
      <c r="B150170" s="3" t="s">
        <v>52</v>
      </c>
      <c r="C150170" s="3" t="s">
        <v>51</v>
      </c>
      <c r="D150170" s="3" t="s">
        <v>45</v>
      </c>
      <c r="E150170" s="3" t="s">
        <v>44</v>
      </c>
      <c r="F150170" s="3" t="s">
        <v>49</v>
      </c>
      <c r="G150170" s="3" t="s">
        <v>47</v>
      </c>
    </row>
    <row r="150171" spans="2:7">
      <c r="B150171" s="3" t="s">
        <v>52</v>
      </c>
      <c r="C150171" s="3" t="s">
        <v>51</v>
      </c>
      <c r="D150171" s="3" t="s">
        <v>45</v>
      </c>
      <c r="E150171" s="3" t="s">
        <v>44</v>
      </c>
      <c r="F150171" s="3" t="s">
        <v>49</v>
      </c>
      <c r="G150171" s="3" t="s">
        <v>48</v>
      </c>
    </row>
    <row r="150172" spans="2:7">
      <c r="B150172" s="3" t="s">
        <v>52</v>
      </c>
      <c r="C150172" s="3" t="s">
        <v>51</v>
      </c>
      <c r="D150172" s="3" t="s">
        <v>45</v>
      </c>
      <c r="E150172" s="3" t="s">
        <v>44</v>
      </c>
      <c r="F150172" s="3" t="s">
        <v>49</v>
      </c>
      <c r="G150172" s="3" t="s">
        <v>50</v>
      </c>
    </row>
    <row r="150173" spans="2:7">
      <c r="B150173" s="3" t="s">
        <v>52</v>
      </c>
      <c r="C150173" s="3" t="s">
        <v>51</v>
      </c>
      <c r="D150173" s="3" t="s">
        <v>45</v>
      </c>
      <c r="E150173" s="3" t="s">
        <v>44</v>
      </c>
      <c r="F150173" s="3" t="s">
        <v>50</v>
      </c>
      <c r="G150173" s="3" t="s">
        <v>43</v>
      </c>
    </row>
    <row r="150174" spans="2:7">
      <c r="B150174" s="3" t="s">
        <v>52</v>
      </c>
      <c r="C150174" s="3" t="s">
        <v>51</v>
      </c>
      <c r="D150174" s="3" t="s">
        <v>45</v>
      </c>
      <c r="E150174" s="3" t="s">
        <v>44</v>
      </c>
      <c r="F150174" s="3" t="s">
        <v>50</v>
      </c>
      <c r="G150174" s="3" t="s">
        <v>46</v>
      </c>
    </row>
    <row r="150175" spans="2:7">
      <c r="B150175" s="3" t="s">
        <v>52</v>
      </c>
      <c r="C150175" s="3" t="s">
        <v>51</v>
      </c>
      <c r="D150175" s="3" t="s">
        <v>45</v>
      </c>
      <c r="E150175" s="3" t="s">
        <v>44</v>
      </c>
      <c r="F150175" s="3" t="s">
        <v>50</v>
      </c>
      <c r="G150175" s="3" t="s">
        <v>47</v>
      </c>
    </row>
    <row r="150176" spans="2:7">
      <c r="B150176" s="3" t="s">
        <v>52</v>
      </c>
      <c r="C150176" s="3" t="s">
        <v>51</v>
      </c>
      <c r="D150176" s="3" t="s">
        <v>45</v>
      </c>
      <c r="E150176" s="3" t="s">
        <v>44</v>
      </c>
      <c r="F150176" s="3" t="s">
        <v>50</v>
      </c>
      <c r="G150176" s="3" t="s">
        <v>48</v>
      </c>
    </row>
    <row r="150177" spans="2:7">
      <c r="B150177" s="3" t="s">
        <v>52</v>
      </c>
      <c r="C150177" s="3" t="s">
        <v>51</v>
      </c>
      <c r="D150177" s="3" t="s">
        <v>45</v>
      </c>
      <c r="E150177" s="3" t="s">
        <v>44</v>
      </c>
      <c r="F150177" s="3" t="s">
        <v>50</v>
      </c>
      <c r="G150177" s="3" t="s">
        <v>49</v>
      </c>
    </row>
    <row r="150178" spans="2:7">
      <c r="B150178" s="3" t="s">
        <v>52</v>
      </c>
      <c r="C150178" s="3" t="s">
        <v>51</v>
      </c>
      <c r="D150178" s="3" t="s">
        <v>45</v>
      </c>
      <c r="E150178" s="3" t="s">
        <v>46</v>
      </c>
      <c r="F150178" s="3" t="s">
        <v>43</v>
      </c>
      <c r="G150178" s="3" t="s">
        <v>44</v>
      </c>
    </row>
    <row r="150179" spans="2:7">
      <c r="B150179" s="3" t="s">
        <v>52</v>
      </c>
      <c r="C150179" s="3" t="s">
        <v>51</v>
      </c>
      <c r="D150179" s="3" t="s">
        <v>45</v>
      </c>
      <c r="E150179" s="3" t="s">
        <v>46</v>
      </c>
      <c r="F150179" s="3" t="s">
        <v>43</v>
      </c>
      <c r="G150179" s="3" t="s">
        <v>47</v>
      </c>
    </row>
    <row r="150180" spans="2:7">
      <c r="B150180" s="3" t="s">
        <v>52</v>
      </c>
      <c r="C150180" s="3" t="s">
        <v>51</v>
      </c>
      <c r="D150180" s="3" t="s">
        <v>45</v>
      </c>
      <c r="E150180" s="3" t="s">
        <v>46</v>
      </c>
      <c r="F150180" s="3" t="s">
        <v>43</v>
      </c>
      <c r="G150180" s="3" t="s">
        <v>48</v>
      </c>
    </row>
    <row r="150181" spans="2:7">
      <c r="B150181" s="3" t="s">
        <v>52</v>
      </c>
      <c r="C150181" s="3" t="s">
        <v>51</v>
      </c>
      <c r="D150181" s="3" t="s">
        <v>45</v>
      </c>
      <c r="E150181" s="3" t="s">
        <v>46</v>
      </c>
      <c r="F150181" s="3" t="s">
        <v>43</v>
      </c>
      <c r="G150181" s="3" t="s">
        <v>49</v>
      </c>
    </row>
    <row r="150182" spans="2:7">
      <c r="B150182" s="3" t="s">
        <v>52</v>
      </c>
      <c r="C150182" s="3" t="s">
        <v>51</v>
      </c>
      <c r="D150182" s="3" t="s">
        <v>45</v>
      </c>
      <c r="E150182" s="3" t="s">
        <v>46</v>
      </c>
      <c r="F150182" s="3" t="s">
        <v>43</v>
      </c>
      <c r="G150182" s="3" t="s">
        <v>50</v>
      </c>
    </row>
    <row r="150183" spans="2:7">
      <c r="B150183" s="3" t="s">
        <v>52</v>
      </c>
      <c r="C150183" s="3" t="s">
        <v>51</v>
      </c>
      <c r="D150183" s="3" t="s">
        <v>45</v>
      </c>
      <c r="E150183" s="3" t="s">
        <v>46</v>
      </c>
      <c r="F150183" s="3" t="s">
        <v>44</v>
      </c>
      <c r="G150183" s="3" t="s">
        <v>43</v>
      </c>
    </row>
    <row r="150184" spans="2:7">
      <c r="B150184" s="3" t="s">
        <v>52</v>
      </c>
      <c r="C150184" s="3" t="s">
        <v>51</v>
      </c>
      <c r="D150184" s="3" t="s">
        <v>45</v>
      </c>
      <c r="E150184" s="3" t="s">
        <v>46</v>
      </c>
      <c r="F150184" s="3" t="s">
        <v>44</v>
      </c>
      <c r="G150184" s="3" t="s">
        <v>47</v>
      </c>
    </row>
    <row r="150185" spans="2:7">
      <c r="B150185" s="3" t="s">
        <v>52</v>
      </c>
      <c r="C150185" s="3" t="s">
        <v>51</v>
      </c>
      <c r="D150185" s="3" t="s">
        <v>45</v>
      </c>
      <c r="E150185" s="3" t="s">
        <v>46</v>
      </c>
      <c r="F150185" s="3" t="s">
        <v>44</v>
      </c>
      <c r="G150185" s="3" t="s">
        <v>48</v>
      </c>
    </row>
    <row r="150186" spans="2:7">
      <c r="B150186" s="3" t="s">
        <v>52</v>
      </c>
      <c r="C150186" s="3" t="s">
        <v>51</v>
      </c>
      <c r="D150186" s="3" t="s">
        <v>45</v>
      </c>
      <c r="E150186" s="3" t="s">
        <v>46</v>
      </c>
      <c r="F150186" s="3" t="s">
        <v>44</v>
      </c>
      <c r="G150186" s="3" t="s">
        <v>49</v>
      </c>
    </row>
    <row r="150187" spans="2:7">
      <c r="B150187" s="3" t="s">
        <v>52</v>
      </c>
      <c r="C150187" s="3" t="s">
        <v>51</v>
      </c>
      <c r="D150187" s="3" t="s">
        <v>45</v>
      </c>
      <c r="E150187" s="3" t="s">
        <v>46</v>
      </c>
      <c r="F150187" s="3" t="s">
        <v>44</v>
      </c>
      <c r="G150187" s="3" t="s">
        <v>50</v>
      </c>
    </row>
    <row r="150188" spans="2:7">
      <c r="B150188" s="3" t="s">
        <v>52</v>
      </c>
      <c r="C150188" s="3" t="s">
        <v>51</v>
      </c>
      <c r="D150188" s="3" t="s">
        <v>45</v>
      </c>
      <c r="E150188" s="3" t="s">
        <v>46</v>
      </c>
      <c r="F150188" s="3" t="s">
        <v>47</v>
      </c>
      <c r="G150188" s="3" t="s">
        <v>43</v>
      </c>
    </row>
    <row r="150189" spans="2:7">
      <c r="B150189" s="3" t="s">
        <v>52</v>
      </c>
      <c r="C150189" s="3" t="s">
        <v>51</v>
      </c>
      <c r="D150189" s="3" t="s">
        <v>45</v>
      </c>
      <c r="E150189" s="3" t="s">
        <v>46</v>
      </c>
      <c r="F150189" s="3" t="s">
        <v>47</v>
      </c>
      <c r="G150189" s="3" t="s">
        <v>44</v>
      </c>
    </row>
    <row r="150190" spans="2:7">
      <c r="B150190" s="3" t="s">
        <v>52</v>
      </c>
      <c r="C150190" s="3" t="s">
        <v>51</v>
      </c>
      <c r="D150190" s="3" t="s">
        <v>45</v>
      </c>
      <c r="E150190" s="3" t="s">
        <v>46</v>
      </c>
      <c r="F150190" s="3" t="s">
        <v>47</v>
      </c>
      <c r="G150190" s="3" t="s">
        <v>48</v>
      </c>
    </row>
    <row r="150191" spans="2:7">
      <c r="B150191" s="3" t="s">
        <v>52</v>
      </c>
      <c r="C150191" s="3" t="s">
        <v>51</v>
      </c>
      <c r="D150191" s="3" t="s">
        <v>45</v>
      </c>
      <c r="E150191" s="3" t="s">
        <v>46</v>
      </c>
      <c r="F150191" s="3" t="s">
        <v>47</v>
      </c>
      <c r="G150191" s="3" t="s">
        <v>49</v>
      </c>
    </row>
    <row r="150192" spans="2:7">
      <c r="B150192" s="3" t="s">
        <v>52</v>
      </c>
      <c r="C150192" s="3" t="s">
        <v>51</v>
      </c>
      <c r="D150192" s="3" t="s">
        <v>45</v>
      </c>
      <c r="E150192" s="3" t="s">
        <v>46</v>
      </c>
      <c r="F150192" s="3" t="s">
        <v>47</v>
      </c>
      <c r="G150192" s="3" t="s">
        <v>50</v>
      </c>
    </row>
    <row r="150193" spans="2:7">
      <c r="B150193" s="3" t="s">
        <v>52</v>
      </c>
      <c r="C150193" s="3" t="s">
        <v>51</v>
      </c>
      <c r="D150193" s="3" t="s">
        <v>45</v>
      </c>
      <c r="E150193" s="3" t="s">
        <v>46</v>
      </c>
      <c r="F150193" s="3" t="s">
        <v>48</v>
      </c>
      <c r="G150193" s="3" t="s">
        <v>43</v>
      </c>
    </row>
    <row r="150194" spans="2:7">
      <c r="B150194" s="3" t="s">
        <v>52</v>
      </c>
      <c r="C150194" s="3" t="s">
        <v>51</v>
      </c>
      <c r="D150194" s="3" t="s">
        <v>45</v>
      </c>
      <c r="E150194" s="3" t="s">
        <v>46</v>
      </c>
      <c r="F150194" s="3" t="s">
        <v>48</v>
      </c>
      <c r="G150194" s="3" t="s">
        <v>44</v>
      </c>
    </row>
    <row r="150195" spans="2:7">
      <c r="B150195" s="3" t="s">
        <v>52</v>
      </c>
      <c r="C150195" s="3" t="s">
        <v>51</v>
      </c>
      <c r="D150195" s="3" t="s">
        <v>45</v>
      </c>
      <c r="E150195" s="3" t="s">
        <v>46</v>
      </c>
      <c r="F150195" s="3" t="s">
        <v>48</v>
      </c>
      <c r="G150195" s="3" t="s">
        <v>47</v>
      </c>
    </row>
    <row r="150196" spans="2:7">
      <c r="B150196" s="3" t="s">
        <v>52</v>
      </c>
      <c r="C150196" s="3" t="s">
        <v>51</v>
      </c>
      <c r="D150196" s="3" t="s">
        <v>45</v>
      </c>
      <c r="E150196" s="3" t="s">
        <v>46</v>
      </c>
      <c r="F150196" s="3" t="s">
        <v>48</v>
      </c>
      <c r="G150196" s="3" t="s">
        <v>49</v>
      </c>
    </row>
    <row r="150197" spans="2:7">
      <c r="B150197" s="3" t="s">
        <v>52</v>
      </c>
      <c r="C150197" s="3" t="s">
        <v>51</v>
      </c>
      <c r="D150197" s="3" t="s">
        <v>45</v>
      </c>
      <c r="E150197" s="3" t="s">
        <v>46</v>
      </c>
      <c r="F150197" s="3" t="s">
        <v>48</v>
      </c>
      <c r="G150197" s="3" t="s">
        <v>50</v>
      </c>
    </row>
    <row r="150198" spans="2:7">
      <c r="B150198" s="3" t="s">
        <v>52</v>
      </c>
      <c r="C150198" s="3" t="s">
        <v>51</v>
      </c>
      <c r="D150198" s="3" t="s">
        <v>45</v>
      </c>
      <c r="E150198" s="3" t="s">
        <v>46</v>
      </c>
      <c r="F150198" s="3" t="s">
        <v>49</v>
      </c>
      <c r="G150198" s="3" t="s">
        <v>43</v>
      </c>
    </row>
    <row r="150199" spans="2:7">
      <c r="B150199" s="3" t="s">
        <v>52</v>
      </c>
      <c r="C150199" s="3" t="s">
        <v>51</v>
      </c>
      <c r="D150199" s="3" t="s">
        <v>45</v>
      </c>
      <c r="E150199" s="3" t="s">
        <v>46</v>
      </c>
      <c r="F150199" s="3" t="s">
        <v>49</v>
      </c>
      <c r="G150199" s="3" t="s">
        <v>44</v>
      </c>
    </row>
    <row r="150200" spans="2:7">
      <c r="B150200" s="3" t="s">
        <v>52</v>
      </c>
      <c r="C150200" s="3" t="s">
        <v>51</v>
      </c>
      <c r="D150200" s="3" t="s">
        <v>45</v>
      </c>
      <c r="E150200" s="3" t="s">
        <v>46</v>
      </c>
      <c r="F150200" s="3" t="s">
        <v>49</v>
      </c>
      <c r="G150200" s="3" t="s">
        <v>47</v>
      </c>
    </row>
    <row r="150201" spans="2:7">
      <c r="B150201" s="3" t="s">
        <v>52</v>
      </c>
      <c r="C150201" s="3" t="s">
        <v>51</v>
      </c>
      <c r="D150201" s="3" t="s">
        <v>45</v>
      </c>
      <c r="E150201" s="3" t="s">
        <v>46</v>
      </c>
      <c r="F150201" s="3" t="s">
        <v>49</v>
      </c>
      <c r="G150201" s="3" t="s">
        <v>48</v>
      </c>
    </row>
    <row r="150202" spans="2:7">
      <c r="B150202" s="3" t="s">
        <v>52</v>
      </c>
      <c r="C150202" s="3" t="s">
        <v>51</v>
      </c>
      <c r="D150202" s="3" t="s">
        <v>45</v>
      </c>
      <c r="E150202" s="3" t="s">
        <v>46</v>
      </c>
      <c r="F150202" s="3" t="s">
        <v>49</v>
      </c>
      <c r="G150202" s="3" t="s">
        <v>50</v>
      </c>
    </row>
    <row r="150203" spans="2:7">
      <c r="B150203" s="3" t="s">
        <v>52</v>
      </c>
      <c r="C150203" s="3" t="s">
        <v>51</v>
      </c>
      <c r="D150203" s="3" t="s">
        <v>45</v>
      </c>
      <c r="E150203" s="3" t="s">
        <v>46</v>
      </c>
      <c r="F150203" s="3" t="s">
        <v>50</v>
      </c>
      <c r="G150203" s="3" t="s">
        <v>43</v>
      </c>
    </row>
    <row r="150204" spans="2:7">
      <c r="B150204" s="3" t="s">
        <v>52</v>
      </c>
      <c r="C150204" s="3" t="s">
        <v>51</v>
      </c>
      <c r="D150204" s="3" t="s">
        <v>45</v>
      </c>
      <c r="E150204" s="3" t="s">
        <v>46</v>
      </c>
      <c r="F150204" s="3" t="s">
        <v>50</v>
      </c>
      <c r="G150204" s="3" t="s">
        <v>44</v>
      </c>
    </row>
    <row r="150205" spans="2:7">
      <c r="B150205" s="3" t="s">
        <v>52</v>
      </c>
      <c r="C150205" s="3" t="s">
        <v>51</v>
      </c>
      <c r="D150205" s="3" t="s">
        <v>45</v>
      </c>
      <c r="E150205" s="3" t="s">
        <v>46</v>
      </c>
      <c r="F150205" s="3" t="s">
        <v>50</v>
      </c>
      <c r="G150205" s="3" t="s">
        <v>47</v>
      </c>
    </row>
    <row r="150206" spans="2:7">
      <c r="B150206" s="3" t="s">
        <v>52</v>
      </c>
      <c r="C150206" s="3" t="s">
        <v>51</v>
      </c>
      <c r="D150206" s="3" t="s">
        <v>45</v>
      </c>
      <c r="E150206" s="3" t="s">
        <v>46</v>
      </c>
      <c r="F150206" s="3" t="s">
        <v>50</v>
      </c>
      <c r="G150206" s="3" t="s">
        <v>48</v>
      </c>
    </row>
    <row r="150207" spans="2:7">
      <c r="B150207" s="3" t="s">
        <v>52</v>
      </c>
      <c r="C150207" s="3" t="s">
        <v>51</v>
      </c>
      <c r="D150207" s="3" t="s">
        <v>45</v>
      </c>
      <c r="E150207" s="3" t="s">
        <v>46</v>
      </c>
      <c r="F150207" s="3" t="s">
        <v>50</v>
      </c>
      <c r="G150207" s="3" t="s">
        <v>49</v>
      </c>
    </row>
    <row r="150208" spans="2:7">
      <c r="B150208" s="3" t="s">
        <v>52</v>
      </c>
      <c r="C150208" s="3" t="s">
        <v>51</v>
      </c>
      <c r="D150208" s="3" t="s">
        <v>45</v>
      </c>
      <c r="E150208" s="3" t="s">
        <v>47</v>
      </c>
      <c r="F150208" s="3" t="s">
        <v>43</v>
      </c>
      <c r="G150208" s="3" t="s">
        <v>44</v>
      </c>
    </row>
    <row r="150209" spans="2:7">
      <c r="B150209" s="3" t="s">
        <v>52</v>
      </c>
      <c r="C150209" s="3" t="s">
        <v>51</v>
      </c>
      <c r="D150209" s="3" t="s">
        <v>45</v>
      </c>
      <c r="E150209" s="3" t="s">
        <v>47</v>
      </c>
      <c r="F150209" s="3" t="s">
        <v>43</v>
      </c>
      <c r="G150209" s="3" t="s">
        <v>46</v>
      </c>
    </row>
    <row r="150210" spans="2:7">
      <c r="B150210" s="3" t="s">
        <v>52</v>
      </c>
      <c r="C150210" s="3" t="s">
        <v>51</v>
      </c>
      <c r="D150210" s="3" t="s">
        <v>45</v>
      </c>
      <c r="E150210" s="3" t="s">
        <v>47</v>
      </c>
      <c r="F150210" s="3" t="s">
        <v>43</v>
      </c>
      <c r="G150210" s="3" t="s">
        <v>48</v>
      </c>
    </row>
    <row r="150211" spans="2:7">
      <c r="B150211" s="3" t="s">
        <v>52</v>
      </c>
      <c r="C150211" s="3" t="s">
        <v>51</v>
      </c>
      <c r="D150211" s="3" t="s">
        <v>45</v>
      </c>
      <c r="E150211" s="3" t="s">
        <v>47</v>
      </c>
      <c r="F150211" s="3" t="s">
        <v>43</v>
      </c>
      <c r="G150211" s="3" t="s">
        <v>49</v>
      </c>
    </row>
    <row r="150212" spans="2:7">
      <c r="B150212" s="3" t="s">
        <v>52</v>
      </c>
      <c r="C150212" s="3" t="s">
        <v>51</v>
      </c>
      <c r="D150212" s="3" t="s">
        <v>45</v>
      </c>
      <c r="E150212" s="3" t="s">
        <v>47</v>
      </c>
      <c r="F150212" s="3" t="s">
        <v>43</v>
      </c>
      <c r="G150212" s="3" t="s">
        <v>50</v>
      </c>
    </row>
    <row r="150213" spans="2:7">
      <c r="B150213" s="3" t="s">
        <v>52</v>
      </c>
      <c r="C150213" s="3" t="s">
        <v>51</v>
      </c>
      <c r="D150213" s="3" t="s">
        <v>45</v>
      </c>
      <c r="E150213" s="3" t="s">
        <v>47</v>
      </c>
      <c r="F150213" s="3" t="s">
        <v>44</v>
      </c>
      <c r="G150213" s="3" t="s">
        <v>43</v>
      </c>
    </row>
    <row r="150214" spans="2:7">
      <c r="B150214" s="3" t="s">
        <v>52</v>
      </c>
      <c r="C150214" s="3" t="s">
        <v>51</v>
      </c>
      <c r="D150214" s="3" t="s">
        <v>45</v>
      </c>
      <c r="E150214" s="3" t="s">
        <v>47</v>
      </c>
      <c r="F150214" s="3" t="s">
        <v>44</v>
      </c>
      <c r="G150214" s="3" t="s">
        <v>46</v>
      </c>
    </row>
    <row r="150215" spans="2:7">
      <c r="B150215" s="3" t="s">
        <v>52</v>
      </c>
      <c r="C150215" s="3" t="s">
        <v>51</v>
      </c>
      <c r="D150215" s="3" t="s">
        <v>45</v>
      </c>
      <c r="E150215" s="3" t="s">
        <v>47</v>
      </c>
      <c r="F150215" s="3" t="s">
        <v>44</v>
      </c>
      <c r="G150215" s="3" t="s">
        <v>48</v>
      </c>
    </row>
    <row r="150216" spans="2:7">
      <c r="B150216" s="3" t="s">
        <v>52</v>
      </c>
      <c r="C150216" s="3" t="s">
        <v>51</v>
      </c>
      <c r="D150216" s="3" t="s">
        <v>45</v>
      </c>
      <c r="E150216" s="3" t="s">
        <v>47</v>
      </c>
      <c r="F150216" s="3" t="s">
        <v>44</v>
      </c>
      <c r="G150216" s="3" t="s">
        <v>49</v>
      </c>
    </row>
    <row r="150217" spans="2:7">
      <c r="B150217" s="3" t="s">
        <v>52</v>
      </c>
      <c r="C150217" s="3" t="s">
        <v>51</v>
      </c>
      <c r="D150217" s="3" t="s">
        <v>45</v>
      </c>
      <c r="E150217" s="3" t="s">
        <v>47</v>
      </c>
      <c r="F150217" s="3" t="s">
        <v>44</v>
      </c>
      <c r="G150217" s="3" t="s">
        <v>50</v>
      </c>
    </row>
    <row r="150218" spans="2:7">
      <c r="B150218" s="3" t="s">
        <v>52</v>
      </c>
      <c r="C150218" s="3" t="s">
        <v>51</v>
      </c>
      <c r="D150218" s="3" t="s">
        <v>45</v>
      </c>
      <c r="E150218" s="3" t="s">
        <v>47</v>
      </c>
      <c r="F150218" s="3" t="s">
        <v>46</v>
      </c>
      <c r="G150218" s="3" t="s">
        <v>43</v>
      </c>
    </row>
    <row r="150219" spans="2:7">
      <c r="B150219" s="3" t="s">
        <v>52</v>
      </c>
      <c r="C150219" s="3" t="s">
        <v>51</v>
      </c>
      <c r="D150219" s="3" t="s">
        <v>45</v>
      </c>
      <c r="E150219" s="3" t="s">
        <v>47</v>
      </c>
      <c r="F150219" s="3" t="s">
        <v>46</v>
      </c>
      <c r="G150219" s="3" t="s">
        <v>44</v>
      </c>
    </row>
    <row r="150220" spans="2:7">
      <c r="B150220" s="3" t="s">
        <v>52</v>
      </c>
      <c r="C150220" s="3" t="s">
        <v>51</v>
      </c>
      <c r="D150220" s="3" t="s">
        <v>45</v>
      </c>
      <c r="E150220" s="3" t="s">
        <v>47</v>
      </c>
      <c r="F150220" s="3" t="s">
        <v>46</v>
      </c>
      <c r="G150220" s="3" t="s">
        <v>48</v>
      </c>
    </row>
    <row r="150221" spans="2:7">
      <c r="B150221" s="3" t="s">
        <v>52</v>
      </c>
      <c r="C150221" s="3" t="s">
        <v>51</v>
      </c>
      <c r="D150221" s="3" t="s">
        <v>45</v>
      </c>
      <c r="E150221" s="3" t="s">
        <v>47</v>
      </c>
      <c r="F150221" s="3" t="s">
        <v>46</v>
      </c>
      <c r="G150221" s="3" t="s">
        <v>49</v>
      </c>
    </row>
    <row r="150222" spans="2:7">
      <c r="B150222" s="3" t="s">
        <v>52</v>
      </c>
      <c r="C150222" s="3" t="s">
        <v>51</v>
      </c>
      <c r="D150222" s="3" t="s">
        <v>45</v>
      </c>
      <c r="E150222" s="3" t="s">
        <v>47</v>
      </c>
      <c r="F150222" s="3" t="s">
        <v>46</v>
      </c>
      <c r="G150222" s="3" t="s">
        <v>50</v>
      </c>
    </row>
    <row r="150223" spans="2:7">
      <c r="B150223" s="3" t="s">
        <v>52</v>
      </c>
      <c r="C150223" s="3" t="s">
        <v>51</v>
      </c>
      <c r="D150223" s="3" t="s">
        <v>45</v>
      </c>
      <c r="E150223" s="3" t="s">
        <v>47</v>
      </c>
      <c r="F150223" s="3" t="s">
        <v>48</v>
      </c>
      <c r="G150223" s="3" t="s">
        <v>43</v>
      </c>
    </row>
    <row r="150224" spans="2:7">
      <c r="B150224" s="3" t="s">
        <v>52</v>
      </c>
      <c r="C150224" s="3" t="s">
        <v>51</v>
      </c>
      <c r="D150224" s="3" t="s">
        <v>45</v>
      </c>
      <c r="E150224" s="3" t="s">
        <v>47</v>
      </c>
      <c r="F150224" s="3" t="s">
        <v>48</v>
      </c>
      <c r="G150224" s="3" t="s">
        <v>44</v>
      </c>
    </row>
    <row r="150225" spans="2:7">
      <c r="B150225" s="3" t="s">
        <v>52</v>
      </c>
      <c r="C150225" s="3" t="s">
        <v>51</v>
      </c>
      <c r="D150225" s="3" t="s">
        <v>45</v>
      </c>
      <c r="E150225" s="3" t="s">
        <v>47</v>
      </c>
      <c r="F150225" s="3" t="s">
        <v>48</v>
      </c>
      <c r="G150225" s="3" t="s">
        <v>46</v>
      </c>
    </row>
    <row r="150226" spans="2:7">
      <c r="B150226" s="3" t="s">
        <v>52</v>
      </c>
      <c r="C150226" s="3" t="s">
        <v>51</v>
      </c>
      <c r="D150226" s="3" t="s">
        <v>45</v>
      </c>
      <c r="E150226" s="3" t="s">
        <v>47</v>
      </c>
      <c r="F150226" s="3" t="s">
        <v>48</v>
      </c>
      <c r="G150226" s="3" t="s">
        <v>49</v>
      </c>
    </row>
    <row r="150227" spans="2:7">
      <c r="B150227" s="3" t="s">
        <v>52</v>
      </c>
      <c r="C150227" s="3" t="s">
        <v>51</v>
      </c>
      <c r="D150227" s="3" t="s">
        <v>45</v>
      </c>
      <c r="E150227" s="3" t="s">
        <v>47</v>
      </c>
      <c r="F150227" s="3" t="s">
        <v>48</v>
      </c>
      <c r="G150227" s="3" t="s">
        <v>50</v>
      </c>
    </row>
    <row r="150228" spans="2:7">
      <c r="B150228" s="3" t="s">
        <v>52</v>
      </c>
      <c r="C150228" s="3" t="s">
        <v>51</v>
      </c>
      <c r="D150228" s="3" t="s">
        <v>45</v>
      </c>
      <c r="E150228" s="3" t="s">
        <v>47</v>
      </c>
      <c r="F150228" s="3" t="s">
        <v>49</v>
      </c>
      <c r="G150228" s="3" t="s">
        <v>43</v>
      </c>
    </row>
    <row r="150229" spans="2:7">
      <c r="B150229" s="3" t="s">
        <v>52</v>
      </c>
      <c r="C150229" s="3" t="s">
        <v>51</v>
      </c>
      <c r="D150229" s="3" t="s">
        <v>45</v>
      </c>
      <c r="E150229" s="3" t="s">
        <v>47</v>
      </c>
      <c r="F150229" s="3" t="s">
        <v>49</v>
      </c>
      <c r="G150229" s="3" t="s">
        <v>44</v>
      </c>
    </row>
    <row r="150230" spans="2:7">
      <c r="B150230" s="3" t="s">
        <v>52</v>
      </c>
      <c r="C150230" s="3" t="s">
        <v>51</v>
      </c>
      <c r="D150230" s="3" t="s">
        <v>45</v>
      </c>
      <c r="E150230" s="3" t="s">
        <v>47</v>
      </c>
      <c r="F150230" s="3" t="s">
        <v>49</v>
      </c>
      <c r="G150230" s="3" t="s">
        <v>46</v>
      </c>
    </row>
    <row r="150231" spans="2:7">
      <c r="B150231" s="3" t="s">
        <v>52</v>
      </c>
      <c r="C150231" s="3" t="s">
        <v>51</v>
      </c>
      <c r="D150231" s="3" t="s">
        <v>45</v>
      </c>
      <c r="E150231" s="3" t="s">
        <v>47</v>
      </c>
      <c r="F150231" s="3" t="s">
        <v>49</v>
      </c>
      <c r="G150231" s="3" t="s">
        <v>48</v>
      </c>
    </row>
    <row r="150232" spans="2:7">
      <c r="B150232" s="3" t="s">
        <v>52</v>
      </c>
      <c r="C150232" s="3" t="s">
        <v>51</v>
      </c>
      <c r="D150232" s="3" t="s">
        <v>45</v>
      </c>
      <c r="E150232" s="3" t="s">
        <v>47</v>
      </c>
      <c r="F150232" s="3" t="s">
        <v>49</v>
      </c>
      <c r="G150232" s="3" t="s">
        <v>50</v>
      </c>
    </row>
    <row r="150233" spans="2:7">
      <c r="B150233" s="3" t="s">
        <v>52</v>
      </c>
      <c r="C150233" s="3" t="s">
        <v>51</v>
      </c>
      <c r="D150233" s="3" t="s">
        <v>45</v>
      </c>
      <c r="E150233" s="3" t="s">
        <v>47</v>
      </c>
      <c r="F150233" s="3" t="s">
        <v>50</v>
      </c>
      <c r="G150233" s="3" t="s">
        <v>43</v>
      </c>
    </row>
    <row r="150234" spans="2:7">
      <c r="B150234" s="3" t="s">
        <v>52</v>
      </c>
      <c r="C150234" s="3" t="s">
        <v>51</v>
      </c>
      <c r="D150234" s="3" t="s">
        <v>45</v>
      </c>
      <c r="E150234" s="3" t="s">
        <v>47</v>
      </c>
      <c r="F150234" s="3" t="s">
        <v>50</v>
      </c>
      <c r="G150234" s="3" t="s">
        <v>44</v>
      </c>
    </row>
    <row r="150235" spans="2:7">
      <c r="B150235" s="3" t="s">
        <v>52</v>
      </c>
      <c r="C150235" s="3" t="s">
        <v>51</v>
      </c>
      <c r="D150235" s="3" t="s">
        <v>45</v>
      </c>
      <c r="E150235" s="3" t="s">
        <v>47</v>
      </c>
      <c r="F150235" s="3" t="s">
        <v>50</v>
      </c>
      <c r="G150235" s="3" t="s">
        <v>46</v>
      </c>
    </row>
    <row r="150236" spans="2:7">
      <c r="B150236" s="3" t="s">
        <v>52</v>
      </c>
      <c r="C150236" s="3" t="s">
        <v>51</v>
      </c>
      <c r="D150236" s="3" t="s">
        <v>45</v>
      </c>
      <c r="E150236" s="3" t="s">
        <v>47</v>
      </c>
      <c r="F150236" s="3" t="s">
        <v>50</v>
      </c>
      <c r="G150236" s="3" t="s">
        <v>48</v>
      </c>
    </row>
    <row r="150237" spans="2:7">
      <c r="B150237" s="3" t="s">
        <v>52</v>
      </c>
      <c r="C150237" s="3" t="s">
        <v>51</v>
      </c>
      <c r="D150237" s="3" t="s">
        <v>45</v>
      </c>
      <c r="E150237" s="3" t="s">
        <v>47</v>
      </c>
      <c r="F150237" s="3" t="s">
        <v>50</v>
      </c>
      <c r="G150237" s="3" t="s">
        <v>49</v>
      </c>
    </row>
    <row r="150238" spans="2:7">
      <c r="B150238" s="3" t="s">
        <v>52</v>
      </c>
      <c r="C150238" s="3" t="s">
        <v>51</v>
      </c>
      <c r="D150238" s="3" t="s">
        <v>45</v>
      </c>
      <c r="E150238" s="3" t="s">
        <v>48</v>
      </c>
      <c r="F150238" s="3" t="s">
        <v>43</v>
      </c>
      <c r="G150238" s="3" t="s">
        <v>44</v>
      </c>
    </row>
    <row r="150239" spans="2:7">
      <c r="B150239" s="3" t="s">
        <v>52</v>
      </c>
      <c r="C150239" s="3" t="s">
        <v>51</v>
      </c>
      <c r="D150239" s="3" t="s">
        <v>45</v>
      </c>
      <c r="E150239" s="3" t="s">
        <v>48</v>
      </c>
      <c r="F150239" s="3" t="s">
        <v>43</v>
      </c>
      <c r="G150239" s="3" t="s">
        <v>46</v>
      </c>
    </row>
    <row r="150240" spans="2:7">
      <c r="B150240" s="3" t="s">
        <v>52</v>
      </c>
      <c r="C150240" s="3" t="s">
        <v>51</v>
      </c>
      <c r="D150240" s="3" t="s">
        <v>45</v>
      </c>
      <c r="E150240" s="3" t="s">
        <v>48</v>
      </c>
      <c r="F150240" s="3" t="s">
        <v>43</v>
      </c>
      <c r="G150240" s="3" t="s">
        <v>47</v>
      </c>
    </row>
    <row r="150241" spans="2:7">
      <c r="B150241" s="3" t="s">
        <v>52</v>
      </c>
      <c r="C150241" s="3" t="s">
        <v>51</v>
      </c>
      <c r="D150241" s="3" t="s">
        <v>45</v>
      </c>
      <c r="E150241" s="3" t="s">
        <v>48</v>
      </c>
      <c r="F150241" s="3" t="s">
        <v>43</v>
      </c>
      <c r="G150241" s="3" t="s">
        <v>49</v>
      </c>
    </row>
    <row r="150242" spans="2:7">
      <c r="B150242" s="3" t="s">
        <v>52</v>
      </c>
      <c r="C150242" s="3" t="s">
        <v>51</v>
      </c>
      <c r="D150242" s="3" t="s">
        <v>45</v>
      </c>
      <c r="E150242" s="3" t="s">
        <v>48</v>
      </c>
      <c r="F150242" s="3" t="s">
        <v>43</v>
      </c>
      <c r="G150242" s="3" t="s">
        <v>50</v>
      </c>
    </row>
    <row r="150243" spans="2:7">
      <c r="B150243" s="3" t="s">
        <v>52</v>
      </c>
      <c r="C150243" s="3" t="s">
        <v>51</v>
      </c>
      <c r="D150243" s="3" t="s">
        <v>45</v>
      </c>
      <c r="E150243" s="3" t="s">
        <v>48</v>
      </c>
      <c r="F150243" s="3" t="s">
        <v>44</v>
      </c>
      <c r="G150243" s="3" t="s">
        <v>43</v>
      </c>
    </row>
    <row r="150244" spans="2:7">
      <c r="B150244" s="3" t="s">
        <v>52</v>
      </c>
      <c r="C150244" s="3" t="s">
        <v>51</v>
      </c>
      <c r="D150244" s="3" t="s">
        <v>45</v>
      </c>
      <c r="E150244" s="3" t="s">
        <v>48</v>
      </c>
      <c r="F150244" s="3" t="s">
        <v>44</v>
      </c>
      <c r="G150244" s="3" t="s">
        <v>46</v>
      </c>
    </row>
    <row r="150245" spans="2:7">
      <c r="B150245" s="3" t="s">
        <v>52</v>
      </c>
      <c r="C150245" s="3" t="s">
        <v>51</v>
      </c>
      <c r="D150245" s="3" t="s">
        <v>45</v>
      </c>
      <c r="E150245" s="3" t="s">
        <v>48</v>
      </c>
      <c r="F150245" s="3" t="s">
        <v>44</v>
      </c>
      <c r="G150245" s="3" t="s">
        <v>47</v>
      </c>
    </row>
    <row r="150246" spans="2:7">
      <c r="B150246" s="3" t="s">
        <v>52</v>
      </c>
      <c r="C150246" s="3" t="s">
        <v>51</v>
      </c>
      <c r="D150246" s="3" t="s">
        <v>45</v>
      </c>
      <c r="E150246" s="3" t="s">
        <v>48</v>
      </c>
      <c r="F150246" s="3" t="s">
        <v>44</v>
      </c>
      <c r="G150246" s="3" t="s">
        <v>49</v>
      </c>
    </row>
    <row r="150247" spans="2:7">
      <c r="B150247" s="3" t="s">
        <v>52</v>
      </c>
      <c r="C150247" s="3" t="s">
        <v>51</v>
      </c>
      <c r="D150247" s="3" t="s">
        <v>45</v>
      </c>
      <c r="E150247" s="3" t="s">
        <v>48</v>
      </c>
      <c r="F150247" s="3" t="s">
        <v>44</v>
      </c>
      <c r="G150247" s="3" t="s">
        <v>50</v>
      </c>
    </row>
    <row r="150248" spans="2:7">
      <c r="B150248" s="3" t="s">
        <v>52</v>
      </c>
      <c r="C150248" s="3" t="s">
        <v>51</v>
      </c>
      <c r="D150248" s="3" t="s">
        <v>45</v>
      </c>
      <c r="E150248" s="3" t="s">
        <v>48</v>
      </c>
      <c r="F150248" s="3" t="s">
        <v>46</v>
      </c>
      <c r="G150248" s="3" t="s">
        <v>43</v>
      </c>
    </row>
    <row r="150249" spans="2:7">
      <c r="B150249" s="3" t="s">
        <v>52</v>
      </c>
      <c r="C150249" s="3" t="s">
        <v>51</v>
      </c>
      <c r="D150249" s="3" t="s">
        <v>45</v>
      </c>
      <c r="E150249" s="3" t="s">
        <v>48</v>
      </c>
      <c r="F150249" s="3" t="s">
        <v>46</v>
      </c>
      <c r="G150249" s="3" t="s">
        <v>44</v>
      </c>
    </row>
    <row r="150250" spans="2:7">
      <c r="B150250" s="3" t="s">
        <v>52</v>
      </c>
      <c r="C150250" s="3" t="s">
        <v>51</v>
      </c>
      <c r="D150250" s="3" t="s">
        <v>45</v>
      </c>
      <c r="E150250" s="3" t="s">
        <v>48</v>
      </c>
      <c r="F150250" s="3" t="s">
        <v>46</v>
      </c>
      <c r="G150250" s="3" t="s">
        <v>47</v>
      </c>
    </row>
    <row r="150251" spans="2:7">
      <c r="B150251" s="3" t="s">
        <v>52</v>
      </c>
      <c r="C150251" s="3" t="s">
        <v>51</v>
      </c>
      <c r="D150251" s="3" t="s">
        <v>45</v>
      </c>
      <c r="E150251" s="3" t="s">
        <v>48</v>
      </c>
      <c r="F150251" s="3" t="s">
        <v>46</v>
      </c>
      <c r="G150251" s="3" t="s">
        <v>49</v>
      </c>
    </row>
    <row r="150252" spans="2:7">
      <c r="B150252" s="3" t="s">
        <v>52</v>
      </c>
      <c r="C150252" s="3" t="s">
        <v>51</v>
      </c>
      <c r="D150252" s="3" t="s">
        <v>45</v>
      </c>
      <c r="E150252" s="3" t="s">
        <v>48</v>
      </c>
      <c r="F150252" s="3" t="s">
        <v>46</v>
      </c>
      <c r="G150252" s="3" t="s">
        <v>50</v>
      </c>
    </row>
    <row r="150253" spans="2:7">
      <c r="B150253" s="3" t="s">
        <v>52</v>
      </c>
      <c r="C150253" s="3" t="s">
        <v>51</v>
      </c>
      <c r="D150253" s="3" t="s">
        <v>45</v>
      </c>
      <c r="E150253" s="3" t="s">
        <v>48</v>
      </c>
      <c r="F150253" s="3" t="s">
        <v>47</v>
      </c>
      <c r="G150253" s="3" t="s">
        <v>43</v>
      </c>
    </row>
    <row r="150254" spans="2:7">
      <c r="B150254" s="3" t="s">
        <v>52</v>
      </c>
      <c r="C150254" s="3" t="s">
        <v>51</v>
      </c>
      <c r="D150254" s="3" t="s">
        <v>45</v>
      </c>
      <c r="E150254" s="3" t="s">
        <v>48</v>
      </c>
      <c r="F150254" s="3" t="s">
        <v>47</v>
      </c>
      <c r="G150254" s="3" t="s">
        <v>44</v>
      </c>
    </row>
    <row r="150255" spans="2:7">
      <c r="B150255" s="3" t="s">
        <v>52</v>
      </c>
      <c r="C150255" s="3" t="s">
        <v>51</v>
      </c>
      <c r="D150255" s="3" t="s">
        <v>45</v>
      </c>
      <c r="E150255" s="3" t="s">
        <v>48</v>
      </c>
      <c r="F150255" s="3" t="s">
        <v>47</v>
      </c>
      <c r="G150255" s="3" t="s">
        <v>46</v>
      </c>
    </row>
    <row r="150256" spans="2:7">
      <c r="B150256" s="3" t="s">
        <v>52</v>
      </c>
      <c r="C150256" s="3" t="s">
        <v>51</v>
      </c>
      <c r="D150256" s="3" t="s">
        <v>45</v>
      </c>
      <c r="E150256" s="3" t="s">
        <v>48</v>
      </c>
      <c r="F150256" s="3" t="s">
        <v>47</v>
      </c>
      <c r="G150256" s="3" t="s">
        <v>49</v>
      </c>
    </row>
    <row r="150257" spans="2:7">
      <c r="B150257" s="3" t="s">
        <v>52</v>
      </c>
      <c r="C150257" s="3" t="s">
        <v>51</v>
      </c>
      <c r="D150257" s="3" t="s">
        <v>45</v>
      </c>
      <c r="E150257" s="3" t="s">
        <v>48</v>
      </c>
      <c r="F150257" s="3" t="s">
        <v>47</v>
      </c>
      <c r="G150257" s="3" t="s">
        <v>50</v>
      </c>
    </row>
    <row r="150258" spans="2:7">
      <c r="B150258" s="3" t="s">
        <v>52</v>
      </c>
      <c r="C150258" s="3" t="s">
        <v>51</v>
      </c>
      <c r="D150258" s="3" t="s">
        <v>45</v>
      </c>
      <c r="E150258" s="3" t="s">
        <v>48</v>
      </c>
      <c r="F150258" s="3" t="s">
        <v>49</v>
      </c>
      <c r="G150258" s="3" t="s">
        <v>43</v>
      </c>
    </row>
    <row r="150259" spans="2:7">
      <c r="B150259" s="3" t="s">
        <v>52</v>
      </c>
      <c r="C150259" s="3" t="s">
        <v>51</v>
      </c>
      <c r="D150259" s="3" t="s">
        <v>45</v>
      </c>
      <c r="E150259" s="3" t="s">
        <v>48</v>
      </c>
      <c r="F150259" s="3" t="s">
        <v>49</v>
      </c>
      <c r="G150259" s="3" t="s">
        <v>44</v>
      </c>
    </row>
    <row r="150260" spans="2:7">
      <c r="B150260" s="3" t="s">
        <v>52</v>
      </c>
      <c r="C150260" s="3" t="s">
        <v>51</v>
      </c>
      <c r="D150260" s="3" t="s">
        <v>45</v>
      </c>
      <c r="E150260" s="3" t="s">
        <v>48</v>
      </c>
      <c r="F150260" s="3" t="s">
        <v>49</v>
      </c>
      <c r="G150260" s="3" t="s">
        <v>46</v>
      </c>
    </row>
    <row r="150261" spans="2:7">
      <c r="B150261" s="3" t="s">
        <v>52</v>
      </c>
      <c r="C150261" s="3" t="s">
        <v>51</v>
      </c>
      <c r="D150261" s="3" t="s">
        <v>45</v>
      </c>
      <c r="E150261" s="3" t="s">
        <v>48</v>
      </c>
      <c r="F150261" s="3" t="s">
        <v>49</v>
      </c>
      <c r="G150261" s="3" t="s">
        <v>47</v>
      </c>
    </row>
    <row r="150262" spans="2:7">
      <c r="B150262" s="3" t="s">
        <v>52</v>
      </c>
      <c r="C150262" s="3" t="s">
        <v>51</v>
      </c>
      <c r="D150262" s="3" t="s">
        <v>45</v>
      </c>
      <c r="E150262" s="3" t="s">
        <v>48</v>
      </c>
      <c r="F150262" s="3" t="s">
        <v>49</v>
      </c>
      <c r="G150262" s="3" t="s">
        <v>50</v>
      </c>
    </row>
    <row r="150263" spans="2:7">
      <c r="B150263" s="3" t="s">
        <v>52</v>
      </c>
      <c r="C150263" s="3" t="s">
        <v>51</v>
      </c>
      <c r="D150263" s="3" t="s">
        <v>45</v>
      </c>
      <c r="E150263" s="3" t="s">
        <v>48</v>
      </c>
      <c r="F150263" s="3" t="s">
        <v>50</v>
      </c>
      <c r="G150263" s="3" t="s">
        <v>43</v>
      </c>
    </row>
    <row r="150264" spans="2:7">
      <c r="B150264" s="3" t="s">
        <v>52</v>
      </c>
      <c r="C150264" s="3" t="s">
        <v>51</v>
      </c>
      <c r="D150264" s="3" t="s">
        <v>45</v>
      </c>
      <c r="E150264" s="3" t="s">
        <v>48</v>
      </c>
      <c r="F150264" s="3" t="s">
        <v>50</v>
      </c>
      <c r="G150264" s="3" t="s">
        <v>44</v>
      </c>
    </row>
    <row r="150265" spans="2:7">
      <c r="B150265" s="3" t="s">
        <v>52</v>
      </c>
      <c r="C150265" s="3" t="s">
        <v>51</v>
      </c>
      <c r="D150265" s="3" t="s">
        <v>45</v>
      </c>
      <c r="E150265" s="3" t="s">
        <v>48</v>
      </c>
      <c r="F150265" s="3" t="s">
        <v>50</v>
      </c>
      <c r="G150265" s="3" t="s">
        <v>46</v>
      </c>
    </row>
    <row r="150266" spans="2:7">
      <c r="B150266" s="3" t="s">
        <v>52</v>
      </c>
      <c r="C150266" s="3" t="s">
        <v>51</v>
      </c>
      <c r="D150266" s="3" t="s">
        <v>45</v>
      </c>
      <c r="E150266" s="3" t="s">
        <v>48</v>
      </c>
      <c r="F150266" s="3" t="s">
        <v>50</v>
      </c>
      <c r="G150266" s="3" t="s">
        <v>47</v>
      </c>
    </row>
    <row r="150267" spans="2:7">
      <c r="B150267" s="3" t="s">
        <v>52</v>
      </c>
      <c r="C150267" s="3" t="s">
        <v>51</v>
      </c>
      <c r="D150267" s="3" t="s">
        <v>45</v>
      </c>
      <c r="E150267" s="3" t="s">
        <v>48</v>
      </c>
      <c r="F150267" s="3" t="s">
        <v>50</v>
      </c>
      <c r="G150267" s="3" t="s">
        <v>49</v>
      </c>
    </row>
    <row r="150268" spans="2:7">
      <c r="B150268" s="3" t="s">
        <v>52</v>
      </c>
      <c r="C150268" s="3" t="s">
        <v>51</v>
      </c>
      <c r="D150268" s="3" t="s">
        <v>45</v>
      </c>
      <c r="E150268" s="3" t="s">
        <v>49</v>
      </c>
      <c r="F150268" s="3" t="s">
        <v>43</v>
      </c>
      <c r="G150268" s="3" t="s">
        <v>44</v>
      </c>
    </row>
    <row r="150269" spans="2:7">
      <c r="B150269" s="3" t="s">
        <v>52</v>
      </c>
      <c r="C150269" s="3" t="s">
        <v>51</v>
      </c>
      <c r="D150269" s="3" t="s">
        <v>45</v>
      </c>
      <c r="E150269" s="3" t="s">
        <v>49</v>
      </c>
      <c r="F150269" s="3" t="s">
        <v>43</v>
      </c>
      <c r="G150269" s="3" t="s">
        <v>46</v>
      </c>
    </row>
    <row r="150270" spans="2:7">
      <c r="B150270" s="3" t="s">
        <v>52</v>
      </c>
      <c r="C150270" s="3" t="s">
        <v>51</v>
      </c>
      <c r="D150270" s="3" t="s">
        <v>45</v>
      </c>
      <c r="E150270" s="3" t="s">
        <v>49</v>
      </c>
      <c r="F150270" s="3" t="s">
        <v>43</v>
      </c>
      <c r="G150270" s="3" t="s">
        <v>47</v>
      </c>
    </row>
    <row r="150271" spans="2:7">
      <c r="B150271" s="3" t="s">
        <v>52</v>
      </c>
      <c r="C150271" s="3" t="s">
        <v>51</v>
      </c>
      <c r="D150271" s="3" t="s">
        <v>45</v>
      </c>
      <c r="E150271" s="3" t="s">
        <v>49</v>
      </c>
      <c r="F150271" s="3" t="s">
        <v>43</v>
      </c>
      <c r="G150271" s="3" t="s">
        <v>48</v>
      </c>
    </row>
    <row r="150272" spans="2:7">
      <c r="B150272" s="3" t="s">
        <v>52</v>
      </c>
      <c r="C150272" s="3" t="s">
        <v>51</v>
      </c>
      <c r="D150272" s="3" t="s">
        <v>45</v>
      </c>
      <c r="E150272" s="3" t="s">
        <v>49</v>
      </c>
      <c r="F150272" s="3" t="s">
        <v>43</v>
      </c>
      <c r="G150272" s="3" t="s">
        <v>50</v>
      </c>
    </row>
    <row r="150273" spans="2:7">
      <c r="B150273" s="3" t="s">
        <v>52</v>
      </c>
      <c r="C150273" s="3" t="s">
        <v>51</v>
      </c>
      <c r="D150273" s="3" t="s">
        <v>45</v>
      </c>
      <c r="E150273" s="3" t="s">
        <v>49</v>
      </c>
      <c r="F150273" s="3" t="s">
        <v>44</v>
      </c>
      <c r="G150273" s="3" t="s">
        <v>43</v>
      </c>
    </row>
    <row r="150274" spans="2:7">
      <c r="B150274" s="3" t="s">
        <v>52</v>
      </c>
      <c r="C150274" s="3" t="s">
        <v>51</v>
      </c>
      <c r="D150274" s="3" t="s">
        <v>45</v>
      </c>
      <c r="E150274" s="3" t="s">
        <v>49</v>
      </c>
      <c r="F150274" s="3" t="s">
        <v>44</v>
      </c>
      <c r="G150274" s="3" t="s">
        <v>46</v>
      </c>
    </row>
    <row r="150275" spans="2:7">
      <c r="B150275" s="3" t="s">
        <v>52</v>
      </c>
      <c r="C150275" s="3" t="s">
        <v>51</v>
      </c>
      <c r="D150275" s="3" t="s">
        <v>45</v>
      </c>
      <c r="E150275" s="3" t="s">
        <v>49</v>
      </c>
      <c r="F150275" s="3" t="s">
        <v>44</v>
      </c>
      <c r="G150275" s="3" t="s">
        <v>47</v>
      </c>
    </row>
    <row r="150276" spans="2:7">
      <c r="B150276" s="3" t="s">
        <v>52</v>
      </c>
      <c r="C150276" s="3" t="s">
        <v>51</v>
      </c>
      <c r="D150276" s="3" t="s">
        <v>45</v>
      </c>
      <c r="E150276" s="3" t="s">
        <v>49</v>
      </c>
      <c r="F150276" s="3" t="s">
        <v>44</v>
      </c>
      <c r="G150276" s="3" t="s">
        <v>48</v>
      </c>
    </row>
    <row r="150277" spans="2:7">
      <c r="B150277" s="3" t="s">
        <v>52</v>
      </c>
      <c r="C150277" s="3" t="s">
        <v>51</v>
      </c>
      <c r="D150277" s="3" t="s">
        <v>45</v>
      </c>
      <c r="E150277" s="3" t="s">
        <v>49</v>
      </c>
      <c r="F150277" s="3" t="s">
        <v>44</v>
      </c>
      <c r="G150277" s="3" t="s">
        <v>50</v>
      </c>
    </row>
    <row r="150278" spans="2:7">
      <c r="B150278" s="3" t="s">
        <v>52</v>
      </c>
      <c r="C150278" s="3" t="s">
        <v>51</v>
      </c>
      <c r="D150278" s="3" t="s">
        <v>45</v>
      </c>
      <c r="E150278" s="3" t="s">
        <v>49</v>
      </c>
      <c r="F150278" s="3" t="s">
        <v>46</v>
      </c>
      <c r="G150278" s="3" t="s">
        <v>43</v>
      </c>
    </row>
    <row r="150279" spans="2:7">
      <c r="B150279" s="3" t="s">
        <v>52</v>
      </c>
      <c r="C150279" s="3" t="s">
        <v>51</v>
      </c>
      <c r="D150279" s="3" t="s">
        <v>45</v>
      </c>
      <c r="E150279" s="3" t="s">
        <v>49</v>
      </c>
      <c r="F150279" s="3" t="s">
        <v>46</v>
      </c>
      <c r="G150279" s="3" t="s">
        <v>44</v>
      </c>
    </row>
    <row r="150280" spans="2:7">
      <c r="B150280" s="3" t="s">
        <v>52</v>
      </c>
      <c r="C150280" s="3" t="s">
        <v>51</v>
      </c>
      <c r="D150280" s="3" t="s">
        <v>45</v>
      </c>
      <c r="E150280" s="3" t="s">
        <v>49</v>
      </c>
      <c r="F150280" s="3" t="s">
        <v>46</v>
      </c>
      <c r="G150280" s="3" t="s">
        <v>47</v>
      </c>
    </row>
    <row r="150281" spans="2:7">
      <c r="B150281" s="3" t="s">
        <v>52</v>
      </c>
      <c r="C150281" s="3" t="s">
        <v>51</v>
      </c>
      <c r="D150281" s="3" t="s">
        <v>45</v>
      </c>
      <c r="E150281" s="3" t="s">
        <v>49</v>
      </c>
      <c r="F150281" s="3" t="s">
        <v>46</v>
      </c>
      <c r="G150281" s="3" t="s">
        <v>48</v>
      </c>
    </row>
    <row r="150282" spans="2:7">
      <c r="B150282" s="3" t="s">
        <v>52</v>
      </c>
      <c r="C150282" s="3" t="s">
        <v>51</v>
      </c>
      <c r="D150282" s="3" t="s">
        <v>45</v>
      </c>
      <c r="E150282" s="3" t="s">
        <v>49</v>
      </c>
      <c r="F150282" s="3" t="s">
        <v>46</v>
      </c>
      <c r="G150282" s="3" t="s">
        <v>50</v>
      </c>
    </row>
    <row r="150283" spans="2:7">
      <c r="B150283" s="3" t="s">
        <v>52</v>
      </c>
      <c r="C150283" s="3" t="s">
        <v>51</v>
      </c>
      <c r="D150283" s="3" t="s">
        <v>45</v>
      </c>
      <c r="E150283" s="3" t="s">
        <v>49</v>
      </c>
      <c r="F150283" s="3" t="s">
        <v>47</v>
      </c>
      <c r="G150283" s="3" t="s">
        <v>43</v>
      </c>
    </row>
    <row r="150284" spans="2:7">
      <c r="B150284" s="3" t="s">
        <v>52</v>
      </c>
      <c r="C150284" s="3" t="s">
        <v>51</v>
      </c>
      <c r="D150284" s="3" t="s">
        <v>45</v>
      </c>
      <c r="E150284" s="3" t="s">
        <v>49</v>
      </c>
      <c r="F150284" s="3" t="s">
        <v>47</v>
      </c>
      <c r="G150284" s="3" t="s">
        <v>44</v>
      </c>
    </row>
    <row r="150285" spans="2:7">
      <c r="B150285" s="3" t="s">
        <v>52</v>
      </c>
      <c r="C150285" s="3" t="s">
        <v>51</v>
      </c>
      <c r="D150285" s="3" t="s">
        <v>45</v>
      </c>
      <c r="E150285" s="3" t="s">
        <v>49</v>
      </c>
      <c r="F150285" s="3" t="s">
        <v>47</v>
      </c>
      <c r="G150285" s="3" t="s">
        <v>46</v>
      </c>
    </row>
    <row r="150286" spans="2:7">
      <c r="B150286" s="3" t="s">
        <v>52</v>
      </c>
      <c r="C150286" s="3" t="s">
        <v>51</v>
      </c>
      <c r="D150286" s="3" t="s">
        <v>45</v>
      </c>
      <c r="E150286" s="3" t="s">
        <v>49</v>
      </c>
      <c r="F150286" s="3" t="s">
        <v>47</v>
      </c>
      <c r="G150286" s="3" t="s">
        <v>48</v>
      </c>
    </row>
    <row r="150287" spans="2:7">
      <c r="B150287" s="3" t="s">
        <v>52</v>
      </c>
      <c r="C150287" s="3" t="s">
        <v>51</v>
      </c>
      <c r="D150287" s="3" t="s">
        <v>45</v>
      </c>
      <c r="E150287" s="3" t="s">
        <v>49</v>
      </c>
      <c r="F150287" s="3" t="s">
        <v>47</v>
      </c>
      <c r="G150287" s="3" t="s">
        <v>50</v>
      </c>
    </row>
    <row r="150288" spans="2:7">
      <c r="B150288" s="3" t="s">
        <v>52</v>
      </c>
      <c r="C150288" s="3" t="s">
        <v>51</v>
      </c>
      <c r="D150288" s="3" t="s">
        <v>45</v>
      </c>
      <c r="E150288" s="3" t="s">
        <v>49</v>
      </c>
      <c r="F150288" s="3" t="s">
        <v>48</v>
      </c>
      <c r="G150288" s="3" t="s">
        <v>43</v>
      </c>
    </row>
    <row r="150289" spans="2:7">
      <c r="B150289" s="3" t="s">
        <v>52</v>
      </c>
      <c r="C150289" s="3" t="s">
        <v>51</v>
      </c>
      <c r="D150289" s="3" t="s">
        <v>45</v>
      </c>
      <c r="E150289" s="3" t="s">
        <v>49</v>
      </c>
      <c r="F150289" s="3" t="s">
        <v>48</v>
      </c>
      <c r="G150289" s="3" t="s">
        <v>44</v>
      </c>
    </row>
    <row r="150290" spans="2:7">
      <c r="B150290" s="3" t="s">
        <v>52</v>
      </c>
      <c r="C150290" s="3" t="s">
        <v>51</v>
      </c>
      <c r="D150290" s="3" t="s">
        <v>45</v>
      </c>
      <c r="E150290" s="3" t="s">
        <v>49</v>
      </c>
      <c r="F150290" s="3" t="s">
        <v>48</v>
      </c>
      <c r="G150290" s="3" t="s">
        <v>46</v>
      </c>
    </row>
    <row r="150291" spans="2:7">
      <c r="B150291" s="3" t="s">
        <v>52</v>
      </c>
      <c r="C150291" s="3" t="s">
        <v>51</v>
      </c>
      <c r="D150291" s="3" t="s">
        <v>45</v>
      </c>
      <c r="E150291" s="3" t="s">
        <v>49</v>
      </c>
      <c r="F150291" s="3" t="s">
        <v>48</v>
      </c>
      <c r="G150291" s="3" t="s">
        <v>47</v>
      </c>
    </row>
    <row r="150292" spans="2:7">
      <c r="B150292" s="3" t="s">
        <v>52</v>
      </c>
      <c r="C150292" s="3" t="s">
        <v>51</v>
      </c>
      <c r="D150292" s="3" t="s">
        <v>45</v>
      </c>
      <c r="E150292" s="3" t="s">
        <v>49</v>
      </c>
      <c r="F150292" s="3" t="s">
        <v>48</v>
      </c>
      <c r="G150292" s="3" t="s">
        <v>50</v>
      </c>
    </row>
    <row r="150293" spans="2:7">
      <c r="B150293" s="3" t="s">
        <v>52</v>
      </c>
      <c r="C150293" s="3" t="s">
        <v>51</v>
      </c>
      <c r="D150293" s="3" t="s">
        <v>45</v>
      </c>
      <c r="E150293" s="3" t="s">
        <v>49</v>
      </c>
      <c r="F150293" s="3" t="s">
        <v>50</v>
      </c>
      <c r="G150293" s="3" t="s">
        <v>43</v>
      </c>
    </row>
    <row r="150294" spans="2:7">
      <c r="B150294" s="3" t="s">
        <v>52</v>
      </c>
      <c r="C150294" s="3" t="s">
        <v>51</v>
      </c>
      <c r="D150294" s="3" t="s">
        <v>45</v>
      </c>
      <c r="E150294" s="3" t="s">
        <v>49</v>
      </c>
      <c r="F150294" s="3" t="s">
        <v>50</v>
      </c>
      <c r="G150294" s="3" t="s">
        <v>44</v>
      </c>
    </row>
    <row r="150295" spans="2:7">
      <c r="B150295" s="3" t="s">
        <v>52</v>
      </c>
      <c r="C150295" s="3" t="s">
        <v>51</v>
      </c>
      <c r="D150295" s="3" t="s">
        <v>45</v>
      </c>
      <c r="E150295" s="3" t="s">
        <v>49</v>
      </c>
      <c r="F150295" s="3" t="s">
        <v>50</v>
      </c>
      <c r="G150295" s="3" t="s">
        <v>46</v>
      </c>
    </row>
    <row r="150296" spans="2:7">
      <c r="B150296" s="3" t="s">
        <v>52</v>
      </c>
      <c r="C150296" s="3" t="s">
        <v>51</v>
      </c>
      <c r="D150296" s="3" t="s">
        <v>45</v>
      </c>
      <c r="E150296" s="3" t="s">
        <v>49</v>
      </c>
      <c r="F150296" s="3" t="s">
        <v>50</v>
      </c>
      <c r="G150296" s="3" t="s">
        <v>47</v>
      </c>
    </row>
    <row r="150297" spans="2:7">
      <c r="B150297" s="3" t="s">
        <v>52</v>
      </c>
      <c r="C150297" s="3" t="s">
        <v>51</v>
      </c>
      <c r="D150297" s="3" t="s">
        <v>45</v>
      </c>
      <c r="E150297" s="3" t="s">
        <v>49</v>
      </c>
      <c r="F150297" s="3" t="s">
        <v>50</v>
      </c>
      <c r="G150297" s="3" t="s">
        <v>48</v>
      </c>
    </row>
    <row r="150298" spans="2:7">
      <c r="B150298" s="3" t="s">
        <v>52</v>
      </c>
      <c r="C150298" s="3" t="s">
        <v>51</v>
      </c>
      <c r="D150298" s="3" t="s">
        <v>45</v>
      </c>
      <c r="E150298" s="3" t="s">
        <v>50</v>
      </c>
      <c r="F150298" s="3" t="s">
        <v>43</v>
      </c>
      <c r="G150298" s="3" t="s">
        <v>44</v>
      </c>
    </row>
    <row r="150299" spans="2:7">
      <c r="B150299" s="3" t="s">
        <v>52</v>
      </c>
      <c r="C150299" s="3" t="s">
        <v>51</v>
      </c>
      <c r="D150299" s="3" t="s">
        <v>45</v>
      </c>
      <c r="E150299" s="3" t="s">
        <v>50</v>
      </c>
      <c r="F150299" s="3" t="s">
        <v>43</v>
      </c>
      <c r="G150299" s="3" t="s">
        <v>46</v>
      </c>
    </row>
    <row r="150300" spans="2:7">
      <c r="B150300" s="3" t="s">
        <v>52</v>
      </c>
      <c r="C150300" s="3" t="s">
        <v>51</v>
      </c>
      <c r="D150300" s="3" t="s">
        <v>45</v>
      </c>
      <c r="E150300" s="3" t="s">
        <v>50</v>
      </c>
      <c r="F150300" s="3" t="s">
        <v>43</v>
      </c>
      <c r="G150300" s="3" t="s">
        <v>47</v>
      </c>
    </row>
    <row r="150301" spans="2:7">
      <c r="B150301" s="3" t="s">
        <v>52</v>
      </c>
      <c r="C150301" s="3" t="s">
        <v>51</v>
      </c>
      <c r="D150301" s="3" t="s">
        <v>45</v>
      </c>
      <c r="E150301" s="3" t="s">
        <v>50</v>
      </c>
      <c r="F150301" s="3" t="s">
        <v>43</v>
      </c>
      <c r="G150301" s="3" t="s">
        <v>48</v>
      </c>
    </row>
    <row r="150302" spans="2:7">
      <c r="B150302" s="3" t="s">
        <v>52</v>
      </c>
      <c r="C150302" s="3" t="s">
        <v>51</v>
      </c>
      <c r="D150302" s="3" t="s">
        <v>45</v>
      </c>
      <c r="E150302" s="3" t="s">
        <v>50</v>
      </c>
      <c r="F150302" s="3" t="s">
        <v>43</v>
      </c>
      <c r="G150302" s="3" t="s">
        <v>49</v>
      </c>
    </row>
    <row r="150303" spans="2:7">
      <c r="B150303" s="3" t="s">
        <v>52</v>
      </c>
      <c r="C150303" s="3" t="s">
        <v>51</v>
      </c>
      <c r="D150303" s="3" t="s">
        <v>45</v>
      </c>
      <c r="E150303" s="3" t="s">
        <v>50</v>
      </c>
      <c r="F150303" s="3" t="s">
        <v>44</v>
      </c>
      <c r="G150303" s="3" t="s">
        <v>43</v>
      </c>
    </row>
    <row r="150304" spans="2:7">
      <c r="B150304" s="3" t="s">
        <v>52</v>
      </c>
      <c r="C150304" s="3" t="s">
        <v>51</v>
      </c>
      <c r="D150304" s="3" t="s">
        <v>45</v>
      </c>
      <c r="E150304" s="3" t="s">
        <v>50</v>
      </c>
      <c r="F150304" s="3" t="s">
        <v>44</v>
      </c>
      <c r="G150304" s="3" t="s">
        <v>46</v>
      </c>
    </row>
    <row r="150305" spans="2:7">
      <c r="B150305" s="3" t="s">
        <v>52</v>
      </c>
      <c r="C150305" s="3" t="s">
        <v>51</v>
      </c>
      <c r="D150305" s="3" t="s">
        <v>45</v>
      </c>
      <c r="E150305" s="3" t="s">
        <v>50</v>
      </c>
      <c r="F150305" s="3" t="s">
        <v>44</v>
      </c>
      <c r="G150305" s="3" t="s">
        <v>47</v>
      </c>
    </row>
    <row r="150306" spans="2:7">
      <c r="B150306" s="3" t="s">
        <v>52</v>
      </c>
      <c r="C150306" s="3" t="s">
        <v>51</v>
      </c>
      <c r="D150306" s="3" t="s">
        <v>45</v>
      </c>
      <c r="E150306" s="3" t="s">
        <v>50</v>
      </c>
      <c r="F150306" s="3" t="s">
        <v>44</v>
      </c>
      <c r="G150306" s="3" t="s">
        <v>48</v>
      </c>
    </row>
    <row r="150307" spans="2:7">
      <c r="B150307" s="3" t="s">
        <v>52</v>
      </c>
      <c r="C150307" s="3" t="s">
        <v>51</v>
      </c>
      <c r="D150307" s="3" t="s">
        <v>45</v>
      </c>
      <c r="E150307" s="3" t="s">
        <v>50</v>
      </c>
      <c r="F150307" s="3" t="s">
        <v>44</v>
      </c>
      <c r="G150307" s="3" t="s">
        <v>49</v>
      </c>
    </row>
    <row r="150308" spans="2:7">
      <c r="B150308" s="3" t="s">
        <v>52</v>
      </c>
      <c r="C150308" s="3" t="s">
        <v>51</v>
      </c>
      <c r="D150308" s="3" t="s">
        <v>45</v>
      </c>
      <c r="E150308" s="3" t="s">
        <v>50</v>
      </c>
      <c r="F150308" s="3" t="s">
        <v>46</v>
      </c>
      <c r="G150308" s="3" t="s">
        <v>43</v>
      </c>
    </row>
    <row r="150309" spans="2:7">
      <c r="B150309" s="3" t="s">
        <v>52</v>
      </c>
      <c r="C150309" s="3" t="s">
        <v>51</v>
      </c>
      <c r="D150309" s="3" t="s">
        <v>45</v>
      </c>
      <c r="E150309" s="3" t="s">
        <v>50</v>
      </c>
      <c r="F150309" s="3" t="s">
        <v>46</v>
      </c>
      <c r="G150309" s="3" t="s">
        <v>44</v>
      </c>
    </row>
    <row r="150310" spans="2:7">
      <c r="B150310" s="3" t="s">
        <v>52</v>
      </c>
      <c r="C150310" s="3" t="s">
        <v>51</v>
      </c>
      <c r="D150310" s="3" t="s">
        <v>45</v>
      </c>
      <c r="E150310" s="3" t="s">
        <v>50</v>
      </c>
      <c r="F150310" s="3" t="s">
        <v>46</v>
      </c>
      <c r="G150310" s="3" t="s">
        <v>47</v>
      </c>
    </row>
    <row r="150311" spans="2:7">
      <c r="B150311" s="3" t="s">
        <v>52</v>
      </c>
      <c r="C150311" s="3" t="s">
        <v>51</v>
      </c>
      <c r="D150311" s="3" t="s">
        <v>45</v>
      </c>
      <c r="E150311" s="3" t="s">
        <v>50</v>
      </c>
      <c r="F150311" s="3" t="s">
        <v>46</v>
      </c>
      <c r="G150311" s="3" t="s">
        <v>48</v>
      </c>
    </row>
    <row r="150312" spans="2:7">
      <c r="B150312" s="3" t="s">
        <v>52</v>
      </c>
      <c r="C150312" s="3" t="s">
        <v>51</v>
      </c>
      <c r="D150312" s="3" t="s">
        <v>45</v>
      </c>
      <c r="E150312" s="3" t="s">
        <v>50</v>
      </c>
      <c r="F150312" s="3" t="s">
        <v>46</v>
      </c>
      <c r="G150312" s="3" t="s">
        <v>49</v>
      </c>
    </row>
    <row r="150313" spans="2:7">
      <c r="B150313" s="3" t="s">
        <v>52</v>
      </c>
      <c r="C150313" s="3" t="s">
        <v>51</v>
      </c>
      <c r="D150313" s="3" t="s">
        <v>45</v>
      </c>
      <c r="E150313" s="3" t="s">
        <v>50</v>
      </c>
      <c r="F150313" s="3" t="s">
        <v>47</v>
      </c>
      <c r="G150313" s="3" t="s">
        <v>43</v>
      </c>
    </row>
    <row r="150314" spans="2:7">
      <c r="B150314" s="3" t="s">
        <v>52</v>
      </c>
      <c r="C150314" s="3" t="s">
        <v>51</v>
      </c>
      <c r="D150314" s="3" t="s">
        <v>45</v>
      </c>
      <c r="E150314" s="3" t="s">
        <v>50</v>
      </c>
      <c r="F150314" s="3" t="s">
        <v>47</v>
      </c>
      <c r="G150314" s="3" t="s">
        <v>44</v>
      </c>
    </row>
    <row r="150315" spans="2:7">
      <c r="B150315" s="3" t="s">
        <v>52</v>
      </c>
      <c r="C150315" s="3" t="s">
        <v>51</v>
      </c>
      <c r="D150315" s="3" t="s">
        <v>45</v>
      </c>
      <c r="E150315" s="3" t="s">
        <v>50</v>
      </c>
      <c r="F150315" s="3" t="s">
        <v>47</v>
      </c>
      <c r="G150315" s="3" t="s">
        <v>46</v>
      </c>
    </row>
    <row r="150316" spans="2:7">
      <c r="B150316" s="3" t="s">
        <v>52</v>
      </c>
      <c r="C150316" s="3" t="s">
        <v>51</v>
      </c>
      <c r="D150316" s="3" t="s">
        <v>45</v>
      </c>
      <c r="E150316" s="3" t="s">
        <v>50</v>
      </c>
      <c r="F150316" s="3" t="s">
        <v>47</v>
      </c>
      <c r="G150316" s="3" t="s">
        <v>48</v>
      </c>
    </row>
    <row r="150317" spans="2:7">
      <c r="B150317" s="3" t="s">
        <v>52</v>
      </c>
      <c r="C150317" s="3" t="s">
        <v>51</v>
      </c>
      <c r="D150317" s="3" t="s">
        <v>45</v>
      </c>
      <c r="E150317" s="3" t="s">
        <v>50</v>
      </c>
      <c r="F150317" s="3" t="s">
        <v>47</v>
      </c>
      <c r="G150317" s="3" t="s">
        <v>49</v>
      </c>
    </row>
    <row r="150318" spans="2:7">
      <c r="B150318" s="3" t="s">
        <v>52</v>
      </c>
      <c r="C150318" s="3" t="s">
        <v>51</v>
      </c>
      <c r="D150318" s="3" t="s">
        <v>45</v>
      </c>
      <c r="E150318" s="3" t="s">
        <v>50</v>
      </c>
      <c r="F150318" s="3" t="s">
        <v>48</v>
      </c>
      <c r="G150318" s="3" t="s">
        <v>43</v>
      </c>
    </row>
    <row r="150319" spans="2:7">
      <c r="B150319" s="3" t="s">
        <v>52</v>
      </c>
      <c r="C150319" s="3" t="s">
        <v>51</v>
      </c>
      <c r="D150319" s="3" t="s">
        <v>45</v>
      </c>
      <c r="E150319" s="3" t="s">
        <v>50</v>
      </c>
      <c r="F150319" s="3" t="s">
        <v>48</v>
      </c>
      <c r="G150319" s="3" t="s">
        <v>44</v>
      </c>
    </row>
    <row r="150320" spans="2:7">
      <c r="B150320" s="3" t="s">
        <v>52</v>
      </c>
      <c r="C150320" s="3" t="s">
        <v>51</v>
      </c>
      <c r="D150320" s="3" t="s">
        <v>45</v>
      </c>
      <c r="E150320" s="3" t="s">
        <v>50</v>
      </c>
      <c r="F150320" s="3" t="s">
        <v>48</v>
      </c>
      <c r="G150320" s="3" t="s">
        <v>46</v>
      </c>
    </row>
    <row r="150321" spans="2:7">
      <c r="B150321" s="3" t="s">
        <v>52</v>
      </c>
      <c r="C150321" s="3" t="s">
        <v>51</v>
      </c>
      <c r="D150321" s="3" t="s">
        <v>45</v>
      </c>
      <c r="E150321" s="3" t="s">
        <v>50</v>
      </c>
      <c r="F150321" s="3" t="s">
        <v>48</v>
      </c>
      <c r="G150321" s="3" t="s">
        <v>47</v>
      </c>
    </row>
    <row r="150322" spans="2:7">
      <c r="B150322" s="3" t="s">
        <v>52</v>
      </c>
      <c r="C150322" s="3" t="s">
        <v>51</v>
      </c>
      <c r="D150322" s="3" t="s">
        <v>45</v>
      </c>
      <c r="E150322" s="3" t="s">
        <v>50</v>
      </c>
      <c r="F150322" s="3" t="s">
        <v>48</v>
      </c>
      <c r="G150322" s="3" t="s">
        <v>49</v>
      </c>
    </row>
    <row r="150323" spans="2:7">
      <c r="B150323" s="3" t="s">
        <v>52</v>
      </c>
      <c r="C150323" s="3" t="s">
        <v>51</v>
      </c>
      <c r="D150323" s="3" t="s">
        <v>45</v>
      </c>
      <c r="E150323" s="3" t="s">
        <v>50</v>
      </c>
      <c r="F150323" s="3" t="s">
        <v>49</v>
      </c>
      <c r="G150323" s="3" t="s">
        <v>43</v>
      </c>
    </row>
    <row r="150324" spans="2:7">
      <c r="B150324" s="3" t="s">
        <v>52</v>
      </c>
      <c r="C150324" s="3" t="s">
        <v>51</v>
      </c>
      <c r="D150324" s="3" t="s">
        <v>45</v>
      </c>
      <c r="E150324" s="3" t="s">
        <v>50</v>
      </c>
      <c r="F150324" s="3" t="s">
        <v>49</v>
      </c>
      <c r="G150324" s="3" t="s">
        <v>44</v>
      </c>
    </row>
    <row r="150325" spans="2:7">
      <c r="B150325" s="3" t="s">
        <v>52</v>
      </c>
      <c r="C150325" s="3" t="s">
        <v>51</v>
      </c>
      <c r="D150325" s="3" t="s">
        <v>45</v>
      </c>
      <c r="E150325" s="3" t="s">
        <v>50</v>
      </c>
      <c r="F150325" s="3" t="s">
        <v>49</v>
      </c>
      <c r="G150325" s="3" t="s">
        <v>46</v>
      </c>
    </row>
    <row r="150326" spans="2:7">
      <c r="B150326" s="3" t="s">
        <v>52</v>
      </c>
      <c r="C150326" s="3" t="s">
        <v>51</v>
      </c>
      <c r="D150326" s="3" t="s">
        <v>45</v>
      </c>
      <c r="E150326" s="3" t="s">
        <v>50</v>
      </c>
      <c r="F150326" s="3" t="s">
        <v>49</v>
      </c>
      <c r="G150326" s="3" t="s">
        <v>47</v>
      </c>
    </row>
    <row r="150327" spans="2:7">
      <c r="B150327" s="3" t="s">
        <v>52</v>
      </c>
      <c r="C150327" s="3" t="s">
        <v>51</v>
      </c>
      <c r="D150327" s="3" t="s">
        <v>45</v>
      </c>
      <c r="E150327" s="3" t="s">
        <v>50</v>
      </c>
      <c r="F150327" s="3" t="s">
        <v>49</v>
      </c>
      <c r="G150327" s="3" t="s">
        <v>48</v>
      </c>
    </row>
    <row r="150328" spans="2:7">
      <c r="B150328" s="3" t="s">
        <v>52</v>
      </c>
      <c r="C150328" s="3" t="s">
        <v>51</v>
      </c>
      <c r="D150328" s="3" t="s">
        <v>46</v>
      </c>
      <c r="E150328" s="3" t="s">
        <v>43</v>
      </c>
      <c r="F150328" s="3" t="s">
        <v>44</v>
      </c>
      <c r="G150328" s="3" t="s">
        <v>45</v>
      </c>
    </row>
    <row r="150329" spans="2:7">
      <c r="B150329" s="3" t="s">
        <v>52</v>
      </c>
      <c r="C150329" s="3" t="s">
        <v>51</v>
      </c>
      <c r="D150329" s="3" t="s">
        <v>46</v>
      </c>
      <c r="E150329" s="3" t="s">
        <v>43</v>
      </c>
      <c r="F150329" s="3" t="s">
        <v>44</v>
      </c>
      <c r="G150329" s="3" t="s">
        <v>47</v>
      </c>
    </row>
    <row r="150330" spans="2:7">
      <c r="B150330" s="3" t="s">
        <v>52</v>
      </c>
      <c r="C150330" s="3" t="s">
        <v>51</v>
      </c>
      <c r="D150330" s="3" t="s">
        <v>46</v>
      </c>
      <c r="E150330" s="3" t="s">
        <v>43</v>
      </c>
      <c r="F150330" s="3" t="s">
        <v>44</v>
      </c>
      <c r="G150330" s="3" t="s">
        <v>48</v>
      </c>
    </row>
    <row r="150331" spans="2:7">
      <c r="B150331" s="3" t="s">
        <v>52</v>
      </c>
      <c r="C150331" s="3" t="s">
        <v>51</v>
      </c>
      <c r="D150331" s="3" t="s">
        <v>46</v>
      </c>
      <c r="E150331" s="3" t="s">
        <v>43</v>
      </c>
      <c r="F150331" s="3" t="s">
        <v>44</v>
      </c>
      <c r="G150331" s="3" t="s">
        <v>49</v>
      </c>
    </row>
    <row r="150332" spans="2:7">
      <c r="B150332" s="3" t="s">
        <v>52</v>
      </c>
      <c r="C150332" s="3" t="s">
        <v>51</v>
      </c>
      <c r="D150332" s="3" t="s">
        <v>46</v>
      </c>
      <c r="E150332" s="3" t="s">
        <v>43</v>
      </c>
      <c r="F150332" s="3" t="s">
        <v>44</v>
      </c>
      <c r="G150332" s="3" t="s">
        <v>50</v>
      </c>
    </row>
    <row r="150333" spans="2:7">
      <c r="B150333" s="3" t="s">
        <v>52</v>
      </c>
      <c r="C150333" s="3" t="s">
        <v>51</v>
      </c>
      <c r="D150333" s="3" t="s">
        <v>46</v>
      </c>
      <c r="E150333" s="3" t="s">
        <v>43</v>
      </c>
      <c r="F150333" s="3" t="s">
        <v>45</v>
      </c>
      <c r="G150333" s="3" t="s">
        <v>44</v>
      </c>
    </row>
    <row r="150334" spans="2:7">
      <c r="B150334" s="3" t="s">
        <v>52</v>
      </c>
      <c r="C150334" s="3" t="s">
        <v>51</v>
      </c>
      <c r="D150334" s="3" t="s">
        <v>46</v>
      </c>
      <c r="E150334" s="3" t="s">
        <v>43</v>
      </c>
      <c r="F150334" s="3" t="s">
        <v>45</v>
      </c>
      <c r="G150334" s="3" t="s">
        <v>47</v>
      </c>
    </row>
    <row r="150335" spans="2:7">
      <c r="B150335" s="3" t="s">
        <v>52</v>
      </c>
      <c r="C150335" s="3" t="s">
        <v>51</v>
      </c>
      <c r="D150335" s="3" t="s">
        <v>46</v>
      </c>
      <c r="E150335" s="3" t="s">
        <v>43</v>
      </c>
      <c r="F150335" s="3" t="s">
        <v>45</v>
      </c>
      <c r="G150335" s="3" t="s">
        <v>48</v>
      </c>
    </row>
    <row r="150336" spans="2:7">
      <c r="B150336" s="3" t="s">
        <v>52</v>
      </c>
      <c r="C150336" s="3" t="s">
        <v>51</v>
      </c>
      <c r="D150336" s="3" t="s">
        <v>46</v>
      </c>
      <c r="E150336" s="3" t="s">
        <v>43</v>
      </c>
      <c r="F150336" s="3" t="s">
        <v>45</v>
      </c>
      <c r="G150336" s="3" t="s">
        <v>49</v>
      </c>
    </row>
    <row r="150337" spans="2:7">
      <c r="B150337" s="3" t="s">
        <v>52</v>
      </c>
      <c r="C150337" s="3" t="s">
        <v>51</v>
      </c>
      <c r="D150337" s="3" t="s">
        <v>46</v>
      </c>
      <c r="E150337" s="3" t="s">
        <v>43</v>
      </c>
      <c r="F150337" s="3" t="s">
        <v>45</v>
      </c>
      <c r="G150337" s="3" t="s">
        <v>50</v>
      </c>
    </row>
    <row r="150338" spans="2:7">
      <c r="B150338" s="3" t="s">
        <v>52</v>
      </c>
      <c r="C150338" s="3" t="s">
        <v>51</v>
      </c>
      <c r="D150338" s="3" t="s">
        <v>46</v>
      </c>
      <c r="E150338" s="3" t="s">
        <v>43</v>
      </c>
      <c r="F150338" s="3" t="s">
        <v>47</v>
      </c>
      <c r="G150338" s="3" t="s">
        <v>44</v>
      </c>
    </row>
    <row r="150339" spans="2:7">
      <c r="B150339" s="3" t="s">
        <v>52</v>
      </c>
      <c r="C150339" s="3" t="s">
        <v>51</v>
      </c>
      <c r="D150339" s="3" t="s">
        <v>46</v>
      </c>
      <c r="E150339" s="3" t="s">
        <v>43</v>
      </c>
      <c r="F150339" s="3" t="s">
        <v>47</v>
      </c>
      <c r="G150339" s="3" t="s">
        <v>45</v>
      </c>
    </row>
    <row r="150340" spans="2:7">
      <c r="B150340" s="3" t="s">
        <v>52</v>
      </c>
      <c r="C150340" s="3" t="s">
        <v>51</v>
      </c>
      <c r="D150340" s="3" t="s">
        <v>46</v>
      </c>
      <c r="E150340" s="3" t="s">
        <v>43</v>
      </c>
      <c r="F150340" s="3" t="s">
        <v>47</v>
      </c>
      <c r="G150340" s="3" t="s">
        <v>48</v>
      </c>
    </row>
    <row r="150341" spans="2:7">
      <c r="B150341" s="3" t="s">
        <v>52</v>
      </c>
      <c r="C150341" s="3" t="s">
        <v>51</v>
      </c>
      <c r="D150341" s="3" t="s">
        <v>46</v>
      </c>
      <c r="E150341" s="3" t="s">
        <v>43</v>
      </c>
      <c r="F150341" s="3" t="s">
        <v>47</v>
      </c>
      <c r="G150341" s="3" t="s">
        <v>49</v>
      </c>
    </row>
    <row r="150342" spans="2:7">
      <c r="B150342" s="3" t="s">
        <v>52</v>
      </c>
      <c r="C150342" s="3" t="s">
        <v>51</v>
      </c>
      <c r="D150342" s="3" t="s">
        <v>46</v>
      </c>
      <c r="E150342" s="3" t="s">
        <v>43</v>
      </c>
      <c r="F150342" s="3" t="s">
        <v>47</v>
      </c>
      <c r="G150342" s="3" t="s">
        <v>50</v>
      </c>
    </row>
    <row r="150343" spans="2:7">
      <c r="B150343" s="3" t="s">
        <v>52</v>
      </c>
      <c r="C150343" s="3" t="s">
        <v>51</v>
      </c>
      <c r="D150343" s="3" t="s">
        <v>46</v>
      </c>
      <c r="E150343" s="3" t="s">
        <v>43</v>
      </c>
      <c r="F150343" s="3" t="s">
        <v>48</v>
      </c>
      <c r="G150343" s="3" t="s">
        <v>44</v>
      </c>
    </row>
    <row r="150344" spans="2:7">
      <c r="B150344" s="3" t="s">
        <v>52</v>
      </c>
      <c r="C150344" s="3" t="s">
        <v>51</v>
      </c>
      <c r="D150344" s="3" t="s">
        <v>46</v>
      </c>
      <c r="E150344" s="3" t="s">
        <v>43</v>
      </c>
      <c r="F150344" s="3" t="s">
        <v>48</v>
      </c>
      <c r="G150344" s="3" t="s">
        <v>45</v>
      </c>
    </row>
    <row r="150345" spans="2:7">
      <c r="B150345" s="3" t="s">
        <v>52</v>
      </c>
      <c r="C150345" s="3" t="s">
        <v>51</v>
      </c>
      <c r="D150345" s="3" t="s">
        <v>46</v>
      </c>
      <c r="E150345" s="3" t="s">
        <v>43</v>
      </c>
      <c r="F150345" s="3" t="s">
        <v>48</v>
      </c>
      <c r="G150345" s="3" t="s">
        <v>47</v>
      </c>
    </row>
    <row r="150346" spans="2:7">
      <c r="B150346" s="3" t="s">
        <v>52</v>
      </c>
      <c r="C150346" s="3" t="s">
        <v>51</v>
      </c>
      <c r="D150346" s="3" t="s">
        <v>46</v>
      </c>
      <c r="E150346" s="3" t="s">
        <v>43</v>
      </c>
      <c r="F150346" s="3" t="s">
        <v>48</v>
      </c>
      <c r="G150346" s="3" t="s">
        <v>49</v>
      </c>
    </row>
    <row r="150347" spans="2:7">
      <c r="B150347" s="3" t="s">
        <v>52</v>
      </c>
      <c r="C150347" s="3" t="s">
        <v>51</v>
      </c>
      <c r="D150347" s="3" t="s">
        <v>46</v>
      </c>
      <c r="E150347" s="3" t="s">
        <v>43</v>
      </c>
      <c r="F150347" s="3" t="s">
        <v>48</v>
      </c>
      <c r="G150347" s="3" t="s">
        <v>50</v>
      </c>
    </row>
    <row r="150348" spans="2:7">
      <c r="B150348" s="3" t="s">
        <v>52</v>
      </c>
      <c r="C150348" s="3" t="s">
        <v>51</v>
      </c>
      <c r="D150348" s="3" t="s">
        <v>46</v>
      </c>
      <c r="E150348" s="3" t="s">
        <v>43</v>
      </c>
      <c r="F150348" s="3" t="s">
        <v>49</v>
      </c>
      <c r="G150348" s="3" t="s">
        <v>44</v>
      </c>
    </row>
    <row r="150349" spans="2:7">
      <c r="B150349" s="3" t="s">
        <v>52</v>
      </c>
      <c r="C150349" s="3" t="s">
        <v>51</v>
      </c>
      <c r="D150349" s="3" t="s">
        <v>46</v>
      </c>
      <c r="E150349" s="3" t="s">
        <v>43</v>
      </c>
      <c r="F150349" s="3" t="s">
        <v>49</v>
      </c>
      <c r="G150349" s="3" t="s">
        <v>45</v>
      </c>
    </row>
    <row r="150350" spans="2:7">
      <c r="B150350" s="3" t="s">
        <v>52</v>
      </c>
      <c r="C150350" s="3" t="s">
        <v>51</v>
      </c>
      <c r="D150350" s="3" t="s">
        <v>46</v>
      </c>
      <c r="E150350" s="3" t="s">
        <v>43</v>
      </c>
      <c r="F150350" s="3" t="s">
        <v>49</v>
      </c>
      <c r="G150350" s="3" t="s">
        <v>47</v>
      </c>
    </row>
    <row r="150351" spans="2:7">
      <c r="B150351" s="3" t="s">
        <v>52</v>
      </c>
      <c r="C150351" s="3" t="s">
        <v>51</v>
      </c>
      <c r="D150351" s="3" t="s">
        <v>46</v>
      </c>
      <c r="E150351" s="3" t="s">
        <v>43</v>
      </c>
      <c r="F150351" s="3" t="s">
        <v>49</v>
      </c>
      <c r="G150351" s="3" t="s">
        <v>48</v>
      </c>
    </row>
    <row r="150352" spans="2:7">
      <c r="B150352" s="3" t="s">
        <v>52</v>
      </c>
      <c r="C150352" s="3" t="s">
        <v>51</v>
      </c>
      <c r="D150352" s="3" t="s">
        <v>46</v>
      </c>
      <c r="E150352" s="3" t="s">
        <v>43</v>
      </c>
      <c r="F150352" s="3" t="s">
        <v>49</v>
      </c>
      <c r="G150352" s="3" t="s">
        <v>50</v>
      </c>
    </row>
    <row r="150353" spans="2:7">
      <c r="B150353" s="3" t="s">
        <v>52</v>
      </c>
      <c r="C150353" s="3" t="s">
        <v>51</v>
      </c>
      <c r="D150353" s="3" t="s">
        <v>46</v>
      </c>
      <c r="E150353" s="3" t="s">
        <v>43</v>
      </c>
      <c r="F150353" s="3" t="s">
        <v>50</v>
      </c>
      <c r="G150353" s="3" t="s">
        <v>44</v>
      </c>
    </row>
    <row r="150354" spans="2:7">
      <c r="B150354" s="3" t="s">
        <v>52</v>
      </c>
      <c r="C150354" s="3" t="s">
        <v>51</v>
      </c>
      <c r="D150354" s="3" t="s">
        <v>46</v>
      </c>
      <c r="E150354" s="3" t="s">
        <v>43</v>
      </c>
      <c r="F150354" s="3" t="s">
        <v>50</v>
      </c>
      <c r="G150354" s="3" t="s">
        <v>45</v>
      </c>
    </row>
    <row r="150355" spans="2:7">
      <c r="B150355" s="3" t="s">
        <v>52</v>
      </c>
      <c r="C150355" s="3" t="s">
        <v>51</v>
      </c>
      <c r="D150355" s="3" t="s">
        <v>46</v>
      </c>
      <c r="E150355" s="3" t="s">
        <v>43</v>
      </c>
      <c r="F150355" s="3" t="s">
        <v>50</v>
      </c>
      <c r="G150355" s="3" t="s">
        <v>47</v>
      </c>
    </row>
    <row r="150356" spans="2:7">
      <c r="B150356" s="3" t="s">
        <v>52</v>
      </c>
      <c r="C150356" s="3" t="s">
        <v>51</v>
      </c>
      <c r="D150356" s="3" t="s">
        <v>46</v>
      </c>
      <c r="E150356" s="3" t="s">
        <v>43</v>
      </c>
      <c r="F150356" s="3" t="s">
        <v>50</v>
      </c>
      <c r="G150356" s="3" t="s">
        <v>48</v>
      </c>
    </row>
    <row r="150357" spans="2:7">
      <c r="B150357" s="3" t="s">
        <v>52</v>
      </c>
      <c r="C150357" s="3" t="s">
        <v>51</v>
      </c>
      <c r="D150357" s="3" t="s">
        <v>46</v>
      </c>
      <c r="E150357" s="3" t="s">
        <v>43</v>
      </c>
      <c r="F150357" s="3" t="s">
        <v>50</v>
      </c>
      <c r="G150357" s="3" t="s">
        <v>49</v>
      </c>
    </row>
    <row r="150358" spans="2:7">
      <c r="B150358" s="3" t="s">
        <v>52</v>
      </c>
      <c r="C150358" s="3" t="s">
        <v>51</v>
      </c>
      <c r="D150358" s="3" t="s">
        <v>46</v>
      </c>
      <c r="E150358" s="3" t="s">
        <v>44</v>
      </c>
      <c r="F150358" s="3" t="s">
        <v>43</v>
      </c>
      <c r="G150358" s="3" t="s">
        <v>45</v>
      </c>
    </row>
    <row r="150359" spans="2:7">
      <c r="B150359" s="3" t="s">
        <v>52</v>
      </c>
      <c r="C150359" s="3" t="s">
        <v>51</v>
      </c>
      <c r="D150359" s="3" t="s">
        <v>46</v>
      </c>
      <c r="E150359" s="3" t="s">
        <v>44</v>
      </c>
      <c r="F150359" s="3" t="s">
        <v>43</v>
      </c>
      <c r="G150359" s="3" t="s">
        <v>47</v>
      </c>
    </row>
    <row r="150360" spans="2:7">
      <c r="B150360" s="3" t="s">
        <v>52</v>
      </c>
      <c r="C150360" s="3" t="s">
        <v>51</v>
      </c>
      <c r="D150360" s="3" t="s">
        <v>46</v>
      </c>
      <c r="E150360" s="3" t="s">
        <v>44</v>
      </c>
      <c r="F150360" s="3" t="s">
        <v>43</v>
      </c>
      <c r="G150360" s="3" t="s">
        <v>48</v>
      </c>
    </row>
    <row r="150361" spans="2:7">
      <c r="B150361" s="3" t="s">
        <v>52</v>
      </c>
      <c r="C150361" s="3" t="s">
        <v>51</v>
      </c>
      <c r="D150361" s="3" t="s">
        <v>46</v>
      </c>
      <c r="E150361" s="3" t="s">
        <v>44</v>
      </c>
      <c r="F150361" s="3" t="s">
        <v>43</v>
      </c>
      <c r="G150361" s="3" t="s">
        <v>49</v>
      </c>
    </row>
    <row r="150362" spans="2:7">
      <c r="B150362" s="3" t="s">
        <v>52</v>
      </c>
      <c r="C150362" s="3" t="s">
        <v>51</v>
      </c>
      <c r="D150362" s="3" t="s">
        <v>46</v>
      </c>
      <c r="E150362" s="3" t="s">
        <v>44</v>
      </c>
      <c r="F150362" s="3" t="s">
        <v>43</v>
      </c>
      <c r="G150362" s="3" t="s">
        <v>50</v>
      </c>
    </row>
    <row r="150363" spans="2:7">
      <c r="B150363" s="3" t="s">
        <v>52</v>
      </c>
      <c r="C150363" s="3" t="s">
        <v>51</v>
      </c>
      <c r="D150363" s="3" t="s">
        <v>46</v>
      </c>
      <c r="E150363" s="3" t="s">
        <v>44</v>
      </c>
      <c r="F150363" s="3" t="s">
        <v>45</v>
      </c>
      <c r="G150363" s="3" t="s">
        <v>43</v>
      </c>
    </row>
    <row r="150364" spans="2:7">
      <c r="B150364" s="3" t="s">
        <v>52</v>
      </c>
      <c r="C150364" s="3" t="s">
        <v>51</v>
      </c>
      <c r="D150364" s="3" t="s">
        <v>46</v>
      </c>
      <c r="E150364" s="3" t="s">
        <v>44</v>
      </c>
      <c r="F150364" s="3" t="s">
        <v>45</v>
      </c>
      <c r="G150364" s="3" t="s">
        <v>47</v>
      </c>
    </row>
    <row r="150365" spans="2:7">
      <c r="B150365" s="3" t="s">
        <v>52</v>
      </c>
      <c r="C150365" s="3" t="s">
        <v>51</v>
      </c>
      <c r="D150365" s="3" t="s">
        <v>46</v>
      </c>
      <c r="E150365" s="3" t="s">
        <v>44</v>
      </c>
      <c r="F150365" s="3" t="s">
        <v>45</v>
      </c>
      <c r="G150365" s="3" t="s">
        <v>48</v>
      </c>
    </row>
    <row r="150366" spans="2:7">
      <c r="B150366" s="3" t="s">
        <v>52</v>
      </c>
      <c r="C150366" s="3" t="s">
        <v>51</v>
      </c>
      <c r="D150366" s="3" t="s">
        <v>46</v>
      </c>
      <c r="E150366" s="3" t="s">
        <v>44</v>
      </c>
      <c r="F150366" s="3" t="s">
        <v>45</v>
      </c>
      <c r="G150366" s="3" t="s">
        <v>49</v>
      </c>
    </row>
    <row r="150367" spans="2:7">
      <c r="B150367" s="3" t="s">
        <v>52</v>
      </c>
      <c r="C150367" s="3" t="s">
        <v>51</v>
      </c>
      <c r="D150367" s="3" t="s">
        <v>46</v>
      </c>
      <c r="E150367" s="3" t="s">
        <v>44</v>
      </c>
      <c r="F150367" s="3" t="s">
        <v>45</v>
      </c>
      <c r="G150367" s="3" t="s">
        <v>50</v>
      </c>
    </row>
    <row r="150368" spans="2:7">
      <c r="B150368" s="3" t="s">
        <v>52</v>
      </c>
      <c r="C150368" s="3" t="s">
        <v>51</v>
      </c>
      <c r="D150368" s="3" t="s">
        <v>46</v>
      </c>
      <c r="E150368" s="3" t="s">
        <v>44</v>
      </c>
      <c r="F150368" s="3" t="s">
        <v>47</v>
      </c>
      <c r="G150368" s="3" t="s">
        <v>43</v>
      </c>
    </row>
    <row r="150369" spans="2:7">
      <c r="B150369" s="3" t="s">
        <v>52</v>
      </c>
      <c r="C150369" s="3" t="s">
        <v>51</v>
      </c>
      <c r="D150369" s="3" t="s">
        <v>46</v>
      </c>
      <c r="E150369" s="3" t="s">
        <v>44</v>
      </c>
      <c r="F150369" s="3" t="s">
        <v>47</v>
      </c>
      <c r="G150369" s="3" t="s">
        <v>45</v>
      </c>
    </row>
    <row r="150370" spans="2:7">
      <c r="B150370" s="3" t="s">
        <v>52</v>
      </c>
      <c r="C150370" s="3" t="s">
        <v>51</v>
      </c>
      <c r="D150370" s="3" t="s">
        <v>46</v>
      </c>
      <c r="E150370" s="3" t="s">
        <v>44</v>
      </c>
      <c r="F150370" s="3" t="s">
        <v>47</v>
      </c>
      <c r="G150370" s="3" t="s">
        <v>48</v>
      </c>
    </row>
    <row r="150371" spans="2:7">
      <c r="B150371" s="3" t="s">
        <v>52</v>
      </c>
      <c r="C150371" s="3" t="s">
        <v>51</v>
      </c>
      <c r="D150371" s="3" t="s">
        <v>46</v>
      </c>
      <c r="E150371" s="3" t="s">
        <v>44</v>
      </c>
      <c r="F150371" s="3" t="s">
        <v>47</v>
      </c>
      <c r="G150371" s="3" t="s">
        <v>49</v>
      </c>
    </row>
    <row r="150372" spans="2:7">
      <c r="B150372" s="3" t="s">
        <v>52</v>
      </c>
      <c r="C150372" s="3" t="s">
        <v>51</v>
      </c>
      <c r="D150372" s="3" t="s">
        <v>46</v>
      </c>
      <c r="E150372" s="3" t="s">
        <v>44</v>
      </c>
      <c r="F150372" s="3" t="s">
        <v>47</v>
      </c>
      <c r="G150372" s="3" t="s">
        <v>50</v>
      </c>
    </row>
    <row r="150373" spans="2:7">
      <c r="B150373" s="3" t="s">
        <v>52</v>
      </c>
      <c r="C150373" s="3" t="s">
        <v>51</v>
      </c>
      <c r="D150373" s="3" t="s">
        <v>46</v>
      </c>
      <c r="E150373" s="3" t="s">
        <v>44</v>
      </c>
      <c r="F150373" s="3" t="s">
        <v>48</v>
      </c>
      <c r="G150373" s="3" t="s">
        <v>43</v>
      </c>
    </row>
    <row r="150374" spans="2:7">
      <c r="B150374" s="3" t="s">
        <v>52</v>
      </c>
      <c r="C150374" s="3" t="s">
        <v>51</v>
      </c>
      <c r="D150374" s="3" t="s">
        <v>46</v>
      </c>
      <c r="E150374" s="3" t="s">
        <v>44</v>
      </c>
      <c r="F150374" s="3" t="s">
        <v>48</v>
      </c>
      <c r="G150374" s="3" t="s">
        <v>45</v>
      </c>
    </row>
    <row r="150375" spans="2:7">
      <c r="B150375" s="3" t="s">
        <v>52</v>
      </c>
      <c r="C150375" s="3" t="s">
        <v>51</v>
      </c>
      <c r="D150375" s="3" t="s">
        <v>46</v>
      </c>
      <c r="E150375" s="3" t="s">
        <v>44</v>
      </c>
      <c r="F150375" s="3" t="s">
        <v>48</v>
      </c>
      <c r="G150375" s="3" t="s">
        <v>47</v>
      </c>
    </row>
    <row r="150376" spans="2:7">
      <c r="B150376" s="3" t="s">
        <v>52</v>
      </c>
      <c r="C150376" s="3" t="s">
        <v>51</v>
      </c>
      <c r="D150376" s="3" t="s">
        <v>46</v>
      </c>
      <c r="E150376" s="3" t="s">
        <v>44</v>
      </c>
      <c r="F150376" s="3" t="s">
        <v>48</v>
      </c>
      <c r="G150376" s="3" t="s">
        <v>49</v>
      </c>
    </row>
    <row r="150377" spans="2:7">
      <c r="B150377" s="3" t="s">
        <v>52</v>
      </c>
      <c r="C150377" s="3" t="s">
        <v>51</v>
      </c>
      <c r="D150377" s="3" t="s">
        <v>46</v>
      </c>
      <c r="E150377" s="3" t="s">
        <v>44</v>
      </c>
      <c r="F150377" s="3" t="s">
        <v>48</v>
      </c>
      <c r="G150377" s="3" t="s">
        <v>50</v>
      </c>
    </row>
    <row r="150378" spans="2:7">
      <c r="B150378" s="3" t="s">
        <v>52</v>
      </c>
      <c r="C150378" s="3" t="s">
        <v>51</v>
      </c>
      <c r="D150378" s="3" t="s">
        <v>46</v>
      </c>
      <c r="E150378" s="3" t="s">
        <v>44</v>
      </c>
      <c r="F150378" s="3" t="s">
        <v>49</v>
      </c>
      <c r="G150378" s="3" t="s">
        <v>43</v>
      </c>
    </row>
    <row r="150379" spans="2:7">
      <c r="B150379" s="3" t="s">
        <v>52</v>
      </c>
      <c r="C150379" s="3" t="s">
        <v>51</v>
      </c>
      <c r="D150379" s="3" t="s">
        <v>46</v>
      </c>
      <c r="E150379" s="3" t="s">
        <v>44</v>
      </c>
      <c r="F150379" s="3" t="s">
        <v>49</v>
      </c>
      <c r="G150379" s="3" t="s">
        <v>45</v>
      </c>
    </row>
    <row r="150380" spans="2:7">
      <c r="B150380" s="3" t="s">
        <v>52</v>
      </c>
      <c r="C150380" s="3" t="s">
        <v>51</v>
      </c>
      <c r="D150380" s="3" t="s">
        <v>46</v>
      </c>
      <c r="E150380" s="3" t="s">
        <v>44</v>
      </c>
      <c r="F150380" s="3" t="s">
        <v>49</v>
      </c>
      <c r="G150380" s="3" t="s">
        <v>47</v>
      </c>
    </row>
    <row r="150381" spans="2:7">
      <c r="B150381" s="3" t="s">
        <v>52</v>
      </c>
      <c r="C150381" s="3" t="s">
        <v>51</v>
      </c>
      <c r="D150381" s="3" t="s">
        <v>46</v>
      </c>
      <c r="E150381" s="3" t="s">
        <v>44</v>
      </c>
      <c r="F150381" s="3" t="s">
        <v>49</v>
      </c>
      <c r="G150381" s="3" t="s">
        <v>48</v>
      </c>
    </row>
    <row r="150382" spans="2:7">
      <c r="B150382" s="3" t="s">
        <v>52</v>
      </c>
      <c r="C150382" s="3" t="s">
        <v>51</v>
      </c>
      <c r="D150382" s="3" t="s">
        <v>46</v>
      </c>
      <c r="E150382" s="3" t="s">
        <v>44</v>
      </c>
      <c r="F150382" s="3" t="s">
        <v>49</v>
      </c>
      <c r="G150382" s="3" t="s">
        <v>50</v>
      </c>
    </row>
    <row r="150383" spans="2:7">
      <c r="B150383" s="3" t="s">
        <v>52</v>
      </c>
      <c r="C150383" s="3" t="s">
        <v>51</v>
      </c>
      <c r="D150383" s="3" t="s">
        <v>46</v>
      </c>
      <c r="E150383" s="3" t="s">
        <v>44</v>
      </c>
      <c r="F150383" s="3" t="s">
        <v>50</v>
      </c>
      <c r="G150383" s="3" t="s">
        <v>43</v>
      </c>
    </row>
    <row r="150384" spans="2:7">
      <c r="B150384" s="3" t="s">
        <v>52</v>
      </c>
      <c r="C150384" s="3" t="s">
        <v>51</v>
      </c>
      <c r="D150384" s="3" t="s">
        <v>46</v>
      </c>
      <c r="E150384" s="3" t="s">
        <v>44</v>
      </c>
      <c r="F150384" s="3" t="s">
        <v>50</v>
      </c>
      <c r="G150384" s="3" t="s">
        <v>45</v>
      </c>
    </row>
    <row r="150385" spans="2:7">
      <c r="B150385" s="3" t="s">
        <v>52</v>
      </c>
      <c r="C150385" s="3" t="s">
        <v>51</v>
      </c>
      <c r="D150385" s="3" t="s">
        <v>46</v>
      </c>
      <c r="E150385" s="3" t="s">
        <v>44</v>
      </c>
      <c r="F150385" s="3" t="s">
        <v>50</v>
      </c>
      <c r="G150385" s="3" t="s">
        <v>47</v>
      </c>
    </row>
    <row r="150386" spans="2:7">
      <c r="B150386" s="3" t="s">
        <v>52</v>
      </c>
      <c r="C150386" s="3" t="s">
        <v>51</v>
      </c>
      <c r="D150386" s="3" t="s">
        <v>46</v>
      </c>
      <c r="E150386" s="3" t="s">
        <v>44</v>
      </c>
      <c r="F150386" s="3" t="s">
        <v>50</v>
      </c>
      <c r="G150386" s="3" t="s">
        <v>48</v>
      </c>
    </row>
    <row r="150387" spans="2:7">
      <c r="B150387" s="3" t="s">
        <v>52</v>
      </c>
      <c r="C150387" s="3" t="s">
        <v>51</v>
      </c>
      <c r="D150387" s="3" t="s">
        <v>46</v>
      </c>
      <c r="E150387" s="3" t="s">
        <v>44</v>
      </c>
      <c r="F150387" s="3" t="s">
        <v>50</v>
      </c>
      <c r="G150387" s="3" t="s">
        <v>49</v>
      </c>
    </row>
    <row r="150388" spans="2:7">
      <c r="B150388" s="3" t="s">
        <v>52</v>
      </c>
      <c r="C150388" s="3" t="s">
        <v>51</v>
      </c>
      <c r="D150388" s="3" t="s">
        <v>46</v>
      </c>
      <c r="E150388" s="3" t="s">
        <v>45</v>
      </c>
      <c r="F150388" s="3" t="s">
        <v>43</v>
      </c>
      <c r="G150388" s="3" t="s">
        <v>44</v>
      </c>
    </row>
    <row r="150389" spans="2:7">
      <c r="B150389" s="3" t="s">
        <v>52</v>
      </c>
      <c r="C150389" s="3" t="s">
        <v>51</v>
      </c>
      <c r="D150389" s="3" t="s">
        <v>46</v>
      </c>
      <c r="E150389" s="3" t="s">
        <v>45</v>
      </c>
      <c r="F150389" s="3" t="s">
        <v>43</v>
      </c>
      <c r="G150389" s="3" t="s">
        <v>47</v>
      </c>
    </row>
    <row r="150390" spans="2:7">
      <c r="B150390" s="3" t="s">
        <v>52</v>
      </c>
      <c r="C150390" s="3" t="s">
        <v>51</v>
      </c>
      <c r="D150390" s="3" t="s">
        <v>46</v>
      </c>
      <c r="E150390" s="3" t="s">
        <v>45</v>
      </c>
      <c r="F150390" s="3" t="s">
        <v>43</v>
      </c>
      <c r="G150390" s="3" t="s">
        <v>48</v>
      </c>
    </row>
    <row r="150391" spans="2:7">
      <c r="B150391" s="3" t="s">
        <v>52</v>
      </c>
      <c r="C150391" s="3" t="s">
        <v>51</v>
      </c>
      <c r="D150391" s="3" t="s">
        <v>46</v>
      </c>
      <c r="E150391" s="3" t="s">
        <v>45</v>
      </c>
      <c r="F150391" s="3" t="s">
        <v>43</v>
      </c>
      <c r="G150391" s="3" t="s">
        <v>49</v>
      </c>
    </row>
    <row r="150392" spans="2:7">
      <c r="B150392" s="3" t="s">
        <v>52</v>
      </c>
      <c r="C150392" s="3" t="s">
        <v>51</v>
      </c>
      <c r="D150392" s="3" t="s">
        <v>46</v>
      </c>
      <c r="E150392" s="3" t="s">
        <v>45</v>
      </c>
      <c r="F150392" s="3" t="s">
        <v>43</v>
      </c>
      <c r="G150392" s="3" t="s">
        <v>50</v>
      </c>
    </row>
    <row r="150393" spans="2:7">
      <c r="B150393" s="3" t="s">
        <v>52</v>
      </c>
      <c r="C150393" s="3" t="s">
        <v>51</v>
      </c>
      <c r="D150393" s="3" t="s">
        <v>46</v>
      </c>
      <c r="E150393" s="3" t="s">
        <v>45</v>
      </c>
      <c r="F150393" s="3" t="s">
        <v>44</v>
      </c>
      <c r="G150393" s="3" t="s">
        <v>43</v>
      </c>
    </row>
    <row r="150394" spans="2:7">
      <c r="B150394" s="3" t="s">
        <v>52</v>
      </c>
      <c r="C150394" s="3" t="s">
        <v>51</v>
      </c>
      <c r="D150394" s="3" t="s">
        <v>46</v>
      </c>
      <c r="E150394" s="3" t="s">
        <v>45</v>
      </c>
      <c r="F150394" s="3" t="s">
        <v>44</v>
      </c>
      <c r="G150394" s="3" t="s">
        <v>47</v>
      </c>
    </row>
    <row r="150395" spans="2:7">
      <c r="B150395" s="3" t="s">
        <v>52</v>
      </c>
      <c r="C150395" s="3" t="s">
        <v>51</v>
      </c>
      <c r="D150395" s="3" t="s">
        <v>46</v>
      </c>
      <c r="E150395" s="3" t="s">
        <v>45</v>
      </c>
      <c r="F150395" s="3" t="s">
        <v>44</v>
      </c>
      <c r="G150395" s="3" t="s">
        <v>48</v>
      </c>
    </row>
    <row r="150396" spans="2:7">
      <c r="B150396" s="3" t="s">
        <v>52</v>
      </c>
      <c r="C150396" s="3" t="s">
        <v>51</v>
      </c>
      <c r="D150396" s="3" t="s">
        <v>46</v>
      </c>
      <c r="E150396" s="3" t="s">
        <v>45</v>
      </c>
      <c r="F150396" s="3" t="s">
        <v>44</v>
      </c>
      <c r="G150396" s="3" t="s">
        <v>49</v>
      </c>
    </row>
    <row r="150397" spans="2:7">
      <c r="B150397" s="3" t="s">
        <v>52</v>
      </c>
      <c r="C150397" s="3" t="s">
        <v>51</v>
      </c>
      <c r="D150397" s="3" t="s">
        <v>46</v>
      </c>
      <c r="E150397" s="3" t="s">
        <v>45</v>
      </c>
      <c r="F150397" s="3" t="s">
        <v>44</v>
      </c>
      <c r="G150397" s="3" t="s">
        <v>50</v>
      </c>
    </row>
    <row r="150398" spans="2:7">
      <c r="B150398" s="3" t="s">
        <v>52</v>
      </c>
      <c r="C150398" s="3" t="s">
        <v>51</v>
      </c>
      <c r="D150398" s="3" t="s">
        <v>46</v>
      </c>
      <c r="E150398" s="3" t="s">
        <v>45</v>
      </c>
      <c r="F150398" s="3" t="s">
        <v>47</v>
      </c>
      <c r="G150398" s="3" t="s">
        <v>43</v>
      </c>
    </row>
    <row r="150399" spans="2:7">
      <c r="B150399" s="3" t="s">
        <v>52</v>
      </c>
      <c r="C150399" s="3" t="s">
        <v>51</v>
      </c>
      <c r="D150399" s="3" t="s">
        <v>46</v>
      </c>
      <c r="E150399" s="3" t="s">
        <v>45</v>
      </c>
      <c r="F150399" s="3" t="s">
        <v>47</v>
      </c>
      <c r="G150399" s="3" t="s">
        <v>44</v>
      </c>
    </row>
    <row r="150400" spans="2:7">
      <c r="B150400" s="3" t="s">
        <v>52</v>
      </c>
      <c r="C150400" s="3" t="s">
        <v>51</v>
      </c>
      <c r="D150400" s="3" t="s">
        <v>46</v>
      </c>
      <c r="E150400" s="3" t="s">
        <v>45</v>
      </c>
      <c r="F150400" s="3" t="s">
        <v>47</v>
      </c>
      <c r="G150400" s="3" t="s">
        <v>48</v>
      </c>
    </row>
    <row r="150401" spans="2:7">
      <c r="B150401" s="3" t="s">
        <v>52</v>
      </c>
      <c r="C150401" s="3" t="s">
        <v>51</v>
      </c>
      <c r="D150401" s="3" t="s">
        <v>46</v>
      </c>
      <c r="E150401" s="3" t="s">
        <v>45</v>
      </c>
      <c r="F150401" s="3" t="s">
        <v>47</v>
      </c>
      <c r="G150401" s="3" t="s">
        <v>49</v>
      </c>
    </row>
    <row r="150402" spans="2:7">
      <c r="B150402" s="3" t="s">
        <v>52</v>
      </c>
      <c r="C150402" s="3" t="s">
        <v>51</v>
      </c>
      <c r="D150402" s="3" t="s">
        <v>46</v>
      </c>
      <c r="E150402" s="3" t="s">
        <v>45</v>
      </c>
      <c r="F150402" s="3" t="s">
        <v>47</v>
      </c>
      <c r="G150402" s="3" t="s">
        <v>50</v>
      </c>
    </row>
    <row r="150403" spans="2:7">
      <c r="B150403" s="3" t="s">
        <v>52</v>
      </c>
      <c r="C150403" s="3" t="s">
        <v>51</v>
      </c>
      <c r="D150403" s="3" t="s">
        <v>46</v>
      </c>
      <c r="E150403" s="3" t="s">
        <v>45</v>
      </c>
      <c r="F150403" s="3" t="s">
        <v>48</v>
      </c>
      <c r="G150403" s="3" t="s">
        <v>43</v>
      </c>
    </row>
    <row r="150404" spans="2:7">
      <c r="B150404" s="3" t="s">
        <v>52</v>
      </c>
      <c r="C150404" s="3" t="s">
        <v>51</v>
      </c>
      <c r="D150404" s="3" t="s">
        <v>46</v>
      </c>
      <c r="E150404" s="3" t="s">
        <v>45</v>
      </c>
      <c r="F150404" s="3" t="s">
        <v>48</v>
      </c>
      <c r="G150404" s="3" t="s">
        <v>44</v>
      </c>
    </row>
    <row r="150405" spans="2:7">
      <c r="B150405" s="3" t="s">
        <v>52</v>
      </c>
      <c r="C150405" s="3" t="s">
        <v>51</v>
      </c>
      <c r="D150405" s="3" t="s">
        <v>46</v>
      </c>
      <c r="E150405" s="3" t="s">
        <v>45</v>
      </c>
      <c r="F150405" s="3" t="s">
        <v>48</v>
      </c>
      <c r="G150405" s="3" t="s">
        <v>47</v>
      </c>
    </row>
    <row r="150406" spans="2:7">
      <c r="B150406" s="3" t="s">
        <v>52</v>
      </c>
      <c r="C150406" s="3" t="s">
        <v>51</v>
      </c>
      <c r="D150406" s="3" t="s">
        <v>46</v>
      </c>
      <c r="E150406" s="3" t="s">
        <v>45</v>
      </c>
      <c r="F150406" s="3" t="s">
        <v>48</v>
      </c>
      <c r="G150406" s="3" t="s">
        <v>49</v>
      </c>
    </row>
    <row r="150407" spans="2:7">
      <c r="B150407" s="3" t="s">
        <v>52</v>
      </c>
      <c r="C150407" s="3" t="s">
        <v>51</v>
      </c>
      <c r="D150407" s="3" t="s">
        <v>46</v>
      </c>
      <c r="E150407" s="3" t="s">
        <v>45</v>
      </c>
      <c r="F150407" s="3" t="s">
        <v>48</v>
      </c>
      <c r="G150407" s="3" t="s">
        <v>50</v>
      </c>
    </row>
    <row r="150408" spans="2:7">
      <c r="B150408" s="3" t="s">
        <v>52</v>
      </c>
      <c r="C150408" s="3" t="s">
        <v>51</v>
      </c>
      <c r="D150408" s="3" t="s">
        <v>46</v>
      </c>
      <c r="E150408" s="3" t="s">
        <v>45</v>
      </c>
      <c r="F150408" s="3" t="s">
        <v>49</v>
      </c>
      <c r="G150408" s="3" t="s">
        <v>43</v>
      </c>
    </row>
    <row r="150409" spans="2:7">
      <c r="B150409" s="3" t="s">
        <v>52</v>
      </c>
      <c r="C150409" s="3" t="s">
        <v>51</v>
      </c>
      <c r="D150409" s="3" t="s">
        <v>46</v>
      </c>
      <c r="E150409" s="3" t="s">
        <v>45</v>
      </c>
      <c r="F150409" s="3" t="s">
        <v>49</v>
      </c>
      <c r="G150409" s="3" t="s">
        <v>44</v>
      </c>
    </row>
    <row r="150410" spans="2:7">
      <c r="B150410" s="3" t="s">
        <v>52</v>
      </c>
      <c r="C150410" s="3" t="s">
        <v>51</v>
      </c>
      <c r="D150410" s="3" t="s">
        <v>46</v>
      </c>
      <c r="E150410" s="3" t="s">
        <v>45</v>
      </c>
      <c r="F150410" s="3" t="s">
        <v>49</v>
      </c>
      <c r="G150410" s="3" t="s">
        <v>47</v>
      </c>
    </row>
    <row r="150411" spans="2:7">
      <c r="B150411" s="3" t="s">
        <v>52</v>
      </c>
      <c r="C150411" s="3" t="s">
        <v>51</v>
      </c>
      <c r="D150411" s="3" t="s">
        <v>46</v>
      </c>
      <c r="E150411" s="3" t="s">
        <v>45</v>
      </c>
      <c r="F150411" s="3" t="s">
        <v>49</v>
      </c>
      <c r="G150411" s="3" t="s">
        <v>48</v>
      </c>
    </row>
    <row r="150412" spans="2:7">
      <c r="B150412" s="3" t="s">
        <v>52</v>
      </c>
      <c r="C150412" s="3" t="s">
        <v>51</v>
      </c>
      <c r="D150412" s="3" t="s">
        <v>46</v>
      </c>
      <c r="E150412" s="3" t="s">
        <v>45</v>
      </c>
      <c r="F150412" s="3" t="s">
        <v>49</v>
      </c>
      <c r="G150412" s="3" t="s">
        <v>50</v>
      </c>
    </row>
    <row r="150413" spans="2:7">
      <c r="B150413" s="3" t="s">
        <v>52</v>
      </c>
      <c r="C150413" s="3" t="s">
        <v>51</v>
      </c>
      <c r="D150413" s="3" t="s">
        <v>46</v>
      </c>
      <c r="E150413" s="3" t="s">
        <v>45</v>
      </c>
      <c r="F150413" s="3" t="s">
        <v>50</v>
      </c>
      <c r="G150413" s="3" t="s">
        <v>43</v>
      </c>
    </row>
    <row r="150414" spans="2:7">
      <c r="B150414" s="3" t="s">
        <v>52</v>
      </c>
      <c r="C150414" s="3" t="s">
        <v>51</v>
      </c>
      <c r="D150414" s="3" t="s">
        <v>46</v>
      </c>
      <c r="E150414" s="3" t="s">
        <v>45</v>
      </c>
      <c r="F150414" s="3" t="s">
        <v>50</v>
      </c>
      <c r="G150414" s="3" t="s">
        <v>44</v>
      </c>
    </row>
    <row r="150415" spans="2:7">
      <c r="B150415" s="3" t="s">
        <v>52</v>
      </c>
      <c r="C150415" s="3" t="s">
        <v>51</v>
      </c>
      <c r="D150415" s="3" t="s">
        <v>46</v>
      </c>
      <c r="E150415" s="3" t="s">
        <v>45</v>
      </c>
      <c r="F150415" s="3" t="s">
        <v>50</v>
      </c>
      <c r="G150415" s="3" t="s">
        <v>47</v>
      </c>
    </row>
    <row r="150416" spans="2:7">
      <c r="B150416" s="3" t="s">
        <v>52</v>
      </c>
      <c r="C150416" s="3" t="s">
        <v>51</v>
      </c>
      <c r="D150416" s="3" t="s">
        <v>46</v>
      </c>
      <c r="E150416" s="3" t="s">
        <v>45</v>
      </c>
      <c r="F150416" s="3" t="s">
        <v>50</v>
      </c>
      <c r="G150416" s="3" t="s">
        <v>48</v>
      </c>
    </row>
    <row r="150417" spans="2:7">
      <c r="B150417" s="3" t="s">
        <v>52</v>
      </c>
      <c r="C150417" s="3" t="s">
        <v>51</v>
      </c>
      <c r="D150417" s="3" t="s">
        <v>46</v>
      </c>
      <c r="E150417" s="3" t="s">
        <v>45</v>
      </c>
      <c r="F150417" s="3" t="s">
        <v>50</v>
      </c>
      <c r="G150417" s="3" t="s">
        <v>49</v>
      </c>
    </row>
    <row r="150418" spans="2:7">
      <c r="B150418" s="3" t="s">
        <v>52</v>
      </c>
      <c r="C150418" s="3" t="s">
        <v>51</v>
      </c>
      <c r="D150418" s="3" t="s">
        <v>46</v>
      </c>
      <c r="E150418" s="3" t="s">
        <v>47</v>
      </c>
      <c r="F150418" s="3" t="s">
        <v>43</v>
      </c>
      <c r="G150418" s="3" t="s">
        <v>44</v>
      </c>
    </row>
    <row r="150419" spans="2:7">
      <c r="B150419" s="3" t="s">
        <v>52</v>
      </c>
      <c r="C150419" s="3" t="s">
        <v>51</v>
      </c>
      <c r="D150419" s="3" t="s">
        <v>46</v>
      </c>
      <c r="E150419" s="3" t="s">
        <v>47</v>
      </c>
      <c r="F150419" s="3" t="s">
        <v>43</v>
      </c>
      <c r="G150419" s="3" t="s">
        <v>45</v>
      </c>
    </row>
    <row r="150420" spans="2:7">
      <c r="B150420" s="3" t="s">
        <v>52</v>
      </c>
      <c r="C150420" s="3" t="s">
        <v>51</v>
      </c>
      <c r="D150420" s="3" t="s">
        <v>46</v>
      </c>
      <c r="E150420" s="3" t="s">
        <v>47</v>
      </c>
      <c r="F150420" s="3" t="s">
        <v>43</v>
      </c>
      <c r="G150420" s="3" t="s">
        <v>48</v>
      </c>
    </row>
    <row r="150421" spans="2:7">
      <c r="B150421" s="3" t="s">
        <v>52</v>
      </c>
      <c r="C150421" s="3" t="s">
        <v>51</v>
      </c>
      <c r="D150421" s="3" t="s">
        <v>46</v>
      </c>
      <c r="E150421" s="3" t="s">
        <v>47</v>
      </c>
      <c r="F150421" s="3" t="s">
        <v>43</v>
      </c>
      <c r="G150421" s="3" t="s">
        <v>49</v>
      </c>
    </row>
    <row r="150422" spans="2:7">
      <c r="B150422" s="3" t="s">
        <v>52</v>
      </c>
      <c r="C150422" s="3" t="s">
        <v>51</v>
      </c>
      <c r="D150422" s="3" t="s">
        <v>46</v>
      </c>
      <c r="E150422" s="3" t="s">
        <v>47</v>
      </c>
      <c r="F150422" s="3" t="s">
        <v>43</v>
      </c>
      <c r="G150422" s="3" t="s">
        <v>50</v>
      </c>
    </row>
    <row r="150423" spans="2:7">
      <c r="B150423" s="3" t="s">
        <v>52</v>
      </c>
      <c r="C150423" s="3" t="s">
        <v>51</v>
      </c>
      <c r="D150423" s="3" t="s">
        <v>46</v>
      </c>
      <c r="E150423" s="3" t="s">
        <v>47</v>
      </c>
      <c r="F150423" s="3" t="s">
        <v>44</v>
      </c>
      <c r="G150423" s="3" t="s">
        <v>43</v>
      </c>
    </row>
    <row r="150424" spans="2:7">
      <c r="B150424" s="3" t="s">
        <v>52</v>
      </c>
      <c r="C150424" s="3" t="s">
        <v>51</v>
      </c>
      <c r="D150424" s="3" t="s">
        <v>46</v>
      </c>
      <c r="E150424" s="3" t="s">
        <v>47</v>
      </c>
      <c r="F150424" s="3" t="s">
        <v>44</v>
      </c>
      <c r="G150424" s="3" t="s">
        <v>45</v>
      </c>
    </row>
    <row r="150425" spans="2:7">
      <c r="B150425" s="3" t="s">
        <v>52</v>
      </c>
      <c r="C150425" s="3" t="s">
        <v>51</v>
      </c>
      <c r="D150425" s="3" t="s">
        <v>46</v>
      </c>
      <c r="E150425" s="3" t="s">
        <v>47</v>
      </c>
      <c r="F150425" s="3" t="s">
        <v>44</v>
      </c>
      <c r="G150425" s="3" t="s">
        <v>48</v>
      </c>
    </row>
    <row r="150426" spans="2:7">
      <c r="B150426" s="3" t="s">
        <v>52</v>
      </c>
      <c r="C150426" s="3" t="s">
        <v>51</v>
      </c>
      <c r="D150426" s="3" t="s">
        <v>46</v>
      </c>
      <c r="E150426" s="3" t="s">
        <v>47</v>
      </c>
      <c r="F150426" s="3" t="s">
        <v>44</v>
      </c>
      <c r="G150426" s="3" t="s">
        <v>49</v>
      </c>
    </row>
    <row r="150427" spans="2:7">
      <c r="B150427" s="3" t="s">
        <v>52</v>
      </c>
      <c r="C150427" s="3" t="s">
        <v>51</v>
      </c>
      <c r="D150427" s="3" t="s">
        <v>46</v>
      </c>
      <c r="E150427" s="3" t="s">
        <v>47</v>
      </c>
      <c r="F150427" s="3" t="s">
        <v>44</v>
      </c>
      <c r="G150427" s="3" t="s">
        <v>50</v>
      </c>
    </row>
    <row r="150428" spans="2:7">
      <c r="B150428" s="3" t="s">
        <v>52</v>
      </c>
      <c r="C150428" s="3" t="s">
        <v>51</v>
      </c>
      <c r="D150428" s="3" t="s">
        <v>46</v>
      </c>
      <c r="E150428" s="3" t="s">
        <v>47</v>
      </c>
      <c r="F150428" s="3" t="s">
        <v>45</v>
      </c>
      <c r="G150428" s="3" t="s">
        <v>43</v>
      </c>
    </row>
    <row r="150429" spans="2:7">
      <c r="B150429" s="3" t="s">
        <v>52</v>
      </c>
      <c r="C150429" s="3" t="s">
        <v>51</v>
      </c>
      <c r="D150429" s="3" t="s">
        <v>46</v>
      </c>
      <c r="E150429" s="3" t="s">
        <v>47</v>
      </c>
      <c r="F150429" s="3" t="s">
        <v>45</v>
      </c>
      <c r="G150429" s="3" t="s">
        <v>44</v>
      </c>
    </row>
    <row r="150430" spans="2:7">
      <c r="B150430" s="3" t="s">
        <v>52</v>
      </c>
      <c r="C150430" s="3" t="s">
        <v>51</v>
      </c>
      <c r="D150430" s="3" t="s">
        <v>46</v>
      </c>
      <c r="E150430" s="3" t="s">
        <v>47</v>
      </c>
      <c r="F150430" s="3" t="s">
        <v>45</v>
      </c>
      <c r="G150430" s="3" t="s">
        <v>48</v>
      </c>
    </row>
    <row r="150431" spans="2:7">
      <c r="B150431" s="3" t="s">
        <v>52</v>
      </c>
      <c r="C150431" s="3" t="s">
        <v>51</v>
      </c>
      <c r="D150431" s="3" t="s">
        <v>46</v>
      </c>
      <c r="E150431" s="3" t="s">
        <v>47</v>
      </c>
      <c r="F150431" s="3" t="s">
        <v>45</v>
      </c>
      <c r="G150431" s="3" t="s">
        <v>49</v>
      </c>
    </row>
    <row r="150432" spans="2:7">
      <c r="B150432" s="3" t="s">
        <v>52</v>
      </c>
      <c r="C150432" s="3" t="s">
        <v>51</v>
      </c>
      <c r="D150432" s="3" t="s">
        <v>46</v>
      </c>
      <c r="E150432" s="3" t="s">
        <v>47</v>
      </c>
      <c r="F150432" s="3" t="s">
        <v>45</v>
      </c>
      <c r="G150432" s="3" t="s">
        <v>50</v>
      </c>
    </row>
    <row r="150433" spans="2:7">
      <c r="B150433" s="3" t="s">
        <v>52</v>
      </c>
      <c r="C150433" s="3" t="s">
        <v>51</v>
      </c>
      <c r="D150433" s="3" t="s">
        <v>46</v>
      </c>
      <c r="E150433" s="3" t="s">
        <v>47</v>
      </c>
      <c r="F150433" s="3" t="s">
        <v>48</v>
      </c>
      <c r="G150433" s="3" t="s">
        <v>43</v>
      </c>
    </row>
    <row r="150434" spans="2:7">
      <c r="B150434" s="3" t="s">
        <v>52</v>
      </c>
      <c r="C150434" s="3" t="s">
        <v>51</v>
      </c>
      <c r="D150434" s="3" t="s">
        <v>46</v>
      </c>
      <c r="E150434" s="3" t="s">
        <v>47</v>
      </c>
      <c r="F150434" s="3" t="s">
        <v>48</v>
      </c>
      <c r="G150434" s="3" t="s">
        <v>44</v>
      </c>
    </row>
    <row r="150435" spans="2:7">
      <c r="B150435" s="3" t="s">
        <v>52</v>
      </c>
      <c r="C150435" s="3" t="s">
        <v>51</v>
      </c>
      <c r="D150435" s="3" t="s">
        <v>46</v>
      </c>
      <c r="E150435" s="3" t="s">
        <v>47</v>
      </c>
      <c r="F150435" s="3" t="s">
        <v>48</v>
      </c>
      <c r="G150435" s="3" t="s">
        <v>45</v>
      </c>
    </row>
    <row r="150436" spans="2:7">
      <c r="B150436" s="3" t="s">
        <v>52</v>
      </c>
      <c r="C150436" s="3" t="s">
        <v>51</v>
      </c>
      <c r="D150436" s="3" t="s">
        <v>46</v>
      </c>
      <c r="E150436" s="3" t="s">
        <v>47</v>
      </c>
      <c r="F150436" s="3" t="s">
        <v>48</v>
      </c>
      <c r="G150436" s="3" t="s">
        <v>49</v>
      </c>
    </row>
    <row r="150437" spans="2:7">
      <c r="B150437" s="3" t="s">
        <v>52</v>
      </c>
      <c r="C150437" s="3" t="s">
        <v>51</v>
      </c>
      <c r="D150437" s="3" t="s">
        <v>46</v>
      </c>
      <c r="E150437" s="3" t="s">
        <v>47</v>
      </c>
      <c r="F150437" s="3" t="s">
        <v>48</v>
      </c>
      <c r="G150437" s="3" t="s">
        <v>50</v>
      </c>
    </row>
    <row r="150438" spans="2:7">
      <c r="B150438" s="3" t="s">
        <v>52</v>
      </c>
      <c r="C150438" s="3" t="s">
        <v>51</v>
      </c>
      <c r="D150438" s="3" t="s">
        <v>46</v>
      </c>
      <c r="E150438" s="3" t="s">
        <v>47</v>
      </c>
      <c r="F150438" s="3" t="s">
        <v>49</v>
      </c>
      <c r="G150438" s="3" t="s">
        <v>43</v>
      </c>
    </row>
    <row r="150439" spans="2:7">
      <c r="B150439" s="3" t="s">
        <v>52</v>
      </c>
      <c r="C150439" s="3" t="s">
        <v>51</v>
      </c>
      <c r="D150439" s="3" t="s">
        <v>46</v>
      </c>
      <c r="E150439" s="3" t="s">
        <v>47</v>
      </c>
      <c r="F150439" s="3" t="s">
        <v>49</v>
      </c>
      <c r="G150439" s="3" t="s">
        <v>44</v>
      </c>
    </row>
    <row r="150440" spans="2:7">
      <c r="B150440" s="3" t="s">
        <v>52</v>
      </c>
      <c r="C150440" s="3" t="s">
        <v>51</v>
      </c>
      <c r="D150440" s="3" t="s">
        <v>46</v>
      </c>
      <c r="E150440" s="3" t="s">
        <v>47</v>
      </c>
      <c r="F150440" s="3" t="s">
        <v>49</v>
      </c>
      <c r="G150440" s="3" t="s">
        <v>45</v>
      </c>
    </row>
    <row r="150441" spans="2:7">
      <c r="B150441" s="3" t="s">
        <v>52</v>
      </c>
      <c r="C150441" s="3" t="s">
        <v>51</v>
      </c>
      <c r="D150441" s="3" t="s">
        <v>46</v>
      </c>
      <c r="E150441" s="3" t="s">
        <v>47</v>
      </c>
      <c r="F150441" s="3" t="s">
        <v>49</v>
      </c>
      <c r="G150441" s="3" t="s">
        <v>48</v>
      </c>
    </row>
    <row r="150442" spans="2:7">
      <c r="B150442" s="3" t="s">
        <v>52</v>
      </c>
      <c r="C150442" s="3" t="s">
        <v>51</v>
      </c>
      <c r="D150442" s="3" t="s">
        <v>46</v>
      </c>
      <c r="E150442" s="3" t="s">
        <v>47</v>
      </c>
      <c r="F150442" s="3" t="s">
        <v>49</v>
      </c>
      <c r="G150442" s="3" t="s">
        <v>50</v>
      </c>
    </row>
    <row r="150443" spans="2:7">
      <c r="B150443" s="3" t="s">
        <v>52</v>
      </c>
      <c r="C150443" s="3" t="s">
        <v>51</v>
      </c>
      <c r="D150443" s="3" t="s">
        <v>46</v>
      </c>
      <c r="E150443" s="3" t="s">
        <v>47</v>
      </c>
      <c r="F150443" s="3" t="s">
        <v>50</v>
      </c>
      <c r="G150443" s="3" t="s">
        <v>43</v>
      </c>
    </row>
    <row r="150444" spans="2:7">
      <c r="B150444" s="3" t="s">
        <v>52</v>
      </c>
      <c r="C150444" s="3" t="s">
        <v>51</v>
      </c>
      <c r="D150444" s="3" t="s">
        <v>46</v>
      </c>
      <c r="E150444" s="3" t="s">
        <v>47</v>
      </c>
      <c r="F150444" s="3" t="s">
        <v>50</v>
      </c>
      <c r="G150444" s="3" t="s">
        <v>44</v>
      </c>
    </row>
    <row r="150445" spans="2:7">
      <c r="B150445" s="3" t="s">
        <v>52</v>
      </c>
      <c r="C150445" s="3" t="s">
        <v>51</v>
      </c>
      <c r="D150445" s="3" t="s">
        <v>46</v>
      </c>
      <c r="E150445" s="3" t="s">
        <v>47</v>
      </c>
      <c r="F150445" s="3" t="s">
        <v>50</v>
      </c>
      <c r="G150445" s="3" t="s">
        <v>45</v>
      </c>
    </row>
    <row r="150446" spans="2:7">
      <c r="B150446" s="3" t="s">
        <v>52</v>
      </c>
      <c r="C150446" s="3" t="s">
        <v>51</v>
      </c>
      <c r="D150446" s="3" t="s">
        <v>46</v>
      </c>
      <c r="E150446" s="3" t="s">
        <v>47</v>
      </c>
      <c r="F150446" s="3" t="s">
        <v>50</v>
      </c>
      <c r="G150446" s="3" t="s">
        <v>48</v>
      </c>
    </row>
    <row r="150447" spans="2:7">
      <c r="B150447" s="3" t="s">
        <v>52</v>
      </c>
      <c r="C150447" s="3" t="s">
        <v>51</v>
      </c>
      <c r="D150447" s="3" t="s">
        <v>46</v>
      </c>
      <c r="E150447" s="3" t="s">
        <v>47</v>
      </c>
      <c r="F150447" s="3" t="s">
        <v>50</v>
      </c>
      <c r="G150447" s="3" t="s">
        <v>49</v>
      </c>
    </row>
    <row r="150448" spans="2:7">
      <c r="B150448" s="3" t="s">
        <v>52</v>
      </c>
      <c r="C150448" s="3" t="s">
        <v>51</v>
      </c>
      <c r="D150448" s="3" t="s">
        <v>46</v>
      </c>
      <c r="E150448" s="3" t="s">
        <v>48</v>
      </c>
      <c r="F150448" s="3" t="s">
        <v>43</v>
      </c>
      <c r="G150448" s="3" t="s">
        <v>44</v>
      </c>
    </row>
    <row r="150449" spans="2:7">
      <c r="B150449" s="3" t="s">
        <v>52</v>
      </c>
      <c r="C150449" s="3" t="s">
        <v>51</v>
      </c>
      <c r="D150449" s="3" t="s">
        <v>46</v>
      </c>
      <c r="E150449" s="3" t="s">
        <v>48</v>
      </c>
      <c r="F150449" s="3" t="s">
        <v>43</v>
      </c>
      <c r="G150449" s="3" t="s">
        <v>45</v>
      </c>
    </row>
    <row r="150450" spans="2:7">
      <c r="B150450" s="3" t="s">
        <v>52</v>
      </c>
      <c r="C150450" s="3" t="s">
        <v>51</v>
      </c>
      <c r="D150450" s="3" t="s">
        <v>46</v>
      </c>
      <c r="E150450" s="3" t="s">
        <v>48</v>
      </c>
      <c r="F150450" s="3" t="s">
        <v>43</v>
      </c>
      <c r="G150450" s="3" t="s">
        <v>47</v>
      </c>
    </row>
    <row r="150451" spans="2:7">
      <c r="B150451" s="3" t="s">
        <v>52</v>
      </c>
      <c r="C150451" s="3" t="s">
        <v>51</v>
      </c>
      <c r="D150451" s="3" t="s">
        <v>46</v>
      </c>
      <c r="E150451" s="3" t="s">
        <v>48</v>
      </c>
      <c r="F150451" s="3" t="s">
        <v>43</v>
      </c>
      <c r="G150451" s="3" t="s">
        <v>49</v>
      </c>
    </row>
    <row r="150452" spans="2:7">
      <c r="B150452" s="3" t="s">
        <v>52</v>
      </c>
      <c r="C150452" s="3" t="s">
        <v>51</v>
      </c>
      <c r="D150452" s="3" t="s">
        <v>46</v>
      </c>
      <c r="E150452" s="3" t="s">
        <v>48</v>
      </c>
      <c r="F150452" s="3" t="s">
        <v>43</v>
      </c>
      <c r="G150452" s="3" t="s">
        <v>50</v>
      </c>
    </row>
    <row r="150453" spans="2:7">
      <c r="B150453" s="3" t="s">
        <v>52</v>
      </c>
      <c r="C150453" s="3" t="s">
        <v>51</v>
      </c>
      <c r="D150453" s="3" t="s">
        <v>46</v>
      </c>
      <c r="E150453" s="3" t="s">
        <v>48</v>
      </c>
      <c r="F150453" s="3" t="s">
        <v>44</v>
      </c>
      <c r="G150453" s="3" t="s">
        <v>43</v>
      </c>
    </row>
    <row r="150454" spans="2:7">
      <c r="B150454" s="3" t="s">
        <v>52</v>
      </c>
      <c r="C150454" s="3" t="s">
        <v>51</v>
      </c>
      <c r="D150454" s="3" t="s">
        <v>46</v>
      </c>
      <c r="E150454" s="3" t="s">
        <v>48</v>
      </c>
      <c r="F150454" s="3" t="s">
        <v>44</v>
      </c>
      <c r="G150454" s="3" t="s">
        <v>45</v>
      </c>
    </row>
    <row r="150455" spans="2:7">
      <c r="B150455" s="3" t="s">
        <v>52</v>
      </c>
      <c r="C150455" s="3" t="s">
        <v>51</v>
      </c>
      <c r="D150455" s="3" t="s">
        <v>46</v>
      </c>
      <c r="E150455" s="3" t="s">
        <v>48</v>
      </c>
      <c r="F150455" s="3" t="s">
        <v>44</v>
      </c>
      <c r="G150455" s="3" t="s">
        <v>47</v>
      </c>
    </row>
    <row r="150456" spans="2:7">
      <c r="B150456" s="3" t="s">
        <v>52</v>
      </c>
      <c r="C150456" s="3" t="s">
        <v>51</v>
      </c>
      <c r="D150456" s="3" t="s">
        <v>46</v>
      </c>
      <c r="E150456" s="3" t="s">
        <v>48</v>
      </c>
      <c r="F150456" s="3" t="s">
        <v>44</v>
      </c>
      <c r="G150456" s="3" t="s">
        <v>49</v>
      </c>
    </row>
    <row r="150457" spans="2:7">
      <c r="B150457" s="3" t="s">
        <v>52</v>
      </c>
      <c r="C150457" s="3" t="s">
        <v>51</v>
      </c>
      <c r="D150457" s="3" t="s">
        <v>46</v>
      </c>
      <c r="E150457" s="3" t="s">
        <v>48</v>
      </c>
      <c r="F150457" s="3" t="s">
        <v>44</v>
      </c>
      <c r="G150457" s="3" t="s">
        <v>50</v>
      </c>
    </row>
    <row r="150458" spans="2:7">
      <c r="B150458" s="3" t="s">
        <v>52</v>
      </c>
      <c r="C150458" s="3" t="s">
        <v>51</v>
      </c>
      <c r="D150458" s="3" t="s">
        <v>46</v>
      </c>
      <c r="E150458" s="3" t="s">
        <v>48</v>
      </c>
      <c r="F150458" s="3" t="s">
        <v>45</v>
      </c>
      <c r="G150458" s="3" t="s">
        <v>43</v>
      </c>
    </row>
    <row r="150459" spans="2:7">
      <c r="B150459" s="3" t="s">
        <v>52</v>
      </c>
      <c r="C150459" s="3" t="s">
        <v>51</v>
      </c>
      <c r="D150459" s="3" t="s">
        <v>46</v>
      </c>
      <c r="E150459" s="3" t="s">
        <v>48</v>
      </c>
      <c r="F150459" s="3" t="s">
        <v>45</v>
      </c>
      <c r="G150459" s="3" t="s">
        <v>44</v>
      </c>
    </row>
    <row r="150460" spans="2:7">
      <c r="B150460" s="3" t="s">
        <v>52</v>
      </c>
      <c r="C150460" s="3" t="s">
        <v>51</v>
      </c>
      <c r="D150460" s="3" t="s">
        <v>46</v>
      </c>
      <c r="E150460" s="3" t="s">
        <v>48</v>
      </c>
      <c r="F150460" s="3" t="s">
        <v>45</v>
      </c>
      <c r="G150460" s="3" t="s">
        <v>47</v>
      </c>
    </row>
    <row r="150461" spans="2:7">
      <c r="B150461" s="3" t="s">
        <v>52</v>
      </c>
      <c r="C150461" s="3" t="s">
        <v>51</v>
      </c>
      <c r="D150461" s="3" t="s">
        <v>46</v>
      </c>
      <c r="E150461" s="3" t="s">
        <v>48</v>
      </c>
      <c r="F150461" s="3" t="s">
        <v>45</v>
      </c>
      <c r="G150461" s="3" t="s">
        <v>49</v>
      </c>
    </row>
    <row r="150462" spans="2:7">
      <c r="B150462" s="3" t="s">
        <v>52</v>
      </c>
      <c r="C150462" s="3" t="s">
        <v>51</v>
      </c>
      <c r="D150462" s="3" t="s">
        <v>46</v>
      </c>
      <c r="E150462" s="3" t="s">
        <v>48</v>
      </c>
      <c r="F150462" s="3" t="s">
        <v>45</v>
      </c>
      <c r="G150462" s="3" t="s">
        <v>50</v>
      </c>
    </row>
    <row r="150463" spans="2:7">
      <c r="B150463" s="3" t="s">
        <v>52</v>
      </c>
      <c r="C150463" s="3" t="s">
        <v>51</v>
      </c>
      <c r="D150463" s="3" t="s">
        <v>46</v>
      </c>
      <c r="E150463" s="3" t="s">
        <v>48</v>
      </c>
      <c r="F150463" s="3" t="s">
        <v>47</v>
      </c>
      <c r="G150463" s="3" t="s">
        <v>43</v>
      </c>
    </row>
    <row r="150464" spans="2:7">
      <c r="B150464" s="3" t="s">
        <v>52</v>
      </c>
      <c r="C150464" s="3" t="s">
        <v>51</v>
      </c>
      <c r="D150464" s="3" t="s">
        <v>46</v>
      </c>
      <c r="E150464" s="3" t="s">
        <v>48</v>
      </c>
      <c r="F150464" s="3" t="s">
        <v>47</v>
      </c>
      <c r="G150464" s="3" t="s">
        <v>44</v>
      </c>
    </row>
    <row r="150465" spans="2:7">
      <c r="B150465" s="3" t="s">
        <v>52</v>
      </c>
      <c r="C150465" s="3" t="s">
        <v>51</v>
      </c>
      <c r="D150465" s="3" t="s">
        <v>46</v>
      </c>
      <c r="E150465" s="3" t="s">
        <v>48</v>
      </c>
      <c r="F150465" s="3" t="s">
        <v>47</v>
      </c>
      <c r="G150465" s="3" t="s">
        <v>45</v>
      </c>
    </row>
    <row r="150466" spans="2:7">
      <c r="B150466" s="3" t="s">
        <v>52</v>
      </c>
      <c r="C150466" s="3" t="s">
        <v>51</v>
      </c>
      <c r="D150466" s="3" t="s">
        <v>46</v>
      </c>
      <c r="E150466" s="3" t="s">
        <v>48</v>
      </c>
      <c r="F150466" s="3" t="s">
        <v>47</v>
      </c>
      <c r="G150466" s="3" t="s">
        <v>49</v>
      </c>
    </row>
    <row r="150467" spans="2:7">
      <c r="B150467" s="3" t="s">
        <v>52</v>
      </c>
      <c r="C150467" s="3" t="s">
        <v>51</v>
      </c>
      <c r="D150467" s="3" t="s">
        <v>46</v>
      </c>
      <c r="E150467" s="3" t="s">
        <v>48</v>
      </c>
      <c r="F150467" s="3" t="s">
        <v>47</v>
      </c>
      <c r="G150467" s="3" t="s">
        <v>50</v>
      </c>
    </row>
    <row r="150468" spans="2:7">
      <c r="B150468" s="3" t="s">
        <v>52</v>
      </c>
      <c r="C150468" s="3" t="s">
        <v>51</v>
      </c>
      <c r="D150468" s="3" t="s">
        <v>46</v>
      </c>
      <c r="E150468" s="3" t="s">
        <v>48</v>
      </c>
      <c r="F150468" s="3" t="s">
        <v>49</v>
      </c>
      <c r="G150468" s="3" t="s">
        <v>43</v>
      </c>
    </row>
    <row r="150469" spans="2:7">
      <c r="B150469" s="3" t="s">
        <v>52</v>
      </c>
      <c r="C150469" s="3" t="s">
        <v>51</v>
      </c>
      <c r="D150469" s="3" t="s">
        <v>46</v>
      </c>
      <c r="E150469" s="3" t="s">
        <v>48</v>
      </c>
      <c r="F150469" s="3" t="s">
        <v>49</v>
      </c>
      <c r="G150469" s="3" t="s">
        <v>44</v>
      </c>
    </row>
    <row r="150470" spans="2:7">
      <c r="B150470" s="3" t="s">
        <v>52</v>
      </c>
      <c r="C150470" s="3" t="s">
        <v>51</v>
      </c>
      <c r="D150470" s="3" t="s">
        <v>46</v>
      </c>
      <c r="E150470" s="3" t="s">
        <v>48</v>
      </c>
      <c r="F150470" s="3" t="s">
        <v>49</v>
      </c>
      <c r="G150470" s="3" t="s">
        <v>45</v>
      </c>
    </row>
    <row r="150471" spans="2:7">
      <c r="B150471" s="3" t="s">
        <v>52</v>
      </c>
      <c r="C150471" s="3" t="s">
        <v>51</v>
      </c>
      <c r="D150471" s="3" t="s">
        <v>46</v>
      </c>
      <c r="E150471" s="3" t="s">
        <v>48</v>
      </c>
      <c r="F150471" s="3" t="s">
        <v>49</v>
      </c>
      <c r="G150471" s="3" t="s">
        <v>47</v>
      </c>
    </row>
    <row r="150472" spans="2:7">
      <c r="B150472" s="3" t="s">
        <v>52</v>
      </c>
      <c r="C150472" s="3" t="s">
        <v>51</v>
      </c>
      <c r="D150472" s="3" t="s">
        <v>46</v>
      </c>
      <c r="E150472" s="3" t="s">
        <v>48</v>
      </c>
      <c r="F150472" s="3" t="s">
        <v>49</v>
      </c>
      <c r="G150472" s="3" t="s">
        <v>50</v>
      </c>
    </row>
    <row r="150473" spans="2:7">
      <c r="B150473" s="3" t="s">
        <v>52</v>
      </c>
      <c r="C150473" s="3" t="s">
        <v>51</v>
      </c>
      <c r="D150473" s="3" t="s">
        <v>46</v>
      </c>
      <c r="E150473" s="3" t="s">
        <v>48</v>
      </c>
      <c r="F150473" s="3" t="s">
        <v>50</v>
      </c>
      <c r="G150473" s="3" t="s">
        <v>43</v>
      </c>
    </row>
    <row r="150474" spans="2:7">
      <c r="B150474" s="3" t="s">
        <v>52</v>
      </c>
      <c r="C150474" s="3" t="s">
        <v>51</v>
      </c>
      <c r="D150474" s="3" t="s">
        <v>46</v>
      </c>
      <c r="E150474" s="3" t="s">
        <v>48</v>
      </c>
      <c r="F150474" s="3" t="s">
        <v>50</v>
      </c>
      <c r="G150474" s="3" t="s">
        <v>44</v>
      </c>
    </row>
    <row r="150475" spans="2:7">
      <c r="B150475" s="3" t="s">
        <v>52</v>
      </c>
      <c r="C150475" s="3" t="s">
        <v>51</v>
      </c>
      <c r="D150475" s="3" t="s">
        <v>46</v>
      </c>
      <c r="E150475" s="3" t="s">
        <v>48</v>
      </c>
      <c r="F150475" s="3" t="s">
        <v>50</v>
      </c>
      <c r="G150475" s="3" t="s">
        <v>45</v>
      </c>
    </row>
    <row r="150476" spans="2:7">
      <c r="B150476" s="3" t="s">
        <v>52</v>
      </c>
      <c r="C150476" s="3" t="s">
        <v>51</v>
      </c>
      <c r="D150476" s="3" t="s">
        <v>46</v>
      </c>
      <c r="E150476" s="3" t="s">
        <v>48</v>
      </c>
      <c r="F150476" s="3" t="s">
        <v>50</v>
      </c>
      <c r="G150476" s="3" t="s">
        <v>47</v>
      </c>
    </row>
    <row r="150477" spans="2:7">
      <c r="B150477" s="3" t="s">
        <v>52</v>
      </c>
      <c r="C150477" s="3" t="s">
        <v>51</v>
      </c>
      <c r="D150477" s="3" t="s">
        <v>46</v>
      </c>
      <c r="E150477" s="3" t="s">
        <v>48</v>
      </c>
      <c r="F150477" s="3" t="s">
        <v>50</v>
      </c>
      <c r="G150477" s="3" t="s">
        <v>49</v>
      </c>
    </row>
    <row r="150478" spans="2:7">
      <c r="B150478" s="3" t="s">
        <v>52</v>
      </c>
      <c r="C150478" s="3" t="s">
        <v>51</v>
      </c>
      <c r="D150478" s="3" t="s">
        <v>46</v>
      </c>
      <c r="E150478" s="3" t="s">
        <v>49</v>
      </c>
      <c r="F150478" s="3" t="s">
        <v>43</v>
      </c>
      <c r="G150478" s="3" t="s">
        <v>44</v>
      </c>
    </row>
    <row r="150479" spans="2:7">
      <c r="B150479" s="3" t="s">
        <v>52</v>
      </c>
      <c r="C150479" s="3" t="s">
        <v>51</v>
      </c>
      <c r="D150479" s="3" t="s">
        <v>46</v>
      </c>
      <c r="E150479" s="3" t="s">
        <v>49</v>
      </c>
      <c r="F150479" s="3" t="s">
        <v>43</v>
      </c>
      <c r="G150479" s="3" t="s">
        <v>45</v>
      </c>
    </row>
    <row r="150480" spans="2:7">
      <c r="B150480" s="3" t="s">
        <v>52</v>
      </c>
      <c r="C150480" s="3" t="s">
        <v>51</v>
      </c>
      <c r="D150480" s="3" t="s">
        <v>46</v>
      </c>
      <c r="E150480" s="3" t="s">
        <v>49</v>
      </c>
      <c r="F150480" s="3" t="s">
        <v>43</v>
      </c>
      <c r="G150480" s="3" t="s">
        <v>47</v>
      </c>
    </row>
    <row r="150481" spans="2:7">
      <c r="B150481" s="3" t="s">
        <v>52</v>
      </c>
      <c r="C150481" s="3" t="s">
        <v>51</v>
      </c>
      <c r="D150481" s="3" t="s">
        <v>46</v>
      </c>
      <c r="E150481" s="3" t="s">
        <v>49</v>
      </c>
      <c r="F150481" s="3" t="s">
        <v>43</v>
      </c>
      <c r="G150481" s="3" t="s">
        <v>48</v>
      </c>
    </row>
    <row r="150482" spans="2:7">
      <c r="B150482" s="3" t="s">
        <v>52</v>
      </c>
      <c r="C150482" s="3" t="s">
        <v>51</v>
      </c>
      <c r="D150482" s="3" t="s">
        <v>46</v>
      </c>
      <c r="E150482" s="3" t="s">
        <v>49</v>
      </c>
      <c r="F150482" s="3" t="s">
        <v>43</v>
      </c>
      <c r="G150482" s="3" t="s">
        <v>50</v>
      </c>
    </row>
    <row r="150483" spans="2:7">
      <c r="B150483" s="3" t="s">
        <v>52</v>
      </c>
      <c r="C150483" s="3" t="s">
        <v>51</v>
      </c>
      <c r="D150483" s="3" t="s">
        <v>46</v>
      </c>
      <c r="E150483" s="3" t="s">
        <v>49</v>
      </c>
      <c r="F150483" s="3" t="s">
        <v>44</v>
      </c>
      <c r="G150483" s="3" t="s">
        <v>43</v>
      </c>
    </row>
    <row r="150484" spans="2:7">
      <c r="B150484" s="3" t="s">
        <v>52</v>
      </c>
      <c r="C150484" s="3" t="s">
        <v>51</v>
      </c>
      <c r="D150484" s="3" t="s">
        <v>46</v>
      </c>
      <c r="E150484" s="3" t="s">
        <v>49</v>
      </c>
      <c r="F150484" s="3" t="s">
        <v>44</v>
      </c>
      <c r="G150484" s="3" t="s">
        <v>45</v>
      </c>
    </row>
    <row r="150485" spans="2:7">
      <c r="B150485" s="3" t="s">
        <v>52</v>
      </c>
      <c r="C150485" s="3" t="s">
        <v>51</v>
      </c>
      <c r="D150485" s="3" t="s">
        <v>46</v>
      </c>
      <c r="E150485" s="3" t="s">
        <v>49</v>
      </c>
      <c r="F150485" s="3" t="s">
        <v>44</v>
      </c>
      <c r="G150485" s="3" t="s">
        <v>47</v>
      </c>
    </row>
    <row r="150486" spans="2:7">
      <c r="B150486" s="3" t="s">
        <v>52</v>
      </c>
      <c r="C150486" s="3" t="s">
        <v>51</v>
      </c>
      <c r="D150486" s="3" t="s">
        <v>46</v>
      </c>
      <c r="E150486" s="3" t="s">
        <v>49</v>
      </c>
      <c r="F150486" s="3" t="s">
        <v>44</v>
      </c>
      <c r="G150486" s="3" t="s">
        <v>48</v>
      </c>
    </row>
    <row r="150487" spans="2:7">
      <c r="B150487" s="3" t="s">
        <v>52</v>
      </c>
      <c r="C150487" s="3" t="s">
        <v>51</v>
      </c>
      <c r="D150487" s="3" t="s">
        <v>46</v>
      </c>
      <c r="E150487" s="3" t="s">
        <v>49</v>
      </c>
      <c r="F150487" s="3" t="s">
        <v>44</v>
      </c>
      <c r="G150487" s="3" t="s">
        <v>50</v>
      </c>
    </row>
    <row r="150488" spans="2:7">
      <c r="B150488" s="3" t="s">
        <v>52</v>
      </c>
      <c r="C150488" s="3" t="s">
        <v>51</v>
      </c>
      <c r="D150488" s="3" t="s">
        <v>46</v>
      </c>
      <c r="E150488" s="3" t="s">
        <v>49</v>
      </c>
      <c r="F150488" s="3" t="s">
        <v>45</v>
      </c>
      <c r="G150488" s="3" t="s">
        <v>43</v>
      </c>
    </row>
    <row r="150489" spans="2:7">
      <c r="B150489" s="3" t="s">
        <v>52</v>
      </c>
      <c r="C150489" s="3" t="s">
        <v>51</v>
      </c>
      <c r="D150489" s="3" t="s">
        <v>46</v>
      </c>
      <c r="E150489" s="3" t="s">
        <v>49</v>
      </c>
      <c r="F150489" s="3" t="s">
        <v>45</v>
      </c>
      <c r="G150489" s="3" t="s">
        <v>44</v>
      </c>
    </row>
    <row r="150490" spans="2:7">
      <c r="B150490" s="3" t="s">
        <v>52</v>
      </c>
      <c r="C150490" s="3" t="s">
        <v>51</v>
      </c>
      <c r="D150490" s="3" t="s">
        <v>46</v>
      </c>
      <c r="E150490" s="3" t="s">
        <v>49</v>
      </c>
      <c r="F150490" s="3" t="s">
        <v>45</v>
      </c>
      <c r="G150490" s="3" t="s">
        <v>47</v>
      </c>
    </row>
    <row r="150491" spans="2:7">
      <c r="B150491" s="3" t="s">
        <v>52</v>
      </c>
      <c r="C150491" s="3" t="s">
        <v>51</v>
      </c>
      <c r="D150491" s="3" t="s">
        <v>46</v>
      </c>
      <c r="E150491" s="3" t="s">
        <v>49</v>
      </c>
      <c r="F150491" s="3" t="s">
        <v>45</v>
      </c>
      <c r="G150491" s="3" t="s">
        <v>48</v>
      </c>
    </row>
    <row r="150492" spans="2:7">
      <c r="B150492" s="3" t="s">
        <v>52</v>
      </c>
      <c r="C150492" s="3" t="s">
        <v>51</v>
      </c>
      <c r="D150492" s="3" t="s">
        <v>46</v>
      </c>
      <c r="E150492" s="3" t="s">
        <v>49</v>
      </c>
      <c r="F150492" s="3" t="s">
        <v>45</v>
      </c>
      <c r="G150492" s="3" t="s">
        <v>50</v>
      </c>
    </row>
    <row r="150493" spans="2:7">
      <c r="B150493" s="3" t="s">
        <v>52</v>
      </c>
      <c r="C150493" s="3" t="s">
        <v>51</v>
      </c>
      <c r="D150493" s="3" t="s">
        <v>46</v>
      </c>
      <c r="E150493" s="3" t="s">
        <v>49</v>
      </c>
      <c r="F150493" s="3" t="s">
        <v>47</v>
      </c>
      <c r="G150493" s="3" t="s">
        <v>43</v>
      </c>
    </row>
    <row r="150494" spans="2:7">
      <c r="B150494" s="3" t="s">
        <v>52</v>
      </c>
      <c r="C150494" s="3" t="s">
        <v>51</v>
      </c>
      <c r="D150494" s="3" t="s">
        <v>46</v>
      </c>
      <c r="E150494" s="3" t="s">
        <v>49</v>
      </c>
      <c r="F150494" s="3" t="s">
        <v>47</v>
      </c>
      <c r="G150494" s="3" t="s">
        <v>44</v>
      </c>
    </row>
    <row r="150495" spans="2:7">
      <c r="B150495" s="3" t="s">
        <v>52</v>
      </c>
      <c r="C150495" s="3" t="s">
        <v>51</v>
      </c>
      <c r="D150495" s="3" t="s">
        <v>46</v>
      </c>
      <c r="E150495" s="3" t="s">
        <v>49</v>
      </c>
      <c r="F150495" s="3" t="s">
        <v>47</v>
      </c>
      <c r="G150495" s="3" t="s">
        <v>45</v>
      </c>
    </row>
    <row r="150496" spans="2:7">
      <c r="B150496" s="3" t="s">
        <v>52</v>
      </c>
      <c r="C150496" s="3" t="s">
        <v>51</v>
      </c>
      <c r="D150496" s="3" t="s">
        <v>46</v>
      </c>
      <c r="E150496" s="3" t="s">
        <v>49</v>
      </c>
      <c r="F150496" s="3" t="s">
        <v>47</v>
      </c>
      <c r="G150496" s="3" t="s">
        <v>48</v>
      </c>
    </row>
    <row r="150497" spans="2:7">
      <c r="B150497" s="3" t="s">
        <v>52</v>
      </c>
      <c r="C150497" s="3" t="s">
        <v>51</v>
      </c>
      <c r="D150497" s="3" t="s">
        <v>46</v>
      </c>
      <c r="E150497" s="3" t="s">
        <v>49</v>
      </c>
      <c r="F150497" s="3" t="s">
        <v>47</v>
      </c>
      <c r="G150497" s="3" t="s">
        <v>50</v>
      </c>
    </row>
    <row r="150498" spans="2:7">
      <c r="B150498" s="3" t="s">
        <v>52</v>
      </c>
      <c r="C150498" s="3" t="s">
        <v>51</v>
      </c>
      <c r="D150498" s="3" t="s">
        <v>46</v>
      </c>
      <c r="E150498" s="3" t="s">
        <v>49</v>
      </c>
      <c r="F150498" s="3" t="s">
        <v>48</v>
      </c>
      <c r="G150498" s="3" t="s">
        <v>43</v>
      </c>
    </row>
    <row r="150499" spans="2:7">
      <c r="B150499" s="3" t="s">
        <v>52</v>
      </c>
      <c r="C150499" s="3" t="s">
        <v>51</v>
      </c>
      <c r="D150499" s="3" t="s">
        <v>46</v>
      </c>
      <c r="E150499" s="3" t="s">
        <v>49</v>
      </c>
      <c r="F150499" s="3" t="s">
        <v>48</v>
      </c>
      <c r="G150499" s="3" t="s">
        <v>44</v>
      </c>
    </row>
    <row r="150500" spans="2:7">
      <c r="B150500" s="3" t="s">
        <v>52</v>
      </c>
      <c r="C150500" s="3" t="s">
        <v>51</v>
      </c>
      <c r="D150500" s="3" t="s">
        <v>46</v>
      </c>
      <c r="E150500" s="3" t="s">
        <v>49</v>
      </c>
      <c r="F150500" s="3" t="s">
        <v>48</v>
      </c>
      <c r="G150500" s="3" t="s">
        <v>45</v>
      </c>
    </row>
    <row r="150501" spans="2:7">
      <c r="B150501" s="3" t="s">
        <v>52</v>
      </c>
      <c r="C150501" s="3" t="s">
        <v>51</v>
      </c>
      <c r="D150501" s="3" t="s">
        <v>46</v>
      </c>
      <c r="E150501" s="3" t="s">
        <v>49</v>
      </c>
      <c r="F150501" s="3" t="s">
        <v>48</v>
      </c>
      <c r="G150501" s="3" t="s">
        <v>47</v>
      </c>
    </row>
    <row r="150502" spans="2:7">
      <c r="B150502" s="3" t="s">
        <v>52</v>
      </c>
      <c r="C150502" s="3" t="s">
        <v>51</v>
      </c>
      <c r="D150502" s="3" t="s">
        <v>46</v>
      </c>
      <c r="E150502" s="3" t="s">
        <v>49</v>
      </c>
      <c r="F150502" s="3" t="s">
        <v>48</v>
      </c>
      <c r="G150502" s="3" t="s">
        <v>50</v>
      </c>
    </row>
    <row r="150503" spans="2:7">
      <c r="B150503" s="3" t="s">
        <v>52</v>
      </c>
      <c r="C150503" s="3" t="s">
        <v>51</v>
      </c>
      <c r="D150503" s="3" t="s">
        <v>46</v>
      </c>
      <c r="E150503" s="3" t="s">
        <v>49</v>
      </c>
      <c r="F150503" s="3" t="s">
        <v>50</v>
      </c>
      <c r="G150503" s="3" t="s">
        <v>43</v>
      </c>
    </row>
    <row r="150504" spans="2:7">
      <c r="B150504" s="3" t="s">
        <v>52</v>
      </c>
      <c r="C150504" s="3" t="s">
        <v>51</v>
      </c>
      <c r="D150504" s="3" t="s">
        <v>46</v>
      </c>
      <c r="E150504" s="3" t="s">
        <v>49</v>
      </c>
      <c r="F150504" s="3" t="s">
        <v>50</v>
      </c>
      <c r="G150504" s="3" t="s">
        <v>44</v>
      </c>
    </row>
    <row r="150505" spans="2:7">
      <c r="B150505" s="3" t="s">
        <v>52</v>
      </c>
      <c r="C150505" s="3" t="s">
        <v>51</v>
      </c>
      <c r="D150505" s="3" t="s">
        <v>46</v>
      </c>
      <c r="E150505" s="3" t="s">
        <v>49</v>
      </c>
      <c r="F150505" s="3" t="s">
        <v>50</v>
      </c>
      <c r="G150505" s="3" t="s">
        <v>45</v>
      </c>
    </row>
    <row r="150506" spans="2:7">
      <c r="B150506" s="3" t="s">
        <v>52</v>
      </c>
      <c r="C150506" s="3" t="s">
        <v>51</v>
      </c>
      <c r="D150506" s="3" t="s">
        <v>46</v>
      </c>
      <c r="E150506" s="3" t="s">
        <v>49</v>
      </c>
      <c r="F150506" s="3" t="s">
        <v>50</v>
      </c>
      <c r="G150506" s="3" t="s">
        <v>47</v>
      </c>
    </row>
    <row r="150507" spans="2:7">
      <c r="B150507" s="3" t="s">
        <v>52</v>
      </c>
      <c r="C150507" s="3" t="s">
        <v>51</v>
      </c>
      <c r="D150507" s="3" t="s">
        <v>46</v>
      </c>
      <c r="E150507" s="3" t="s">
        <v>49</v>
      </c>
      <c r="F150507" s="3" t="s">
        <v>50</v>
      </c>
      <c r="G150507" s="3" t="s">
        <v>48</v>
      </c>
    </row>
    <row r="150508" spans="2:7">
      <c r="B150508" s="3" t="s">
        <v>52</v>
      </c>
      <c r="C150508" s="3" t="s">
        <v>51</v>
      </c>
      <c r="D150508" s="3" t="s">
        <v>46</v>
      </c>
      <c r="E150508" s="3" t="s">
        <v>50</v>
      </c>
      <c r="F150508" s="3" t="s">
        <v>43</v>
      </c>
      <c r="G150508" s="3" t="s">
        <v>44</v>
      </c>
    </row>
    <row r="150509" spans="2:7">
      <c r="B150509" s="3" t="s">
        <v>52</v>
      </c>
      <c r="C150509" s="3" t="s">
        <v>51</v>
      </c>
      <c r="D150509" s="3" t="s">
        <v>46</v>
      </c>
      <c r="E150509" s="3" t="s">
        <v>50</v>
      </c>
      <c r="F150509" s="3" t="s">
        <v>43</v>
      </c>
      <c r="G150509" s="3" t="s">
        <v>45</v>
      </c>
    </row>
    <row r="150510" spans="2:7">
      <c r="B150510" s="3" t="s">
        <v>52</v>
      </c>
      <c r="C150510" s="3" t="s">
        <v>51</v>
      </c>
      <c r="D150510" s="3" t="s">
        <v>46</v>
      </c>
      <c r="E150510" s="3" t="s">
        <v>50</v>
      </c>
      <c r="F150510" s="3" t="s">
        <v>43</v>
      </c>
      <c r="G150510" s="3" t="s">
        <v>47</v>
      </c>
    </row>
    <row r="150511" spans="2:7">
      <c r="B150511" s="3" t="s">
        <v>52</v>
      </c>
      <c r="C150511" s="3" t="s">
        <v>51</v>
      </c>
      <c r="D150511" s="3" t="s">
        <v>46</v>
      </c>
      <c r="E150511" s="3" t="s">
        <v>50</v>
      </c>
      <c r="F150511" s="3" t="s">
        <v>43</v>
      </c>
      <c r="G150511" s="3" t="s">
        <v>48</v>
      </c>
    </row>
    <row r="150512" spans="2:7">
      <c r="B150512" s="3" t="s">
        <v>52</v>
      </c>
      <c r="C150512" s="3" t="s">
        <v>51</v>
      </c>
      <c r="D150512" s="3" t="s">
        <v>46</v>
      </c>
      <c r="E150512" s="3" t="s">
        <v>50</v>
      </c>
      <c r="F150512" s="3" t="s">
        <v>43</v>
      </c>
      <c r="G150512" s="3" t="s">
        <v>49</v>
      </c>
    </row>
    <row r="150513" spans="2:7">
      <c r="B150513" s="3" t="s">
        <v>52</v>
      </c>
      <c r="C150513" s="3" t="s">
        <v>51</v>
      </c>
      <c r="D150513" s="3" t="s">
        <v>46</v>
      </c>
      <c r="E150513" s="3" t="s">
        <v>50</v>
      </c>
      <c r="F150513" s="3" t="s">
        <v>44</v>
      </c>
      <c r="G150513" s="3" t="s">
        <v>43</v>
      </c>
    </row>
    <row r="150514" spans="2:7">
      <c r="B150514" s="3" t="s">
        <v>52</v>
      </c>
      <c r="C150514" s="3" t="s">
        <v>51</v>
      </c>
      <c r="D150514" s="3" t="s">
        <v>46</v>
      </c>
      <c r="E150514" s="3" t="s">
        <v>50</v>
      </c>
      <c r="F150514" s="3" t="s">
        <v>44</v>
      </c>
      <c r="G150514" s="3" t="s">
        <v>45</v>
      </c>
    </row>
    <row r="150515" spans="2:7">
      <c r="B150515" s="3" t="s">
        <v>52</v>
      </c>
      <c r="C150515" s="3" t="s">
        <v>51</v>
      </c>
      <c r="D150515" s="3" t="s">
        <v>46</v>
      </c>
      <c r="E150515" s="3" t="s">
        <v>50</v>
      </c>
      <c r="F150515" s="3" t="s">
        <v>44</v>
      </c>
      <c r="G150515" s="3" t="s">
        <v>47</v>
      </c>
    </row>
    <row r="150516" spans="2:7">
      <c r="B150516" s="3" t="s">
        <v>52</v>
      </c>
      <c r="C150516" s="3" t="s">
        <v>51</v>
      </c>
      <c r="D150516" s="3" t="s">
        <v>46</v>
      </c>
      <c r="E150516" s="3" t="s">
        <v>50</v>
      </c>
      <c r="F150516" s="3" t="s">
        <v>44</v>
      </c>
      <c r="G150516" s="3" t="s">
        <v>48</v>
      </c>
    </row>
    <row r="150517" spans="2:7">
      <c r="B150517" s="3" t="s">
        <v>52</v>
      </c>
      <c r="C150517" s="3" t="s">
        <v>51</v>
      </c>
      <c r="D150517" s="3" t="s">
        <v>46</v>
      </c>
      <c r="E150517" s="3" t="s">
        <v>50</v>
      </c>
      <c r="F150517" s="3" t="s">
        <v>44</v>
      </c>
      <c r="G150517" s="3" t="s">
        <v>49</v>
      </c>
    </row>
    <row r="150518" spans="2:7">
      <c r="B150518" s="3" t="s">
        <v>52</v>
      </c>
      <c r="C150518" s="3" t="s">
        <v>51</v>
      </c>
      <c r="D150518" s="3" t="s">
        <v>46</v>
      </c>
      <c r="E150518" s="3" t="s">
        <v>50</v>
      </c>
      <c r="F150518" s="3" t="s">
        <v>45</v>
      </c>
      <c r="G150518" s="3" t="s">
        <v>43</v>
      </c>
    </row>
    <row r="150519" spans="2:7">
      <c r="B150519" s="3" t="s">
        <v>52</v>
      </c>
      <c r="C150519" s="3" t="s">
        <v>51</v>
      </c>
      <c r="D150519" s="3" t="s">
        <v>46</v>
      </c>
      <c r="E150519" s="3" t="s">
        <v>50</v>
      </c>
      <c r="F150519" s="3" t="s">
        <v>45</v>
      </c>
      <c r="G150519" s="3" t="s">
        <v>44</v>
      </c>
    </row>
    <row r="150520" spans="2:7">
      <c r="B150520" s="3" t="s">
        <v>52</v>
      </c>
      <c r="C150520" s="3" t="s">
        <v>51</v>
      </c>
      <c r="D150520" s="3" t="s">
        <v>46</v>
      </c>
      <c r="E150520" s="3" t="s">
        <v>50</v>
      </c>
      <c r="F150520" s="3" t="s">
        <v>45</v>
      </c>
      <c r="G150520" s="3" t="s">
        <v>47</v>
      </c>
    </row>
    <row r="150521" spans="2:7">
      <c r="B150521" s="3" t="s">
        <v>52</v>
      </c>
      <c r="C150521" s="3" t="s">
        <v>51</v>
      </c>
      <c r="D150521" s="3" t="s">
        <v>46</v>
      </c>
      <c r="E150521" s="3" t="s">
        <v>50</v>
      </c>
      <c r="F150521" s="3" t="s">
        <v>45</v>
      </c>
      <c r="G150521" s="3" t="s">
        <v>48</v>
      </c>
    </row>
    <row r="150522" spans="2:7">
      <c r="B150522" s="3" t="s">
        <v>52</v>
      </c>
      <c r="C150522" s="3" t="s">
        <v>51</v>
      </c>
      <c r="D150522" s="3" t="s">
        <v>46</v>
      </c>
      <c r="E150522" s="3" t="s">
        <v>50</v>
      </c>
      <c r="F150522" s="3" t="s">
        <v>45</v>
      </c>
      <c r="G150522" s="3" t="s">
        <v>49</v>
      </c>
    </row>
    <row r="150523" spans="2:7">
      <c r="B150523" s="3" t="s">
        <v>52</v>
      </c>
      <c r="C150523" s="3" t="s">
        <v>51</v>
      </c>
      <c r="D150523" s="3" t="s">
        <v>46</v>
      </c>
      <c r="E150523" s="3" t="s">
        <v>50</v>
      </c>
      <c r="F150523" s="3" t="s">
        <v>47</v>
      </c>
      <c r="G150523" s="3" t="s">
        <v>43</v>
      </c>
    </row>
    <row r="150524" spans="2:7">
      <c r="B150524" s="3" t="s">
        <v>52</v>
      </c>
      <c r="C150524" s="3" t="s">
        <v>51</v>
      </c>
      <c r="D150524" s="3" t="s">
        <v>46</v>
      </c>
      <c r="E150524" s="3" t="s">
        <v>50</v>
      </c>
      <c r="F150524" s="3" t="s">
        <v>47</v>
      </c>
      <c r="G150524" s="3" t="s">
        <v>44</v>
      </c>
    </row>
    <row r="150525" spans="2:7">
      <c r="B150525" s="3" t="s">
        <v>52</v>
      </c>
      <c r="C150525" s="3" t="s">
        <v>51</v>
      </c>
      <c r="D150525" s="3" t="s">
        <v>46</v>
      </c>
      <c r="E150525" s="3" t="s">
        <v>50</v>
      </c>
      <c r="F150525" s="3" t="s">
        <v>47</v>
      </c>
      <c r="G150525" s="3" t="s">
        <v>45</v>
      </c>
    </row>
    <row r="150526" spans="2:7">
      <c r="B150526" s="3" t="s">
        <v>52</v>
      </c>
      <c r="C150526" s="3" t="s">
        <v>51</v>
      </c>
      <c r="D150526" s="3" t="s">
        <v>46</v>
      </c>
      <c r="E150526" s="3" t="s">
        <v>50</v>
      </c>
      <c r="F150526" s="3" t="s">
        <v>47</v>
      </c>
      <c r="G150526" s="3" t="s">
        <v>48</v>
      </c>
    </row>
    <row r="150527" spans="2:7">
      <c r="B150527" s="3" t="s">
        <v>52</v>
      </c>
      <c r="C150527" s="3" t="s">
        <v>51</v>
      </c>
      <c r="D150527" s="3" t="s">
        <v>46</v>
      </c>
      <c r="E150527" s="3" t="s">
        <v>50</v>
      </c>
      <c r="F150527" s="3" t="s">
        <v>47</v>
      </c>
      <c r="G150527" s="3" t="s">
        <v>49</v>
      </c>
    </row>
    <row r="150528" spans="2:7">
      <c r="B150528" s="3" t="s">
        <v>52</v>
      </c>
      <c r="C150528" s="3" t="s">
        <v>51</v>
      </c>
      <c r="D150528" s="3" t="s">
        <v>46</v>
      </c>
      <c r="E150528" s="3" t="s">
        <v>50</v>
      </c>
      <c r="F150528" s="3" t="s">
        <v>48</v>
      </c>
      <c r="G150528" s="3" t="s">
        <v>43</v>
      </c>
    </row>
    <row r="150529" spans="2:7">
      <c r="B150529" s="3" t="s">
        <v>52</v>
      </c>
      <c r="C150529" s="3" t="s">
        <v>51</v>
      </c>
      <c r="D150529" s="3" t="s">
        <v>46</v>
      </c>
      <c r="E150529" s="3" t="s">
        <v>50</v>
      </c>
      <c r="F150529" s="3" t="s">
        <v>48</v>
      </c>
      <c r="G150529" s="3" t="s">
        <v>44</v>
      </c>
    </row>
    <row r="150530" spans="2:7">
      <c r="B150530" s="3" t="s">
        <v>52</v>
      </c>
      <c r="C150530" s="3" t="s">
        <v>51</v>
      </c>
      <c r="D150530" s="3" t="s">
        <v>46</v>
      </c>
      <c r="E150530" s="3" t="s">
        <v>50</v>
      </c>
      <c r="F150530" s="3" t="s">
        <v>48</v>
      </c>
      <c r="G150530" s="3" t="s">
        <v>45</v>
      </c>
    </row>
    <row r="150531" spans="2:7">
      <c r="B150531" s="3" t="s">
        <v>52</v>
      </c>
      <c r="C150531" s="3" t="s">
        <v>51</v>
      </c>
      <c r="D150531" s="3" t="s">
        <v>46</v>
      </c>
      <c r="E150531" s="3" t="s">
        <v>50</v>
      </c>
      <c r="F150531" s="3" t="s">
        <v>48</v>
      </c>
      <c r="G150531" s="3" t="s">
        <v>47</v>
      </c>
    </row>
    <row r="150532" spans="2:7">
      <c r="B150532" s="3" t="s">
        <v>52</v>
      </c>
      <c r="C150532" s="3" t="s">
        <v>51</v>
      </c>
      <c r="D150532" s="3" t="s">
        <v>46</v>
      </c>
      <c r="E150532" s="3" t="s">
        <v>50</v>
      </c>
      <c r="F150532" s="3" t="s">
        <v>48</v>
      </c>
      <c r="G150532" s="3" t="s">
        <v>49</v>
      </c>
    </row>
    <row r="150533" spans="2:7">
      <c r="B150533" s="3" t="s">
        <v>52</v>
      </c>
      <c r="C150533" s="3" t="s">
        <v>51</v>
      </c>
      <c r="D150533" s="3" t="s">
        <v>46</v>
      </c>
      <c r="E150533" s="3" t="s">
        <v>50</v>
      </c>
      <c r="F150533" s="3" t="s">
        <v>49</v>
      </c>
      <c r="G150533" s="3" t="s">
        <v>43</v>
      </c>
    </row>
    <row r="150534" spans="2:7">
      <c r="B150534" s="3" t="s">
        <v>52</v>
      </c>
      <c r="C150534" s="3" t="s">
        <v>51</v>
      </c>
      <c r="D150534" s="3" t="s">
        <v>46</v>
      </c>
      <c r="E150534" s="3" t="s">
        <v>50</v>
      </c>
      <c r="F150534" s="3" t="s">
        <v>49</v>
      </c>
      <c r="G150534" s="3" t="s">
        <v>44</v>
      </c>
    </row>
    <row r="150535" spans="2:7">
      <c r="B150535" s="3" t="s">
        <v>52</v>
      </c>
      <c r="C150535" s="3" t="s">
        <v>51</v>
      </c>
      <c r="D150535" s="3" t="s">
        <v>46</v>
      </c>
      <c r="E150535" s="3" t="s">
        <v>50</v>
      </c>
      <c r="F150535" s="3" t="s">
        <v>49</v>
      </c>
      <c r="G150535" s="3" t="s">
        <v>45</v>
      </c>
    </row>
    <row r="150536" spans="2:7">
      <c r="B150536" s="3" t="s">
        <v>52</v>
      </c>
      <c r="C150536" s="3" t="s">
        <v>51</v>
      </c>
      <c r="D150536" s="3" t="s">
        <v>46</v>
      </c>
      <c r="E150536" s="3" t="s">
        <v>50</v>
      </c>
      <c r="F150536" s="3" t="s">
        <v>49</v>
      </c>
      <c r="G150536" s="3" t="s">
        <v>47</v>
      </c>
    </row>
    <row r="150537" spans="2:7">
      <c r="B150537" s="3" t="s">
        <v>52</v>
      </c>
      <c r="C150537" s="3" t="s">
        <v>51</v>
      </c>
      <c r="D150537" s="3" t="s">
        <v>46</v>
      </c>
      <c r="E150537" s="3" t="s">
        <v>50</v>
      </c>
      <c r="F150537" s="3" t="s">
        <v>49</v>
      </c>
      <c r="G150537" s="3" t="s">
        <v>48</v>
      </c>
    </row>
    <row r="150538" spans="2:7">
      <c r="B150538" s="3" t="s">
        <v>52</v>
      </c>
      <c r="C150538" s="3" t="s">
        <v>51</v>
      </c>
      <c r="D150538" s="3" t="s">
        <v>47</v>
      </c>
      <c r="E150538" s="3" t="s">
        <v>43</v>
      </c>
      <c r="F150538" s="3" t="s">
        <v>44</v>
      </c>
      <c r="G150538" s="3" t="s">
        <v>45</v>
      </c>
    </row>
    <row r="150539" spans="2:7">
      <c r="B150539" s="3" t="s">
        <v>52</v>
      </c>
      <c r="C150539" s="3" t="s">
        <v>51</v>
      </c>
      <c r="D150539" s="3" t="s">
        <v>47</v>
      </c>
      <c r="E150539" s="3" t="s">
        <v>43</v>
      </c>
      <c r="F150539" s="3" t="s">
        <v>44</v>
      </c>
      <c r="G150539" s="3" t="s">
        <v>46</v>
      </c>
    </row>
    <row r="150540" spans="2:7">
      <c r="B150540" s="3" t="s">
        <v>52</v>
      </c>
      <c r="C150540" s="3" t="s">
        <v>51</v>
      </c>
      <c r="D150540" s="3" t="s">
        <v>47</v>
      </c>
      <c r="E150540" s="3" t="s">
        <v>43</v>
      </c>
      <c r="F150540" s="3" t="s">
        <v>44</v>
      </c>
      <c r="G150540" s="3" t="s">
        <v>48</v>
      </c>
    </row>
    <row r="150541" spans="2:7">
      <c r="B150541" s="3" t="s">
        <v>52</v>
      </c>
      <c r="C150541" s="3" t="s">
        <v>51</v>
      </c>
      <c r="D150541" s="3" t="s">
        <v>47</v>
      </c>
      <c r="E150541" s="3" t="s">
        <v>43</v>
      </c>
      <c r="F150541" s="3" t="s">
        <v>44</v>
      </c>
      <c r="G150541" s="3" t="s">
        <v>49</v>
      </c>
    </row>
    <row r="150542" spans="2:7">
      <c r="B150542" s="3" t="s">
        <v>52</v>
      </c>
      <c r="C150542" s="3" t="s">
        <v>51</v>
      </c>
      <c r="D150542" s="3" t="s">
        <v>47</v>
      </c>
      <c r="E150542" s="3" t="s">
        <v>43</v>
      </c>
      <c r="F150542" s="3" t="s">
        <v>44</v>
      </c>
      <c r="G150542" s="3" t="s">
        <v>50</v>
      </c>
    </row>
    <row r="150543" spans="2:7">
      <c r="B150543" s="3" t="s">
        <v>52</v>
      </c>
      <c r="C150543" s="3" t="s">
        <v>51</v>
      </c>
      <c r="D150543" s="3" t="s">
        <v>47</v>
      </c>
      <c r="E150543" s="3" t="s">
        <v>43</v>
      </c>
      <c r="F150543" s="3" t="s">
        <v>45</v>
      </c>
      <c r="G150543" s="3" t="s">
        <v>44</v>
      </c>
    </row>
    <row r="150544" spans="2:7">
      <c r="B150544" s="3" t="s">
        <v>52</v>
      </c>
      <c r="C150544" s="3" t="s">
        <v>51</v>
      </c>
      <c r="D150544" s="3" t="s">
        <v>47</v>
      </c>
      <c r="E150544" s="3" t="s">
        <v>43</v>
      </c>
      <c r="F150544" s="3" t="s">
        <v>45</v>
      </c>
      <c r="G150544" s="3" t="s">
        <v>46</v>
      </c>
    </row>
    <row r="150545" spans="2:7">
      <c r="B150545" s="3" t="s">
        <v>52</v>
      </c>
      <c r="C150545" s="3" t="s">
        <v>51</v>
      </c>
      <c r="D150545" s="3" t="s">
        <v>47</v>
      </c>
      <c r="E150545" s="3" t="s">
        <v>43</v>
      </c>
      <c r="F150545" s="3" t="s">
        <v>45</v>
      </c>
      <c r="G150545" s="3" t="s">
        <v>48</v>
      </c>
    </row>
    <row r="150546" spans="2:7">
      <c r="B150546" s="3" t="s">
        <v>52</v>
      </c>
      <c r="C150546" s="3" t="s">
        <v>51</v>
      </c>
      <c r="D150546" s="3" t="s">
        <v>47</v>
      </c>
      <c r="E150546" s="3" t="s">
        <v>43</v>
      </c>
      <c r="F150546" s="3" t="s">
        <v>45</v>
      </c>
      <c r="G150546" s="3" t="s">
        <v>49</v>
      </c>
    </row>
    <row r="150547" spans="2:7">
      <c r="B150547" s="3" t="s">
        <v>52</v>
      </c>
      <c r="C150547" s="3" t="s">
        <v>51</v>
      </c>
      <c r="D150547" s="3" t="s">
        <v>47</v>
      </c>
      <c r="E150547" s="3" t="s">
        <v>43</v>
      </c>
      <c r="F150547" s="3" t="s">
        <v>45</v>
      </c>
      <c r="G150547" s="3" t="s">
        <v>50</v>
      </c>
    </row>
    <row r="150548" spans="2:7">
      <c r="B150548" s="3" t="s">
        <v>52</v>
      </c>
      <c r="C150548" s="3" t="s">
        <v>51</v>
      </c>
      <c r="D150548" s="3" t="s">
        <v>47</v>
      </c>
      <c r="E150548" s="3" t="s">
        <v>43</v>
      </c>
      <c r="F150548" s="3" t="s">
        <v>46</v>
      </c>
      <c r="G150548" s="3" t="s">
        <v>44</v>
      </c>
    </row>
    <row r="150549" spans="2:7">
      <c r="B150549" s="3" t="s">
        <v>52</v>
      </c>
      <c r="C150549" s="3" t="s">
        <v>51</v>
      </c>
      <c r="D150549" s="3" t="s">
        <v>47</v>
      </c>
      <c r="E150549" s="3" t="s">
        <v>43</v>
      </c>
      <c r="F150549" s="3" t="s">
        <v>46</v>
      </c>
      <c r="G150549" s="3" t="s">
        <v>45</v>
      </c>
    </row>
    <row r="150550" spans="2:7">
      <c r="B150550" s="3" t="s">
        <v>52</v>
      </c>
      <c r="C150550" s="3" t="s">
        <v>51</v>
      </c>
      <c r="D150550" s="3" t="s">
        <v>47</v>
      </c>
      <c r="E150550" s="3" t="s">
        <v>43</v>
      </c>
      <c r="F150550" s="3" t="s">
        <v>46</v>
      </c>
      <c r="G150550" s="3" t="s">
        <v>48</v>
      </c>
    </row>
    <row r="150551" spans="2:7">
      <c r="B150551" s="3" t="s">
        <v>52</v>
      </c>
      <c r="C150551" s="3" t="s">
        <v>51</v>
      </c>
      <c r="D150551" s="3" t="s">
        <v>47</v>
      </c>
      <c r="E150551" s="3" t="s">
        <v>43</v>
      </c>
      <c r="F150551" s="3" t="s">
        <v>46</v>
      </c>
      <c r="G150551" s="3" t="s">
        <v>49</v>
      </c>
    </row>
    <row r="150552" spans="2:7">
      <c r="B150552" s="3" t="s">
        <v>52</v>
      </c>
      <c r="C150552" s="3" t="s">
        <v>51</v>
      </c>
      <c r="D150552" s="3" t="s">
        <v>47</v>
      </c>
      <c r="E150552" s="3" t="s">
        <v>43</v>
      </c>
      <c r="F150552" s="3" t="s">
        <v>46</v>
      </c>
      <c r="G150552" s="3" t="s">
        <v>50</v>
      </c>
    </row>
    <row r="150553" spans="2:7">
      <c r="B150553" s="3" t="s">
        <v>52</v>
      </c>
      <c r="C150553" s="3" t="s">
        <v>51</v>
      </c>
      <c r="D150553" s="3" t="s">
        <v>47</v>
      </c>
      <c r="E150553" s="3" t="s">
        <v>43</v>
      </c>
      <c r="F150553" s="3" t="s">
        <v>48</v>
      </c>
      <c r="G150553" s="3" t="s">
        <v>44</v>
      </c>
    </row>
    <row r="150554" spans="2:7">
      <c r="B150554" s="3" t="s">
        <v>52</v>
      </c>
      <c r="C150554" s="3" t="s">
        <v>51</v>
      </c>
      <c r="D150554" s="3" t="s">
        <v>47</v>
      </c>
      <c r="E150554" s="3" t="s">
        <v>43</v>
      </c>
      <c r="F150554" s="3" t="s">
        <v>48</v>
      </c>
      <c r="G150554" s="3" t="s">
        <v>45</v>
      </c>
    </row>
    <row r="150555" spans="2:7">
      <c r="B150555" s="3" t="s">
        <v>52</v>
      </c>
      <c r="C150555" s="3" t="s">
        <v>51</v>
      </c>
      <c r="D150555" s="3" t="s">
        <v>47</v>
      </c>
      <c r="E150555" s="3" t="s">
        <v>43</v>
      </c>
      <c r="F150555" s="3" t="s">
        <v>48</v>
      </c>
      <c r="G150555" s="3" t="s">
        <v>46</v>
      </c>
    </row>
    <row r="150556" spans="2:7">
      <c r="B150556" s="3" t="s">
        <v>52</v>
      </c>
      <c r="C150556" s="3" t="s">
        <v>51</v>
      </c>
      <c r="D150556" s="3" t="s">
        <v>47</v>
      </c>
      <c r="E150556" s="3" t="s">
        <v>43</v>
      </c>
      <c r="F150556" s="3" t="s">
        <v>48</v>
      </c>
      <c r="G150556" s="3" t="s">
        <v>49</v>
      </c>
    </row>
    <row r="150557" spans="2:7">
      <c r="B150557" s="3" t="s">
        <v>52</v>
      </c>
      <c r="C150557" s="3" t="s">
        <v>51</v>
      </c>
      <c r="D150557" s="3" t="s">
        <v>47</v>
      </c>
      <c r="E150557" s="3" t="s">
        <v>43</v>
      </c>
      <c r="F150557" s="3" t="s">
        <v>48</v>
      </c>
      <c r="G150557" s="3" t="s">
        <v>50</v>
      </c>
    </row>
    <row r="150558" spans="2:7">
      <c r="B150558" s="3" t="s">
        <v>52</v>
      </c>
      <c r="C150558" s="3" t="s">
        <v>51</v>
      </c>
      <c r="D150558" s="3" t="s">
        <v>47</v>
      </c>
      <c r="E150558" s="3" t="s">
        <v>43</v>
      </c>
      <c r="F150558" s="3" t="s">
        <v>49</v>
      </c>
      <c r="G150558" s="3" t="s">
        <v>44</v>
      </c>
    </row>
    <row r="150559" spans="2:7">
      <c r="B150559" s="3" t="s">
        <v>52</v>
      </c>
      <c r="C150559" s="3" t="s">
        <v>51</v>
      </c>
      <c r="D150559" s="3" t="s">
        <v>47</v>
      </c>
      <c r="E150559" s="3" t="s">
        <v>43</v>
      </c>
      <c r="F150559" s="3" t="s">
        <v>49</v>
      </c>
      <c r="G150559" s="3" t="s">
        <v>45</v>
      </c>
    </row>
    <row r="150560" spans="2:7">
      <c r="B150560" s="3" t="s">
        <v>52</v>
      </c>
      <c r="C150560" s="3" t="s">
        <v>51</v>
      </c>
      <c r="D150560" s="3" t="s">
        <v>47</v>
      </c>
      <c r="E150560" s="3" t="s">
        <v>43</v>
      </c>
      <c r="F150560" s="3" t="s">
        <v>49</v>
      </c>
      <c r="G150560" s="3" t="s">
        <v>46</v>
      </c>
    </row>
    <row r="150561" spans="2:7">
      <c r="B150561" s="3" t="s">
        <v>52</v>
      </c>
      <c r="C150561" s="3" t="s">
        <v>51</v>
      </c>
      <c r="D150561" s="3" t="s">
        <v>47</v>
      </c>
      <c r="E150561" s="3" t="s">
        <v>43</v>
      </c>
      <c r="F150561" s="3" t="s">
        <v>49</v>
      </c>
      <c r="G150561" s="3" t="s">
        <v>48</v>
      </c>
    </row>
    <row r="150562" spans="2:7">
      <c r="B150562" s="3" t="s">
        <v>52</v>
      </c>
      <c r="C150562" s="3" t="s">
        <v>51</v>
      </c>
      <c r="D150562" s="3" t="s">
        <v>47</v>
      </c>
      <c r="E150562" s="3" t="s">
        <v>43</v>
      </c>
      <c r="F150562" s="3" t="s">
        <v>49</v>
      </c>
      <c r="G150562" s="3" t="s">
        <v>50</v>
      </c>
    </row>
    <row r="150563" spans="2:7">
      <c r="B150563" s="3" t="s">
        <v>52</v>
      </c>
      <c r="C150563" s="3" t="s">
        <v>51</v>
      </c>
      <c r="D150563" s="3" t="s">
        <v>47</v>
      </c>
      <c r="E150563" s="3" t="s">
        <v>43</v>
      </c>
      <c r="F150563" s="3" t="s">
        <v>50</v>
      </c>
      <c r="G150563" s="3" t="s">
        <v>44</v>
      </c>
    </row>
    <row r="150564" spans="2:7">
      <c r="B150564" s="3" t="s">
        <v>52</v>
      </c>
      <c r="C150564" s="3" t="s">
        <v>51</v>
      </c>
      <c r="D150564" s="3" t="s">
        <v>47</v>
      </c>
      <c r="E150564" s="3" t="s">
        <v>43</v>
      </c>
      <c r="F150564" s="3" t="s">
        <v>50</v>
      </c>
      <c r="G150564" s="3" t="s">
        <v>45</v>
      </c>
    </row>
    <row r="150565" spans="2:7">
      <c r="B150565" s="3" t="s">
        <v>52</v>
      </c>
      <c r="C150565" s="3" t="s">
        <v>51</v>
      </c>
      <c r="D150565" s="3" t="s">
        <v>47</v>
      </c>
      <c r="E150565" s="3" t="s">
        <v>43</v>
      </c>
      <c r="F150565" s="3" t="s">
        <v>50</v>
      </c>
      <c r="G150565" s="3" t="s">
        <v>46</v>
      </c>
    </row>
    <row r="150566" spans="2:7">
      <c r="B150566" s="3" t="s">
        <v>52</v>
      </c>
      <c r="C150566" s="3" t="s">
        <v>51</v>
      </c>
      <c r="D150566" s="3" t="s">
        <v>47</v>
      </c>
      <c r="E150566" s="3" t="s">
        <v>43</v>
      </c>
      <c r="F150566" s="3" t="s">
        <v>50</v>
      </c>
      <c r="G150566" s="3" t="s">
        <v>48</v>
      </c>
    </row>
    <row r="150567" spans="2:7">
      <c r="B150567" s="3" t="s">
        <v>52</v>
      </c>
      <c r="C150567" s="3" t="s">
        <v>51</v>
      </c>
      <c r="D150567" s="3" t="s">
        <v>47</v>
      </c>
      <c r="E150567" s="3" t="s">
        <v>43</v>
      </c>
      <c r="F150567" s="3" t="s">
        <v>50</v>
      </c>
      <c r="G150567" s="3" t="s">
        <v>49</v>
      </c>
    </row>
    <row r="150568" spans="2:7">
      <c r="B150568" s="3" t="s">
        <v>52</v>
      </c>
      <c r="C150568" s="3" t="s">
        <v>51</v>
      </c>
      <c r="D150568" s="3" t="s">
        <v>47</v>
      </c>
      <c r="E150568" s="3" t="s">
        <v>44</v>
      </c>
      <c r="F150568" s="3" t="s">
        <v>43</v>
      </c>
      <c r="G150568" s="3" t="s">
        <v>45</v>
      </c>
    </row>
    <row r="150569" spans="2:7">
      <c r="B150569" s="3" t="s">
        <v>52</v>
      </c>
      <c r="C150569" s="3" t="s">
        <v>51</v>
      </c>
      <c r="D150569" s="3" t="s">
        <v>47</v>
      </c>
      <c r="E150569" s="3" t="s">
        <v>44</v>
      </c>
      <c r="F150569" s="3" t="s">
        <v>43</v>
      </c>
      <c r="G150569" s="3" t="s">
        <v>46</v>
      </c>
    </row>
    <row r="150570" spans="2:7">
      <c r="B150570" s="3" t="s">
        <v>52</v>
      </c>
      <c r="C150570" s="3" t="s">
        <v>51</v>
      </c>
      <c r="D150570" s="3" t="s">
        <v>47</v>
      </c>
      <c r="E150570" s="3" t="s">
        <v>44</v>
      </c>
      <c r="F150570" s="3" t="s">
        <v>43</v>
      </c>
      <c r="G150570" s="3" t="s">
        <v>48</v>
      </c>
    </row>
    <row r="150571" spans="2:7">
      <c r="B150571" s="3" t="s">
        <v>52</v>
      </c>
      <c r="C150571" s="3" t="s">
        <v>51</v>
      </c>
      <c r="D150571" s="3" t="s">
        <v>47</v>
      </c>
      <c r="E150571" s="3" t="s">
        <v>44</v>
      </c>
      <c r="F150571" s="3" t="s">
        <v>43</v>
      </c>
      <c r="G150571" s="3" t="s">
        <v>49</v>
      </c>
    </row>
    <row r="150572" spans="2:7">
      <c r="B150572" s="3" t="s">
        <v>52</v>
      </c>
      <c r="C150572" s="3" t="s">
        <v>51</v>
      </c>
      <c r="D150572" s="3" t="s">
        <v>47</v>
      </c>
      <c r="E150572" s="3" t="s">
        <v>44</v>
      </c>
      <c r="F150572" s="3" t="s">
        <v>43</v>
      </c>
      <c r="G150572" s="3" t="s">
        <v>50</v>
      </c>
    </row>
    <row r="150573" spans="2:7">
      <c r="B150573" s="3" t="s">
        <v>52</v>
      </c>
      <c r="C150573" s="3" t="s">
        <v>51</v>
      </c>
      <c r="D150573" s="3" t="s">
        <v>47</v>
      </c>
      <c r="E150573" s="3" t="s">
        <v>44</v>
      </c>
      <c r="F150573" s="3" t="s">
        <v>45</v>
      </c>
      <c r="G150573" s="3" t="s">
        <v>43</v>
      </c>
    </row>
    <row r="150574" spans="2:7">
      <c r="B150574" s="3" t="s">
        <v>52</v>
      </c>
      <c r="C150574" s="3" t="s">
        <v>51</v>
      </c>
      <c r="D150574" s="3" t="s">
        <v>47</v>
      </c>
      <c r="E150574" s="3" t="s">
        <v>44</v>
      </c>
      <c r="F150574" s="3" t="s">
        <v>45</v>
      </c>
      <c r="G150574" s="3" t="s">
        <v>46</v>
      </c>
    </row>
    <row r="150575" spans="2:7">
      <c r="B150575" s="3" t="s">
        <v>52</v>
      </c>
      <c r="C150575" s="3" t="s">
        <v>51</v>
      </c>
      <c r="D150575" s="3" t="s">
        <v>47</v>
      </c>
      <c r="E150575" s="3" t="s">
        <v>44</v>
      </c>
      <c r="F150575" s="3" t="s">
        <v>45</v>
      </c>
      <c r="G150575" s="3" t="s">
        <v>48</v>
      </c>
    </row>
    <row r="150576" spans="2:7">
      <c r="B150576" s="3" t="s">
        <v>52</v>
      </c>
      <c r="C150576" s="3" t="s">
        <v>51</v>
      </c>
      <c r="D150576" s="3" t="s">
        <v>47</v>
      </c>
      <c r="E150576" s="3" t="s">
        <v>44</v>
      </c>
      <c r="F150576" s="3" t="s">
        <v>45</v>
      </c>
      <c r="G150576" s="3" t="s">
        <v>49</v>
      </c>
    </row>
    <row r="150577" spans="2:7">
      <c r="B150577" s="3" t="s">
        <v>52</v>
      </c>
      <c r="C150577" s="3" t="s">
        <v>51</v>
      </c>
      <c r="D150577" s="3" t="s">
        <v>47</v>
      </c>
      <c r="E150577" s="3" t="s">
        <v>44</v>
      </c>
      <c r="F150577" s="3" t="s">
        <v>45</v>
      </c>
      <c r="G150577" s="3" t="s">
        <v>50</v>
      </c>
    </row>
    <row r="150578" spans="2:7">
      <c r="B150578" s="3" t="s">
        <v>52</v>
      </c>
      <c r="C150578" s="3" t="s">
        <v>51</v>
      </c>
      <c r="D150578" s="3" t="s">
        <v>47</v>
      </c>
      <c r="E150578" s="3" t="s">
        <v>44</v>
      </c>
      <c r="F150578" s="3" t="s">
        <v>46</v>
      </c>
      <c r="G150578" s="3" t="s">
        <v>43</v>
      </c>
    </row>
    <row r="150579" spans="2:7">
      <c r="B150579" s="3" t="s">
        <v>52</v>
      </c>
      <c r="C150579" s="3" t="s">
        <v>51</v>
      </c>
      <c r="D150579" s="3" t="s">
        <v>47</v>
      </c>
      <c r="E150579" s="3" t="s">
        <v>44</v>
      </c>
      <c r="F150579" s="3" t="s">
        <v>46</v>
      </c>
      <c r="G150579" s="3" t="s">
        <v>45</v>
      </c>
    </row>
    <row r="150580" spans="2:7">
      <c r="B150580" s="3" t="s">
        <v>52</v>
      </c>
      <c r="C150580" s="3" t="s">
        <v>51</v>
      </c>
      <c r="D150580" s="3" t="s">
        <v>47</v>
      </c>
      <c r="E150580" s="3" t="s">
        <v>44</v>
      </c>
      <c r="F150580" s="3" t="s">
        <v>46</v>
      </c>
      <c r="G150580" s="3" t="s">
        <v>48</v>
      </c>
    </row>
    <row r="150581" spans="2:7">
      <c r="B150581" s="3" t="s">
        <v>52</v>
      </c>
      <c r="C150581" s="3" t="s">
        <v>51</v>
      </c>
      <c r="D150581" s="3" t="s">
        <v>47</v>
      </c>
      <c r="E150581" s="3" t="s">
        <v>44</v>
      </c>
      <c r="F150581" s="3" t="s">
        <v>46</v>
      </c>
      <c r="G150581" s="3" t="s">
        <v>49</v>
      </c>
    </row>
    <row r="150582" spans="2:7">
      <c r="B150582" s="3" t="s">
        <v>52</v>
      </c>
      <c r="C150582" s="3" t="s">
        <v>51</v>
      </c>
      <c r="D150582" s="3" t="s">
        <v>47</v>
      </c>
      <c r="E150582" s="3" t="s">
        <v>44</v>
      </c>
      <c r="F150582" s="3" t="s">
        <v>46</v>
      </c>
      <c r="G150582" s="3" t="s">
        <v>50</v>
      </c>
    </row>
    <row r="150583" spans="2:7">
      <c r="B150583" s="3" t="s">
        <v>52</v>
      </c>
      <c r="C150583" s="3" t="s">
        <v>51</v>
      </c>
      <c r="D150583" s="3" t="s">
        <v>47</v>
      </c>
      <c r="E150583" s="3" t="s">
        <v>44</v>
      </c>
      <c r="F150583" s="3" t="s">
        <v>48</v>
      </c>
      <c r="G150583" s="3" t="s">
        <v>43</v>
      </c>
    </row>
    <row r="150584" spans="2:7">
      <c r="B150584" s="3" t="s">
        <v>52</v>
      </c>
      <c r="C150584" s="3" t="s">
        <v>51</v>
      </c>
      <c r="D150584" s="3" t="s">
        <v>47</v>
      </c>
      <c r="E150584" s="3" t="s">
        <v>44</v>
      </c>
      <c r="F150584" s="3" t="s">
        <v>48</v>
      </c>
      <c r="G150584" s="3" t="s">
        <v>45</v>
      </c>
    </row>
    <row r="150585" spans="2:7">
      <c r="B150585" s="3" t="s">
        <v>52</v>
      </c>
      <c r="C150585" s="3" t="s">
        <v>51</v>
      </c>
      <c r="D150585" s="3" t="s">
        <v>47</v>
      </c>
      <c r="E150585" s="3" t="s">
        <v>44</v>
      </c>
      <c r="F150585" s="3" t="s">
        <v>48</v>
      </c>
      <c r="G150585" s="3" t="s">
        <v>46</v>
      </c>
    </row>
    <row r="150586" spans="2:7">
      <c r="B150586" s="3" t="s">
        <v>52</v>
      </c>
      <c r="C150586" s="3" t="s">
        <v>51</v>
      </c>
      <c r="D150586" s="3" t="s">
        <v>47</v>
      </c>
      <c r="E150586" s="3" t="s">
        <v>44</v>
      </c>
      <c r="F150586" s="3" t="s">
        <v>48</v>
      </c>
      <c r="G150586" s="3" t="s">
        <v>49</v>
      </c>
    </row>
    <row r="150587" spans="2:7">
      <c r="B150587" s="3" t="s">
        <v>52</v>
      </c>
      <c r="C150587" s="3" t="s">
        <v>51</v>
      </c>
      <c r="D150587" s="3" t="s">
        <v>47</v>
      </c>
      <c r="E150587" s="3" t="s">
        <v>44</v>
      </c>
      <c r="F150587" s="3" t="s">
        <v>48</v>
      </c>
      <c r="G150587" s="3" t="s">
        <v>50</v>
      </c>
    </row>
    <row r="150588" spans="2:7">
      <c r="B150588" s="3" t="s">
        <v>52</v>
      </c>
      <c r="C150588" s="3" t="s">
        <v>51</v>
      </c>
      <c r="D150588" s="3" t="s">
        <v>47</v>
      </c>
      <c r="E150588" s="3" t="s">
        <v>44</v>
      </c>
      <c r="F150588" s="3" t="s">
        <v>49</v>
      </c>
      <c r="G150588" s="3" t="s">
        <v>43</v>
      </c>
    </row>
    <row r="150589" spans="2:7">
      <c r="B150589" s="3" t="s">
        <v>52</v>
      </c>
      <c r="C150589" s="3" t="s">
        <v>51</v>
      </c>
      <c r="D150589" s="3" t="s">
        <v>47</v>
      </c>
      <c r="E150589" s="3" t="s">
        <v>44</v>
      </c>
      <c r="F150589" s="3" t="s">
        <v>49</v>
      </c>
      <c r="G150589" s="3" t="s">
        <v>45</v>
      </c>
    </row>
    <row r="150590" spans="2:7">
      <c r="B150590" s="3" t="s">
        <v>52</v>
      </c>
      <c r="C150590" s="3" t="s">
        <v>51</v>
      </c>
      <c r="D150590" s="3" t="s">
        <v>47</v>
      </c>
      <c r="E150590" s="3" t="s">
        <v>44</v>
      </c>
      <c r="F150590" s="3" t="s">
        <v>49</v>
      </c>
      <c r="G150590" s="3" t="s">
        <v>46</v>
      </c>
    </row>
    <row r="150591" spans="2:7">
      <c r="B150591" s="3" t="s">
        <v>52</v>
      </c>
      <c r="C150591" s="3" t="s">
        <v>51</v>
      </c>
      <c r="D150591" s="3" t="s">
        <v>47</v>
      </c>
      <c r="E150591" s="3" t="s">
        <v>44</v>
      </c>
      <c r="F150591" s="3" t="s">
        <v>49</v>
      </c>
      <c r="G150591" s="3" t="s">
        <v>48</v>
      </c>
    </row>
    <row r="150592" spans="2:7">
      <c r="B150592" s="3" t="s">
        <v>52</v>
      </c>
      <c r="C150592" s="3" t="s">
        <v>51</v>
      </c>
      <c r="D150592" s="3" t="s">
        <v>47</v>
      </c>
      <c r="E150592" s="3" t="s">
        <v>44</v>
      </c>
      <c r="F150592" s="3" t="s">
        <v>49</v>
      </c>
      <c r="G150592" s="3" t="s">
        <v>50</v>
      </c>
    </row>
    <row r="150593" spans="2:7">
      <c r="B150593" s="3" t="s">
        <v>52</v>
      </c>
      <c r="C150593" s="3" t="s">
        <v>51</v>
      </c>
      <c r="D150593" s="3" t="s">
        <v>47</v>
      </c>
      <c r="E150593" s="3" t="s">
        <v>44</v>
      </c>
      <c r="F150593" s="3" t="s">
        <v>50</v>
      </c>
      <c r="G150593" s="3" t="s">
        <v>43</v>
      </c>
    </row>
    <row r="150594" spans="2:7">
      <c r="B150594" s="3" t="s">
        <v>52</v>
      </c>
      <c r="C150594" s="3" t="s">
        <v>51</v>
      </c>
      <c r="D150594" s="3" t="s">
        <v>47</v>
      </c>
      <c r="E150594" s="3" t="s">
        <v>44</v>
      </c>
      <c r="F150594" s="3" t="s">
        <v>50</v>
      </c>
      <c r="G150594" s="3" t="s">
        <v>45</v>
      </c>
    </row>
    <row r="150595" spans="2:7">
      <c r="B150595" s="3" t="s">
        <v>52</v>
      </c>
      <c r="C150595" s="3" t="s">
        <v>51</v>
      </c>
      <c r="D150595" s="3" t="s">
        <v>47</v>
      </c>
      <c r="E150595" s="3" t="s">
        <v>44</v>
      </c>
      <c r="F150595" s="3" t="s">
        <v>50</v>
      </c>
      <c r="G150595" s="3" t="s">
        <v>46</v>
      </c>
    </row>
    <row r="150596" spans="2:7">
      <c r="B150596" s="3" t="s">
        <v>52</v>
      </c>
      <c r="C150596" s="3" t="s">
        <v>51</v>
      </c>
      <c r="D150596" s="3" t="s">
        <v>47</v>
      </c>
      <c r="E150596" s="3" t="s">
        <v>44</v>
      </c>
      <c r="F150596" s="3" t="s">
        <v>50</v>
      </c>
      <c r="G150596" s="3" t="s">
        <v>48</v>
      </c>
    </row>
    <row r="150597" spans="2:7">
      <c r="B150597" s="3" t="s">
        <v>52</v>
      </c>
      <c r="C150597" s="3" t="s">
        <v>51</v>
      </c>
      <c r="D150597" s="3" t="s">
        <v>47</v>
      </c>
      <c r="E150597" s="3" t="s">
        <v>44</v>
      </c>
      <c r="F150597" s="3" t="s">
        <v>50</v>
      </c>
      <c r="G150597" s="3" t="s">
        <v>49</v>
      </c>
    </row>
    <row r="150598" spans="2:7">
      <c r="B150598" s="3" t="s">
        <v>52</v>
      </c>
      <c r="C150598" s="3" t="s">
        <v>51</v>
      </c>
      <c r="D150598" s="3" t="s">
        <v>47</v>
      </c>
      <c r="E150598" s="3" t="s">
        <v>45</v>
      </c>
      <c r="F150598" s="3" t="s">
        <v>43</v>
      </c>
      <c r="G150598" s="3" t="s">
        <v>44</v>
      </c>
    </row>
    <row r="150599" spans="2:7">
      <c r="B150599" s="3" t="s">
        <v>52</v>
      </c>
      <c r="C150599" s="3" t="s">
        <v>51</v>
      </c>
      <c r="D150599" s="3" t="s">
        <v>47</v>
      </c>
      <c r="E150599" s="3" t="s">
        <v>45</v>
      </c>
      <c r="F150599" s="3" t="s">
        <v>43</v>
      </c>
      <c r="G150599" s="3" t="s">
        <v>46</v>
      </c>
    </row>
    <row r="150600" spans="2:7">
      <c r="B150600" s="3" t="s">
        <v>52</v>
      </c>
      <c r="C150600" s="3" t="s">
        <v>51</v>
      </c>
      <c r="D150600" s="3" t="s">
        <v>47</v>
      </c>
      <c r="E150600" s="3" t="s">
        <v>45</v>
      </c>
      <c r="F150600" s="3" t="s">
        <v>43</v>
      </c>
      <c r="G150600" s="3" t="s">
        <v>48</v>
      </c>
    </row>
    <row r="150601" spans="2:7">
      <c r="B150601" s="3" t="s">
        <v>52</v>
      </c>
      <c r="C150601" s="3" t="s">
        <v>51</v>
      </c>
      <c r="D150601" s="3" t="s">
        <v>47</v>
      </c>
      <c r="E150601" s="3" t="s">
        <v>45</v>
      </c>
      <c r="F150601" s="3" t="s">
        <v>43</v>
      </c>
      <c r="G150601" s="3" t="s">
        <v>49</v>
      </c>
    </row>
    <row r="150602" spans="2:7">
      <c r="B150602" s="3" t="s">
        <v>52</v>
      </c>
      <c r="C150602" s="3" t="s">
        <v>51</v>
      </c>
      <c r="D150602" s="3" t="s">
        <v>47</v>
      </c>
      <c r="E150602" s="3" t="s">
        <v>45</v>
      </c>
      <c r="F150602" s="3" t="s">
        <v>43</v>
      </c>
      <c r="G150602" s="3" t="s">
        <v>50</v>
      </c>
    </row>
    <row r="150603" spans="2:7">
      <c r="B150603" s="3" t="s">
        <v>52</v>
      </c>
      <c r="C150603" s="3" t="s">
        <v>51</v>
      </c>
      <c r="D150603" s="3" t="s">
        <v>47</v>
      </c>
      <c r="E150603" s="3" t="s">
        <v>45</v>
      </c>
      <c r="F150603" s="3" t="s">
        <v>44</v>
      </c>
      <c r="G150603" s="3" t="s">
        <v>43</v>
      </c>
    </row>
    <row r="150604" spans="2:7">
      <c r="B150604" s="3" t="s">
        <v>52</v>
      </c>
      <c r="C150604" s="3" t="s">
        <v>51</v>
      </c>
      <c r="D150604" s="3" t="s">
        <v>47</v>
      </c>
      <c r="E150604" s="3" t="s">
        <v>45</v>
      </c>
      <c r="F150604" s="3" t="s">
        <v>44</v>
      </c>
      <c r="G150604" s="3" t="s">
        <v>46</v>
      </c>
    </row>
    <row r="150605" spans="2:7">
      <c r="B150605" s="3" t="s">
        <v>52</v>
      </c>
      <c r="C150605" s="3" t="s">
        <v>51</v>
      </c>
      <c r="D150605" s="3" t="s">
        <v>47</v>
      </c>
      <c r="E150605" s="3" t="s">
        <v>45</v>
      </c>
      <c r="F150605" s="3" t="s">
        <v>44</v>
      </c>
      <c r="G150605" s="3" t="s">
        <v>48</v>
      </c>
    </row>
    <row r="150606" spans="2:7">
      <c r="B150606" s="3" t="s">
        <v>52</v>
      </c>
      <c r="C150606" s="3" t="s">
        <v>51</v>
      </c>
      <c r="D150606" s="3" t="s">
        <v>47</v>
      </c>
      <c r="E150606" s="3" t="s">
        <v>45</v>
      </c>
      <c r="F150606" s="3" t="s">
        <v>44</v>
      </c>
      <c r="G150606" s="3" t="s">
        <v>49</v>
      </c>
    </row>
    <row r="150607" spans="2:7">
      <c r="B150607" s="3" t="s">
        <v>52</v>
      </c>
      <c r="C150607" s="3" t="s">
        <v>51</v>
      </c>
      <c r="D150607" s="3" t="s">
        <v>47</v>
      </c>
      <c r="E150607" s="3" t="s">
        <v>45</v>
      </c>
      <c r="F150607" s="3" t="s">
        <v>44</v>
      </c>
      <c r="G150607" s="3" t="s">
        <v>50</v>
      </c>
    </row>
    <row r="150608" spans="2:7">
      <c r="B150608" s="3" t="s">
        <v>52</v>
      </c>
      <c r="C150608" s="3" t="s">
        <v>51</v>
      </c>
      <c r="D150608" s="3" t="s">
        <v>47</v>
      </c>
      <c r="E150608" s="3" t="s">
        <v>45</v>
      </c>
      <c r="F150608" s="3" t="s">
        <v>46</v>
      </c>
      <c r="G150608" s="3" t="s">
        <v>43</v>
      </c>
    </row>
    <row r="150609" spans="2:7">
      <c r="B150609" s="3" t="s">
        <v>52</v>
      </c>
      <c r="C150609" s="3" t="s">
        <v>51</v>
      </c>
      <c r="D150609" s="3" t="s">
        <v>47</v>
      </c>
      <c r="E150609" s="3" t="s">
        <v>45</v>
      </c>
      <c r="F150609" s="3" t="s">
        <v>46</v>
      </c>
      <c r="G150609" s="3" t="s">
        <v>44</v>
      </c>
    </row>
    <row r="150610" spans="2:7">
      <c r="B150610" s="3" t="s">
        <v>52</v>
      </c>
      <c r="C150610" s="3" t="s">
        <v>51</v>
      </c>
      <c r="D150610" s="3" t="s">
        <v>47</v>
      </c>
      <c r="E150610" s="3" t="s">
        <v>45</v>
      </c>
      <c r="F150610" s="3" t="s">
        <v>46</v>
      </c>
      <c r="G150610" s="3" t="s">
        <v>48</v>
      </c>
    </row>
    <row r="150611" spans="2:7">
      <c r="B150611" s="3" t="s">
        <v>52</v>
      </c>
      <c r="C150611" s="3" t="s">
        <v>51</v>
      </c>
      <c r="D150611" s="3" t="s">
        <v>47</v>
      </c>
      <c r="E150611" s="3" t="s">
        <v>45</v>
      </c>
      <c r="F150611" s="3" t="s">
        <v>46</v>
      </c>
      <c r="G150611" s="3" t="s">
        <v>49</v>
      </c>
    </row>
    <row r="150612" spans="2:7">
      <c r="B150612" s="3" t="s">
        <v>52</v>
      </c>
      <c r="C150612" s="3" t="s">
        <v>51</v>
      </c>
      <c r="D150612" s="3" t="s">
        <v>47</v>
      </c>
      <c r="E150612" s="3" t="s">
        <v>45</v>
      </c>
      <c r="F150612" s="3" t="s">
        <v>46</v>
      </c>
      <c r="G150612" s="3" t="s">
        <v>50</v>
      </c>
    </row>
    <row r="150613" spans="2:7">
      <c r="B150613" s="3" t="s">
        <v>52</v>
      </c>
      <c r="C150613" s="3" t="s">
        <v>51</v>
      </c>
      <c r="D150613" s="3" t="s">
        <v>47</v>
      </c>
      <c r="E150613" s="3" t="s">
        <v>45</v>
      </c>
      <c r="F150613" s="3" t="s">
        <v>48</v>
      </c>
      <c r="G150613" s="3" t="s">
        <v>43</v>
      </c>
    </row>
    <row r="150614" spans="2:7">
      <c r="B150614" s="3" t="s">
        <v>52</v>
      </c>
      <c r="C150614" s="3" t="s">
        <v>51</v>
      </c>
      <c r="D150614" s="3" t="s">
        <v>47</v>
      </c>
      <c r="E150614" s="3" t="s">
        <v>45</v>
      </c>
      <c r="F150614" s="3" t="s">
        <v>48</v>
      </c>
      <c r="G150614" s="3" t="s">
        <v>44</v>
      </c>
    </row>
    <row r="150615" spans="2:7">
      <c r="B150615" s="3" t="s">
        <v>52</v>
      </c>
      <c r="C150615" s="3" t="s">
        <v>51</v>
      </c>
      <c r="D150615" s="3" t="s">
        <v>47</v>
      </c>
      <c r="E150615" s="3" t="s">
        <v>45</v>
      </c>
      <c r="F150615" s="3" t="s">
        <v>48</v>
      </c>
      <c r="G150615" s="3" t="s">
        <v>46</v>
      </c>
    </row>
    <row r="150616" spans="2:7">
      <c r="B150616" s="3" t="s">
        <v>52</v>
      </c>
      <c r="C150616" s="3" t="s">
        <v>51</v>
      </c>
      <c r="D150616" s="3" t="s">
        <v>47</v>
      </c>
      <c r="E150616" s="3" t="s">
        <v>45</v>
      </c>
      <c r="F150616" s="3" t="s">
        <v>48</v>
      </c>
      <c r="G150616" s="3" t="s">
        <v>49</v>
      </c>
    </row>
    <row r="150617" spans="2:7">
      <c r="B150617" s="3" t="s">
        <v>52</v>
      </c>
      <c r="C150617" s="3" t="s">
        <v>51</v>
      </c>
      <c r="D150617" s="3" t="s">
        <v>47</v>
      </c>
      <c r="E150617" s="3" t="s">
        <v>45</v>
      </c>
      <c r="F150617" s="3" t="s">
        <v>48</v>
      </c>
      <c r="G150617" s="3" t="s">
        <v>50</v>
      </c>
    </row>
    <row r="150618" spans="2:7">
      <c r="B150618" s="3" t="s">
        <v>52</v>
      </c>
      <c r="C150618" s="3" t="s">
        <v>51</v>
      </c>
      <c r="D150618" s="3" t="s">
        <v>47</v>
      </c>
      <c r="E150618" s="3" t="s">
        <v>45</v>
      </c>
      <c r="F150618" s="3" t="s">
        <v>49</v>
      </c>
      <c r="G150618" s="3" t="s">
        <v>43</v>
      </c>
    </row>
    <row r="150619" spans="2:7">
      <c r="B150619" s="3" t="s">
        <v>52</v>
      </c>
      <c r="C150619" s="3" t="s">
        <v>51</v>
      </c>
      <c r="D150619" s="3" t="s">
        <v>47</v>
      </c>
      <c r="E150619" s="3" t="s">
        <v>45</v>
      </c>
      <c r="F150619" s="3" t="s">
        <v>49</v>
      </c>
      <c r="G150619" s="3" t="s">
        <v>44</v>
      </c>
    </row>
    <row r="150620" spans="2:7">
      <c r="B150620" s="3" t="s">
        <v>52</v>
      </c>
      <c r="C150620" s="3" t="s">
        <v>51</v>
      </c>
      <c r="D150620" s="3" t="s">
        <v>47</v>
      </c>
      <c r="E150620" s="3" t="s">
        <v>45</v>
      </c>
      <c r="F150620" s="3" t="s">
        <v>49</v>
      </c>
      <c r="G150620" s="3" t="s">
        <v>46</v>
      </c>
    </row>
    <row r="150621" spans="2:7">
      <c r="B150621" s="3" t="s">
        <v>52</v>
      </c>
      <c r="C150621" s="3" t="s">
        <v>51</v>
      </c>
      <c r="D150621" s="3" t="s">
        <v>47</v>
      </c>
      <c r="E150621" s="3" t="s">
        <v>45</v>
      </c>
      <c r="F150621" s="3" t="s">
        <v>49</v>
      </c>
      <c r="G150621" s="3" t="s">
        <v>48</v>
      </c>
    </row>
    <row r="150622" spans="2:7">
      <c r="B150622" s="3" t="s">
        <v>52</v>
      </c>
      <c r="C150622" s="3" t="s">
        <v>51</v>
      </c>
      <c r="D150622" s="3" t="s">
        <v>47</v>
      </c>
      <c r="E150622" s="3" t="s">
        <v>45</v>
      </c>
      <c r="F150622" s="3" t="s">
        <v>49</v>
      </c>
      <c r="G150622" s="3" t="s">
        <v>50</v>
      </c>
    </row>
    <row r="150623" spans="2:7">
      <c r="B150623" s="3" t="s">
        <v>52</v>
      </c>
      <c r="C150623" s="3" t="s">
        <v>51</v>
      </c>
      <c r="D150623" s="3" t="s">
        <v>47</v>
      </c>
      <c r="E150623" s="3" t="s">
        <v>45</v>
      </c>
      <c r="F150623" s="3" t="s">
        <v>50</v>
      </c>
      <c r="G150623" s="3" t="s">
        <v>43</v>
      </c>
    </row>
    <row r="150624" spans="2:7">
      <c r="B150624" s="3" t="s">
        <v>52</v>
      </c>
      <c r="C150624" s="3" t="s">
        <v>51</v>
      </c>
      <c r="D150624" s="3" t="s">
        <v>47</v>
      </c>
      <c r="E150624" s="3" t="s">
        <v>45</v>
      </c>
      <c r="F150624" s="3" t="s">
        <v>50</v>
      </c>
      <c r="G150624" s="3" t="s">
        <v>44</v>
      </c>
    </row>
    <row r="150625" spans="2:7">
      <c r="B150625" s="3" t="s">
        <v>52</v>
      </c>
      <c r="C150625" s="3" t="s">
        <v>51</v>
      </c>
      <c r="D150625" s="3" t="s">
        <v>47</v>
      </c>
      <c r="E150625" s="3" t="s">
        <v>45</v>
      </c>
      <c r="F150625" s="3" t="s">
        <v>50</v>
      </c>
      <c r="G150625" s="3" t="s">
        <v>46</v>
      </c>
    </row>
    <row r="150626" spans="2:7">
      <c r="B150626" s="3" t="s">
        <v>52</v>
      </c>
      <c r="C150626" s="3" t="s">
        <v>51</v>
      </c>
      <c r="D150626" s="3" t="s">
        <v>47</v>
      </c>
      <c r="E150626" s="3" t="s">
        <v>45</v>
      </c>
      <c r="F150626" s="3" t="s">
        <v>50</v>
      </c>
      <c r="G150626" s="3" t="s">
        <v>48</v>
      </c>
    </row>
    <row r="150627" spans="2:7">
      <c r="B150627" s="3" t="s">
        <v>52</v>
      </c>
      <c r="C150627" s="3" t="s">
        <v>51</v>
      </c>
      <c r="D150627" s="3" t="s">
        <v>47</v>
      </c>
      <c r="E150627" s="3" t="s">
        <v>45</v>
      </c>
      <c r="F150627" s="3" t="s">
        <v>50</v>
      </c>
      <c r="G150627" s="3" t="s">
        <v>49</v>
      </c>
    </row>
    <row r="150628" spans="2:7">
      <c r="B150628" s="3" t="s">
        <v>52</v>
      </c>
      <c r="C150628" s="3" t="s">
        <v>51</v>
      </c>
      <c r="D150628" s="3" t="s">
        <v>47</v>
      </c>
      <c r="E150628" s="3" t="s">
        <v>46</v>
      </c>
      <c r="F150628" s="3" t="s">
        <v>43</v>
      </c>
      <c r="G150628" s="3" t="s">
        <v>44</v>
      </c>
    </row>
    <row r="150629" spans="2:7">
      <c r="B150629" s="3" t="s">
        <v>52</v>
      </c>
      <c r="C150629" s="3" t="s">
        <v>51</v>
      </c>
      <c r="D150629" s="3" t="s">
        <v>47</v>
      </c>
      <c r="E150629" s="3" t="s">
        <v>46</v>
      </c>
      <c r="F150629" s="3" t="s">
        <v>43</v>
      </c>
      <c r="G150629" s="3" t="s">
        <v>45</v>
      </c>
    </row>
    <row r="150630" spans="2:7">
      <c r="B150630" s="3" t="s">
        <v>52</v>
      </c>
      <c r="C150630" s="3" t="s">
        <v>51</v>
      </c>
      <c r="D150630" s="3" t="s">
        <v>47</v>
      </c>
      <c r="E150630" s="3" t="s">
        <v>46</v>
      </c>
      <c r="F150630" s="3" t="s">
        <v>43</v>
      </c>
      <c r="G150630" s="3" t="s">
        <v>48</v>
      </c>
    </row>
    <row r="150631" spans="2:7">
      <c r="B150631" s="3" t="s">
        <v>52</v>
      </c>
      <c r="C150631" s="3" t="s">
        <v>51</v>
      </c>
      <c r="D150631" s="3" t="s">
        <v>47</v>
      </c>
      <c r="E150631" s="3" t="s">
        <v>46</v>
      </c>
      <c r="F150631" s="3" t="s">
        <v>43</v>
      </c>
      <c r="G150631" s="3" t="s">
        <v>49</v>
      </c>
    </row>
    <row r="150632" spans="2:7">
      <c r="B150632" s="3" t="s">
        <v>52</v>
      </c>
      <c r="C150632" s="3" t="s">
        <v>51</v>
      </c>
      <c r="D150632" s="3" t="s">
        <v>47</v>
      </c>
      <c r="E150632" s="3" t="s">
        <v>46</v>
      </c>
      <c r="F150632" s="3" t="s">
        <v>43</v>
      </c>
      <c r="G150632" s="3" t="s">
        <v>50</v>
      </c>
    </row>
    <row r="150633" spans="2:7">
      <c r="B150633" s="3" t="s">
        <v>52</v>
      </c>
      <c r="C150633" s="3" t="s">
        <v>51</v>
      </c>
      <c r="D150633" s="3" t="s">
        <v>47</v>
      </c>
      <c r="E150633" s="3" t="s">
        <v>46</v>
      </c>
      <c r="F150633" s="3" t="s">
        <v>44</v>
      </c>
      <c r="G150633" s="3" t="s">
        <v>43</v>
      </c>
    </row>
    <row r="150634" spans="2:7">
      <c r="B150634" s="3" t="s">
        <v>52</v>
      </c>
      <c r="C150634" s="3" t="s">
        <v>51</v>
      </c>
      <c r="D150634" s="3" t="s">
        <v>47</v>
      </c>
      <c r="E150634" s="3" t="s">
        <v>46</v>
      </c>
      <c r="F150634" s="3" t="s">
        <v>44</v>
      </c>
      <c r="G150634" s="3" t="s">
        <v>45</v>
      </c>
    </row>
    <row r="150635" spans="2:7">
      <c r="B150635" s="3" t="s">
        <v>52</v>
      </c>
      <c r="C150635" s="3" t="s">
        <v>51</v>
      </c>
      <c r="D150635" s="3" t="s">
        <v>47</v>
      </c>
      <c r="E150635" s="3" t="s">
        <v>46</v>
      </c>
      <c r="F150635" s="3" t="s">
        <v>44</v>
      </c>
      <c r="G150635" s="3" t="s">
        <v>48</v>
      </c>
    </row>
    <row r="150636" spans="2:7">
      <c r="B150636" s="3" t="s">
        <v>52</v>
      </c>
      <c r="C150636" s="3" t="s">
        <v>51</v>
      </c>
      <c r="D150636" s="3" t="s">
        <v>47</v>
      </c>
      <c r="E150636" s="3" t="s">
        <v>46</v>
      </c>
      <c r="F150636" s="3" t="s">
        <v>44</v>
      </c>
      <c r="G150636" s="3" t="s">
        <v>49</v>
      </c>
    </row>
    <row r="150637" spans="2:7">
      <c r="B150637" s="3" t="s">
        <v>52</v>
      </c>
      <c r="C150637" s="3" t="s">
        <v>51</v>
      </c>
      <c r="D150637" s="3" t="s">
        <v>47</v>
      </c>
      <c r="E150637" s="3" t="s">
        <v>46</v>
      </c>
      <c r="F150637" s="3" t="s">
        <v>44</v>
      </c>
      <c r="G150637" s="3" t="s">
        <v>50</v>
      </c>
    </row>
    <row r="150638" spans="2:7">
      <c r="B150638" s="3" t="s">
        <v>52</v>
      </c>
      <c r="C150638" s="3" t="s">
        <v>51</v>
      </c>
      <c r="D150638" s="3" t="s">
        <v>47</v>
      </c>
      <c r="E150638" s="3" t="s">
        <v>46</v>
      </c>
      <c r="F150638" s="3" t="s">
        <v>45</v>
      </c>
      <c r="G150638" s="3" t="s">
        <v>43</v>
      </c>
    </row>
    <row r="150639" spans="2:7">
      <c r="B150639" s="3" t="s">
        <v>52</v>
      </c>
      <c r="C150639" s="3" t="s">
        <v>51</v>
      </c>
      <c r="D150639" s="3" t="s">
        <v>47</v>
      </c>
      <c r="E150639" s="3" t="s">
        <v>46</v>
      </c>
      <c r="F150639" s="3" t="s">
        <v>45</v>
      </c>
      <c r="G150639" s="3" t="s">
        <v>44</v>
      </c>
    </row>
    <row r="150640" spans="2:7">
      <c r="B150640" s="3" t="s">
        <v>52</v>
      </c>
      <c r="C150640" s="3" t="s">
        <v>51</v>
      </c>
      <c r="D150640" s="3" t="s">
        <v>47</v>
      </c>
      <c r="E150640" s="3" t="s">
        <v>46</v>
      </c>
      <c r="F150640" s="3" t="s">
        <v>45</v>
      </c>
      <c r="G150640" s="3" t="s">
        <v>48</v>
      </c>
    </row>
    <row r="150641" spans="2:7">
      <c r="B150641" s="3" t="s">
        <v>52</v>
      </c>
      <c r="C150641" s="3" t="s">
        <v>51</v>
      </c>
      <c r="D150641" s="3" t="s">
        <v>47</v>
      </c>
      <c r="E150641" s="3" t="s">
        <v>46</v>
      </c>
      <c r="F150641" s="3" t="s">
        <v>45</v>
      </c>
      <c r="G150641" s="3" t="s">
        <v>49</v>
      </c>
    </row>
    <row r="150642" spans="2:7">
      <c r="B150642" s="3" t="s">
        <v>52</v>
      </c>
      <c r="C150642" s="3" t="s">
        <v>51</v>
      </c>
      <c r="D150642" s="3" t="s">
        <v>47</v>
      </c>
      <c r="E150642" s="3" t="s">
        <v>46</v>
      </c>
      <c r="F150642" s="3" t="s">
        <v>45</v>
      </c>
      <c r="G150642" s="3" t="s">
        <v>50</v>
      </c>
    </row>
    <row r="150643" spans="2:7">
      <c r="B150643" s="3" t="s">
        <v>52</v>
      </c>
      <c r="C150643" s="3" t="s">
        <v>51</v>
      </c>
      <c r="D150643" s="3" t="s">
        <v>47</v>
      </c>
      <c r="E150643" s="3" t="s">
        <v>46</v>
      </c>
      <c r="F150643" s="3" t="s">
        <v>48</v>
      </c>
      <c r="G150643" s="3" t="s">
        <v>43</v>
      </c>
    </row>
    <row r="150644" spans="2:7">
      <c r="B150644" s="3" t="s">
        <v>52</v>
      </c>
      <c r="C150644" s="3" t="s">
        <v>51</v>
      </c>
      <c r="D150644" s="3" t="s">
        <v>47</v>
      </c>
      <c r="E150644" s="3" t="s">
        <v>46</v>
      </c>
      <c r="F150644" s="3" t="s">
        <v>48</v>
      </c>
      <c r="G150644" s="3" t="s">
        <v>44</v>
      </c>
    </row>
    <row r="150645" spans="2:7">
      <c r="B150645" s="3" t="s">
        <v>52</v>
      </c>
      <c r="C150645" s="3" t="s">
        <v>51</v>
      </c>
      <c r="D150645" s="3" t="s">
        <v>47</v>
      </c>
      <c r="E150645" s="3" t="s">
        <v>46</v>
      </c>
      <c r="F150645" s="3" t="s">
        <v>48</v>
      </c>
      <c r="G150645" s="3" t="s">
        <v>45</v>
      </c>
    </row>
    <row r="150646" spans="2:7">
      <c r="B150646" s="3" t="s">
        <v>52</v>
      </c>
      <c r="C150646" s="3" t="s">
        <v>51</v>
      </c>
      <c r="D150646" s="3" t="s">
        <v>47</v>
      </c>
      <c r="E150646" s="3" t="s">
        <v>46</v>
      </c>
      <c r="F150646" s="3" t="s">
        <v>48</v>
      </c>
      <c r="G150646" s="3" t="s">
        <v>49</v>
      </c>
    </row>
    <row r="150647" spans="2:7">
      <c r="B150647" s="3" t="s">
        <v>52</v>
      </c>
      <c r="C150647" s="3" t="s">
        <v>51</v>
      </c>
      <c r="D150647" s="3" t="s">
        <v>47</v>
      </c>
      <c r="E150647" s="3" t="s">
        <v>46</v>
      </c>
      <c r="F150647" s="3" t="s">
        <v>48</v>
      </c>
      <c r="G150647" s="3" t="s">
        <v>50</v>
      </c>
    </row>
    <row r="150648" spans="2:7">
      <c r="B150648" s="3" t="s">
        <v>52</v>
      </c>
      <c r="C150648" s="3" t="s">
        <v>51</v>
      </c>
      <c r="D150648" s="3" t="s">
        <v>47</v>
      </c>
      <c r="E150648" s="3" t="s">
        <v>46</v>
      </c>
      <c r="F150648" s="3" t="s">
        <v>49</v>
      </c>
      <c r="G150648" s="3" t="s">
        <v>43</v>
      </c>
    </row>
    <row r="150649" spans="2:7">
      <c r="B150649" s="3" t="s">
        <v>52</v>
      </c>
      <c r="C150649" s="3" t="s">
        <v>51</v>
      </c>
      <c r="D150649" s="3" t="s">
        <v>47</v>
      </c>
      <c r="E150649" s="3" t="s">
        <v>46</v>
      </c>
      <c r="F150649" s="3" t="s">
        <v>49</v>
      </c>
      <c r="G150649" s="3" t="s">
        <v>44</v>
      </c>
    </row>
    <row r="150650" spans="2:7">
      <c r="B150650" s="3" t="s">
        <v>52</v>
      </c>
      <c r="C150650" s="3" t="s">
        <v>51</v>
      </c>
      <c r="D150650" s="3" t="s">
        <v>47</v>
      </c>
      <c r="E150650" s="3" t="s">
        <v>46</v>
      </c>
      <c r="F150650" s="3" t="s">
        <v>49</v>
      </c>
      <c r="G150650" s="3" t="s">
        <v>45</v>
      </c>
    </row>
    <row r="150651" spans="2:7">
      <c r="B150651" s="3" t="s">
        <v>52</v>
      </c>
      <c r="C150651" s="3" t="s">
        <v>51</v>
      </c>
      <c r="D150651" s="3" t="s">
        <v>47</v>
      </c>
      <c r="E150651" s="3" t="s">
        <v>46</v>
      </c>
      <c r="F150651" s="3" t="s">
        <v>49</v>
      </c>
      <c r="G150651" s="3" t="s">
        <v>48</v>
      </c>
    </row>
    <row r="150652" spans="2:7">
      <c r="B150652" s="3" t="s">
        <v>52</v>
      </c>
      <c r="C150652" s="3" t="s">
        <v>51</v>
      </c>
      <c r="D150652" s="3" t="s">
        <v>47</v>
      </c>
      <c r="E150652" s="3" t="s">
        <v>46</v>
      </c>
      <c r="F150652" s="3" t="s">
        <v>49</v>
      </c>
      <c r="G150652" s="3" t="s">
        <v>50</v>
      </c>
    </row>
    <row r="150653" spans="2:7">
      <c r="B150653" s="3" t="s">
        <v>52</v>
      </c>
      <c r="C150653" s="3" t="s">
        <v>51</v>
      </c>
      <c r="D150653" s="3" t="s">
        <v>47</v>
      </c>
      <c r="E150653" s="3" t="s">
        <v>46</v>
      </c>
      <c r="F150653" s="3" t="s">
        <v>50</v>
      </c>
      <c r="G150653" s="3" t="s">
        <v>43</v>
      </c>
    </row>
    <row r="150654" spans="2:7">
      <c r="B150654" s="3" t="s">
        <v>52</v>
      </c>
      <c r="C150654" s="3" t="s">
        <v>51</v>
      </c>
      <c r="D150654" s="3" t="s">
        <v>47</v>
      </c>
      <c r="E150654" s="3" t="s">
        <v>46</v>
      </c>
      <c r="F150654" s="3" t="s">
        <v>50</v>
      </c>
      <c r="G150654" s="3" t="s">
        <v>44</v>
      </c>
    </row>
    <row r="150655" spans="2:7">
      <c r="B150655" s="3" t="s">
        <v>52</v>
      </c>
      <c r="C150655" s="3" t="s">
        <v>51</v>
      </c>
      <c r="D150655" s="3" t="s">
        <v>47</v>
      </c>
      <c r="E150655" s="3" t="s">
        <v>46</v>
      </c>
      <c r="F150655" s="3" t="s">
        <v>50</v>
      </c>
      <c r="G150655" s="3" t="s">
        <v>45</v>
      </c>
    </row>
    <row r="150656" spans="2:7">
      <c r="B150656" s="3" t="s">
        <v>52</v>
      </c>
      <c r="C150656" s="3" t="s">
        <v>51</v>
      </c>
      <c r="D150656" s="3" t="s">
        <v>47</v>
      </c>
      <c r="E150656" s="3" t="s">
        <v>46</v>
      </c>
      <c r="F150656" s="3" t="s">
        <v>50</v>
      </c>
      <c r="G150656" s="3" t="s">
        <v>48</v>
      </c>
    </row>
    <row r="150657" spans="2:7">
      <c r="B150657" s="3" t="s">
        <v>52</v>
      </c>
      <c r="C150657" s="3" t="s">
        <v>51</v>
      </c>
      <c r="D150657" s="3" t="s">
        <v>47</v>
      </c>
      <c r="E150657" s="3" t="s">
        <v>46</v>
      </c>
      <c r="F150657" s="3" t="s">
        <v>50</v>
      </c>
      <c r="G150657" s="3" t="s">
        <v>49</v>
      </c>
    </row>
    <row r="150658" spans="2:7">
      <c r="B150658" s="3" t="s">
        <v>52</v>
      </c>
      <c r="C150658" s="3" t="s">
        <v>51</v>
      </c>
      <c r="D150658" s="3" t="s">
        <v>47</v>
      </c>
      <c r="E150658" s="3" t="s">
        <v>48</v>
      </c>
      <c r="F150658" s="3" t="s">
        <v>43</v>
      </c>
      <c r="G150658" s="3" t="s">
        <v>44</v>
      </c>
    </row>
    <row r="150659" spans="2:7">
      <c r="B150659" s="3" t="s">
        <v>52</v>
      </c>
      <c r="C150659" s="3" t="s">
        <v>51</v>
      </c>
      <c r="D150659" s="3" t="s">
        <v>47</v>
      </c>
      <c r="E150659" s="3" t="s">
        <v>48</v>
      </c>
      <c r="F150659" s="3" t="s">
        <v>43</v>
      </c>
      <c r="G150659" s="3" t="s">
        <v>45</v>
      </c>
    </row>
    <row r="150660" spans="2:7">
      <c r="B150660" s="3" t="s">
        <v>52</v>
      </c>
      <c r="C150660" s="3" t="s">
        <v>51</v>
      </c>
      <c r="D150660" s="3" t="s">
        <v>47</v>
      </c>
      <c r="E150660" s="3" t="s">
        <v>48</v>
      </c>
      <c r="F150660" s="3" t="s">
        <v>43</v>
      </c>
      <c r="G150660" s="3" t="s">
        <v>46</v>
      </c>
    </row>
    <row r="150661" spans="2:7">
      <c r="B150661" s="3" t="s">
        <v>52</v>
      </c>
      <c r="C150661" s="3" t="s">
        <v>51</v>
      </c>
      <c r="D150661" s="3" t="s">
        <v>47</v>
      </c>
      <c r="E150661" s="3" t="s">
        <v>48</v>
      </c>
      <c r="F150661" s="3" t="s">
        <v>43</v>
      </c>
      <c r="G150661" s="3" t="s">
        <v>49</v>
      </c>
    </row>
    <row r="150662" spans="2:7">
      <c r="B150662" s="3" t="s">
        <v>52</v>
      </c>
      <c r="C150662" s="3" t="s">
        <v>51</v>
      </c>
      <c r="D150662" s="3" t="s">
        <v>47</v>
      </c>
      <c r="E150662" s="3" t="s">
        <v>48</v>
      </c>
      <c r="F150662" s="3" t="s">
        <v>43</v>
      </c>
      <c r="G150662" s="3" t="s">
        <v>50</v>
      </c>
    </row>
    <row r="150663" spans="2:7">
      <c r="B150663" s="3" t="s">
        <v>52</v>
      </c>
      <c r="C150663" s="3" t="s">
        <v>51</v>
      </c>
      <c r="D150663" s="3" t="s">
        <v>47</v>
      </c>
      <c r="E150663" s="3" t="s">
        <v>48</v>
      </c>
      <c r="F150663" s="3" t="s">
        <v>44</v>
      </c>
      <c r="G150663" s="3" t="s">
        <v>43</v>
      </c>
    </row>
    <row r="150664" spans="2:7">
      <c r="B150664" s="3" t="s">
        <v>52</v>
      </c>
      <c r="C150664" s="3" t="s">
        <v>51</v>
      </c>
      <c r="D150664" s="3" t="s">
        <v>47</v>
      </c>
      <c r="E150664" s="3" t="s">
        <v>48</v>
      </c>
      <c r="F150664" s="3" t="s">
        <v>44</v>
      </c>
      <c r="G150664" s="3" t="s">
        <v>45</v>
      </c>
    </row>
    <row r="150665" spans="2:7">
      <c r="B150665" s="3" t="s">
        <v>52</v>
      </c>
      <c r="C150665" s="3" t="s">
        <v>51</v>
      </c>
      <c r="D150665" s="3" t="s">
        <v>47</v>
      </c>
      <c r="E150665" s="3" t="s">
        <v>48</v>
      </c>
      <c r="F150665" s="3" t="s">
        <v>44</v>
      </c>
      <c r="G150665" s="3" t="s">
        <v>46</v>
      </c>
    </row>
    <row r="150666" spans="2:7">
      <c r="B150666" s="3" t="s">
        <v>52</v>
      </c>
      <c r="C150666" s="3" t="s">
        <v>51</v>
      </c>
      <c r="D150666" s="3" t="s">
        <v>47</v>
      </c>
      <c r="E150666" s="3" t="s">
        <v>48</v>
      </c>
      <c r="F150666" s="3" t="s">
        <v>44</v>
      </c>
      <c r="G150666" s="3" t="s">
        <v>49</v>
      </c>
    </row>
    <row r="150667" spans="2:7">
      <c r="B150667" s="3" t="s">
        <v>52</v>
      </c>
      <c r="C150667" s="3" t="s">
        <v>51</v>
      </c>
      <c r="D150667" s="3" t="s">
        <v>47</v>
      </c>
      <c r="E150667" s="3" t="s">
        <v>48</v>
      </c>
      <c r="F150667" s="3" t="s">
        <v>44</v>
      </c>
      <c r="G150667" s="3" t="s">
        <v>50</v>
      </c>
    </row>
    <row r="150668" spans="2:7">
      <c r="B150668" s="3" t="s">
        <v>52</v>
      </c>
      <c r="C150668" s="3" t="s">
        <v>51</v>
      </c>
      <c r="D150668" s="3" t="s">
        <v>47</v>
      </c>
      <c r="E150668" s="3" t="s">
        <v>48</v>
      </c>
      <c r="F150668" s="3" t="s">
        <v>45</v>
      </c>
      <c r="G150668" s="3" t="s">
        <v>43</v>
      </c>
    </row>
    <row r="150669" spans="2:7">
      <c r="B150669" s="3" t="s">
        <v>52</v>
      </c>
      <c r="C150669" s="3" t="s">
        <v>51</v>
      </c>
      <c r="D150669" s="3" t="s">
        <v>47</v>
      </c>
      <c r="E150669" s="3" t="s">
        <v>48</v>
      </c>
      <c r="F150669" s="3" t="s">
        <v>45</v>
      </c>
      <c r="G150669" s="3" t="s">
        <v>44</v>
      </c>
    </row>
    <row r="150670" spans="2:7">
      <c r="B150670" s="3" t="s">
        <v>52</v>
      </c>
      <c r="C150670" s="3" t="s">
        <v>51</v>
      </c>
      <c r="D150670" s="3" t="s">
        <v>47</v>
      </c>
      <c r="E150670" s="3" t="s">
        <v>48</v>
      </c>
      <c r="F150670" s="3" t="s">
        <v>45</v>
      </c>
      <c r="G150670" s="3" t="s">
        <v>46</v>
      </c>
    </row>
    <row r="150671" spans="2:7">
      <c r="B150671" s="3" t="s">
        <v>52</v>
      </c>
      <c r="C150671" s="3" t="s">
        <v>51</v>
      </c>
      <c r="D150671" s="3" t="s">
        <v>47</v>
      </c>
      <c r="E150671" s="3" t="s">
        <v>48</v>
      </c>
      <c r="F150671" s="3" t="s">
        <v>45</v>
      </c>
      <c r="G150671" s="3" t="s">
        <v>49</v>
      </c>
    </row>
    <row r="150672" spans="2:7">
      <c r="B150672" s="3" t="s">
        <v>52</v>
      </c>
      <c r="C150672" s="3" t="s">
        <v>51</v>
      </c>
      <c r="D150672" s="3" t="s">
        <v>47</v>
      </c>
      <c r="E150672" s="3" t="s">
        <v>48</v>
      </c>
      <c r="F150672" s="3" t="s">
        <v>45</v>
      </c>
      <c r="G150672" s="3" t="s">
        <v>50</v>
      </c>
    </row>
    <row r="150673" spans="2:7">
      <c r="B150673" s="3" t="s">
        <v>52</v>
      </c>
      <c r="C150673" s="3" t="s">
        <v>51</v>
      </c>
      <c r="D150673" s="3" t="s">
        <v>47</v>
      </c>
      <c r="E150673" s="3" t="s">
        <v>48</v>
      </c>
      <c r="F150673" s="3" t="s">
        <v>46</v>
      </c>
      <c r="G150673" s="3" t="s">
        <v>43</v>
      </c>
    </row>
    <row r="150674" spans="2:7">
      <c r="B150674" s="3" t="s">
        <v>52</v>
      </c>
      <c r="C150674" s="3" t="s">
        <v>51</v>
      </c>
      <c r="D150674" s="3" t="s">
        <v>47</v>
      </c>
      <c r="E150674" s="3" t="s">
        <v>48</v>
      </c>
      <c r="F150674" s="3" t="s">
        <v>46</v>
      </c>
      <c r="G150674" s="3" t="s">
        <v>44</v>
      </c>
    </row>
    <row r="150675" spans="2:7">
      <c r="B150675" s="3" t="s">
        <v>52</v>
      </c>
      <c r="C150675" s="3" t="s">
        <v>51</v>
      </c>
      <c r="D150675" s="3" t="s">
        <v>47</v>
      </c>
      <c r="E150675" s="3" t="s">
        <v>48</v>
      </c>
      <c r="F150675" s="3" t="s">
        <v>46</v>
      </c>
      <c r="G150675" s="3" t="s">
        <v>45</v>
      </c>
    </row>
    <row r="150676" spans="2:7">
      <c r="B150676" s="3" t="s">
        <v>52</v>
      </c>
      <c r="C150676" s="3" t="s">
        <v>51</v>
      </c>
      <c r="D150676" s="3" t="s">
        <v>47</v>
      </c>
      <c r="E150676" s="3" t="s">
        <v>48</v>
      </c>
      <c r="F150676" s="3" t="s">
        <v>46</v>
      </c>
      <c r="G150676" s="3" t="s">
        <v>49</v>
      </c>
    </row>
    <row r="150677" spans="2:7">
      <c r="B150677" s="3" t="s">
        <v>52</v>
      </c>
      <c r="C150677" s="3" t="s">
        <v>51</v>
      </c>
      <c r="D150677" s="3" t="s">
        <v>47</v>
      </c>
      <c r="E150677" s="3" t="s">
        <v>48</v>
      </c>
      <c r="F150677" s="3" t="s">
        <v>46</v>
      </c>
      <c r="G150677" s="3" t="s">
        <v>50</v>
      </c>
    </row>
    <row r="150678" spans="2:7">
      <c r="B150678" s="3" t="s">
        <v>52</v>
      </c>
      <c r="C150678" s="3" t="s">
        <v>51</v>
      </c>
      <c r="D150678" s="3" t="s">
        <v>47</v>
      </c>
      <c r="E150678" s="3" t="s">
        <v>48</v>
      </c>
      <c r="F150678" s="3" t="s">
        <v>49</v>
      </c>
      <c r="G150678" s="3" t="s">
        <v>43</v>
      </c>
    </row>
    <row r="150679" spans="2:7">
      <c r="B150679" s="3" t="s">
        <v>52</v>
      </c>
      <c r="C150679" s="3" t="s">
        <v>51</v>
      </c>
      <c r="D150679" s="3" t="s">
        <v>47</v>
      </c>
      <c r="E150679" s="3" t="s">
        <v>48</v>
      </c>
      <c r="F150679" s="3" t="s">
        <v>49</v>
      </c>
      <c r="G150679" s="3" t="s">
        <v>44</v>
      </c>
    </row>
    <row r="150680" spans="2:7">
      <c r="B150680" s="3" t="s">
        <v>52</v>
      </c>
      <c r="C150680" s="3" t="s">
        <v>51</v>
      </c>
      <c r="D150680" s="3" t="s">
        <v>47</v>
      </c>
      <c r="E150680" s="3" t="s">
        <v>48</v>
      </c>
      <c r="F150680" s="3" t="s">
        <v>49</v>
      </c>
      <c r="G150680" s="3" t="s">
        <v>45</v>
      </c>
    </row>
    <row r="150681" spans="2:7">
      <c r="B150681" s="3" t="s">
        <v>52</v>
      </c>
      <c r="C150681" s="3" t="s">
        <v>51</v>
      </c>
      <c r="D150681" s="3" t="s">
        <v>47</v>
      </c>
      <c r="E150681" s="3" t="s">
        <v>48</v>
      </c>
      <c r="F150681" s="3" t="s">
        <v>49</v>
      </c>
      <c r="G150681" s="3" t="s">
        <v>46</v>
      </c>
    </row>
    <row r="150682" spans="2:7">
      <c r="B150682" s="3" t="s">
        <v>52</v>
      </c>
      <c r="C150682" s="3" t="s">
        <v>51</v>
      </c>
      <c r="D150682" s="3" t="s">
        <v>47</v>
      </c>
      <c r="E150682" s="3" t="s">
        <v>48</v>
      </c>
      <c r="F150682" s="3" t="s">
        <v>49</v>
      </c>
      <c r="G150682" s="3" t="s">
        <v>50</v>
      </c>
    </row>
    <row r="150683" spans="2:7">
      <c r="B150683" s="3" t="s">
        <v>52</v>
      </c>
      <c r="C150683" s="3" t="s">
        <v>51</v>
      </c>
      <c r="D150683" s="3" t="s">
        <v>47</v>
      </c>
      <c r="E150683" s="3" t="s">
        <v>48</v>
      </c>
      <c r="F150683" s="3" t="s">
        <v>50</v>
      </c>
      <c r="G150683" s="3" t="s">
        <v>43</v>
      </c>
    </row>
    <row r="150684" spans="2:7">
      <c r="B150684" s="3" t="s">
        <v>52</v>
      </c>
      <c r="C150684" s="3" t="s">
        <v>51</v>
      </c>
      <c r="D150684" s="3" t="s">
        <v>47</v>
      </c>
      <c r="E150684" s="3" t="s">
        <v>48</v>
      </c>
      <c r="F150684" s="3" t="s">
        <v>50</v>
      </c>
      <c r="G150684" s="3" t="s">
        <v>44</v>
      </c>
    </row>
    <row r="150685" spans="2:7">
      <c r="B150685" s="3" t="s">
        <v>52</v>
      </c>
      <c r="C150685" s="3" t="s">
        <v>51</v>
      </c>
      <c r="D150685" s="3" t="s">
        <v>47</v>
      </c>
      <c r="E150685" s="3" t="s">
        <v>48</v>
      </c>
      <c r="F150685" s="3" t="s">
        <v>50</v>
      </c>
      <c r="G150685" s="3" t="s">
        <v>45</v>
      </c>
    </row>
    <row r="150686" spans="2:7">
      <c r="B150686" s="3" t="s">
        <v>52</v>
      </c>
      <c r="C150686" s="3" t="s">
        <v>51</v>
      </c>
      <c r="D150686" s="3" t="s">
        <v>47</v>
      </c>
      <c r="E150686" s="3" t="s">
        <v>48</v>
      </c>
      <c r="F150686" s="3" t="s">
        <v>50</v>
      </c>
      <c r="G150686" s="3" t="s">
        <v>46</v>
      </c>
    </row>
    <row r="150687" spans="2:7">
      <c r="B150687" s="3" t="s">
        <v>52</v>
      </c>
      <c r="C150687" s="3" t="s">
        <v>51</v>
      </c>
      <c r="D150687" s="3" t="s">
        <v>47</v>
      </c>
      <c r="E150687" s="3" t="s">
        <v>48</v>
      </c>
      <c r="F150687" s="3" t="s">
        <v>50</v>
      </c>
      <c r="G150687" s="3" t="s">
        <v>49</v>
      </c>
    </row>
    <row r="150688" spans="2:7">
      <c r="B150688" s="3" t="s">
        <v>52</v>
      </c>
      <c r="C150688" s="3" t="s">
        <v>51</v>
      </c>
      <c r="D150688" s="3" t="s">
        <v>47</v>
      </c>
      <c r="E150688" s="3" t="s">
        <v>49</v>
      </c>
      <c r="F150688" s="3" t="s">
        <v>43</v>
      </c>
      <c r="G150688" s="3" t="s">
        <v>44</v>
      </c>
    </row>
    <row r="150689" spans="2:7">
      <c r="B150689" s="3" t="s">
        <v>52</v>
      </c>
      <c r="C150689" s="3" t="s">
        <v>51</v>
      </c>
      <c r="D150689" s="3" t="s">
        <v>47</v>
      </c>
      <c r="E150689" s="3" t="s">
        <v>49</v>
      </c>
      <c r="F150689" s="3" t="s">
        <v>43</v>
      </c>
      <c r="G150689" s="3" t="s">
        <v>45</v>
      </c>
    </row>
    <row r="150690" spans="2:7">
      <c r="B150690" s="3" t="s">
        <v>52</v>
      </c>
      <c r="C150690" s="3" t="s">
        <v>51</v>
      </c>
      <c r="D150690" s="3" t="s">
        <v>47</v>
      </c>
      <c r="E150690" s="3" t="s">
        <v>49</v>
      </c>
      <c r="F150690" s="3" t="s">
        <v>43</v>
      </c>
      <c r="G150690" s="3" t="s">
        <v>46</v>
      </c>
    </row>
    <row r="150691" spans="2:7">
      <c r="B150691" s="3" t="s">
        <v>52</v>
      </c>
      <c r="C150691" s="3" t="s">
        <v>51</v>
      </c>
      <c r="D150691" s="3" t="s">
        <v>47</v>
      </c>
      <c r="E150691" s="3" t="s">
        <v>49</v>
      </c>
      <c r="F150691" s="3" t="s">
        <v>43</v>
      </c>
      <c r="G150691" s="3" t="s">
        <v>48</v>
      </c>
    </row>
    <row r="150692" spans="2:7">
      <c r="B150692" s="3" t="s">
        <v>52</v>
      </c>
      <c r="C150692" s="3" t="s">
        <v>51</v>
      </c>
      <c r="D150692" s="3" t="s">
        <v>47</v>
      </c>
      <c r="E150692" s="3" t="s">
        <v>49</v>
      </c>
      <c r="F150692" s="3" t="s">
        <v>43</v>
      </c>
      <c r="G150692" s="3" t="s">
        <v>50</v>
      </c>
    </row>
    <row r="150693" spans="2:7">
      <c r="B150693" s="3" t="s">
        <v>52</v>
      </c>
      <c r="C150693" s="3" t="s">
        <v>51</v>
      </c>
      <c r="D150693" s="3" t="s">
        <v>47</v>
      </c>
      <c r="E150693" s="3" t="s">
        <v>49</v>
      </c>
      <c r="F150693" s="3" t="s">
        <v>44</v>
      </c>
      <c r="G150693" s="3" t="s">
        <v>43</v>
      </c>
    </row>
    <row r="150694" spans="2:7">
      <c r="B150694" s="3" t="s">
        <v>52</v>
      </c>
      <c r="C150694" s="3" t="s">
        <v>51</v>
      </c>
      <c r="D150694" s="3" t="s">
        <v>47</v>
      </c>
      <c r="E150694" s="3" t="s">
        <v>49</v>
      </c>
      <c r="F150694" s="3" t="s">
        <v>44</v>
      </c>
      <c r="G150694" s="3" t="s">
        <v>45</v>
      </c>
    </row>
    <row r="150695" spans="2:7">
      <c r="B150695" s="3" t="s">
        <v>52</v>
      </c>
      <c r="C150695" s="3" t="s">
        <v>51</v>
      </c>
      <c r="D150695" s="3" t="s">
        <v>47</v>
      </c>
      <c r="E150695" s="3" t="s">
        <v>49</v>
      </c>
      <c r="F150695" s="3" t="s">
        <v>44</v>
      </c>
      <c r="G150695" s="3" t="s">
        <v>46</v>
      </c>
    </row>
    <row r="150696" spans="2:7">
      <c r="B150696" s="3" t="s">
        <v>52</v>
      </c>
      <c r="C150696" s="3" t="s">
        <v>51</v>
      </c>
      <c r="D150696" s="3" t="s">
        <v>47</v>
      </c>
      <c r="E150696" s="3" t="s">
        <v>49</v>
      </c>
      <c r="F150696" s="3" t="s">
        <v>44</v>
      </c>
      <c r="G150696" s="3" t="s">
        <v>48</v>
      </c>
    </row>
    <row r="150697" spans="2:7">
      <c r="B150697" s="3" t="s">
        <v>52</v>
      </c>
      <c r="C150697" s="3" t="s">
        <v>51</v>
      </c>
      <c r="D150697" s="3" t="s">
        <v>47</v>
      </c>
      <c r="E150697" s="3" t="s">
        <v>49</v>
      </c>
      <c r="F150697" s="3" t="s">
        <v>44</v>
      </c>
      <c r="G150697" s="3" t="s">
        <v>50</v>
      </c>
    </row>
    <row r="150698" spans="2:7">
      <c r="B150698" s="3" t="s">
        <v>52</v>
      </c>
      <c r="C150698" s="3" t="s">
        <v>51</v>
      </c>
      <c r="D150698" s="3" t="s">
        <v>47</v>
      </c>
      <c r="E150698" s="3" t="s">
        <v>49</v>
      </c>
      <c r="F150698" s="3" t="s">
        <v>45</v>
      </c>
      <c r="G150698" s="3" t="s">
        <v>43</v>
      </c>
    </row>
    <row r="150699" spans="2:7">
      <c r="B150699" s="3" t="s">
        <v>52</v>
      </c>
      <c r="C150699" s="3" t="s">
        <v>51</v>
      </c>
      <c r="D150699" s="3" t="s">
        <v>47</v>
      </c>
      <c r="E150699" s="3" t="s">
        <v>49</v>
      </c>
      <c r="F150699" s="3" t="s">
        <v>45</v>
      </c>
      <c r="G150699" s="3" t="s">
        <v>44</v>
      </c>
    </row>
    <row r="150700" spans="2:7">
      <c r="B150700" s="3" t="s">
        <v>52</v>
      </c>
      <c r="C150700" s="3" t="s">
        <v>51</v>
      </c>
      <c r="D150700" s="3" t="s">
        <v>47</v>
      </c>
      <c r="E150700" s="3" t="s">
        <v>49</v>
      </c>
      <c r="F150700" s="3" t="s">
        <v>45</v>
      </c>
      <c r="G150700" s="3" t="s">
        <v>46</v>
      </c>
    </row>
    <row r="150701" spans="2:7">
      <c r="B150701" s="3" t="s">
        <v>52</v>
      </c>
      <c r="C150701" s="3" t="s">
        <v>51</v>
      </c>
      <c r="D150701" s="3" t="s">
        <v>47</v>
      </c>
      <c r="E150701" s="3" t="s">
        <v>49</v>
      </c>
      <c r="F150701" s="3" t="s">
        <v>45</v>
      </c>
      <c r="G150701" s="3" t="s">
        <v>48</v>
      </c>
    </row>
    <row r="150702" spans="2:7">
      <c r="B150702" s="3" t="s">
        <v>52</v>
      </c>
      <c r="C150702" s="3" t="s">
        <v>51</v>
      </c>
      <c r="D150702" s="3" t="s">
        <v>47</v>
      </c>
      <c r="E150702" s="3" t="s">
        <v>49</v>
      </c>
      <c r="F150702" s="3" t="s">
        <v>45</v>
      </c>
      <c r="G150702" s="3" t="s">
        <v>50</v>
      </c>
    </row>
    <row r="150703" spans="2:7">
      <c r="B150703" s="3" t="s">
        <v>52</v>
      </c>
      <c r="C150703" s="3" t="s">
        <v>51</v>
      </c>
      <c r="D150703" s="3" t="s">
        <v>47</v>
      </c>
      <c r="E150703" s="3" t="s">
        <v>49</v>
      </c>
      <c r="F150703" s="3" t="s">
        <v>46</v>
      </c>
      <c r="G150703" s="3" t="s">
        <v>43</v>
      </c>
    </row>
    <row r="150704" spans="2:7">
      <c r="B150704" s="3" t="s">
        <v>52</v>
      </c>
      <c r="C150704" s="3" t="s">
        <v>51</v>
      </c>
      <c r="D150704" s="3" t="s">
        <v>47</v>
      </c>
      <c r="E150704" s="3" t="s">
        <v>49</v>
      </c>
      <c r="F150704" s="3" t="s">
        <v>46</v>
      </c>
      <c r="G150704" s="3" t="s">
        <v>44</v>
      </c>
    </row>
    <row r="150705" spans="2:7">
      <c r="B150705" s="3" t="s">
        <v>52</v>
      </c>
      <c r="C150705" s="3" t="s">
        <v>51</v>
      </c>
      <c r="D150705" s="3" t="s">
        <v>47</v>
      </c>
      <c r="E150705" s="3" t="s">
        <v>49</v>
      </c>
      <c r="F150705" s="3" t="s">
        <v>46</v>
      </c>
      <c r="G150705" s="3" t="s">
        <v>45</v>
      </c>
    </row>
    <row r="150706" spans="2:7">
      <c r="B150706" s="3" t="s">
        <v>52</v>
      </c>
      <c r="C150706" s="3" t="s">
        <v>51</v>
      </c>
      <c r="D150706" s="3" t="s">
        <v>47</v>
      </c>
      <c r="E150706" s="3" t="s">
        <v>49</v>
      </c>
      <c r="F150706" s="3" t="s">
        <v>46</v>
      </c>
      <c r="G150706" s="3" t="s">
        <v>48</v>
      </c>
    </row>
    <row r="150707" spans="2:7">
      <c r="B150707" s="3" t="s">
        <v>52</v>
      </c>
      <c r="C150707" s="3" t="s">
        <v>51</v>
      </c>
      <c r="D150707" s="3" t="s">
        <v>47</v>
      </c>
      <c r="E150707" s="3" t="s">
        <v>49</v>
      </c>
      <c r="F150707" s="3" t="s">
        <v>46</v>
      </c>
      <c r="G150707" s="3" t="s">
        <v>50</v>
      </c>
    </row>
    <row r="150708" spans="2:7">
      <c r="B150708" s="3" t="s">
        <v>52</v>
      </c>
      <c r="C150708" s="3" t="s">
        <v>51</v>
      </c>
      <c r="D150708" s="3" t="s">
        <v>47</v>
      </c>
      <c r="E150708" s="3" t="s">
        <v>49</v>
      </c>
      <c r="F150708" s="3" t="s">
        <v>48</v>
      </c>
      <c r="G150708" s="3" t="s">
        <v>43</v>
      </c>
    </row>
    <row r="150709" spans="2:7">
      <c r="B150709" s="3" t="s">
        <v>52</v>
      </c>
      <c r="C150709" s="3" t="s">
        <v>51</v>
      </c>
      <c r="D150709" s="3" t="s">
        <v>47</v>
      </c>
      <c r="E150709" s="3" t="s">
        <v>49</v>
      </c>
      <c r="F150709" s="3" t="s">
        <v>48</v>
      </c>
      <c r="G150709" s="3" t="s">
        <v>44</v>
      </c>
    </row>
    <row r="150710" spans="2:7">
      <c r="B150710" s="3" t="s">
        <v>52</v>
      </c>
      <c r="C150710" s="3" t="s">
        <v>51</v>
      </c>
      <c r="D150710" s="3" t="s">
        <v>47</v>
      </c>
      <c r="E150710" s="3" t="s">
        <v>49</v>
      </c>
      <c r="F150710" s="3" t="s">
        <v>48</v>
      </c>
      <c r="G150710" s="3" t="s">
        <v>45</v>
      </c>
    </row>
    <row r="150711" spans="2:7">
      <c r="B150711" s="3" t="s">
        <v>52</v>
      </c>
      <c r="C150711" s="3" t="s">
        <v>51</v>
      </c>
      <c r="D150711" s="3" t="s">
        <v>47</v>
      </c>
      <c r="E150711" s="3" t="s">
        <v>49</v>
      </c>
      <c r="F150711" s="3" t="s">
        <v>48</v>
      </c>
      <c r="G150711" s="3" t="s">
        <v>46</v>
      </c>
    </row>
    <row r="150712" spans="2:7">
      <c r="B150712" s="3" t="s">
        <v>52</v>
      </c>
      <c r="C150712" s="3" t="s">
        <v>51</v>
      </c>
      <c r="D150712" s="3" t="s">
        <v>47</v>
      </c>
      <c r="E150712" s="3" t="s">
        <v>49</v>
      </c>
      <c r="F150712" s="3" t="s">
        <v>48</v>
      </c>
      <c r="G150712" s="3" t="s">
        <v>50</v>
      </c>
    </row>
    <row r="150713" spans="2:7">
      <c r="B150713" s="3" t="s">
        <v>52</v>
      </c>
      <c r="C150713" s="3" t="s">
        <v>51</v>
      </c>
      <c r="D150713" s="3" t="s">
        <v>47</v>
      </c>
      <c r="E150713" s="3" t="s">
        <v>49</v>
      </c>
      <c r="F150713" s="3" t="s">
        <v>50</v>
      </c>
      <c r="G150713" s="3" t="s">
        <v>43</v>
      </c>
    </row>
    <row r="150714" spans="2:7">
      <c r="B150714" s="3" t="s">
        <v>52</v>
      </c>
      <c r="C150714" s="3" t="s">
        <v>51</v>
      </c>
      <c r="D150714" s="3" t="s">
        <v>47</v>
      </c>
      <c r="E150714" s="3" t="s">
        <v>49</v>
      </c>
      <c r="F150714" s="3" t="s">
        <v>50</v>
      </c>
      <c r="G150714" s="3" t="s">
        <v>44</v>
      </c>
    </row>
    <row r="150715" spans="2:7">
      <c r="B150715" s="3" t="s">
        <v>52</v>
      </c>
      <c r="C150715" s="3" t="s">
        <v>51</v>
      </c>
      <c r="D150715" s="3" t="s">
        <v>47</v>
      </c>
      <c r="E150715" s="3" t="s">
        <v>49</v>
      </c>
      <c r="F150715" s="3" t="s">
        <v>50</v>
      </c>
      <c r="G150715" s="3" t="s">
        <v>45</v>
      </c>
    </row>
    <row r="150716" spans="2:7">
      <c r="B150716" s="3" t="s">
        <v>52</v>
      </c>
      <c r="C150716" s="3" t="s">
        <v>51</v>
      </c>
      <c r="D150716" s="3" t="s">
        <v>47</v>
      </c>
      <c r="E150716" s="3" t="s">
        <v>49</v>
      </c>
      <c r="F150716" s="3" t="s">
        <v>50</v>
      </c>
      <c r="G150716" s="3" t="s">
        <v>46</v>
      </c>
    </row>
    <row r="150717" spans="2:7">
      <c r="B150717" s="3" t="s">
        <v>52</v>
      </c>
      <c r="C150717" s="3" t="s">
        <v>51</v>
      </c>
      <c r="D150717" s="3" t="s">
        <v>47</v>
      </c>
      <c r="E150717" s="3" t="s">
        <v>49</v>
      </c>
      <c r="F150717" s="3" t="s">
        <v>50</v>
      </c>
      <c r="G150717" s="3" t="s">
        <v>48</v>
      </c>
    </row>
    <row r="150718" spans="2:7">
      <c r="B150718" s="3" t="s">
        <v>52</v>
      </c>
      <c r="C150718" s="3" t="s">
        <v>51</v>
      </c>
      <c r="D150718" s="3" t="s">
        <v>47</v>
      </c>
      <c r="E150718" s="3" t="s">
        <v>50</v>
      </c>
      <c r="F150718" s="3" t="s">
        <v>43</v>
      </c>
      <c r="G150718" s="3" t="s">
        <v>44</v>
      </c>
    </row>
    <row r="150719" spans="2:7">
      <c r="B150719" s="3" t="s">
        <v>52</v>
      </c>
      <c r="C150719" s="3" t="s">
        <v>51</v>
      </c>
      <c r="D150719" s="3" t="s">
        <v>47</v>
      </c>
      <c r="E150719" s="3" t="s">
        <v>50</v>
      </c>
      <c r="F150719" s="3" t="s">
        <v>43</v>
      </c>
      <c r="G150719" s="3" t="s">
        <v>45</v>
      </c>
    </row>
    <row r="150720" spans="2:7">
      <c r="B150720" s="3" t="s">
        <v>52</v>
      </c>
      <c r="C150720" s="3" t="s">
        <v>51</v>
      </c>
      <c r="D150720" s="3" t="s">
        <v>47</v>
      </c>
      <c r="E150720" s="3" t="s">
        <v>50</v>
      </c>
      <c r="F150720" s="3" t="s">
        <v>43</v>
      </c>
      <c r="G150720" s="3" t="s">
        <v>46</v>
      </c>
    </row>
    <row r="150721" spans="2:7">
      <c r="B150721" s="3" t="s">
        <v>52</v>
      </c>
      <c r="C150721" s="3" t="s">
        <v>51</v>
      </c>
      <c r="D150721" s="3" t="s">
        <v>47</v>
      </c>
      <c r="E150721" s="3" t="s">
        <v>50</v>
      </c>
      <c r="F150721" s="3" t="s">
        <v>43</v>
      </c>
      <c r="G150721" s="3" t="s">
        <v>48</v>
      </c>
    </row>
    <row r="150722" spans="2:7">
      <c r="B150722" s="3" t="s">
        <v>52</v>
      </c>
      <c r="C150722" s="3" t="s">
        <v>51</v>
      </c>
      <c r="D150722" s="3" t="s">
        <v>47</v>
      </c>
      <c r="E150722" s="3" t="s">
        <v>50</v>
      </c>
      <c r="F150722" s="3" t="s">
        <v>43</v>
      </c>
      <c r="G150722" s="3" t="s">
        <v>49</v>
      </c>
    </row>
    <row r="150723" spans="2:7">
      <c r="B150723" s="3" t="s">
        <v>52</v>
      </c>
      <c r="C150723" s="3" t="s">
        <v>51</v>
      </c>
      <c r="D150723" s="3" t="s">
        <v>47</v>
      </c>
      <c r="E150723" s="3" t="s">
        <v>50</v>
      </c>
      <c r="F150723" s="3" t="s">
        <v>44</v>
      </c>
      <c r="G150723" s="3" t="s">
        <v>43</v>
      </c>
    </row>
    <row r="150724" spans="2:7">
      <c r="B150724" s="3" t="s">
        <v>52</v>
      </c>
      <c r="C150724" s="3" t="s">
        <v>51</v>
      </c>
      <c r="D150724" s="3" t="s">
        <v>47</v>
      </c>
      <c r="E150724" s="3" t="s">
        <v>50</v>
      </c>
      <c r="F150724" s="3" t="s">
        <v>44</v>
      </c>
      <c r="G150724" s="3" t="s">
        <v>45</v>
      </c>
    </row>
    <row r="150725" spans="2:7">
      <c r="B150725" s="3" t="s">
        <v>52</v>
      </c>
      <c r="C150725" s="3" t="s">
        <v>51</v>
      </c>
      <c r="D150725" s="3" t="s">
        <v>47</v>
      </c>
      <c r="E150725" s="3" t="s">
        <v>50</v>
      </c>
      <c r="F150725" s="3" t="s">
        <v>44</v>
      </c>
      <c r="G150725" s="3" t="s">
        <v>46</v>
      </c>
    </row>
    <row r="150726" spans="2:7">
      <c r="B150726" s="3" t="s">
        <v>52</v>
      </c>
      <c r="C150726" s="3" t="s">
        <v>51</v>
      </c>
      <c r="D150726" s="3" t="s">
        <v>47</v>
      </c>
      <c r="E150726" s="3" t="s">
        <v>50</v>
      </c>
      <c r="F150726" s="3" t="s">
        <v>44</v>
      </c>
      <c r="G150726" s="3" t="s">
        <v>48</v>
      </c>
    </row>
    <row r="150727" spans="2:7">
      <c r="B150727" s="3" t="s">
        <v>52</v>
      </c>
      <c r="C150727" s="3" t="s">
        <v>51</v>
      </c>
      <c r="D150727" s="3" t="s">
        <v>47</v>
      </c>
      <c r="E150727" s="3" t="s">
        <v>50</v>
      </c>
      <c r="F150727" s="3" t="s">
        <v>44</v>
      </c>
      <c r="G150727" s="3" t="s">
        <v>49</v>
      </c>
    </row>
    <row r="150728" spans="2:7">
      <c r="B150728" s="3" t="s">
        <v>52</v>
      </c>
      <c r="C150728" s="3" t="s">
        <v>51</v>
      </c>
      <c r="D150728" s="3" t="s">
        <v>47</v>
      </c>
      <c r="E150728" s="3" t="s">
        <v>50</v>
      </c>
      <c r="F150728" s="3" t="s">
        <v>45</v>
      </c>
      <c r="G150728" s="3" t="s">
        <v>43</v>
      </c>
    </row>
    <row r="150729" spans="2:7">
      <c r="B150729" s="3" t="s">
        <v>52</v>
      </c>
      <c r="C150729" s="3" t="s">
        <v>51</v>
      </c>
      <c r="D150729" s="3" t="s">
        <v>47</v>
      </c>
      <c r="E150729" s="3" t="s">
        <v>50</v>
      </c>
      <c r="F150729" s="3" t="s">
        <v>45</v>
      </c>
      <c r="G150729" s="3" t="s">
        <v>44</v>
      </c>
    </row>
    <row r="150730" spans="2:7">
      <c r="B150730" s="3" t="s">
        <v>52</v>
      </c>
      <c r="C150730" s="3" t="s">
        <v>51</v>
      </c>
      <c r="D150730" s="3" t="s">
        <v>47</v>
      </c>
      <c r="E150730" s="3" t="s">
        <v>50</v>
      </c>
      <c r="F150730" s="3" t="s">
        <v>45</v>
      </c>
      <c r="G150730" s="3" t="s">
        <v>46</v>
      </c>
    </row>
    <row r="150731" spans="2:7">
      <c r="B150731" s="3" t="s">
        <v>52</v>
      </c>
      <c r="C150731" s="3" t="s">
        <v>51</v>
      </c>
      <c r="D150731" s="3" t="s">
        <v>47</v>
      </c>
      <c r="E150731" s="3" t="s">
        <v>50</v>
      </c>
      <c r="F150731" s="3" t="s">
        <v>45</v>
      </c>
      <c r="G150731" s="3" t="s">
        <v>48</v>
      </c>
    </row>
    <row r="150732" spans="2:7">
      <c r="B150732" s="3" t="s">
        <v>52</v>
      </c>
      <c r="C150732" s="3" t="s">
        <v>51</v>
      </c>
      <c r="D150732" s="3" t="s">
        <v>47</v>
      </c>
      <c r="E150732" s="3" t="s">
        <v>50</v>
      </c>
      <c r="F150732" s="3" t="s">
        <v>45</v>
      </c>
      <c r="G150732" s="3" t="s">
        <v>49</v>
      </c>
    </row>
    <row r="150733" spans="2:7">
      <c r="B150733" s="3" t="s">
        <v>52</v>
      </c>
      <c r="C150733" s="3" t="s">
        <v>51</v>
      </c>
      <c r="D150733" s="3" t="s">
        <v>47</v>
      </c>
      <c r="E150733" s="3" t="s">
        <v>50</v>
      </c>
      <c r="F150733" s="3" t="s">
        <v>46</v>
      </c>
      <c r="G150733" s="3" t="s">
        <v>43</v>
      </c>
    </row>
    <row r="150734" spans="2:7">
      <c r="B150734" s="3" t="s">
        <v>52</v>
      </c>
      <c r="C150734" s="3" t="s">
        <v>51</v>
      </c>
      <c r="D150734" s="3" t="s">
        <v>47</v>
      </c>
      <c r="E150734" s="3" t="s">
        <v>50</v>
      </c>
      <c r="F150734" s="3" t="s">
        <v>46</v>
      </c>
      <c r="G150734" s="3" t="s">
        <v>44</v>
      </c>
    </row>
    <row r="150735" spans="2:7">
      <c r="B150735" s="3" t="s">
        <v>52</v>
      </c>
      <c r="C150735" s="3" t="s">
        <v>51</v>
      </c>
      <c r="D150735" s="3" t="s">
        <v>47</v>
      </c>
      <c r="E150735" s="3" t="s">
        <v>50</v>
      </c>
      <c r="F150735" s="3" t="s">
        <v>46</v>
      </c>
      <c r="G150735" s="3" t="s">
        <v>45</v>
      </c>
    </row>
    <row r="150736" spans="2:7">
      <c r="B150736" s="3" t="s">
        <v>52</v>
      </c>
      <c r="C150736" s="3" t="s">
        <v>51</v>
      </c>
      <c r="D150736" s="3" t="s">
        <v>47</v>
      </c>
      <c r="E150736" s="3" t="s">
        <v>50</v>
      </c>
      <c r="F150736" s="3" t="s">
        <v>46</v>
      </c>
      <c r="G150736" s="3" t="s">
        <v>48</v>
      </c>
    </row>
    <row r="150737" spans="2:7">
      <c r="B150737" s="3" t="s">
        <v>52</v>
      </c>
      <c r="C150737" s="3" t="s">
        <v>51</v>
      </c>
      <c r="D150737" s="3" t="s">
        <v>47</v>
      </c>
      <c r="E150737" s="3" t="s">
        <v>50</v>
      </c>
      <c r="F150737" s="3" t="s">
        <v>46</v>
      </c>
      <c r="G150737" s="3" t="s">
        <v>49</v>
      </c>
    </row>
    <row r="150738" spans="2:7">
      <c r="B150738" s="3" t="s">
        <v>52</v>
      </c>
      <c r="C150738" s="3" t="s">
        <v>51</v>
      </c>
      <c r="D150738" s="3" t="s">
        <v>47</v>
      </c>
      <c r="E150738" s="3" t="s">
        <v>50</v>
      </c>
      <c r="F150738" s="3" t="s">
        <v>48</v>
      </c>
      <c r="G150738" s="3" t="s">
        <v>43</v>
      </c>
    </row>
    <row r="150739" spans="2:7">
      <c r="B150739" s="3" t="s">
        <v>52</v>
      </c>
      <c r="C150739" s="3" t="s">
        <v>51</v>
      </c>
      <c r="D150739" s="3" t="s">
        <v>47</v>
      </c>
      <c r="E150739" s="3" t="s">
        <v>50</v>
      </c>
      <c r="F150739" s="3" t="s">
        <v>48</v>
      </c>
      <c r="G150739" s="3" t="s">
        <v>44</v>
      </c>
    </row>
    <row r="150740" spans="2:7">
      <c r="B150740" s="3" t="s">
        <v>52</v>
      </c>
      <c r="C150740" s="3" t="s">
        <v>51</v>
      </c>
      <c r="D150740" s="3" t="s">
        <v>47</v>
      </c>
      <c r="E150740" s="3" t="s">
        <v>50</v>
      </c>
      <c r="F150740" s="3" t="s">
        <v>48</v>
      </c>
      <c r="G150740" s="3" t="s">
        <v>45</v>
      </c>
    </row>
    <row r="150741" spans="2:7">
      <c r="B150741" s="3" t="s">
        <v>52</v>
      </c>
      <c r="C150741" s="3" t="s">
        <v>51</v>
      </c>
      <c r="D150741" s="3" t="s">
        <v>47</v>
      </c>
      <c r="E150741" s="3" t="s">
        <v>50</v>
      </c>
      <c r="F150741" s="3" t="s">
        <v>48</v>
      </c>
      <c r="G150741" s="3" t="s">
        <v>46</v>
      </c>
    </row>
    <row r="150742" spans="2:7">
      <c r="B150742" s="3" t="s">
        <v>52</v>
      </c>
      <c r="C150742" s="3" t="s">
        <v>51</v>
      </c>
      <c r="D150742" s="3" t="s">
        <v>47</v>
      </c>
      <c r="E150742" s="3" t="s">
        <v>50</v>
      </c>
      <c r="F150742" s="3" t="s">
        <v>48</v>
      </c>
      <c r="G150742" s="3" t="s">
        <v>49</v>
      </c>
    </row>
    <row r="150743" spans="2:7">
      <c r="B150743" s="3" t="s">
        <v>52</v>
      </c>
      <c r="C150743" s="3" t="s">
        <v>51</v>
      </c>
      <c r="D150743" s="3" t="s">
        <v>47</v>
      </c>
      <c r="E150743" s="3" t="s">
        <v>50</v>
      </c>
      <c r="F150743" s="3" t="s">
        <v>49</v>
      </c>
      <c r="G150743" s="3" t="s">
        <v>43</v>
      </c>
    </row>
    <row r="150744" spans="2:7">
      <c r="B150744" s="3" t="s">
        <v>52</v>
      </c>
      <c r="C150744" s="3" t="s">
        <v>51</v>
      </c>
      <c r="D150744" s="3" t="s">
        <v>47</v>
      </c>
      <c r="E150744" s="3" t="s">
        <v>50</v>
      </c>
      <c r="F150744" s="3" t="s">
        <v>49</v>
      </c>
      <c r="G150744" s="3" t="s">
        <v>44</v>
      </c>
    </row>
    <row r="150745" spans="2:7">
      <c r="B150745" s="3" t="s">
        <v>52</v>
      </c>
      <c r="C150745" s="3" t="s">
        <v>51</v>
      </c>
      <c r="D150745" s="3" t="s">
        <v>47</v>
      </c>
      <c r="E150745" s="3" t="s">
        <v>50</v>
      </c>
      <c r="F150745" s="3" t="s">
        <v>49</v>
      </c>
      <c r="G150745" s="3" t="s">
        <v>45</v>
      </c>
    </row>
    <row r="150746" spans="2:7">
      <c r="B150746" s="3" t="s">
        <v>52</v>
      </c>
      <c r="C150746" s="3" t="s">
        <v>51</v>
      </c>
      <c r="D150746" s="3" t="s">
        <v>47</v>
      </c>
      <c r="E150746" s="3" t="s">
        <v>50</v>
      </c>
      <c r="F150746" s="3" t="s">
        <v>49</v>
      </c>
      <c r="G150746" s="3" t="s">
        <v>46</v>
      </c>
    </row>
    <row r="150747" spans="2:7">
      <c r="B150747" s="3" t="s">
        <v>52</v>
      </c>
      <c r="C150747" s="3" t="s">
        <v>51</v>
      </c>
      <c r="D150747" s="3" t="s">
        <v>47</v>
      </c>
      <c r="E150747" s="3" t="s">
        <v>50</v>
      </c>
      <c r="F150747" s="3" t="s">
        <v>49</v>
      </c>
      <c r="G150747" s="3" t="s">
        <v>48</v>
      </c>
    </row>
    <row r="150748" spans="2:7">
      <c r="B150748" s="3" t="s">
        <v>52</v>
      </c>
      <c r="C150748" s="3" t="s">
        <v>51</v>
      </c>
      <c r="D150748" s="3" t="s">
        <v>48</v>
      </c>
      <c r="E150748" s="3" t="s">
        <v>43</v>
      </c>
      <c r="F150748" s="3" t="s">
        <v>44</v>
      </c>
      <c r="G150748" s="3" t="s">
        <v>45</v>
      </c>
    </row>
    <row r="150749" spans="2:7">
      <c r="B150749" s="3" t="s">
        <v>52</v>
      </c>
      <c r="C150749" s="3" t="s">
        <v>51</v>
      </c>
      <c r="D150749" s="3" t="s">
        <v>48</v>
      </c>
      <c r="E150749" s="3" t="s">
        <v>43</v>
      </c>
      <c r="F150749" s="3" t="s">
        <v>44</v>
      </c>
      <c r="G150749" s="3" t="s">
        <v>46</v>
      </c>
    </row>
    <row r="150750" spans="2:7">
      <c r="B150750" s="3" t="s">
        <v>52</v>
      </c>
      <c r="C150750" s="3" t="s">
        <v>51</v>
      </c>
      <c r="D150750" s="3" t="s">
        <v>48</v>
      </c>
      <c r="E150750" s="3" t="s">
        <v>43</v>
      </c>
      <c r="F150750" s="3" t="s">
        <v>44</v>
      </c>
      <c r="G150750" s="3" t="s">
        <v>47</v>
      </c>
    </row>
    <row r="150751" spans="2:7">
      <c r="B150751" s="3" t="s">
        <v>52</v>
      </c>
      <c r="C150751" s="3" t="s">
        <v>51</v>
      </c>
      <c r="D150751" s="3" t="s">
        <v>48</v>
      </c>
      <c r="E150751" s="3" t="s">
        <v>43</v>
      </c>
      <c r="F150751" s="3" t="s">
        <v>44</v>
      </c>
      <c r="G150751" s="3" t="s">
        <v>49</v>
      </c>
    </row>
    <row r="150752" spans="2:7">
      <c r="B150752" s="3" t="s">
        <v>52</v>
      </c>
      <c r="C150752" s="3" t="s">
        <v>51</v>
      </c>
      <c r="D150752" s="3" t="s">
        <v>48</v>
      </c>
      <c r="E150752" s="3" t="s">
        <v>43</v>
      </c>
      <c r="F150752" s="3" t="s">
        <v>44</v>
      </c>
      <c r="G150752" s="3" t="s">
        <v>50</v>
      </c>
    </row>
    <row r="150753" spans="2:7">
      <c r="B150753" s="3" t="s">
        <v>52</v>
      </c>
      <c r="C150753" s="3" t="s">
        <v>51</v>
      </c>
      <c r="D150753" s="3" t="s">
        <v>48</v>
      </c>
      <c r="E150753" s="3" t="s">
        <v>43</v>
      </c>
      <c r="F150753" s="3" t="s">
        <v>45</v>
      </c>
      <c r="G150753" s="3" t="s">
        <v>44</v>
      </c>
    </row>
    <row r="150754" spans="2:7">
      <c r="B150754" s="3" t="s">
        <v>52</v>
      </c>
      <c r="C150754" s="3" t="s">
        <v>51</v>
      </c>
      <c r="D150754" s="3" t="s">
        <v>48</v>
      </c>
      <c r="E150754" s="3" t="s">
        <v>43</v>
      </c>
      <c r="F150754" s="3" t="s">
        <v>45</v>
      </c>
      <c r="G150754" s="3" t="s">
        <v>46</v>
      </c>
    </row>
    <row r="150755" spans="2:7">
      <c r="B150755" s="3" t="s">
        <v>52</v>
      </c>
      <c r="C150755" s="3" t="s">
        <v>51</v>
      </c>
      <c r="D150755" s="3" t="s">
        <v>48</v>
      </c>
      <c r="E150755" s="3" t="s">
        <v>43</v>
      </c>
      <c r="F150755" s="3" t="s">
        <v>45</v>
      </c>
      <c r="G150755" s="3" t="s">
        <v>47</v>
      </c>
    </row>
    <row r="150756" spans="2:7">
      <c r="B150756" s="3" t="s">
        <v>52</v>
      </c>
      <c r="C150756" s="3" t="s">
        <v>51</v>
      </c>
      <c r="D150756" s="3" t="s">
        <v>48</v>
      </c>
      <c r="E150756" s="3" t="s">
        <v>43</v>
      </c>
      <c r="F150756" s="3" t="s">
        <v>45</v>
      </c>
      <c r="G150756" s="3" t="s">
        <v>49</v>
      </c>
    </row>
    <row r="150757" spans="2:7">
      <c r="B150757" s="3" t="s">
        <v>52</v>
      </c>
      <c r="C150757" s="3" t="s">
        <v>51</v>
      </c>
      <c r="D150757" s="3" t="s">
        <v>48</v>
      </c>
      <c r="E150757" s="3" t="s">
        <v>43</v>
      </c>
      <c r="F150757" s="3" t="s">
        <v>45</v>
      </c>
      <c r="G150757" s="3" t="s">
        <v>50</v>
      </c>
    </row>
    <row r="150758" spans="2:7">
      <c r="B150758" s="3" t="s">
        <v>52</v>
      </c>
      <c r="C150758" s="3" t="s">
        <v>51</v>
      </c>
      <c r="D150758" s="3" t="s">
        <v>48</v>
      </c>
      <c r="E150758" s="3" t="s">
        <v>43</v>
      </c>
      <c r="F150758" s="3" t="s">
        <v>46</v>
      </c>
      <c r="G150758" s="3" t="s">
        <v>44</v>
      </c>
    </row>
    <row r="150759" spans="2:7">
      <c r="B150759" s="3" t="s">
        <v>52</v>
      </c>
      <c r="C150759" s="3" t="s">
        <v>51</v>
      </c>
      <c r="D150759" s="3" t="s">
        <v>48</v>
      </c>
      <c r="E150759" s="3" t="s">
        <v>43</v>
      </c>
      <c r="F150759" s="3" t="s">
        <v>46</v>
      </c>
      <c r="G150759" s="3" t="s">
        <v>45</v>
      </c>
    </row>
    <row r="150760" spans="2:7">
      <c r="B150760" s="3" t="s">
        <v>52</v>
      </c>
      <c r="C150760" s="3" t="s">
        <v>51</v>
      </c>
      <c r="D150760" s="3" t="s">
        <v>48</v>
      </c>
      <c r="E150760" s="3" t="s">
        <v>43</v>
      </c>
      <c r="F150760" s="3" t="s">
        <v>46</v>
      </c>
      <c r="G150760" s="3" t="s">
        <v>47</v>
      </c>
    </row>
    <row r="150761" spans="2:7">
      <c r="B150761" s="3" t="s">
        <v>52</v>
      </c>
      <c r="C150761" s="3" t="s">
        <v>51</v>
      </c>
      <c r="D150761" s="3" t="s">
        <v>48</v>
      </c>
      <c r="E150761" s="3" t="s">
        <v>43</v>
      </c>
      <c r="F150761" s="3" t="s">
        <v>46</v>
      </c>
      <c r="G150761" s="3" t="s">
        <v>49</v>
      </c>
    </row>
    <row r="150762" spans="2:7">
      <c r="B150762" s="3" t="s">
        <v>52</v>
      </c>
      <c r="C150762" s="3" t="s">
        <v>51</v>
      </c>
      <c r="D150762" s="3" t="s">
        <v>48</v>
      </c>
      <c r="E150762" s="3" t="s">
        <v>43</v>
      </c>
      <c r="F150762" s="3" t="s">
        <v>46</v>
      </c>
      <c r="G150762" s="3" t="s">
        <v>50</v>
      </c>
    </row>
    <row r="150763" spans="2:7">
      <c r="B150763" s="3" t="s">
        <v>52</v>
      </c>
      <c r="C150763" s="3" t="s">
        <v>51</v>
      </c>
      <c r="D150763" s="3" t="s">
        <v>48</v>
      </c>
      <c r="E150763" s="3" t="s">
        <v>43</v>
      </c>
      <c r="F150763" s="3" t="s">
        <v>47</v>
      </c>
      <c r="G150763" s="3" t="s">
        <v>44</v>
      </c>
    </row>
    <row r="150764" spans="2:7">
      <c r="B150764" s="3" t="s">
        <v>52</v>
      </c>
      <c r="C150764" s="3" t="s">
        <v>51</v>
      </c>
      <c r="D150764" s="3" t="s">
        <v>48</v>
      </c>
      <c r="E150764" s="3" t="s">
        <v>43</v>
      </c>
      <c r="F150764" s="3" t="s">
        <v>47</v>
      </c>
      <c r="G150764" s="3" t="s">
        <v>45</v>
      </c>
    </row>
    <row r="150765" spans="2:7">
      <c r="B150765" s="3" t="s">
        <v>52</v>
      </c>
      <c r="C150765" s="3" t="s">
        <v>51</v>
      </c>
      <c r="D150765" s="3" t="s">
        <v>48</v>
      </c>
      <c r="E150765" s="3" t="s">
        <v>43</v>
      </c>
      <c r="F150765" s="3" t="s">
        <v>47</v>
      </c>
      <c r="G150765" s="3" t="s">
        <v>46</v>
      </c>
    </row>
    <row r="150766" spans="2:7">
      <c r="B150766" s="3" t="s">
        <v>52</v>
      </c>
      <c r="C150766" s="3" t="s">
        <v>51</v>
      </c>
      <c r="D150766" s="3" t="s">
        <v>48</v>
      </c>
      <c r="E150766" s="3" t="s">
        <v>43</v>
      </c>
      <c r="F150766" s="3" t="s">
        <v>47</v>
      </c>
      <c r="G150766" s="3" t="s">
        <v>49</v>
      </c>
    </row>
    <row r="150767" spans="2:7">
      <c r="B150767" s="3" t="s">
        <v>52</v>
      </c>
      <c r="C150767" s="3" t="s">
        <v>51</v>
      </c>
      <c r="D150767" s="3" t="s">
        <v>48</v>
      </c>
      <c r="E150767" s="3" t="s">
        <v>43</v>
      </c>
      <c r="F150767" s="3" t="s">
        <v>47</v>
      </c>
      <c r="G150767" s="3" t="s">
        <v>50</v>
      </c>
    </row>
    <row r="150768" spans="2:7">
      <c r="B150768" s="3" t="s">
        <v>52</v>
      </c>
      <c r="C150768" s="3" t="s">
        <v>51</v>
      </c>
      <c r="D150768" s="3" t="s">
        <v>48</v>
      </c>
      <c r="E150768" s="3" t="s">
        <v>43</v>
      </c>
      <c r="F150768" s="3" t="s">
        <v>49</v>
      </c>
      <c r="G150768" s="3" t="s">
        <v>44</v>
      </c>
    </row>
    <row r="150769" spans="2:7">
      <c r="B150769" s="3" t="s">
        <v>52</v>
      </c>
      <c r="C150769" s="3" t="s">
        <v>51</v>
      </c>
      <c r="D150769" s="3" t="s">
        <v>48</v>
      </c>
      <c r="E150769" s="3" t="s">
        <v>43</v>
      </c>
      <c r="F150769" s="3" t="s">
        <v>49</v>
      </c>
      <c r="G150769" s="3" t="s">
        <v>45</v>
      </c>
    </row>
    <row r="150770" spans="2:7">
      <c r="B150770" s="3" t="s">
        <v>52</v>
      </c>
      <c r="C150770" s="3" t="s">
        <v>51</v>
      </c>
      <c r="D150770" s="3" t="s">
        <v>48</v>
      </c>
      <c r="E150770" s="3" t="s">
        <v>43</v>
      </c>
      <c r="F150770" s="3" t="s">
        <v>49</v>
      </c>
      <c r="G150770" s="3" t="s">
        <v>46</v>
      </c>
    </row>
    <row r="150771" spans="2:7">
      <c r="B150771" s="3" t="s">
        <v>52</v>
      </c>
      <c r="C150771" s="3" t="s">
        <v>51</v>
      </c>
      <c r="D150771" s="3" t="s">
        <v>48</v>
      </c>
      <c r="E150771" s="3" t="s">
        <v>43</v>
      </c>
      <c r="F150771" s="3" t="s">
        <v>49</v>
      </c>
      <c r="G150771" s="3" t="s">
        <v>47</v>
      </c>
    </row>
    <row r="150772" spans="2:7">
      <c r="B150772" s="3" t="s">
        <v>52</v>
      </c>
      <c r="C150772" s="3" t="s">
        <v>51</v>
      </c>
      <c r="D150772" s="3" t="s">
        <v>48</v>
      </c>
      <c r="E150772" s="3" t="s">
        <v>43</v>
      </c>
      <c r="F150772" s="3" t="s">
        <v>49</v>
      </c>
      <c r="G150772" s="3" t="s">
        <v>50</v>
      </c>
    </row>
    <row r="150773" spans="2:7">
      <c r="B150773" s="3" t="s">
        <v>52</v>
      </c>
      <c r="C150773" s="3" t="s">
        <v>51</v>
      </c>
      <c r="D150773" s="3" t="s">
        <v>48</v>
      </c>
      <c r="E150773" s="3" t="s">
        <v>43</v>
      </c>
      <c r="F150773" s="3" t="s">
        <v>50</v>
      </c>
      <c r="G150773" s="3" t="s">
        <v>44</v>
      </c>
    </row>
    <row r="150774" spans="2:7">
      <c r="B150774" s="3" t="s">
        <v>52</v>
      </c>
      <c r="C150774" s="3" t="s">
        <v>51</v>
      </c>
      <c r="D150774" s="3" t="s">
        <v>48</v>
      </c>
      <c r="E150774" s="3" t="s">
        <v>43</v>
      </c>
      <c r="F150774" s="3" t="s">
        <v>50</v>
      </c>
      <c r="G150774" s="3" t="s">
        <v>45</v>
      </c>
    </row>
    <row r="150775" spans="2:7">
      <c r="B150775" s="3" t="s">
        <v>52</v>
      </c>
      <c r="C150775" s="3" t="s">
        <v>51</v>
      </c>
      <c r="D150775" s="3" t="s">
        <v>48</v>
      </c>
      <c r="E150775" s="3" t="s">
        <v>43</v>
      </c>
      <c r="F150775" s="3" t="s">
        <v>50</v>
      </c>
      <c r="G150775" s="3" t="s">
        <v>46</v>
      </c>
    </row>
    <row r="150776" spans="2:7">
      <c r="B150776" s="3" t="s">
        <v>52</v>
      </c>
      <c r="C150776" s="3" t="s">
        <v>51</v>
      </c>
      <c r="D150776" s="3" t="s">
        <v>48</v>
      </c>
      <c r="E150776" s="3" t="s">
        <v>43</v>
      </c>
      <c r="F150776" s="3" t="s">
        <v>50</v>
      </c>
      <c r="G150776" s="3" t="s">
        <v>47</v>
      </c>
    </row>
    <row r="150777" spans="2:7">
      <c r="B150777" s="3" t="s">
        <v>52</v>
      </c>
      <c r="C150777" s="3" t="s">
        <v>51</v>
      </c>
      <c r="D150777" s="3" t="s">
        <v>48</v>
      </c>
      <c r="E150777" s="3" t="s">
        <v>43</v>
      </c>
      <c r="F150777" s="3" t="s">
        <v>50</v>
      </c>
      <c r="G150777" s="3" t="s">
        <v>49</v>
      </c>
    </row>
    <row r="150778" spans="2:7">
      <c r="B150778" s="3" t="s">
        <v>52</v>
      </c>
      <c r="C150778" s="3" t="s">
        <v>51</v>
      </c>
      <c r="D150778" s="3" t="s">
        <v>48</v>
      </c>
      <c r="E150778" s="3" t="s">
        <v>44</v>
      </c>
      <c r="F150778" s="3" t="s">
        <v>43</v>
      </c>
      <c r="G150778" s="3" t="s">
        <v>45</v>
      </c>
    </row>
    <row r="150779" spans="2:7">
      <c r="B150779" s="3" t="s">
        <v>52</v>
      </c>
      <c r="C150779" s="3" t="s">
        <v>51</v>
      </c>
      <c r="D150779" s="3" t="s">
        <v>48</v>
      </c>
      <c r="E150779" s="3" t="s">
        <v>44</v>
      </c>
      <c r="F150779" s="3" t="s">
        <v>43</v>
      </c>
      <c r="G150779" s="3" t="s">
        <v>46</v>
      </c>
    </row>
    <row r="150780" spans="2:7">
      <c r="B150780" s="3" t="s">
        <v>52</v>
      </c>
      <c r="C150780" s="3" t="s">
        <v>51</v>
      </c>
      <c r="D150780" s="3" t="s">
        <v>48</v>
      </c>
      <c r="E150780" s="3" t="s">
        <v>44</v>
      </c>
      <c r="F150780" s="3" t="s">
        <v>43</v>
      </c>
      <c r="G150780" s="3" t="s">
        <v>47</v>
      </c>
    </row>
    <row r="150781" spans="2:7">
      <c r="B150781" s="3" t="s">
        <v>52</v>
      </c>
      <c r="C150781" s="3" t="s">
        <v>51</v>
      </c>
      <c r="D150781" s="3" t="s">
        <v>48</v>
      </c>
      <c r="E150781" s="3" t="s">
        <v>44</v>
      </c>
      <c r="F150781" s="3" t="s">
        <v>43</v>
      </c>
      <c r="G150781" s="3" t="s">
        <v>49</v>
      </c>
    </row>
    <row r="150782" spans="2:7">
      <c r="B150782" s="3" t="s">
        <v>52</v>
      </c>
      <c r="C150782" s="3" t="s">
        <v>51</v>
      </c>
      <c r="D150782" s="3" t="s">
        <v>48</v>
      </c>
      <c r="E150782" s="3" t="s">
        <v>44</v>
      </c>
      <c r="F150782" s="3" t="s">
        <v>43</v>
      </c>
      <c r="G150782" s="3" t="s">
        <v>50</v>
      </c>
    </row>
    <row r="150783" spans="2:7">
      <c r="B150783" s="3" t="s">
        <v>52</v>
      </c>
      <c r="C150783" s="3" t="s">
        <v>51</v>
      </c>
      <c r="D150783" s="3" t="s">
        <v>48</v>
      </c>
      <c r="E150783" s="3" t="s">
        <v>44</v>
      </c>
      <c r="F150783" s="3" t="s">
        <v>45</v>
      </c>
      <c r="G150783" s="3" t="s">
        <v>43</v>
      </c>
    </row>
    <row r="150784" spans="2:7">
      <c r="B150784" s="3" t="s">
        <v>52</v>
      </c>
      <c r="C150784" s="3" t="s">
        <v>51</v>
      </c>
      <c r="D150784" s="3" t="s">
        <v>48</v>
      </c>
      <c r="E150784" s="3" t="s">
        <v>44</v>
      </c>
      <c r="F150784" s="3" t="s">
        <v>45</v>
      </c>
      <c r="G150784" s="3" t="s">
        <v>46</v>
      </c>
    </row>
    <row r="150785" spans="2:7">
      <c r="B150785" s="3" t="s">
        <v>52</v>
      </c>
      <c r="C150785" s="3" t="s">
        <v>51</v>
      </c>
      <c r="D150785" s="3" t="s">
        <v>48</v>
      </c>
      <c r="E150785" s="3" t="s">
        <v>44</v>
      </c>
      <c r="F150785" s="3" t="s">
        <v>45</v>
      </c>
      <c r="G150785" s="3" t="s">
        <v>47</v>
      </c>
    </row>
    <row r="150786" spans="2:7">
      <c r="B150786" s="3" t="s">
        <v>52</v>
      </c>
      <c r="C150786" s="3" t="s">
        <v>51</v>
      </c>
      <c r="D150786" s="3" t="s">
        <v>48</v>
      </c>
      <c r="E150786" s="3" t="s">
        <v>44</v>
      </c>
      <c r="F150786" s="3" t="s">
        <v>45</v>
      </c>
      <c r="G150786" s="3" t="s">
        <v>49</v>
      </c>
    </row>
    <row r="150787" spans="2:7">
      <c r="B150787" s="3" t="s">
        <v>52</v>
      </c>
      <c r="C150787" s="3" t="s">
        <v>51</v>
      </c>
      <c r="D150787" s="3" t="s">
        <v>48</v>
      </c>
      <c r="E150787" s="3" t="s">
        <v>44</v>
      </c>
      <c r="F150787" s="3" t="s">
        <v>45</v>
      </c>
      <c r="G150787" s="3" t="s">
        <v>50</v>
      </c>
    </row>
    <row r="150788" spans="2:7">
      <c r="B150788" s="3" t="s">
        <v>52</v>
      </c>
      <c r="C150788" s="3" t="s">
        <v>51</v>
      </c>
      <c r="D150788" s="3" t="s">
        <v>48</v>
      </c>
      <c r="E150788" s="3" t="s">
        <v>44</v>
      </c>
      <c r="F150788" s="3" t="s">
        <v>46</v>
      </c>
      <c r="G150788" s="3" t="s">
        <v>43</v>
      </c>
    </row>
    <row r="150789" spans="2:7">
      <c r="B150789" s="3" t="s">
        <v>52</v>
      </c>
      <c r="C150789" s="3" t="s">
        <v>51</v>
      </c>
      <c r="D150789" s="3" t="s">
        <v>48</v>
      </c>
      <c r="E150789" s="3" t="s">
        <v>44</v>
      </c>
      <c r="F150789" s="3" t="s">
        <v>46</v>
      </c>
      <c r="G150789" s="3" t="s">
        <v>45</v>
      </c>
    </row>
    <row r="150790" spans="2:7">
      <c r="B150790" s="3" t="s">
        <v>52</v>
      </c>
      <c r="C150790" s="3" t="s">
        <v>51</v>
      </c>
      <c r="D150790" s="3" t="s">
        <v>48</v>
      </c>
      <c r="E150790" s="3" t="s">
        <v>44</v>
      </c>
      <c r="F150790" s="3" t="s">
        <v>46</v>
      </c>
      <c r="G150790" s="3" t="s">
        <v>47</v>
      </c>
    </row>
    <row r="150791" spans="2:7">
      <c r="B150791" s="3" t="s">
        <v>52</v>
      </c>
      <c r="C150791" s="3" t="s">
        <v>51</v>
      </c>
      <c r="D150791" s="3" t="s">
        <v>48</v>
      </c>
      <c r="E150791" s="3" t="s">
        <v>44</v>
      </c>
      <c r="F150791" s="3" t="s">
        <v>46</v>
      </c>
      <c r="G150791" s="3" t="s">
        <v>49</v>
      </c>
    </row>
    <row r="150792" spans="2:7">
      <c r="B150792" s="3" t="s">
        <v>52</v>
      </c>
      <c r="C150792" s="3" t="s">
        <v>51</v>
      </c>
      <c r="D150792" s="3" t="s">
        <v>48</v>
      </c>
      <c r="E150792" s="3" t="s">
        <v>44</v>
      </c>
      <c r="F150792" s="3" t="s">
        <v>46</v>
      </c>
      <c r="G150792" s="3" t="s">
        <v>50</v>
      </c>
    </row>
    <row r="150793" spans="2:7">
      <c r="B150793" s="3" t="s">
        <v>52</v>
      </c>
      <c r="C150793" s="3" t="s">
        <v>51</v>
      </c>
      <c r="D150793" s="3" t="s">
        <v>48</v>
      </c>
      <c r="E150793" s="3" t="s">
        <v>44</v>
      </c>
      <c r="F150793" s="3" t="s">
        <v>47</v>
      </c>
      <c r="G150793" s="3" t="s">
        <v>43</v>
      </c>
    </row>
    <row r="150794" spans="2:7">
      <c r="B150794" s="3" t="s">
        <v>52</v>
      </c>
      <c r="C150794" s="3" t="s">
        <v>51</v>
      </c>
      <c r="D150794" s="3" t="s">
        <v>48</v>
      </c>
      <c r="E150794" s="3" t="s">
        <v>44</v>
      </c>
      <c r="F150794" s="3" t="s">
        <v>47</v>
      </c>
      <c r="G150794" s="3" t="s">
        <v>45</v>
      </c>
    </row>
    <row r="150795" spans="2:7">
      <c r="B150795" s="3" t="s">
        <v>52</v>
      </c>
      <c r="C150795" s="3" t="s">
        <v>51</v>
      </c>
      <c r="D150795" s="3" t="s">
        <v>48</v>
      </c>
      <c r="E150795" s="3" t="s">
        <v>44</v>
      </c>
      <c r="F150795" s="3" t="s">
        <v>47</v>
      </c>
      <c r="G150795" s="3" t="s">
        <v>46</v>
      </c>
    </row>
    <row r="150796" spans="2:7">
      <c r="B150796" s="3" t="s">
        <v>52</v>
      </c>
      <c r="C150796" s="3" t="s">
        <v>51</v>
      </c>
      <c r="D150796" s="3" t="s">
        <v>48</v>
      </c>
      <c r="E150796" s="3" t="s">
        <v>44</v>
      </c>
      <c r="F150796" s="3" t="s">
        <v>47</v>
      </c>
      <c r="G150796" s="3" t="s">
        <v>49</v>
      </c>
    </row>
    <row r="150797" spans="2:7">
      <c r="B150797" s="3" t="s">
        <v>52</v>
      </c>
      <c r="C150797" s="3" t="s">
        <v>51</v>
      </c>
      <c r="D150797" s="3" t="s">
        <v>48</v>
      </c>
      <c r="E150797" s="3" t="s">
        <v>44</v>
      </c>
      <c r="F150797" s="3" t="s">
        <v>47</v>
      </c>
      <c r="G150797" s="3" t="s">
        <v>50</v>
      </c>
    </row>
    <row r="150798" spans="2:7">
      <c r="B150798" s="3" t="s">
        <v>52</v>
      </c>
      <c r="C150798" s="3" t="s">
        <v>51</v>
      </c>
      <c r="D150798" s="3" t="s">
        <v>48</v>
      </c>
      <c r="E150798" s="3" t="s">
        <v>44</v>
      </c>
      <c r="F150798" s="3" t="s">
        <v>49</v>
      </c>
      <c r="G150798" s="3" t="s">
        <v>43</v>
      </c>
    </row>
    <row r="150799" spans="2:7">
      <c r="B150799" s="3" t="s">
        <v>52</v>
      </c>
      <c r="C150799" s="3" t="s">
        <v>51</v>
      </c>
      <c r="D150799" s="3" t="s">
        <v>48</v>
      </c>
      <c r="E150799" s="3" t="s">
        <v>44</v>
      </c>
      <c r="F150799" s="3" t="s">
        <v>49</v>
      </c>
      <c r="G150799" s="3" t="s">
        <v>45</v>
      </c>
    </row>
    <row r="150800" spans="2:7">
      <c r="B150800" s="3" t="s">
        <v>52</v>
      </c>
      <c r="C150800" s="3" t="s">
        <v>51</v>
      </c>
      <c r="D150800" s="3" t="s">
        <v>48</v>
      </c>
      <c r="E150800" s="3" t="s">
        <v>44</v>
      </c>
      <c r="F150800" s="3" t="s">
        <v>49</v>
      </c>
      <c r="G150800" s="3" t="s">
        <v>46</v>
      </c>
    </row>
    <row r="150801" spans="2:7">
      <c r="B150801" s="3" t="s">
        <v>52</v>
      </c>
      <c r="C150801" s="3" t="s">
        <v>51</v>
      </c>
      <c r="D150801" s="3" t="s">
        <v>48</v>
      </c>
      <c r="E150801" s="3" t="s">
        <v>44</v>
      </c>
      <c r="F150801" s="3" t="s">
        <v>49</v>
      </c>
      <c r="G150801" s="3" t="s">
        <v>47</v>
      </c>
    </row>
    <row r="150802" spans="2:7">
      <c r="B150802" s="3" t="s">
        <v>52</v>
      </c>
      <c r="C150802" s="3" t="s">
        <v>51</v>
      </c>
      <c r="D150802" s="3" t="s">
        <v>48</v>
      </c>
      <c r="E150802" s="3" t="s">
        <v>44</v>
      </c>
      <c r="F150802" s="3" t="s">
        <v>49</v>
      </c>
      <c r="G150802" s="3" t="s">
        <v>50</v>
      </c>
    </row>
    <row r="150803" spans="2:7">
      <c r="B150803" s="3" t="s">
        <v>52</v>
      </c>
      <c r="C150803" s="3" t="s">
        <v>51</v>
      </c>
      <c r="D150803" s="3" t="s">
        <v>48</v>
      </c>
      <c r="E150803" s="3" t="s">
        <v>44</v>
      </c>
      <c r="F150803" s="3" t="s">
        <v>50</v>
      </c>
      <c r="G150803" s="3" t="s">
        <v>43</v>
      </c>
    </row>
    <row r="150804" spans="2:7">
      <c r="B150804" s="3" t="s">
        <v>52</v>
      </c>
      <c r="C150804" s="3" t="s">
        <v>51</v>
      </c>
      <c r="D150804" s="3" t="s">
        <v>48</v>
      </c>
      <c r="E150804" s="3" t="s">
        <v>44</v>
      </c>
      <c r="F150804" s="3" t="s">
        <v>50</v>
      </c>
      <c r="G150804" s="3" t="s">
        <v>45</v>
      </c>
    </row>
    <row r="150805" spans="2:7">
      <c r="B150805" s="3" t="s">
        <v>52</v>
      </c>
      <c r="C150805" s="3" t="s">
        <v>51</v>
      </c>
      <c r="D150805" s="3" t="s">
        <v>48</v>
      </c>
      <c r="E150805" s="3" t="s">
        <v>44</v>
      </c>
      <c r="F150805" s="3" t="s">
        <v>50</v>
      </c>
      <c r="G150805" s="3" t="s">
        <v>46</v>
      </c>
    </row>
    <row r="150806" spans="2:7">
      <c r="B150806" s="3" t="s">
        <v>52</v>
      </c>
      <c r="C150806" s="3" t="s">
        <v>51</v>
      </c>
      <c r="D150806" s="3" t="s">
        <v>48</v>
      </c>
      <c r="E150806" s="3" t="s">
        <v>44</v>
      </c>
      <c r="F150806" s="3" t="s">
        <v>50</v>
      </c>
      <c r="G150806" s="3" t="s">
        <v>47</v>
      </c>
    </row>
    <row r="150807" spans="2:7">
      <c r="B150807" s="3" t="s">
        <v>52</v>
      </c>
      <c r="C150807" s="3" t="s">
        <v>51</v>
      </c>
      <c r="D150807" s="3" t="s">
        <v>48</v>
      </c>
      <c r="E150807" s="3" t="s">
        <v>44</v>
      </c>
      <c r="F150807" s="3" t="s">
        <v>50</v>
      </c>
      <c r="G150807" s="3" t="s">
        <v>49</v>
      </c>
    </row>
    <row r="150808" spans="2:7">
      <c r="B150808" s="3" t="s">
        <v>52</v>
      </c>
      <c r="C150808" s="3" t="s">
        <v>51</v>
      </c>
      <c r="D150808" s="3" t="s">
        <v>48</v>
      </c>
      <c r="E150808" s="3" t="s">
        <v>45</v>
      </c>
      <c r="F150808" s="3" t="s">
        <v>43</v>
      </c>
      <c r="G150808" s="3" t="s">
        <v>44</v>
      </c>
    </row>
    <row r="150809" spans="2:7">
      <c r="B150809" s="3" t="s">
        <v>52</v>
      </c>
      <c r="C150809" s="3" t="s">
        <v>51</v>
      </c>
      <c r="D150809" s="3" t="s">
        <v>48</v>
      </c>
      <c r="E150809" s="3" t="s">
        <v>45</v>
      </c>
      <c r="F150809" s="3" t="s">
        <v>43</v>
      </c>
      <c r="G150809" s="3" t="s">
        <v>46</v>
      </c>
    </row>
    <row r="150810" spans="2:7">
      <c r="B150810" s="3" t="s">
        <v>52</v>
      </c>
      <c r="C150810" s="3" t="s">
        <v>51</v>
      </c>
      <c r="D150810" s="3" t="s">
        <v>48</v>
      </c>
      <c r="E150810" s="3" t="s">
        <v>45</v>
      </c>
      <c r="F150810" s="3" t="s">
        <v>43</v>
      </c>
      <c r="G150810" s="3" t="s">
        <v>47</v>
      </c>
    </row>
    <row r="150811" spans="2:7">
      <c r="B150811" s="3" t="s">
        <v>52</v>
      </c>
      <c r="C150811" s="3" t="s">
        <v>51</v>
      </c>
      <c r="D150811" s="3" t="s">
        <v>48</v>
      </c>
      <c r="E150811" s="3" t="s">
        <v>45</v>
      </c>
      <c r="F150811" s="3" t="s">
        <v>43</v>
      </c>
      <c r="G150811" s="3" t="s">
        <v>49</v>
      </c>
    </row>
    <row r="150812" spans="2:7">
      <c r="B150812" s="3" t="s">
        <v>52</v>
      </c>
      <c r="C150812" s="3" t="s">
        <v>51</v>
      </c>
      <c r="D150812" s="3" t="s">
        <v>48</v>
      </c>
      <c r="E150812" s="3" t="s">
        <v>45</v>
      </c>
      <c r="F150812" s="3" t="s">
        <v>43</v>
      </c>
      <c r="G150812" s="3" t="s">
        <v>50</v>
      </c>
    </row>
    <row r="150813" spans="2:7">
      <c r="B150813" s="3" t="s">
        <v>52</v>
      </c>
      <c r="C150813" s="3" t="s">
        <v>51</v>
      </c>
      <c r="D150813" s="3" t="s">
        <v>48</v>
      </c>
      <c r="E150813" s="3" t="s">
        <v>45</v>
      </c>
      <c r="F150813" s="3" t="s">
        <v>44</v>
      </c>
      <c r="G150813" s="3" t="s">
        <v>43</v>
      </c>
    </row>
    <row r="150814" spans="2:7">
      <c r="B150814" s="3" t="s">
        <v>52</v>
      </c>
      <c r="C150814" s="3" t="s">
        <v>51</v>
      </c>
      <c r="D150814" s="3" t="s">
        <v>48</v>
      </c>
      <c r="E150814" s="3" t="s">
        <v>45</v>
      </c>
      <c r="F150814" s="3" t="s">
        <v>44</v>
      </c>
      <c r="G150814" s="3" t="s">
        <v>46</v>
      </c>
    </row>
    <row r="150815" spans="2:7">
      <c r="B150815" s="3" t="s">
        <v>52</v>
      </c>
      <c r="C150815" s="3" t="s">
        <v>51</v>
      </c>
      <c r="D150815" s="3" t="s">
        <v>48</v>
      </c>
      <c r="E150815" s="3" t="s">
        <v>45</v>
      </c>
      <c r="F150815" s="3" t="s">
        <v>44</v>
      </c>
      <c r="G150815" s="3" t="s">
        <v>47</v>
      </c>
    </row>
    <row r="150816" spans="2:7">
      <c r="B150816" s="3" t="s">
        <v>52</v>
      </c>
      <c r="C150816" s="3" t="s">
        <v>51</v>
      </c>
      <c r="D150816" s="3" t="s">
        <v>48</v>
      </c>
      <c r="E150816" s="3" t="s">
        <v>45</v>
      </c>
      <c r="F150816" s="3" t="s">
        <v>44</v>
      </c>
      <c r="G150816" s="3" t="s">
        <v>49</v>
      </c>
    </row>
    <row r="150817" spans="2:7">
      <c r="B150817" s="3" t="s">
        <v>52</v>
      </c>
      <c r="C150817" s="3" t="s">
        <v>51</v>
      </c>
      <c r="D150817" s="3" t="s">
        <v>48</v>
      </c>
      <c r="E150817" s="3" t="s">
        <v>45</v>
      </c>
      <c r="F150817" s="3" t="s">
        <v>44</v>
      </c>
      <c r="G150817" s="3" t="s">
        <v>50</v>
      </c>
    </row>
    <row r="150818" spans="2:7">
      <c r="B150818" s="3" t="s">
        <v>52</v>
      </c>
      <c r="C150818" s="3" t="s">
        <v>51</v>
      </c>
      <c r="D150818" s="3" t="s">
        <v>48</v>
      </c>
      <c r="E150818" s="3" t="s">
        <v>45</v>
      </c>
      <c r="F150818" s="3" t="s">
        <v>46</v>
      </c>
      <c r="G150818" s="3" t="s">
        <v>43</v>
      </c>
    </row>
    <row r="150819" spans="2:7">
      <c r="B150819" s="3" t="s">
        <v>52</v>
      </c>
      <c r="C150819" s="3" t="s">
        <v>51</v>
      </c>
      <c r="D150819" s="3" t="s">
        <v>48</v>
      </c>
      <c r="E150819" s="3" t="s">
        <v>45</v>
      </c>
      <c r="F150819" s="3" t="s">
        <v>46</v>
      </c>
      <c r="G150819" s="3" t="s">
        <v>44</v>
      </c>
    </row>
    <row r="150820" spans="2:7">
      <c r="B150820" s="3" t="s">
        <v>52</v>
      </c>
      <c r="C150820" s="3" t="s">
        <v>51</v>
      </c>
      <c r="D150820" s="3" t="s">
        <v>48</v>
      </c>
      <c r="E150820" s="3" t="s">
        <v>45</v>
      </c>
      <c r="F150820" s="3" t="s">
        <v>46</v>
      </c>
      <c r="G150820" s="3" t="s">
        <v>47</v>
      </c>
    </row>
    <row r="150821" spans="2:7">
      <c r="B150821" s="3" t="s">
        <v>52</v>
      </c>
      <c r="C150821" s="3" t="s">
        <v>51</v>
      </c>
      <c r="D150821" s="3" t="s">
        <v>48</v>
      </c>
      <c r="E150821" s="3" t="s">
        <v>45</v>
      </c>
      <c r="F150821" s="3" t="s">
        <v>46</v>
      </c>
      <c r="G150821" s="3" t="s">
        <v>49</v>
      </c>
    </row>
    <row r="150822" spans="2:7">
      <c r="B150822" s="3" t="s">
        <v>52</v>
      </c>
      <c r="C150822" s="3" t="s">
        <v>51</v>
      </c>
      <c r="D150822" s="3" t="s">
        <v>48</v>
      </c>
      <c r="E150822" s="3" t="s">
        <v>45</v>
      </c>
      <c r="F150822" s="3" t="s">
        <v>46</v>
      </c>
      <c r="G150822" s="3" t="s">
        <v>50</v>
      </c>
    </row>
    <row r="150823" spans="2:7">
      <c r="B150823" s="3" t="s">
        <v>52</v>
      </c>
      <c r="C150823" s="3" t="s">
        <v>51</v>
      </c>
      <c r="D150823" s="3" t="s">
        <v>48</v>
      </c>
      <c r="E150823" s="3" t="s">
        <v>45</v>
      </c>
      <c r="F150823" s="3" t="s">
        <v>47</v>
      </c>
      <c r="G150823" s="3" t="s">
        <v>43</v>
      </c>
    </row>
    <row r="150824" spans="2:7">
      <c r="B150824" s="3" t="s">
        <v>52</v>
      </c>
      <c r="C150824" s="3" t="s">
        <v>51</v>
      </c>
      <c r="D150824" s="3" t="s">
        <v>48</v>
      </c>
      <c r="E150824" s="3" t="s">
        <v>45</v>
      </c>
      <c r="F150824" s="3" t="s">
        <v>47</v>
      </c>
      <c r="G150824" s="3" t="s">
        <v>44</v>
      </c>
    </row>
    <row r="150825" spans="2:7">
      <c r="B150825" s="3" t="s">
        <v>52</v>
      </c>
      <c r="C150825" s="3" t="s">
        <v>51</v>
      </c>
      <c r="D150825" s="3" t="s">
        <v>48</v>
      </c>
      <c r="E150825" s="3" t="s">
        <v>45</v>
      </c>
      <c r="F150825" s="3" t="s">
        <v>47</v>
      </c>
      <c r="G150825" s="3" t="s">
        <v>46</v>
      </c>
    </row>
    <row r="150826" spans="2:7">
      <c r="B150826" s="3" t="s">
        <v>52</v>
      </c>
      <c r="C150826" s="3" t="s">
        <v>51</v>
      </c>
      <c r="D150826" s="3" t="s">
        <v>48</v>
      </c>
      <c r="E150826" s="3" t="s">
        <v>45</v>
      </c>
      <c r="F150826" s="3" t="s">
        <v>47</v>
      </c>
      <c r="G150826" s="3" t="s">
        <v>49</v>
      </c>
    </row>
    <row r="150827" spans="2:7">
      <c r="B150827" s="3" t="s">
        <v>52</v>
      </c>
      <c r="C150827" s="3" t="s">
        <v>51</v>
      </c>
      <c r="D150827" s="3" t="s">
        <v>48</v>
      </c>
      <c r="E150827" s="3" t="s">
        <v>45</v>
      </c>
      <c r="F150827" s="3" t="s">
        <v>47</v>
      </c>
      <c r="G150827" s="3" t="s">
        <v>50</v>
      </c>
    </row>
    <row r="150828" spans="2:7">
      <c r="B150828" s="3" t="s">
        <v>52</v>
      </c>
      <c r="C150828" s="3" t="s">
        <v>51</v>
      </c>
      <c r="D150828" s="3" t="s">
        <v>48</v>
      </c>
      <c r="E150828" s="3" t="s">
        <v>45</v>
      </c>
      <c r="F150828" s="3" t="s">
        <v>49</v>
      </c>
      <c r="G150828" s="3" t="s">
        <v>43</v>
      </c>
    </row>
    <row r="150829" spans="2:7">
      <c r="B150829" s="3" t="s">
        <v>52</v>
      </c>
      <c r="C150829" s="3" t="s">
        <v>51</v>
      </c>
      <c r="D150829" s="3" t="s">
        <v>48</v>
      </c>
      <c r="E150829" s="3" t="s">
        <v>45</v>
      </c>
      <c r="F150829" s="3" t="s">
        <v>49</v>
      </c>
      <c r="G150829" s="3" t="s">
        <v>44</v>
      </c>
    </row>
    <row r="150830" spans="2:7">
      <c r="B150830" s="3" t="s">
        <v>52</v>
      </c>
      <c r="C150830" s="3" t="s">
        <v>51</v>
      </c>
      <c r="D150830" s="3" t="s">
        <v>48</v>
      </c>
      <c r="E150830" s="3" t="s">
        <v>45</v>
      </c>
      <c r="F150830" s="3" t="s">
        <v>49</v>
      </c>
      <c r="G150830" s="3" t="s">
        <v>46</v>
      </c>
    </row>
    <row r="150831" spans="2:7">
      <c r="B150831" s="3" t="s">
        <v>52</v>
      </c>
      <c r="C150831" s="3" t="s">
        <v>51</v>
      </c>
      <c r="D150831" s="3" t="s">
        <v>48</v>
      </c>
      <c r="E150831" s="3" t="s">
        <v>45</v>
      </c>
      <c r="F150831" s="3" t="s">
        <v>49</v>
      </c>
      <c r="G150831" s="3" t="s">
        <v>47</v>
      </c>
    </row>
    <row r="150832" spans="2:7">
      <c r="B150832" s="3" t="s">
        <v>52</v>
      </c>
      <c r="C150832" s="3" t="s">
        <v>51</v>
      </c>
      <c r="D150832" s="3" t="s">
        <v>48</v>
      </c>
      <c r="E150832" s="3" t="s">
        <v>45</v>
      </c>
      <c r="F150832" s="3" t="s">
        <v>49</v>
      </c>
      <c r="G150832" s="3" t="s">
        <v>50</v>
      </c>
    </row>
    <row r="150833" spans="2:7">
      <c r="B150833" s="3" t="s">
        <v>52</v>
      </c>
      <c r="C150833" s="3" t="s">
        <v>51</v>
      </c>
      <c r="D150833" s="3" t="s">
        <v>48</v>
      </c>
      <c r="E150833" s="3" t="s">
        <v>45</v>
      </c>
      <c r="F150833" s="3" t="s">
        <v>50</v>
      </c>
      <c r="G150833" s="3" t="s">
        <v>43</v>
      </c>
    </row>
    <row r="150834" spans="2:7">
      <c r="B150834" s="3" t="s">
        <v>52</v>
      </c>
      <c r="C150834" s="3" t="s">
        <v>51</v>
      </c>
      <c r="D150834" s="3" t="s">
        <v>48</v>
      </c>
      <c r="E150834" s="3" t="s">
        <v>45</v>
      </c>
      <c r="F150834" s="3" t="s">
        <v>50</v>
      </c>
      <c r="G150834" s="3" t="s">
        <v>44</v>
      </c>
    </row>
    <row r="150835" spans="2:7">
      <c r="B150835" s="3" t="s">
        <v>52</v>
      </c>
      <c r="C150835" s="3" t="s">
        <v>51</v>
      </c>
      <c r="D150835" s="3" t="s">
        <v>48</v>
      </c>
      <c r="E150835" s="3" t="s">
        <v>45</v>
      </c>
      <c r="F150835" s="3" t="s">
        <v>50</v>
      </c>
      <c r="G150835" s="3" t="s">
        <v>46</v>
      </c>
    </row>
    <row r="150836" spans="2:7">
      <c r="B150836" s="3" t="s">
        <v>52</v>
      </c>
      <c r="C150836" s="3" t="s">
        <v>51</v>
      </c>
      <c r="D150836" s="3" t="s">
        <v>48</v>
      </c>
      <c r="E150836" s="3" t="s">
        <v>45</v>
      </c>
      <c r="F150836" s="3" t="s">
        <v>50</v>
      </c>
      <c r="G150836" s="3" t="s">
        <v>47</v>
      </c>
    </row>
    <row r="150837" spans="2:7">
      <c r="B150837" s="3" t="s">
        <v>52</v>
      </c>
      <c r="C150837" s="3" t="s">
        <v>51</v>
      </c>
      <c r="D150837" s="3" t="s">
        <v>48</v>
      </c>
      <c r="E150837" s="3" t="s">
        <v>45</v>
      </c>
      <c r="F150837" s="3" t="s">
        <v>50</v>
      </c>
      <c r="G150837" s="3" t="s">
        <v>49</v>
      </c>
    </row>
    <row r="150838" spans="2:7">
      <c r="B150838" s="3" t="s">
        <v>52</v>
      </c>
      <c r="C150838" s="3" t="s">
        <v>51</v>
      </c>
      <c r="D150838" s="3" t="s">
        <v>48</v>
      </c>
      <c r="E150838" s="3" t="s">
        <v>46</v>
      </c>
      <c r="F150838" s="3" t="s">
        <v>43</v>
      </c>
      <c r="G150838" s="3" t="s">
        <v>44</v>
      </c>
    </row>
    <row r="150839" spans="2:7">
      <c r="B150839" s="3" t="s">
        <v>52</v>
      </c>
      <c r="C150839" s="3" t="s">
        <v>51</v>
      </c>
      <c r="D150839" s="3" t="s">
        <v>48</v>
      </c>
      <c r="E150839" s="3" t="s">
        <v>46</v>
      </c>
      <c r="F150839" s="3" t="s">
        <v>43</v>
      </c>
      <c r="G150839" s="3" t="s">
        <v>45</v>
      </c>
    </row>
    <row r="150840" spans="2:7">
      <c r="B150840" s="3" t="s">
        <v>52</v>
      </c>
      <c r="C150840" s="3" t="s">
        <v>51</v>
      </c>
      <c r="D150840" s="3" t="s">
        <v>48</v>
      </c>
      <c r="E150840" s="3" t="s">
        <v>46</v>
      </c>
      <c r="F150840" s="3" t="s">
        <v>43</v>
      </c>
      <c r="G150840" s="3" t="s">
        <v>47</v>
      </c>
    </row>
    <row r="150841" spans="2:7">
      <c r="B150841" s="3" t="s">
        <v>52</v>
      </c>
      <c r="C150841" s="3" t="s">
        <v>51</v>
      </c>
      <c r="D150841" s="3" t="s">
        <v>48</v>
      </c>
      <c r="E150841" s="3" t="s">
        <v>46</v>
      </c>
      <c r="F150841" s="3" t="s">
        <v>43</v>
      </c>
      <c r="G150841" s="3" t="s">
        <v>49</v>
      </c>
    </row>
    <row r="150842" spans="2:7">
      <c r="B150842" s="3" t="s">
        <v>52</v>
      </c>
      <c r="C150842" s="3" t="s">
        <v>51</v>
      </c>
      <c r="D150842" s="3" t="s">
        <v>48</v>
      </c>
      <c r="E150842" s="3" t="s">
        <v>46</v>
      </c>
      <c r="F150842" s="3" t="s">
        <v>43</v>
      </c>
      <c r="G150842" s="3" t="s">
        <v>50</v>
      </c>
    </row>
    <row r="150843" spans="2:7">
      <c r="B150843" s="3" t="s">
        <v>52</v>
      </c>
      <c r="C150843" s="3" t="s">
        <v>51</v>
      </c>
      <c r="D150843" s="3" t="s">
        <v>48</v>
      </c>
      <c r="E150843" s="3" t="s">
        <v>46</v>
      </c>
      <c r="F150843" s="3" t="s">
        <v>44</v>
      </c>
      <c r="G150843" s="3" t="s">
        <v>43</v>
      </c>
    </row>
    <row r="150844" spans="2:7">
      <c r="B150844" s="3" t="s">
        <v>52</v>
      </c>
      <c r="C150844" s="3" t="s">
        <v>51</v>
      </c>
      <c r="D150844" s="3" t="s">
        <v>48</v>
      </c>
      <c r="E150844" s="3" t="s">
        <v>46</v>
      </c>
      <c r="F150844" s="3" t="s">
        <v>44</v>
      </c>
      <c r="G150844" s="3" t="s">
        <v>45</v>
      </c>
    </row>
    <row r="150845" spans="2:7">
      <c r="B150845" s="3" t="s">
        <v>52</v>
      </c>
      <c r="C150845" s="3" t="s">
        <v>51</v>
      </c>
      <c r="D150845" s="3" t="s">
        <v>48</v>
      </c>
      <c r="E150845" s="3" t="s">
        <v>46</v>
      </c>
      <c r="F150845" s="3" t="s">
        <v>44</v>
      </c>
      <c r="G150845" s="3" t="s">
        <v>47</v>
      </c>
    </row>
    <row r="150846" spans="2:7">
      <c r="B150846" s="3" t="s">
        <v>52</v>
      </c>
      <c r="C150846" s="3" t="s">
        <v>51</v>
      </c>
      <c r="D150846" s="3" t="s">
        <v>48</v>
      </c>
      <c r="E150846" s="3" t="s">
        <v>46</v>
      </c>
      <c r="F150846" s="3" t="s">
        <v>44</v>
      </c>
      <c r="G150846" s="3" t="s">
        <v>49</v>
      </c>
    </row>
    <row r="150847" spans="2:7">
      <c r="B150847" s="3" t="s">
        <v>52</v>
      </c>
      <c r="C150847" s="3" t="s">
        <v>51</v>
      </c>
      <c r="D150847" s="3" t="s">
        <v>48</v>
      </c>
      <c r="E150847" s="3" t="s">
        <v>46</v>
      </c>
      <c r="F150847" s="3" t="s">
        <v>44</v>
      </c>
      <c r="G150847" s="3" t="s">
        <v>50</v>
      </c>
    </row>
    <row r="150848" spans="2:7">
      <c r="B150848" s="3" t="s">
        <v>52</v>
      </c>
      <c r="C150848" s="3" t="s">
        <v>51</v>
      </c>
      <c r="D150848" s="3" t="s">
        <v>48</v>
      </c>
      <c r="E150848" s="3" t="s">
        <v>46</v>
      </c>
      <c r="F150848" s="3" t="s">
        <v>45</v>
      </c>
      <c r="G150848" s="3" t="s">
        <v>43</v>
      </c>
    </row>
    <row r="150849" spans="2:7">
      <c r="B150849" s="3" t="s">
        <v>52</v>
      </c>
      <c r="C150849" s="3" t="s">
        <v>51</v>
      </c>
      <c r="D150849" s="3" t="s">
        <v>48</v>
      </c>
      <c r="E150849" s="3" t="s">
        <v>46</v>
      </c>
      <c r="F150849" s="3" t="s">
        <v>45</v>
      </c>
      <c r="G150849" s="3" t="s">
        <v>44</v>
      </c>
    </row>
    <row r="150850" spans="2:7">
      <c r="B150850" s="3" t="s">
        <v>52</v>
      </c>
      <c r="C150850" s="3" t="s">
        <v>51</v>
      </c>
      <c r="D150850" s="3" t="s">
        <v>48</v>
      </c>
      <c r="E150850" s="3" t="s">
        <v>46</v>
      </c>
      <c r="F150850" s="3" t="s">
        <v>45</v>
      </c>
      <c r="G150850" s="3" t="s">
        <v>47</v>
      </c>
    </row>
    <row r="150851" spans="2:7">
      <c r="B150851" s="3" t="s">
        <v>52</v>
      </c>
      <c r="C150851" s="3" t="s">
        <v>51</v>
      </c>
      <c r="D150851" s="3" t="s">
        <v>48</v>
      </c>
      <c r="E150851" s="3" t="s">
        <v>46</v>
      </c>
      <c r="F150851" s="3" t="s">
        <v>45</v>
      </c>
      <c r="G150851" s="3" t="s">
        <v>49</v>
      </c>
    </row>
    <row r="150852" spans="2:7">
      <c r="B150852" s="3" t="s">
        <v>52</v>
      </c>
      <c r="C150852" s="3" t="s">
        <v>51</v>
      </c>
      <c r="D150852" s="3" t="s">
        <v>48</v>
      </c>
      <c r="E150852" s="3" t="s">
        <v>46</v>
      </c>
      <c r="F150852" s="3" t="s">
        <v>45</v>
      </c>
      <c r="G150852" s="3" t="s">
        <v>50</v>
      </c>
    </row>
    <row r="150853" spans="2:7">
      <c r="B150853" s="3" t="s">
        <v>52</v>
      </c>
      <c r="C150853" s="3" t="s">
        <v>51</v>
      </c>
      <c r="D150853" s="3" t="s">
        <v>48</v>
      </c>
      <c r="E150853" s="3" t="s">
        <v>46</v>
      </c>
      <c r="F150853" s="3" t="s">
        <v>47</v>
      </c>
      <c r="G150853" s="3" t="s">
        <v>43</v>
      </c>
    </row>
    <row r="150854" spans="2:7">
      <c r="B150854" s="3" t="s">
        <v>52</v>
      </c>
      <c r="C150854" s="3" t="s">
        <v>51</v>
      </c>
      <c r="D150854" s="3" t="s">
        <v>48</v>
      </c>
      <c r="E150854" s="3" t="s">
        <v>46</v>
      </c>
      <c r="F150854" s="3" t="s">
        <v>47</v>
      </c>
      <c r="G150854" s="3" t="s">
        <v>44</v>
      </c>
    </row>
    <row r="150855" spans="2:7">
      <c r="B150855" s="3" t="s">
        <v>52</v>
      </c>
      <c r="C150855" s="3" t="s">
        <v>51</v>
      </c>
      <c r="D150855" s="3" t="s">
        <v>48</v>
      </c>
      <c r="E150855" s="3" t="s">
        <v>46</v>
      </c>
      <c r="F150855" s="3" t="s">
        <v>47</v>
      </c>
      <c r="G150855" s="3" t="s">
        <v>45</v>
      </c>
    </row>
    <row r="150856" spans="2:7">
      <c r="B150856" s="3" t="s">
        <v>52</v>
      </c>
      <c r="C150856" s="3" t="s">
        <v>51</v>
      </c>
      <c r="D150856" s="3" t="s">
        <v>48</v>
      </c>
      <c r="E150856" s="3" t="s">
        <v>46</v>
      </c>
      <c r="F150856" s="3" t="s">
        <v>47</v>
      </c>
      <c r="G150856" s="3" t="s">
        <v>49</v>
      </c>
    </row>
    <row r="150857" spans="2:7">
      <c r="B150857" s="3" t="s">
        <v>52</v>
      </c>
      <c r="C150857" s="3" t="s">
        <v>51</v>
      </c>
      <c r="D150857" s="3" t="s">
        <v>48</v>
      </c>
      <c r="E150857" s="3" t="s">
        <v>46</v>
      </c>
      <c r="F150857" s="3" t="s">
        <v>47</v>
      </c>
      <c r="G150857" s="3" t="s">
        <v>50</v>
      </c>
    </row>
    <row r="150858" spans="2:7">
      <c r="B150858" s="3" t="s">
        <v>52</v>
      </c>
      <c r="C150858" s="3" t="s">
        <v>51</v>
      </c>
      <c r="D150858" s="3" t="s">
        <v>48</v>
      </c>
      <c r="E150858" s="3" t="s">
        <v>46</v>
      </c>
      <c r="F150858" s="3" t="s">
        <v>49</v>
      </c>
      <c r="G150858" s="3" t="s">
        <v>43</v>
      </c>
    </row>
    <row r="150859" spans="2:7">
      <c r="B150859" s="3" t="s">
        <v>52</v>
      </c>
      <c r="C150859" s="3" t="s">
        <v>51</v>
      </c>
      <c r="D150859" s="3" t="s">
        <v>48</v>
      </c>
      <c r="E150859" s="3" t="s">
        <v>46</v>
      </c>
      <c r="F150859" s="3" t="s">
        <v>49</v>
      </c>
      <c r="G150859" s="3" t="s">
        <v>44</v>
      </c>
    </row>
    <row r="150860" spans="2:7">
      <c r="B150860" s="3" t="s">
        <v>52</v>
      </c>
      <c r="C150860" s="3" t="s">
        <v>51</v>
      </c>
      <c r="D150860" s="3" t="s">
        <v>48</v>
      </c>
      <c r="E150860" s="3" t="s">
        <v>46</v>
      </c>
      <c r="F150860" s="3" t="s">
        <v>49</v>
      </c>
      <c r="G150860" s="3" t="s">
        <v>45</v>
      </c>
    </row>
    <row r="150861" spans="2:7">
      <c r="B150861" s="3" t="s">
        <v>52</v>
      </c>
      <c r="C150861" s="3" t="s">
        <v>51</v>
      </c>
      <c r="D150861" s="3" t="s">
        <v>48</v>
      </c>
      <c r="E150861" s="3" t="s">
        <v>46</v>
      </c>
      <c r="F150861" s="3" t="s">
        <v>49</v>
      </c>
      <c r="G150861" s="3" t="s">
        <v>47</v>
      </c>
    </row>
    <row r="150862" spans="2:7">
      <c r="B150862" s="3" t="s">
        <v>52</v>
      </c>
      <c r="C150862" s="3" t="s">
        <v>51</v>
      </c>
      <c r="D150862" s="3" t="s">
        <v>48</v>
      </c>
      <c r="E150862" s="3" t="s">
        <v>46</v>
      </c>
      <c r="F150862" s="3" t="s">
        <v>49</v>
      </c>
      <c r="G150862" s="3" t="s">
        <v>50</v>
      </c>
    </row>
    <row r="150863" spans="2:7">
      <c r="B150863" s="3" t="s">
        <v>52</v>
      </c>
      <c r="C150863" s="3" t="s">
        <v>51</v>
      </c>
      <c r="D150863" s="3" t="s">
        <v>48</v>
      </c>
      <c r="E150863" s="3" t="s">
        <v>46</v>
      </c>
      <c r="F150863" s="3" t="s">
        <v>50</v>
      </c>
      <c r="G150863" s="3" t="s">
        <v>43</v>
      </c>
    </row>
    <row r="150864" spans="2:7">
      <c r="B150864" s="3" t="s">
        <v>52</v>
      </c>
      <c r="C150864" s="3" t="s">
        <v>51</v>
      </c>
      <c r="D150864" s="3" t="s">
        <v>48</v>
      </c>
      <c r="E150864" s="3" t="s">
        <v>46</v>
      </c>
      <c r="F150864" s="3" t="s">
        <v>50</v>
      </c>
      <c r="G150864" s="3" t="s">
        <v>44</v>
      </c>
    </row>
    <row r="150865" spans="2:7">
      <c r="B150865" s="3" t="s">
        <v>52</v>
      </c>
      <c r="C150865" s="3" t="s">
        <v>51</v>
      </c>
      <c r="D150865" s="3" t="s">
        <v>48</v>
      </c>
      <c r="E150865" s="3" t="s">
        <v>46</v>
      </c>
      <c r="F150865" s="3" t="s">
        <v>50</v>
      </c>
      <c r="G150865" s="3" t="s">
        <v>45</v>
      </c>
    </row>
    <row r="150866" spans="2:7">
      <c r="B150866" s="3" t="s">
        <v>52</v>
      </c>
      <c r="C150866" s="3" t="s">
        <v>51</v>
      </c>
      <c r="D150866" s="3" t="s">
        <v>48</v>
      </c>
      <c r="E150866" s="3" t="s">
        <v>46</v>
      </c>
      <c r="F150866" s="3" t="s">
        <v>50</v>
      </c>
      <c r="G150866" s="3" t="s">
        <v>47</v>
      </c>
    </row>
    <row r="150867" spans="2:7">
      <c r="B150867" s="3" t="s">
        <v>52</v>
      </c>
      <c r="C150867" s="3" t="s">
        <v>51</v>
      </c>
      <c r="D150867" s="3" t="s">
        <v>48</v>
      </c>
      <c r="E150867" s="3" t="s">
        <v>46</v>
      </c>
      <c r="F150867" s="3" t="s">
        <v>50</v>
      </c>
      <c r="G150867" s="3" t="s">
        <v>49</v>
      </c>
    </row>
    <row r="150868" spans="2:7">
      <c r="B150868" s="3" t="s">
        <v>52</v>
      </c>
      <c r="C150868" s="3" t="s">
        <v>51</v>
      </c>
      <c r="D150868" s="3" t="s">
        <v>48</v>
      </c>
      <c r="E150868" s="3" t="s">
        <v>47</v>
      </c>
      <c r="F150868" s="3" t="s">
        <v>43</v>
      </c>
      <c r="G150868" s="3" t="s">
        <v>44</v>
      </c>
    </row>
    <row r="150869" spans="2:7">
      <c r="B150869" s="3" t="s">
        <v>52</v>
      </c>
      <c r="C150869" s="3" t="s">
        <v>51</v>
      </c>
      <c r="D150869" s="3" t="s">
        <v>48</v>
      </c>
      <c r="E150869" s="3" t="s">
        <v>47</v>
      </c>
      <c r="F150869" s="3" t="s">
        <v>43</v>
      </c>
      <c r="G150869" s="3" t="s">
        <v>45</v>
      </c>
    </row>
    <row r="150870" spans="2:7">
      <c r="B150870" s="3" t="s">
        <v>52</v>
      </c>
      <c r="C150870" s="3" t="s">
        <v>51</v>
      </c>
      <c r="D150870" s="3" t="s">
        <v>48</v>
      </c>
      <c r="E150870" s="3" t="s">
        <v>47</v>
      </c>
      <c r="F150870" s="3" t="s">
        <v>43</v>
      </c>
      <c r="G150870" s="3" t="s">
        <v>46</v>
      </c>
    </row>
    <row r="150871" spans="2:7">
      <c r="B150871" s="3" t="s">
        <v>52</v>
      </c>
      <c r="C150871" s="3" t="s">
        <v>51</v>
      </c>
      <c r="D150871" s="3" t="s">
        <v>48</v>
      </c>
      <c r="E150871" s="3" t="s">
        <v>47</v>
      </c>
      <c r="F150871" s="3" t="s">
        <v>43</v>
      </c>
      <c r="G150871" s="3" t="s">
        <v>49</v>
      </c>
    </row>
    <row r="150872" spans="2:7">
      <c r="B150872" s="3" t="s">
        <v>52</v>
      </c>
      <c r="C150872" s="3" t="s">
        <v>51</v>
      </c>
      <c r="D150872" s="3" t="s">
        <v>48</v>
      </c>
      <c r="E150872" s="3" t="s">
        <v>47</v>
      </c>
      <c r="F150872" s="3" t="s">
        <v>43</v>
      </c>
      <c r="G150872" s="3" t="s">
        <v>50</v>
      </c>
    </row>
    <row r="150873" spans="2:7">
      <c r="B150873" s="3" t="s">
        <v>52</v>
      </c>
      <c r="C150873" s="3" t="s">
        <v>51</v>
      </c>
      <c r="D150873" s="3" t="s">
        <v>48</v>
      </c>
      <c r="E150873" s="3" t="s">
        <v>47</v>
      </c>
      <c r="F150873" s="3" t="s">
        <v>44</v>
      </c>
      <c r="G150873" s="3" t="s">
        <v>43</v>
      </c>
    </row>
    <row r="150874" spans="2:7">
      <c r="B150874" s="3" t="s">
        <v>52</v>
      </c>
      <c r="C150874" s="3" t="s">
        <v>51</v>
      </c>
      <c r="D150874" s="3" t="s">
        <v>48</v>
      </c>
      <c r="E150874" s="3" t="s">
        <v>47</v>
      </c>
      <c r="F150874" s="3" t="s">
        <v>44</v>
      </c>
      <c r="G150874" s="3" t="s">
        <v>45</v>
      </c>
    </row>
    <row r="150875" spans="2:7">
      <c r="B150875" s="3" t="s">
        <v>52</v>
      </c>
      <c r="C150875" s="3" t="s">
        <v>51</v>
      </c>
      <c r="D150875" s="3" t="s">
        <v>48</v>
      </c>
      <c r="E150875" s="3" t="s">
        <v>47</v>
      </c>
      <c r="F150875" s="3" t="s">
        <v>44</v>
      </c>
      <c r="G150875" s="3" t="s">
        <v>46</v>
      </c>
    </row>
    <row r="150876" spans="2:7">
      <c r="B150876" s="3" t="s">
        <v>52</v>
      </c>
      <c r="C150876" s="3" t="s">
        <v>51</v>
      </c>
      <c r="D150876" s="3" t="s">
        <v>48</v>
      </c>
      <c r="E150876" s="3" t="s">
        <v>47</v>
      </c>
      <c r="F150876" s="3" t="s">
        <v>44</v>
      </c>
      <c r="G150876" s="3" t="s">
        <v>49</v>
      </c>
    </row>
    <row r="150877" spans="2:7">
      <c r="B150877" s="3" t="s">
        <v>52</v>
      </c>
      <c r="C150877" s="3" t="s">
        <v>51</v>
      </c>
      <c r="D150877" s="3" t="s">
        <v>48</v>
      </c>
      <c r="E150877" s="3" t="s">
        <v>47</v>
      </c>
      <c r="F150877" s="3" t="s">
        <v>44</v>
      </c>
      <c r="G150877" s="3" t="s">
        <v>50</v>
      </c>
    </row>
    <row r="150878" spans="2:7">
      <c r="B150878" s="3" t="s">
        <v>52</v>
      </c>
      <c r="C150878" s="3" t="s">
        <v>51</v>
      </c>
      <c r="D150878" s="3" t="s">
        <v>48</v>
      </c>
      <c r="E150878" s="3" t="s">
        <v>47</v>
      </c>
      <c r="F150878" s="3" t="s">
        <v>45</v>
      </c>
      <c r="G150878" s="3" t="s">
        <v>43</v>
      </c>
    </row>
    <row r="150879" spans="2:7">
      <c r="B150879" s="3" t="s">
        <v>52</v>
      </c>
      <c r="C150879" s="3" t="s">
        <v>51</v>
      </c>
      <c r="D150879" s="3" t="s">
        <v>48</v>
      </c>
      <c r="E150879" s="3" t="s">
        <v>47</v>
      </c>
      <c r="F150879" s="3" t="s">
        <v>45</v>
      </c>
      <c r="G150879" s="3" t="s">
        <v>44</v>
      </c>
    </row>
    <row r="150880" spans="2:7">
      <c r="B150880" s="3" t="s">
        <v>52</v>
      </c>
      <c r="C150880" s="3" t="s">
        <v>51</v>
      </c>
      <c r="D150880" s="3" t="s">
        <v>48</v>
      </c>
      <c r="E150880" s="3" t="s">
        <v>47</v>
      </c>
      <c r="F150880" s="3" t="s">
        <v>45</v>
      </c>
      <c r="G150880" s="3" t="s">
        <v>46</v>
      </c>
    </row>
    <row r="150881" spans="2:7">
      <c r="B150881" s="3" t="s">
        <v>52</v>
      </c>
      <c r="C150881" s="3" t="s">
        <v>51</v>
      </c>
      <c r="D150881" s="3" t="s">
        <v>48</v>
      </c>
      <c r="E150881" s="3" t="s">
        <v>47</v>
      </c>
      <c r="F150881" s="3" t="s">
        <v>45</v>
      </c>
      <c r="G150881" s="3" t="s">
        <v>49</v>
      </c>
    </row>
    <row r="150882" spans="2:7">
      <c r="B150882" s="3" t="s">
        <v>52</v>
      </c>
      <c r="C150882" s="3" t="s">
        <v>51</v>
      </c>
      <c r="D150882" s="3" t="s">
        <v>48</v>
      </c>
      <c r="E150882" s="3" t="s">
        <v>47</v>
      </c>
      <c r="F150882" s="3" t="s">
        <v>45</v>
      </c>
      <c r="G150882" s="3" t="s">
        <v>50</v>
      </c>
    </row>
    <row r="150883" spans="2:7">
      <c r="B150883" s="3" t="s">
        <v>52</v>
      </c>
      <c r="C150883" s="3" t="s">
        <v>51</v>
      </c>
      <c r="D150883" s="3" t="s">
        <v>48</v>
      </c>
      <c r="E150883" s="3" t="s">
        <v>47</v>
      </c>
      <c r="F150883" s="3" t="s">
        <v>46</v>
      </c>
      <c r="G150883" s="3" t="s">
        <v>43</v>
      </c>
    </row>
    <row r="150884" spans="2:7">
      <c r="B150884" s="3" t="s">
        <v>52</v>
      </c>
      <c r="C150884" s="3" t="s">
        <v>51</v>
      </c>
      <c r="D150884" s="3" t="s">
        <v>48</v>
      </c>
      <c r="E150884" s="3" t="s">
        <v>47</v>
      </c>
      <c r="F150884" s="3" t="s">
        <v>46</v>
      </c>
      <c r="G150884" s="3" t="s">
        <v>44</v>
      </c>
    </row>
    <row r="150885" spans="2:7">
      <c r="B150885" s="3" t="s">
        <v>52</v>
      </c>
      <c r="C150885" s="3" t="s">
        <v>51</v>
      </c>
      <c r="D150885" s="3" t="s">
        <v>48</v>
      </c>
      <c r="E150885" s="3" t="s">
        <v>47</v>
      </c>
      <c r="F150885" s="3" t="s">
        <v>46</v>
      </c>
      <c r="G150885" s="3" t="s">
        <v>45</v>
      </c>
    </row>
    <row r="150886" spans="2:7">
      <c r="B150886" s="3" t="s">
        <v>52</v>
      </c>
      <c r="C150886" s="3" t="s">
        <v>51</v>
      </c>
      <c r="D150886" s="3" t="s">
        <v>48</v>
      </c>
      <c r="E150886" s="3" t="s">
        <v>47</v>
      </c>
      <c r="F150886" s="3" t="s">
        <v>46</v>
      </c>
      <c r="G150886" s="3" t="s">
        <v>49</v>
      </c>
    </row>
    <row r="150887" spans="2:7">
      <c r="B150887" s="3" t="s">
        <v>52</v>
      </c>
      <c r="C150887" s="3" t="s">
        <v>51</v>
      </c>
      <c r="D150887" s="3" t="s">
        <v>48</v>
      </c>
      <c r="E150887" s="3" t="s">
        <v>47</v>
      </c>
      <c r="F150887" s="3" t="s">
        <v>46</v>
      </c>
      <c r="G150887" s="3" t="s">
        <v>50</v>
      </c>
    </row>
    <row r="150888" spans="2:7">
      <c r="B150888" s="3" t="s">
        <v>52</v>
      </c>
      <c r="C150888" s="3" t="s">
        <v>51</v>
      </c>
      <c r="D150888" s="3" t="s">
        <v>48</v>
      </c>
      <c r="E150888" s="3" t="s">
        <v>47</v>
      </c>
      <c r="F150888" s="3" t="s">
        <v>49</v>
      </c>
      <c r="G150888" s="3" t="s">
        <v>43</v>
      </c>
    </row>
    <row r="150889" spans="2:7">
      <c r="B150889" s="3" t="s">
        <v>52</v>
      </c>
      <c r="C150889" s="3" t="s">
        <v>51</v>
      </c>
      <c r="D150889" s="3" t="s">
        <v>48</v>
      </c>
      <c r="E150889" s="3" t="s">
        <v>47</v>
      </c>
      <c r="F150889" s="3" t="s">
        <v>49</v>
      </c>
      <c r="G150889" s="3" t="s">
        <v>44</v>
      </c>
    </row>
    <row r="150890" spans="2:7">
      <c r="B150890" s="3" t="s">
        <v>52</v>
      </c>
      <c r="C150890" s="3" t="s">
        <v>51</v>
      </c>
      <c r="D150890" s="3" t="s">
        <v>48</v>
      </c>
      <c r="E150890" s="3" t="s">
        <v>47</v>
      </c>
      <c r="F150890" s="3" t="s">
        <v>49</v>
      </c>
      <c r="G150890" s="3" t="s">
        <v>45</v>
      </c>
    </row>
    <row r="150891" spans="2:7">
      <c r="B150891" s="3" t="s">
        <v>52</v>
      </c>
      <c r="C150891" s="3" t="s">
        <v>51</v>
      </c>
      <c r="D150891" s="3" t="s">
        <v>48</v>
      </c>
      <c r="E150891" s="3" t="s">
        <v>47</v>
      </c>
      <c r="F150891" s="3" t="s">
        <v>49</v>
      </c>
      <c r="G150891" s="3" t="s">
        <v>46</v>
      </c>
    </row>
    <row r="150892" spans="2:7">
      <c r="B150892" s="3" t="s">
        <v>52</v>
      </c>
      <c r="C150892" s="3" t="s">
        <v>51</v>
      </c>
      <c r="D150892" s="3" t="s">
        <v>48</v>
      </c>
      <c r="E150892" s="3" t="s">
        <v>47</v>
      </c>
      <c r="F150892" s="3" t="s">
        <v>49</v>
      </c>
      <c r="G150892" s="3" t="s">
        <v>50</v>
      </c>
    </row>
    <row r="150893" spans="2:7">
      <c r="B150893" s="3" t="s">
        <v>52</v>
      </c>
      <c r="C150893" s="3" t="s">
        <v>51</v>
      </c>
      <c r="D150893" s="3" t="s">
        <v>48</v>
      </c>
      <c r="E150893" s="3" t="s">
        <v>47</v>
      </c>
      <c r="F150893" s="3" t="s">
        <v>50</v>
      </c>
      <c r="G150893" s="3" t="s">
        <v>43</v>
      </c>
    </row>
    <row r="150894" spans="2:7">
      <c r="B150894" s="3" t="s">
        <v>52</v>
      </c>
      <c r="C150894" s="3" t="s">
        <v>51</v>
      </c>
      <c r="D150894" s="3" t="s">
        <v>48</v>
      </c>
      <c r="E150894" s="3" t="s">
        <v>47</v>
      </c>
      <c r="F150894" s="3" t="s">
        <v>50</v>
      </c>
      <c r="G150894" s="3" t="s">
        <v>44</v>
      </c>
    </row>
    <row r="150895" spans="2:7">
      <c r="B150895" s="3" t="s">
        <v>52</v>
      </c>
      <c r="C150895" s="3" t="s">
        <v>51</v>
      </c>
      <c r="D150895" s="3" t="s">
        <v>48</v>
      </c>
      <c r="E150895" s="3" t="s">
        <v>47</v>
      </c>
      <c r="F150895" s="3" t="s">
        <v>50</v>
      </c>
      <c r="G150895" s="3" t="s">
        <v>45</v>
      </c>
    </row>
    <row r="150896" spans="2:7">
      <c r="B150896" s="3" t="s">
        <v>52</v>
      </c>
      <c r="C150896" s="3" t="s">
        <v>51</v>
      </c>
      <c r="D150896" s="3" t="s">
        <v>48</v>
      </c>
      <c r="E150896" s="3" t="s">
        <v>47</v>
      </c>
      <c r="F150896" s="3" t="s">
        <v>50</v>
      </c>
      <c r="G150896" s="3" t="s">
        <v>46</v>
      </c>
    </row>
    <row r="150897" spans="2:7">
      <c r="B150897" s="3" t="s">
        <v>52</v>
      </c>
      <c r="C150897" s="3" t="s">
        <v>51</v>
      </c>
      <c r="D150897" s="3" t="s">
        <v>48</v>
      </c>
      <c r="E150897" s="3" t="s">
        <v>47</v>
      </c>
      <c r="F150897" s="3" t="s">
        <v>50</v>
      </c>
      <c r="G150897" s="3" t="s">
        <v>49</v>
      </c>
    </row>
    <row r="150898" spans="2:7">
      <c r="B150898" s="3" t="s">
        <v>52</v>
      </c>
      <c r="C150898" s="3" t="s">
        <v>51</v>
      </c>
      <c r="D150898" s="3" t="s">
        <v>48</v>
      </c>
      <c r="E150898" s="3" t="s">
        <v>49</v>
      </c>
      <c r="F150898" s="3" t="s">
        <v>43</v>
      </c>
      <c r="G150898" s="3" t="s">
        <v>44</v>
      </c>
    </row>
    <row r="150899" spans="2:7">
      <c r="B150899" s="3" t="s">
        <v>52</v>
      </c>
      <c r="C150899" s="3" t="s">
        <v>51</v>
      </c>
      <c r="D150899" s="3" t="s">
        <v>48</v>
      </c>
      <c r="E150899" s="3" t="s">
        <v>49</v>
      </c>
      <c r="F150899" s="3" t="s">
        <v>43</v>
      </c>
      <c r="G150899" s="3" t="s">
        <v>45</v>
      </c>
    </row>
    <row r="150900" spans="2:7">
      <c r="B150900" s="3" t="s">
        <v>52</v>
      </c>
      <c r="C150900" s="3" t="s">
        <v>51</v>
      </c>
      <c r="D150900" s="3" t="s">
        <v>48</v>
      </c>
      <c r="E150900" s="3" t="s">
        <v>49</v>
      </c>
      <c r="F150900" s="3" t="s">
        <v>43</v>
      </c>
      <c r="G150900" s="3" t="s">
        <v>46</v>
      </c>
    </row>
    <row r="150901" spans="2:7">
      <c r="B150901" s="3" t="s">
        <v>52</v>
      </c>
      <c r="C150901" s="3" t="s">
        <v>51</v>
      </c>
      <c r="D150901" s="3" t="s">
        <v>48</v>
      </c>
      <c r="E150901" s="3" t="s">
        <v>49</v>
      </c>
      <c r="F150901" s="3" t="s">
        <v>43</v>
      </c>
      <c r="G150901" s="3" t="s">
        <v>47</v>
      </c>
    </row>
    <row r="150902" spans="2:7">
      <c r="B150902" s="3" t="s">
        <v>52</v>
      </c>
      <c r="C150902" s="3" t="s">
        <v>51</v>
      </c>
      <c r="D150902" s="3" t="s">
        <v>48</v>
      </c>
      <c r="E150902" s="3" t="s">
        <v>49</v>
      </c>
      <c r="F150902" s="3" t="s">
        <v>43</v>
      </c>
      <c r="G150902" s="3" t="s">
        <v>50</v>
      </c>
    </row>
    <row r="150903" spans="2:7">
      <c r="B150903" s="3" t="s">
        <v>52</v>
      </c>
      <c r="C150903" s="3" t="s">
        <v>51</v>
      </c>
      <c r="D150903" s="3" t="s">
        <v>48</v>
      </c>
      <c r="E150903" s="3" t="s">
        <v>49</v>
      </c>
      <c r="F150903" s="3" t="s">
        <v>44</v>
      </c>
      <c r="G150903" s="3" t="s">
        <v>43</v>
      </c>
    </row>
    <row r="150904" spans="2:7">
      <c r="B150904" s="3" t="s">
        <v>52</v>
      </c>
      <c r="C150904" s="3" t="s">
        <v>51</v>
      </c>
      <c r="D150904" s="3" t="s">
        <v>48</v>
      </c>
      <c r="E150904" s="3" t="s">
        <v>49</v>
      </c>
      <c r="F150904" s="3" t="s">
        <v>44</v>
      </c>
      <c r="G150904" s="3" t="s">
        <v>45</v>
      </c>
    </row>
    <row r="150905" spans="2:7">
      <c r="B150905" s="3" t="s">
        <v>52</v>
      </c>
      <c r="C150905" s="3" t="s">
        <v>51</v>
      </c>
      <c r="D150905" s="3" t="s">
        <v>48</v>
      </c>
      <c r="E150905" s="3" t="s">
        <v>49</v>
      </c>
      <c r="F150905" s="3" t="s">
        <v>44</v>
      </c>
      <c r="G150905" s="3" t="s">
        <v>46</v>
      </c>
    </row>
    <row r="150906" spans="2:7">
      <c r="B150906" s="3" t="s">
        <v>52</v>
      </c>
      <c r="C150906" s="3" t="s">
        <v>51</v>
      </c>
      <c r="D150906" s="3" t="s">
        <v>48</v>
      </c>
      <c r="E150906" s="3" t="s">
        <v>49</v>
      </c>
      <c r="F150906" s="3" t="s">
        <v>44</v>
      </c>
      <c r="G150906" s="3" t="s">
        <v>47</v>
      </c>
    </row>
    <row r="150907" spans="2:7">
      <c r="B150907" s="3" t="s">
        <v>52</v>
      </c>
      <c r="C150907" s="3" t="s">
        <v>51</v>
      </c>
      <c r="D150907" s="3" t="s">
        <v>48</v>
      </c>
      <c r="E150907" s="3" t="s">
        <v>49</v>
      </c>
      <c r="F150907" s="3" t="s">
        <v>44</v>
      </c>
      <c r="G150907" s="3" t="s">
        <v>50</v>
      </c>
    </row>
    <row r="150908" spans="2:7">
      <c r="B150908" s="3" t="s">
        <v>52</v>
      </c>
      <c r="C150908" s="3" t="s">
        <v>51</v>
      </c>
      <c r="D150908" s="3" t="s">
        <v>48</v>
      </c>
      <c r="E150908" s="3" t="s">
        <v>49</v>
      </c>
      <c r="F150908" s="3" t="s">
        <v>45</v>
      </c>
      <c r="G150908" s="3" t="s">
        <v>43</v>
      </c>
    </row>
    <row r="150909" spans="2:7">
      <c r="B150909" s="3" t="s">
        <v>52</v>
      </c>
      <c r="C150909" s="3" t="s">
        <v>51</v>
      </c>
      <c r="D150909" s="3" t="s">
        <v>48</v>
      </c>
      <c r="E150909" s="3" t="s">
        <v>49</v>
      </c>
      <c r="F150909" s="3" t="s">
        <v>45</v>
      </c>
      <c r="G150909" s="3" t="s">
        <v>44</v>
      </c>
    </row>
    <row r="150910" spans="2:7">
      <c r="B150910" s="3" t="s">
        <v>52</v>
      </c>
      <c r="C150910" s="3" t="s">
        <v>51</v>
      </c>
      <c r="D150910" s="3" t="s">
        <v>48</v>
      </c>
      <c r="E150910" s="3" t="s">
        <v>49</v>
      </c>
      <c r="F150910" s="3" t="s">
        <v>45</v>
      </c>
      <c r="G150910" s="3" t="s">
        <v>46</v>
      </c>
    </row>
    <row r="150911" spans="2:7">
      <c r="B150911" s="3" t="s">
        <v>52</v>
      </c>
      <c r="C150911" s="3" t="s">
        <v>51</v>
      </c>
      <c r="D150911" s="3" t="s">
        <v>48</v>
      </c>
      <c r="E150911" s="3" t="s">
        <v>49</v>
      </c>
      <c r="F150911" s="3" t="s">
        <v>45</v>
      </c>
      <c r="G150911" s="3" t="s">
        <v>47</v>
      </c>
    </row>
    <row r="150912" spans="2:7">
      <c r="B150912" s="3" t="s">
        <v>52</v>
      </c>
      <c r="C150912" s="3" t="s">
        <v>51</v>
      </c>
      <c r="D150912" s="3" t="s">
        <v>48</v>
      </c>
      <c r="E150912" s="3" t="s">
        <v>49</v>
      </c>
      <c r="F150912" s="3" t="s">
        <v>45</v>
      </c>
      <c r="G150912" s="3" t="s">
        <v>50</v>
      </c>
    </row>
    <row r="150913" spans="2:7">
      <c r="B150913" s="3" t="s">
        <v>52</v>
      </c>
      <c r="C150913" s="3" t="s">
        <v>51</v>
      </c>
      <c r="D150913" s="3" t="s">
        <v>48</v>
      </c>
      <c r="E150913" s="3" t="s">
        <v>49</v>
      </c>
      <c r="F150913" s="3" t="s">
        <v>46</v>
      </c>
      <c r="G150913" s="3" t="s">
        <v>43</v>
      </c>
    </row>
    <row r="150914" spans="2:7">
      <c r="B150914" s="3" t="s">
        <v>52</v>
      </c>
      <c r="C150914" s="3" t="s">
        <v>51</v>
      </c>
      <c r="D150914" s="3" t="s">
        <v>48</v>
      </c>
      <c r="E150914" s="3" t="s">
        <v>49</v>
      </c>
      <c r="F150914" s="3" t="s">
        <v>46</v>
      </c>
      <c r="G150914" s="3" t="s">
        <v>44</v>
      </c>
    </row>
    <row r="150915" spans="2:7">
      <c r="B150915" s="3" t="s">
        <v>52</v>
      </c>
      <c r="C150915" s="3" t="s">
        <v>51</v>
      </c>
      <c r="D150915" s="3" t="s">
        <v>48</v>
      </c>
      <c r="E150915" s="3" t="s">
        <v>49</v>
      </c>
      <c r="F150915" s="3" t="s">
        <v>46</v>
      </c>
      <c r="G150915" s="3" t="s">
        <v>45</v>
      </c>
    </row>
    <row r="150916" spans="2:7">
      <c r="B150916" s="3" t="s">
        <v>52</v>
      </c>
      <c r="C150916" s="3" t="s">
        <v>51</v>
      </c>
      <c r="D150916" s="3" t="s">
        <v>48</v>
      </c>
      <c r="E150916" s="3" t="s">
        <v>49</v>
      </c>
      <c r="F150916" s="3" t="s">
        <v>46</v>
      </c>
      <c r="G150916" s="3" t="s">
        <v>47</v>
      </c>
    </row>
    <row r="150917" spans="2:7">
      <c r="B150917" s="3" t="s">
        <v>52</v>
      </c>
      <c r="C150917" s="3" t="s">
        <v>51</v>
      </c>
      <c r="D150917" s="3" t="s">
        <v>48</v>
      </c>
      <c r="E150917" s="3" t="s">
        <v>49</v>
      </c>
      <c r="F150917" s="3" t="s">
        <v>46</v>
      </c>
      <c r="G150917" s="3" t="s">
        <v>50</v>
      </c>
    </row>
    <row r="150918" spans="2:7">
      <c r="B150918" s="3" t="s">
        <v>52</v>
      </c>
      <c r="C150918" s="3" t="s">
        <v>51</v>
      </c>
      <c r="D150918" s="3" t="s">
        <v>48</v>
      </c>
      <c r="E150918" s="3" t="s">
        <v>49</v>
      </c>
      <c r="F150918" s="3" t="s">
        <v>47</v>
      </c>
      <c r="G150918" s="3" t="s">
        <v>43</v>
      </c>
    </row>
    <row r="150919" spans="2:7">
      <c r="B150919" s="3" t="s">
        <v>52</v>
      </c>
      <c r="C150919" s="3" t="s">
        <v>51</v>
      </c>
      <c r="D150919" s="3" t="s">
        <v>48</v>
      </c>
      <c r="E150919" s="3" t="s">
        <v>49</v>
      </c>
      <c r="F150919" s="3" t="s">
        <v>47</v>
      </c>
      <c r="G150919" s="3" t="s">
        <v>44</v>
      </c>
    </row>
    <row r="150920" spans="2:7">
      <c r="B150920" s="3" t="s">
        <v>52</v>
      </c>
      <c r="C150920" s="3" t="s">
        <v>51</v>
      </c>
      <c r="D150920" s="3" t="s">
        <v>48</v>
      </c>
      <c r="E150920" s="3" t="s">
        <v>49</v>
      </c>
      <c r="F150920" s="3" t="s">
        <v>47</v>
      </c>
      <c r="G150920" s="3" t="s">
        <v>45</v>
      </c>
    </row>
    <row r="150921" spans="2:7">
      <c r="B150921" s="3" t="s">
        <v>52</v>
      </c>
      <c r="C150921" s="3" t="s">
        <v>51</v>
      </c>
      <c r="D150921" s="3" t="s">
        <v>48</v>
      </c>
      <c r="E150921" s="3" t="s">
        <v>49</v>
      </c>
      <c r="F150921" s="3" t="s">
        <v>47</v>
      </c>
      <c r="G150921" s="3" t="s">
        <v>46</v>
      </c>
    </row>
    <row r="150922" spans="2:7">
      <c r="B150922" s="3" t="s">
        <v>52</v>
      </c>
      <c r="C150922" s="3" t="s">
        <v>51</v>
      </c>
      <c r="D150922" s="3" t="s">
        <v>48</v>
      </c>
      <c r="E150922" s="3" t="s">
        <v>49</v>
      </c>
      <c r="F150922" s="3" t="s">
        <v>47</v>
      </c>
      <c r="G150922" s="3" t="s">
        <v>50</v>
      </c>
    </row>
    <row r="150923" spans="2:7">
      <c r="B150923" s="3" t="s">
        <v>52</v>
      </c>
      <c r="C150923" s="3" t="s">
        <v>51</v>
      </c>
      <c r="D150923" s="3" t="s">
        <v>48</v>
      </c>
      <c r="E150923" s="3" t="s">
        <v>49</v>
      </c>
      <c r="F150923" s="3" t="s">
        <v>50</v>
      </c>
      <c r="G150923" s="3" t="s">
        <v>43</v>
      </c>
    </row>
    <row r="150924" spans="2:7">
      <c r="B150924" s="3" t="s">
        <v>52</v>
      </c>
      <c r="C150924" s="3" t="s">
        <v>51</v>
      </c>
      <c r="D150924" s="3" t="s">
        <v>48</v>
      </c>
      <c r="E150924" s="3" t="s">
        <v>49</v>
      </c>
      <c r="F150924" s="3" t="s">
        <v>50</v>
      </c>
      <c r="G150924" s="3" t="s">
        <v>44</v>
      </c>
    </row>
    <row r="150925" spans="2:7">
      <c r="B150925" s="3" t="s">
        <v>52</v>
      </c>
      <c r="C150925" s="3" t="s">
        <v>51</v>
      </c>
      <c r="D150925" s="3" t="s">
        <v>48</v>
      </c>
      <c r="E150925" s="3" t="s">
        <v>49</v>
      </c>
      <c r="F150925" s="3" t="s">
        <v>50</v>
      </c>
      <c r="G150925" s="3" t="s">
        <v>45</v>
      </c>
    </row>
    <row r="150926" spans="2:7">
      <c r="B150926" s="3" t="s">
        <v>52</v>
      </c>
      <c r="C150926" s="3" t="s">
        <v>51</v>
      </c>
      <c r="D150926" s="3" t="s">
        <v>48</v>
      </c>
      <c r="E150926" s="3" t="s">
        <v>49</v>
      </c>
      <c r="F150926" s="3" t="s">
        <v>50</v>
      </c>
      <c r="G150926" s="3" t="s">
        <v>46</v>
      </c>
    </row>
    <row r="150927" spans="2:7">
      <c r="B150927" s="3" t="s">
        <v>52</v>
      </c>
      <c r="C150927" s="3" t="s">
        <v>51</v>
      </c>
      <c r="D150927" s="3" t="s">
        <v>48</v>
      </c>
      <c r="E150927" s="3" t="s">
        <v>49</v>
      </c>
      <c r="F150927" s="3" t="s">
        <v>50</v>
      </c>
      <c r="G150927" s="3" t="s">
        <v>47</v>
      </c>
    </row>
    <row r="150928" spans="2:7">
      <c r="B150928" s="3" t="s">
        <v>52</v>
      </c>
      <c r="C150928" s="3" t="s">
        <v>51</v>
      </c>
      <c r="D150928" s="3" t="s">
        <v>48</v>
      </c>
      <c r="E150928" s="3" t="s">
        <v>50</v>
      </c>
      <c r="F150928" s="3" t="s">
        <v>43</v>
      </c>
      <c r="G150928" s="3" t="s">
        <v>44</v>
      </c>
    </row>
    <row r="150929" spans="2:7">
      <c r="B150929" s="3" t="s">
        <v>52</v>
      </c>
      <c r="C150929" s="3" t="s">
        <v>51</v>
      </c>
      <c r="D150929" s="3" t="s">
        <v>48</v>
      </c>
      <c r="E150929" s="3" t="s">
        <v>50</v>
      </c>
      <c r="F150929" s="3" t="s">
        <v>43</v>
      </c>
      <c r="G150929" s="3" t="s">
        <v>45</v>
      </c>
    </row>
    <row r="150930" spans="2:7">
      <c r="B150930" s="3" t="s">
        <v>52</v>
      </c>
      <c r="C150930" s="3" t="s">
        <v>51</v>
      </c>
      <c r="D150930" s="3" t="s">
        <v>48</v>
      </c>
      <c r="E150930" s="3" t="s">
        <v>50</v>
      </c>
      <c r="F150930" s="3" t="s">
        <v>43</v>
      </c>
      <c r="G150930" s="3" t="s">
        <v>46</v>
      </c>
    </row>
    <row r="150931" spans="2:7">
      <c r="B150931" s="3" t="s">
        <v>52</v>
      </c>
      <c r="C150931" s="3" t="s">
        <v>51</v>
      </c>
      <c r="D150931" s="3" t="s">
        <v>48</v>
      </c>
      <c r="E150931" s="3" t="s">
        <v>50</v>
      </c>
      <c r="F150931" s="3" t="s">
        <v>43</v>
      </c>
      <c r="G150931" s="3" t="s">
        <v>47</v>
      </c>
    </row>
    <row r="150932" spans="2:7">
      <c r="B150932" s="3" t="s">
        <v>52</v>
      </c>
      <c r="C150932" s="3" t="s">
        <v>51</v>
      </c>
      <c r="D150932" s="3" t="s">
        <v>48</v>
      </c>
      <c r="E150932" s="3" t="s">
        <v>50</v>
      </c>
      <c r="F150932" s="3" t="s">
        <v>43</v>
      </c>
      <c r="G150932" s="3" t="s">
        <v>49</v>
      </c>
    </row>
    <row r="150933" spans="2:7">
      <c r="B150933" s="3" t="s">
        <v>52</v>
      </c>
      <c r="C150933" s="3" t="s">
        <v>51</v>
      </c>
      <c r="D150933" s="3" t="s">
        <v>48</v>
      </c>
      <c r="E150933" s="3" t="s">
        <v>50</v>
      </c>
      <c r="F150933" s="3" t="s">
        <v>44</v>
      </c>
      <c r="G150933" s="3" t="s">
        <v>43</v>
      </c>
    </row>
    <row r="150934" spans="2:7">
      <c r="B150934" s="3" t="s">
        <v>52</v>
      </c>
      <c r="C150934" s="3" t="s">
        <v>51</v>
      </c>
      <c r="D150934" s="3" t="s">
        <v>48</v>
      </c>
      <c r="E150934" s="3" t="s">
        <v>50</v>
      </c>
      <c r="F150934" s="3" t="s">
        <v>44</v>
      </c>
      <c r="G150934" s="3" t="s">
        <v>45</v>
      </c>
    </row>
    <row r="150935" spans="2:7">
      <c r="B150935" s="3" t="s">
        <v>52</v>
      </c>
      <c r="C150935" s="3" t="s">
        <v>51</v>
      </c>
      <c r="D150935" s="3" t="s">
        <v>48</v>
      </c>
      <c r="E150935" s="3" t="s">
        <v>50</v>
      </c>
      <c r="F150935" s="3" t="s">
        <v>44</v>
      </c>
      <c r="G150935" s="3" t="s">
        <v>46</v>
      </c>
    </row>
    <row r="150936" spans="2:7">
      <c r="B150936" s="3" t="s">
        <v>52</v>
      </c>
      <c r="C150936" s="3" t="s">
        <v>51</v>
      </c>
      <c r="D150936" s="3" t="s">
        <v>48</v>
      </c>
      <c r="E150936" s="3" t="s">
        <v>50</v>
      </c>
      <c r="F150936" s="3" t="s">
        <v>44</v>
      </c>
      <c r="G150936" s="3" t="s">
        <v>47</v>
      </c>
    </row>
    <row r="150937" spans="2:7">
      <c r="B150937" s="3" t="s">
        <v>52</v>
      </c>
      <c r="C150937" s="3" t="s">
        <v>51</v>
      </c>
      <c r="D150937" s="3" t="s">
        <v>48</v>
      </c>
      <c r="E150937" s="3" t="s">
        <v>50</v>
      </c>
      <c r="F150937" s="3" t="s">
        <v>44</v>
      </c>
      <c r="G150937" s="3" t="s">
        <v>49</v>
      </c>
    </row>
    <row r="150938" spans="2:7">
      <c r="B150938" s="3" t="s">
        <v>52</v>
      </c>
      <c r="C150938" s="3" t="s">
        <v>51</v>
      </c>
      <c r="D150938" s="3" t="s">
        <v>48</v>
      </c>
      <c r="E150938" s="3" t="s">
        <v>50</v>
      </c>
      <c r="F150938" s="3" t="s">
        <v>45</v>
      </c>
      <c r="G150938" s="3" t="s">
        <v>43</v>
      </c>
    </row>
    <row r="150939" spans="2:7">
      <c r="B150939" s="3" t="s">
        <v>52</v>
      </c>
      <c r="C150939" s="3" t="s">
        <v>51</v>
      </c>
      <c r="D150939" s="3" t="s">
        <v>48</v>
      </c>
      <c r="E150939" s="3" t="s">
        <v>50</v>
      </c>
      <c r="F150939" s="3" t="s">
        <v>45</v>
      </c>
      <c r="G150939" s="3" t="s">
        <v>44</v>
      </c>
    </row>
    <row r="150940" spans="2:7">
      <c r="B150940" s="3" t="s">
        <v>52</v>
      </c>
      <c r="C150940" s="3" t="s">
        <v>51</v>
      </c>
      <c r="D150940" s="3" t="s">
        <v>48</v>
      </c>
      <c r="E150940" s="3" t="s">
        <v>50</v>
      </c>
      <c r="F150940" s="3" t="s">
        <v>45</v>
      </c>
      <c r="G150940" s="3" t="s">
        <v>46</v>
      </c>
    </row>
    <row r="150941" spans="2:7">
      <c r="B150941" s="3" t="s">
        <v>52</v>
      </c>
      <c r="C150941" s="3" t="s">
        <v>51</v>
      </c>
      <c r="D150941" s="3" t="s">
        <v>48</v>
      </c>
      <c r="E150941" s="3" t="s">
        <v>50</v>
      </c>
      <c r="F150941" s="3" t="s">
        <v>45</v>
      </c>
      <c r="G150941" s="3" t="s">
        <v>47</v>
      </c>
    </row>
    <row r="150942" spans="2:7">
      <c r="B150942" s="3" t="s">
        <v>52</v>
      </c>
      <c r="C150942" s="3" t="s">
        <v>51</v>
      </c>
      <c r="D150942" s="3" t="s">
        <v>48</v>
      </c>
      <c r="E150942" s="3" t="s">
        <v>50</v>
      </c>
      <c r="F150942" s="3" t="s">
        <v>45</v>
      </c>
      <c r="G150942" s="3" t="s">
        <v>49</v>
      </c>
    </row>
    <row r="150943" spans="2:7">
      <c r="B150943" s="3" t="s">
        <v>52</v>
      </c>
      <c r="C150943" s="3" t="s">
        <v>51</v>
      </c>
      <c r="D150943" s="3" t="s">
        <v>48</v>
      </c>
      <c r="E150943" s="3" t="s">
        <v>50</v>
      </c>
      <c r="F150943" s="3" t="s">
        <v>46</v>
      </c>
      <c r="G150943" s="3" t="s">
        <v>43</v>
      </c>
    </row>
    <row r="150944" spans="2:7">
      <c r="B150944" s="3" t="s">
        <v>52</v>
      </c>
      <c r="C150944" s="3" t="s">
        <v>51</v>
      </c>
      <c r="D150944" s="3" t="s">
        <v>48</v>
      </c>
      <c r="E150944" s="3" t="s">
        <v>50</v>
      </c>
      <c r="F150944" s="3" t="s">
        <v>46</v>
      </c>
      <c r="G150944" s="3" t="s">
        <v>44</v>
      </c>
    </row>
    <row r="150945" spans="2:7">
      <c r="B150945" s="3" t="s">
        <v>52</v>
      </c>
      <c r="C150945" s="3" t="s">
        <v>51</v>
      </c>
      <c r="D150945" s="3" t="s">
        <v>48</v>
      </c>
      <c r="E150945" s="3" t="s">
        <v>50</v>
      </c>
      <c r="F150945" s="3" t="s">
        <v>46</v>
      </c>
      <c r="G150945" s="3" t="s">
        <v>45</v>
      </c>
    </row>
    <row r="150946" spans="2:7">
      <c r="B150946" s="3" t="s">
        <v>52</v>
      </c>
      <c r="C150946" s="3" t="s">
        <v>51</v>
      </c>
      <c r="D150946" s="3" t="s">
        <v>48</v>
      </c>
      <c r="E150946" s="3" t="s">
        <v>50</v>
      </c>
      <c r="F150946" s="3" t="s">
        <v>46</v>
      </c>
      <c r="G150946" s="3" t="s">
        <v>47</v>
      </c>
    </row>
    <row r="150947" spans="2:7">
      <c r="B150947" s="3" t="s">
        <v>52</v>
      </c>
      <c r="C150947" s="3" t="s">
        <v>51</v>
      </c>
      <c r="D150947" s="3" t="s">
        <v>48</v>
      </c>
      <c r="E150947" s="3" t="s">
        <v>50</v>
      </c>
      <c r="F150947" s="3" t="s">
        <v>46</v>
      </c>
      <c r="G150947" s="3" t="s">
        <v>49</v>
      </c>
    </row>
    <row r="150948" spans="2:7">
      <c r="B150948" s="3" t="s">
        <v>52</v>
      </c>
      <c r="C150948" s="3" t="s">
        <v>51</v>
      </c>
      <c r="D150948" s="3" t="s">
        <v>48</v>
      </c>
      <c r="E150948" s="3" t="s">
        <v>50</v>
      </c>
      <c r="F150948" s="3" t="s">
        <v>47</v>
      </c>
      <c r="G150948" s="3" t="s">
        <v>43</v>
      </c>
    </row>
    <row r="150949" spans="2:7">
      <c r="B150949" s="3" t="s">
        <v>52</v>
      </c>
      <c r="C150949" s="3" t="s">
        <v>51</v>
      </c>
      <c r="D150949" s="3" t="s">
        <v>48</v>
      </c>
      <c r="E150949" s="3" t="s">
        <v>50</v>
      </c>
      <c r="F150949" s="3" t="s">
        <v>47</v>
      </c>
      <c r="G150949" s="3" t="s">
        <v>44</v>
      </c>
    </row>
    <row r="150950" spans="2:7">
      <c r="B150950" s="3" t="s">
        <v>52</v>
      </c>
      <c r="C150950" s="3" t="s">
        <v>51</v>
      </c>
      <c r="D150950" s="3" t="s">
        <v>48</v>
      </c>
      <c r="E150950" s="3" t="s">
        <v>50</v>
      </c>
      <c r="F150950" s="3" t="s">
        <v>47</v>
      </c>
      <c r="G150950" s="3" t="s">
        <v>45</v>
      </c>
    </row>
    <row r="150951" spans="2:7">
      <c r="B150951" s="3" t="s">
        <v>52</v>
      </c>
      <c r="C150951" s="3" t="s">
        <v>51</v>
      </c>
      <c r="D150951" s="3" t="s">
        <v>48</v>
      </c>
      <c r="E150951" s="3" t="s">
        <v>50</v>
      </c>
      <c r="F150951" s="3" t="s">
        <v>47</v>
      </c>
      <c r="G150951" s="3" t="s">
        <v>46</v>
      </c>
    </row>
    <row r="150952" spans="2:7">
      <c r="B150952" s="3" t="s">
        <v>52</v>
      </c>
      <c r="C150952" s="3" t="s">
        <v>51</v>
      </c>
      <c r="D150952" s="3" t="s">
        <v>48</v>
      </c>
      <c r="E150952" s="3" t="s">
        <v>50</v>
      </c>
      <c r="F150952" s="3" t="s">
        <v>47</v>
      </c>
      <c r="G150952" s="3" t="s">
        <v>49</v>
      </c>
    </row>
    <row r="150953" spans="2:7">
      <c r="B150953" s="3" t="s">
        <v>52</v>
      </c>
      <c r="C150953" s="3" t="s">
        <v>51</v>
      </c>
      <c r="D150953" s="3" t="s">
        <v>48</v>
      </c>
      <c r="E150953" s="3" t="s">
        <v>50</v>
      </c>
      <c r="F150953" s="3" t="s">
        <v>49</v>
      </c>
      <c r="G150953" s="3" t="s">
        <v>43</v>
      </c>
    </row>
    <row r="150954" spans="2:7">
      <c r="B150954" s="3" t="s">
        <v>52</v>
      </c>
      <c r="C150954" s="3" t="s">
        <v>51</v>
      </c>
      <c r="D150954" s="3" t="s">
        <v>48</v>
      </c>
      <c r="E150954" s="3" t="s">
        <v>50</v>
      </c>
      <c r="F150954" s="3" t="s">
        <v>49</v>
      </c>
      <c r="G150954" s="3" t="s">
        <v>44</v>
      </c>
    </row>
    <row r="150955" spans="2:7">
      <c r="B150955" s="3" t="s">
        <v>52</v>
      </c>
      <c r="C150955" s="3" t="s">
        <v>51</v>
      </c>
      <c r="D150955" s="3" t="s">
        <v>48</v>
      </c>
      <c r="E150955" s="3" t="s">
        <v>50</v>
      </c>
      <c r="F150955" s="3" t="s">
        <v>49</v>
      </c>
      <c r="G150955" s="3" t="s">
        <v>45</v>
      </c>
    </row>
    <row r="150956" spans="2:7">
      <c r="B150956" s="3" t="s">
        <v>52</v>
      </c>
      <c r="C150956" s="3" t="s">
        <v>51</v>
      </c>
      <c r="D150956" s="3" t="s">
        <v>48</v>
      </c>
      <c r="E150956" s="3" t="s">
        <v>50</v>
      </c>
      <c r="F150956" s="3" t="s">
        <v>49</v>
      </c>
      <c r="G150956" s="3" t="s">
        <v>46</v>
      </c>
    </row>
    <row r="150957" spans="2:7">
      <c r="B150957" s="3" t="s">
        <v>52</v>
      </c>
      <c r="C150957" s="3" t="s">
        <v>51</v>
      </c>
      <c r="D150957" s="3" t="s">
        <v>48</v>
      </c>
      <c r="E150957" s="3" t="s">
        <v>50</v>
      </c>
      <c r="F150957" s="3" t="s">
        <v>49</v>
      </c>
      <c r="G150957" s="3" t="s">
        <v>47</v>
      </c>
    </row>
    <row r="150958" spans="2:7">
      <c r="B150958" s="3" t="s">
        <v>52</v>
      </c>
      <c r="C150958" s="3" t="s">
        <v>51</v>
      </c>
      <c r="D150958" s="3" t="s">
        <v>49</v>
      </c>
      <c r="E150958" s="3" t="s">
        <v>43</v>
      </c>
      <c r="F150958" s="3" t="s">
        <v>44</v>
      </c>
      <c r="G150958" s="3" t="s">
        <v>45</v>
      </c>
    </row>
    <row r="150959" spans="2:7">
      <c r="B150959" s="3" t="s">
        <v>52</v>
      </c>
      <c r="C150959" s="3" t="s">
        <v>51</v>
      </c>
      <c r="D150959" s="3" t="s">
        <v>49</v>
      </c>
      <c r="E150959" s="3" t="s">
        <v>43</v>
      </c>
      <c r="F150959" s="3" t="s">
        <v>44</v>
      </c>
      <c r="G150959" s="3" t="s">
        <v>46</v>
      </c>
    </row>
    <row r="150960" spans="2:7">
      <c r="B150960" s="3" t="s">
        <v>52</v>
      </c>
      <c r="C150960" s="3" t="s">
        <v>51</v>
      </c>
      <c r="D150960" s="3" t="s">
        <v>49</v>
      </c>
      <c r="E150960" s="3" t="s">
        <v>43</v>
      </c>
      <c r="F150960" s="3" t="s">
        <v>44</v>
      </c>
      <c r="G150960" s="3" t="s">
        <v>47</v>
      </c>
    </row>
    <row r="150961" spans="2:7">
      <c r="B150961" s="3" t="s">
        <v>52</v>
      </c>
      <c r="C150961" s="3" t="s">
        <v>51</v>
      </c>
      <c r="D150961" s="3" t="s">
        <v>49</v>
      </c>
      <c r="E150961" s="3" t="s">
        <v>43</v>
      </c>
      <c r="F150961" s="3" t="s">
        <v>44</v>
      </c>
      <c r="G150961" s="3" t="s">
        <v>48</v>
      </c>
    </row>
    <row r="150962" spans="2:7">
      <c r="B150962" s="3" t="s">
        <v>52</v>
      </c>
      <c r="C150962" s="3" t="s">
        <v>51</v>
      </c>
      <c r="D150962" s="3" t="s">
        <v>49</v>
      </c>
      <c r="E150962" s="3" t="s">
        <v>43</v>
      </c>
      <c r="F150962" s="3" t="s">
        <v>44</v>
      </c>
      <c r="G150962" s="3" t="s">
        <v>50</v>
      </c>
    </row>
    <row r="150963" spans="2:7">
      <c r="B150963" s="3" t="s">
        <v>52</v>
      </c>
      <c r="C150963" s="3" t="s">
        <v>51</v>
      </c>
      <c r="D150963" s="3" t="s">
        <v>49</v>
      </c>
      <c r="E150963" s="3" t="s">
        <v>43</v>
      </c>
      <c r="F150963" s="3" t="s">
        <v>45</v>
      </c>
      <c r="G150963" s="3" t="s">
        <v>44</v>
      </c>
    </row>
    <row r="150964" spans="2:7">
      <c r="B150964" s="3" t="s">
        <v>52</v>
      </c>
      <c r="C150964" s="3" t="s">
        <v>51</v>
      </c>
      <c r="D150964" s="3" t="s">
        <v>49</v>
      </c>
      <c r="E150964" s="3" t="s">
        <v>43</v>
      </c>
      <c r="F150964" s="3" t="s">
        <v>45</v>
      </c>
      <c r="G150964" s="3" t="s">
        <v>46</v>
      </c>
    </row>
    <row r="150965" spans="2:7">
      <c r="B150965" s="3" t="s">
        <v>52</v>
      </c>
      <c r="C150965" s="3" t="s">
        <v>51</v>
      </c>
      <c r="D150965" s="3" t="s">
        <v>49</v>
      </c>
      <c r="E150965" s="3" t="s">
        <v>43</v>
      </c>
      <c r="F150965" s="3" t="s">
        <v>45</v>
      </c>
      <c r="G150965" s="3" t="s">
        <v>47</v>
      </c>
    </row>
    <row r="150966" spans="2:7">
      <c r="B150966" s="3" t="s">
        <v>52</v>
      </c>
      <c r="C150966" s="3" t="s">
        <v>51</v>
      </c>
      <c r="D150966" s="3" t="s">
        <v>49</v>
      </c>
      <c r="E150966" s="3" t="s">
        <v>43</v>
      </c>
      <c r="F150966" s="3" t="s">
        <v>45</v>
      </c>
      <c r="G150966" s="3" t="s">
        <v>48</v>
      </c>
    </row>
    <row r="150967" spans="2:7">
      <c r="B150967" s="3" t="s">
        <v>52</v>
      </c>
      <c r="C150967" s="3" t="s">
        <v>51</v>
      </c>
      <c r="D150967" s="3" t="s">
        <v>49</v>
      </c>
      <c r="E150967" s="3" t="s">
        <v>43</v>
      </c>
      <c r="F150967" s="3" t="s">
        <v>45</v>
      </c>
      <c r="G150967" s="3" t="s">
        <v>50</v>
      </c>
    </row>
    <row r="150968" spans="2:7">
      <c r="B150968" s="3" t="s">
        <v>52</v>
      </c>
      <c r="C150968" s="3" t="s">
        <v>51</v>
      </c>
      <c r="D150968" s="3" t="s">
        <v>49</v>
      </c>
      <c r="E150968" s="3" t="s">
        <v>43</v>
      </c>
      <c r="F150968" s="3" t="s">
        <v>46</v>
      </c>
      <c r="G150968" s="3" t="s">
        <v>44</v>
      </c>
    </row>
    <row r="150969" spans="2:7">
      <c r="B150969" s="3" t="s">
        <v>52</v>
      </c>
      <c r="C150969" s="3" t="s">
        <v>51</v>
      </c>
      <c r="D150969" s="3" t="s">
        <v>49</v>
      </c>
      <c r="E150969" s="3" t="s">
        <v>43</v>
      </c>
      <c r="F150969" s="3" t="s">
        <v>46</v>
      </c>
      <c r="G150969" s="3" t="s">
        <v>45</v>
      </c>
    </row>
    <row r="150970" spans="2:7">
      <c r="B150970" s="3" t="s">
        <v>52</v>
      </c>
      <c r="C150970" s="3" t="s">
        <v>51</v>
      </c>
      <c r="D150970" s="3" t="s">
        <v>49</v>
      </c>
      <c r="E150970" s="3" t="s">
        <v>43</v>
      </c>
      <c r="F150970" s="3" t="s">
        <v>46</v>
      </c>
      <c r="G150970" s="3" t="s">
        <v>47</v>
      </c>
    </row>
    <row r="150971" spans="2:7">
      <c r="B150971" s="3" t="s">
        <v>52</v>
      </c>
      <c r="C150971" s="3" t="s">
        <v>51</v>
      </c>
      <c r="D150971" s="3" t="s">
        <v>49</v>
      </c>
      <c r="E150971" s="3" t="s">
        <v>43</v>
      </c>
      <c r="F150971" s="3" t="s">
        <v>46</v>
      </c>
      <c r="G150971" s="3" t="s">
        <v>48</v>
      </c>
    </row>
    <row r="150972" spans="2:7">
      <c r="B150972" s="3" t="s">
        <v>52</v>
      </c>
      <c r="C150972" s="3" t="s">
        <v>51</v>
      </c>
      <c r="D150972" s="3" t="s">
        <v>49</v>
      </c>
      <c r="E150972" s="3" t="s">
        <v>43</v>
      </c>
      <c r="F150972" s="3" t="s">
        <v>46</v>
      </c>
      <c r="G150972" s="3" t="s">
        <v>50</v>
      </c>
    </row>
    <row r="150973" spans="2:7">
      <c r="B150973" s="3" t="s">
        <v>52</v>
      </c>
      <c r="C150973" s="3" t="s">
        <v>51</v>
      </c>
      <c r="D150973" s="3" t="s">
        <v>49</v>
      </c>
      <c r="E150973" s="3" t="s">
        <v>43</v>
      </c>
      <c r="F150973" s="3" t="s">
        <v>47</v>
      </c>
      <c r="G150973" s="3" t="s">
        <v>44</v>
      </c>
    </row>
    <row r="150974" spans="2:7">
      <c r="B150974" s="3" t="s">
        <v>52</v>
      </c>
      <c r="C150974" s="3" t="s">
        <v>51</v>
      </c>
      <c r="D150974" s="3" t="s">
        <v>49</v>
      </c>
      <c r="E150974" s="3" t="s">
        <v>43</v>
      </c>
      <c r="F150974" s="3" t="s">
        <v>47</v>
      </c>
      <c r="G150974" s="3" t="s">
        <v>45</v>
      </c>
    </row>
    <row r="150975" spans="2:7">
      <c r="B150975" s="3" t="s">
        <v>52</v>
      </c>
      <c r="C150975" s="3" t="s">
        <v>51</v>
      </c>
      <c r="D150975" s="3" t="s">
        <v>49</v>
      </c>
      <c r="E150975" s="3" t="s">
        <v>43</v>
      </c>
      <c r="F150975" s="3" t="s">
        <v>47</v>
      </c>
      <c r="G150975" s="3" t="s">
        <v>46</v>
      </c>
    </row>
    <row r="150976" spans="2:7">
      <c r="B150976" s="3" t="s">
        <v>52</v>
      </c>
      <c r="C150976" s="3" t="s">
        <v>51</v>
      </c>
      <c r="D150976" s="3" t="s">
        <v>49</v>
      </c>
      <c r="E150976" s="3" t="s">
        <v>43</v>
      </c>
      <c r="F150976" s="3" t="s">
        <v>47</v>
      </c>
      <c r="G150976" s="3" t="s">
        <v>48</v>
      </c>
    </row>
    <row r="150977" spans="2:7">
      <c r="B150977" s="3" t="s">
        <v>52</v>
      </c>
      <c r="C150977" s="3" t="s">
        <v>51</v>
      </c>
      <c r="D150977" s="3" t="s">
        <v>49</v>
      </c>
      <c r="E150977" s="3" t="s">
        <v>43</v>
      </c>
      <c r="F150977" s="3" t="s">
        <v>47</v>
      </c>
      <c r="G150977" s="3" t="s">
        <v>50</v>
      </c>
    </row>
    <row r="150978" spans="2:7">
      <c r="B150978" s="3" t="s">
        <v>52</v>
      </c>
      <c r="C150978" s="3" t="s">
        <v>51</v>
      </c>
      <c r="D150978" s="3" t="s">
        <v>49</v>
      </c>
      <c r="E150978" s="3" t="s">
        <v>43</v>
      </c>
      <c r="F150978" s="3" t="s">
        <v>48</v>
      </c>
      <c r="G150978" s="3" t="s">
        <v>44</v>
      </c>
    </row>
    <row r="150979" spans="2:7">
      <c r="B150979" s="3" t="s">
        <v>52</v>
      </c>
      <c r="C150979" s="3" t="s">
        <v>51</v>
      </c>
      <c r="D150979" s="3" t="s">
        <v>49</v>
      </c>
      <c r="E150979" s="3" t="s">
        <v>43</v>
      </c>
      <c r="F150979" s="3" t="s">
        <v>48</v>
      </c>
      <c r="G150979" s="3" t="s">
        <v>45</v>
      </c>
    </row>
    <row r="150980" spans="2:7">
      <c r="B150980" s="3" t="s">
        <v>52</v>
      </c>
      <c r="C150980" s="3" t="s">
        <v>51</v>
      </c>
      <c r="D150980" s="3" t="s">
        <v>49</v>
      </c>
      <c r="E150980" s="3" t="s">
        <v>43</v>
      </c>
      <c r="F150980" s="3" t="s">
        <v>48</v>
      </c>
      <c r="G150980" s="3" t="s">
        <v>46</v>
      </c>
    </row>
    <row r="150981" spans="2:7">
      <c r="B150981" s="3" t="s">
        <v>52</v>
      </c>
      <c r="C150981" s="3" t="s">
        <v>51</v>
      </c>
      <c r="D150981" s="3" t="s">
        <v>49</v>
      </c>
      <c r="E150981" s="3" t="s">
        <v>43</v>
      </c>
      <c r="F150981" s="3" t="s">
        <v>48</v>
      </c>
      <c r="G150981" s="3" t="s">
        <v>47</v>
      </c>
    </row>
    <row r="150982" spans="2:7">
      <c r="B150982" s="3" t="s">
        <v>52</v>
      </c>
      <c r="C150982" s="3" t="s">
        <v>51</v>
      </c>
      <c r="D150982" s="3" t="s">
        <v>49</v>
      </c>
      <c r="E150982" s="3" t="s">
        <v>43</v>
      </c>
      <c r="F150982" s="3" t="s">
        <v>48</v>
      </c>
      <c r="G150982" s="3" t="s">
        <v>50</v>
      </c>
    </row>
    <row r="150983" spans="2:7">
      <c r="B150983" s="3" t="s">
        <v>52</v>
      </c>
      <c r="C150983" s="3" t="s">
        <v>51</v>
      </c>
      <c r="D150983" s="3" t="s">
        <v>49</v>
      </c>
      <c r="E150983" s="3" t="s">
        <v>43</v>
      </c>
      <c r="F150983" s="3" t="s">
        <v>50</v>
      </c>
      <c r="G150983" s="3" t="s">
        <v>44</v>
      </c>
    </row>
    <row r="150984" spans="2:7">
      <c r="B150984" s="3" t="s">
        <v>52</v>
      </c>
      <c r="C150984" s="3" t="s">
        <v>51</v>
      </c>
      <c r="D150984" s="3" t="s">
        <v>49</v>
      </c>
      <c r="E150984" s="3" t="s">
        <v>43</v>
      </c>
      <c r="F150984" s="3" t="s">
        <v>50</v>
      </c>
      <c r="G150984" s="3" t="s">
        <v>45</v>
      </c>
    </row>
    <row r="150985" spans="2:7">
      <c r="B150985" s="3" t="s">
        <v>52</v>
      </c>
      <c r="C150985" s="3" t="s">
        <v>51</v>
      </c>
      <c r="D150985" s="3" t="s">
        <v>49</v>
      </c>
      <c r="E150985" s="3" t="s">
        <v>43</v>
      </c>
      <c r="F150985" s="3" t="s">
        <v>50</v>
      </c>
      <c r="G150985" s="3" t="s">
        <v>46</v>
      </c>
    </row>
    <row r="150986" spans="2:7">
      <c r="B150986" s="3" t="s">
        <v>52</v>
      </c>
      <c r="C150986" s="3" t="s">
        <v>51</v>
      </c>
      <c r="D150986" s="3" t="s">
        <v>49</v>
      </c>
      <c r="E150986" s="3" t="s">
        <v>43</v>
      </c>
      <c r="F150986" s="3" t="s">
        <v>50</v>
      </c>
      <c r="G150986" s="3" t="s">
        <v>47</v>
      </c>
    </row>
    <row r="150987" spans="2:7">
      <c r="B150987" s="3" t="s">
        <v>52</v>
      </c>
      <c r="C150987" s="3" t="s">
        <v>51</v>
      </c>
      <c r="D150987" s="3" t="s">
        <v>49</v>
      </c>
      <c r="E150987" s="3" t="s">
        <v>43</v>
      </c>
      <c r="F150987" s="3" t="s">
        <v>50</v>
      </c>
      <c r="G150987" s="3" t="s">
        <v>48</v>
      </c>
    </row>
    <row r="150988" spans="2:7">
      <c r="B150988" s="3" t="s">
        <v>52</v>
      </c>
      <c r="C150988" s="3" t="s">
        <v>51</v>
      </c>
      <c r="D150988" s="3" t="s">
        <v>49</v>
      </c>
      <c r="E150988" s="3" t="s">
        <v>44</v>
      </c>
      <c r="F150988" s="3" t="s">
        <v>43</v>
      </c>
      <c r="G150988" s="3" t="s">
        <v>45</v>
      </c>
    </row>
    <row r="150989" spans="2:7">
      <c r="B150989" s="3" t="s">
        <v>52</v>
      </c>
      <c r="C150989" s="3" t="s">
        <v>51</v>
      </c>
      <c r="D150989" s="3" t="s">
        <v>49</v>
      </c>
      <c r="E150989" s="3" t="s">
        <v>44</v>
      </c>
      <c r="F150989" s="3" t="s">
        <v>43</v>
      </c>
      <c r="G150989" s="3" t="s">
        <v>46</v>
      </c>
    </row>
    <row r="150990" spans="2:7">
      <c r="B150990" s="3" t="s">
        <v>52</v>
      </c>
      <c r="C150990" s="3" t="s">
        <v>51</v>
      </c>
      <c r="D150990" s="3" t="s">
        <v>49</v>
      </c>
      <c r="E150990" s="3" t="s">
        <v>44</v>
      </c>
      <c r="F150990" s="3" t="s">
        <v>43</v>
      </c>
      <c r="G150990" s="3" t="s">
        <v>47</v>
      </c>
    </row>
    <row r="150991" spans="2:7">
      <c r="B150991" s="3" t="s">
        <v>52</v>
      </c>
      <c r="C150991" s="3" t="s">
        <v>51</v>
      </c>
      <c r="D150991" s="3" t="s">
        <v>49</v>
      </c>
      <c r="E150991" s="3" t="s">
        <v>44</v>
      </c>
      <c r="F150991" s="3" t="s">
        <v>43</v>
      </c>
      <c r="G150991" s="3" t="s">
        <v>48</v>
      </c>
    </row>
    <row r="150992" spans="2:7">
      <c r="B150992" s="3" t="s">
        <v>52</v>
      </c>
      <c r="C150992" s="3" t="s">
        <v>51</v>
      </c>
      <c r="D150992" s="3" t="s">
        <v>49</v>
      </c>
      <c r="E150992" s="3" t="s">
        <v>44</v>
      </c>
      <c r="F150992" s="3" t="s">
        <v>43</v>
      </c>
      <c r="G150992" s="3" t="s">
        <v>50</v>
      </c>
    </row>
    <row r="150993" spans="2:7">
      <c r="B150993" s="3" t="s">
        <v>52</v>
      </c>
      <c r="C150993" s="3" t="s">
        <v>51</v>
      </c>
      <c r="D150993" s="3" t="s">
        <v>49</v>
      </c>
      <c r="E150993" s="3" t="s">
        <v>44</v>
      </c>
      <c r="F150993" s="3" t="s">
        <v>45</v>
      </c>
      <c r="G150993" s="3" t="s">
        <v>43</v>
      </c>
    </row>
    <row r="150994" spans="2:7">
      <c r="B150994" s="3" t="s">
        <v>52</v>
      </c>
      <c r="C150994" s="3" t="s">
        <v>51</v>
      </c>
      <c r="D150994" s="3" t="s">
        <v>49</v>
      </c>
      <c r="E150994" s="3" t="s">
        <v>44</v>
      </c>
      <c r="F150994" s="3" t="s">
        <v>45</v>
      </c>
      <c r="G150994" s="3" t="s">
        <v>46</v>
      </c>
    </row>
    <row r="150995" spans="2:7">
      <c r="B150995" s="3" t="s">
        <v>52</v>
      </c>
      <c r="C150995" s="3" t="s">
        <v>51</v>
      </c>
      <c r="D150995" s="3" t="s">
        <v>49</v>
      </c>
      <c r="E150995" s="3" t="s">
        <v>44</v>
      </c>
      <c r="F150995" s="3" t="s">
        <v>45</v>
      </c>
      <c r="G150995" s="3" t="s">
        <v>47</v>
      </c>
    </row>
    <row r="150996" spans="2:7">
      <c r="B150996" s="3" t="s">
        <v>52</v>
      </c>
      <c r="C150996" s="3" t="s">
        <v>51</v>
      </c>
      <c r="D150996" s="3" t="s">
        <v>49</v>
      </c>
      <c r="E150996" s="3" t="s">
        <v>44</v>
      </c>
      <c r="F150996" s="3" t="s">
        <v>45</v>
      </c>
      <c r="G150996" s="3" t="s">
        <v>48</v>
      </c>
    </row>
    <row r="150997" spans="2:7">
      <c r="B150997" s="3" t="s">
        <v>52</v>
      </c>
      <c r="C150997" s="3" t="s">
        <v>51</v>
      </c>
      <c r="D150997" s="3" t="s">
        <v>49</v>
      </c>
      <c r="E150997" s="3" t="s">
        <v>44</v>
      </c>
      <c r="F150997" s="3" t="s">
        <v>45</v>
      </c>
      <c r="G150997" s="3" t="s">
        <v>50</v>
      </c>
    </row>
    <row r="150998" spans="2:7">
      <c r="B150998" s="3" t="s">
        <v>52</v>
      </c>
      <c r="C150998" s="3" t="s">
        <v>51</v>
      </c>
      <c r="D150998" s="3" t="s">
        <v>49</v>
      </c>
      <c r="E150998" s="3" t="s">
        <v>44</v>
      </c>
      <c r="F150998" s="3" t="s">
        <v>46</v>
      </c>
      <c r="G150998" s="3" t="s">
        <v>43</v>
      </c>
    </row>
    <row r="150999" spans="2:7">
      <c r="B150999" s="3" t="s">
        <v>52</v>
      </c>
      <c r="C150999" s="3" t="s">
        <v>51</v>
      </c>
      <c r="D150999" s="3" t="s">
        <v>49</v>
      </c>
      <c r="E150999" s="3" t="s">
        <v>44</v>
      </c>
      <c r="F150999" s="3" t="s">
        <v>46</v>
      </c>
      <c r="G150999" s="3" t="s">
        <v>45</v>
      </c>
    </row>
    <row r="151000" spans="2:7">
      <c r="B151000" s="3" t="s">
        <v>52</v>
      </c>
      <c r="C151000" s="3" t="s">
        <v>51</v>
      </c>
      <c r="D151000" s="3" t="s">
        <v>49</v>
      </c>
      <c r="E151000" s="3" t="s">
        <v>44</v>
      </c>
      <c r="F151000" s="3" t="s">
        <v>46</v>
      </c>
      <c r="G151000" s="3" t="s">
        <v>47</v>
      </c>
    </row>
    <row r="151001" spans="2:7">
      <c r="B151001" s="3" t="s">
        <v>52</v>
      </c>
      <c r="C151001" s="3" t="s">
        <v>51</v>
      </c>
      <c r="D151001" s="3" t="s">
        <v>49</v>
      </c>
      <c r="E151001" s="3" t="s">
        <v>44</v>
      </c>
      <c r="F151001" s="3" t="s">
        <v>46</v>
      </c>
      <c r="G151001" s="3" t="s">
        <v>48</v>
      </c>
    </row>
    <row r="151002" spans="2:7">
      <c r="B151002" s="3" t="s">
        <v>52</v>
      </c>
      <c r="C151002" s="3" t="s">
        <v>51</v>
      </c>
      <c r="D151002" s="3" t="s">
        <v>49</v>
      </c>
      <c r="E151002" s="3" t="s">
        <v>44</v>
      </c>
      <c r="F151002" s="3" t="s">
        <v>46</v>
      </c>
      <c r="G151002" s="3" t="s">
        <v>50</v>
      </c>
    </row>
    <row r="151003" spans="2:7">
      <c r="B151003" s="3" t="s">
        <v>52</v>
      </c>
      <c r="C151003" s="3" t="s">
        <v>51</v>
      </c>
      <c r="D151003" s="3" t="s">
        <v>49</v>
      </c>
      <c r="E151003" s="3" t="s">
        <v>44</v>
      </c>
      <c r="F151003" s="3" t="s">
        <v>47</v>
      </c>
      <c r="G151003" s="3" t="s">
        <v>43</v>
      </c>
    </row>
    <row r="151004" spans="2:7">
      <c r="B151004" s="3" t="s">
        <v>52</v>
      </c>
      <c r="C151004" s="3" t="s">
        <v>51</v>
      </c>
      <c r="D151004" s="3" t="s">
        <v>49</v>
      </c>
      <c r="E151004" s="3" t="s">
        <v>44</v>
      </c>
      <c r="F151004" s="3" t="s">
        <v>47</v>
      </c>
      <c r="G151004" s="3" t="s">
        <v>45</v>
      </c>
    </row>
    <row r="151005" spans="2:7">
      <c r="B151005" s="3" t="s">
        <v>52</v>
      </c>
      <c r="C151005" s="3" t="s">
        <v>51</v>
      </c>
      <c r="D151005" s="3" t="s">
        <v>49</v>
      </c>
      <c r="E151005" s="3" t="s">
        <v>44</v>
      </c>
      <c r="F151005" s="3" t="s">
        <v>47</v>
      </c>
      <c r="G151005" s="3" t="s">
        <v>46</v>
      </c>
    </row>
    <row r="151006" spans="2:7">
      <c r="B151006" s="3" t="s">
        <v>52</v>
      </c>
      <c r="C151006" s="3" t="s">
        <v>51</v>
      </c>
      <c r="D151006" s="3" t="s">
        <v>49</v>
      </c>
      <c r="E151006" s="3" t="s">
        <v>44</v>
      </c>
      <c r="F151006" s="3" t="s">
        <v>47</v>
      </c>
      <c r="G151006" s="3" t="s">
        <v>48</v>
      </c>
    </row>
    <row r="151007" spans="2:7">
      <c r="B151007" s="3" t="s">
        <v>52</v>
      </c>
      <c r="C151007" s="3" t="s">
        <v>51</v>
      </c>
      <c r="D151007" s="3" t="s">
        <v>49</v>
      </c>
      <c r="E151007" s="3" t="s">
        <v>44</v>
      </c>
      <c r="F151007" s="3" t="s">
        <v>47</v>
      </c>
      <c r="G151007" s="3" t="s">
        <v>50</v>
      </c>
    </row>
    <row r="151008" spans="2:7">
      <c r="B151008" s="3" t="s">
        <v>52</v>
      </c>
      <c r="C151008" s="3" t="s">
        <v>51</v>
      </c>
      <c r="D151008" s="3" t="s">
        <v>49</v>
      </c>
      <c r="E151008" s="3" t="s">
        <v>44</v>
      </c>
      <c r="F151008" s="3" t="s">
        <v>48</v>
      </c>
      <c r="G151008" s="3" t="s">
        <v>43</v>
      </c>
    </row>
    <row r="151009" spans="2:7">
      <c r="B151009" s="3" t="s">
        <v>52</v>
      </c>
      <c r="C151009" s="3" t="s">
        <v>51</v>
      </c>
      <c r="D151009" s="3" t="s">
        <v>49</v>
      </c>
      <c r="E151009" s="3" t="s">
        <v>44</v>
      </c>
      <c r="F151009" s="3" t="s">
        <v>48</v>
      </c>
      <c r="G151009" s="3" t="s">
        <v>45</v>
      </c>
    </row>
    <row r="151010" spans="2:7">
      <c r="B151010" s="3" t="s">
        <v>52</v>
      </c>
      <c r="C151010" s="3" t="s">
        <v>51</v>
      </c>
      <c r="D151010" s="3" t="s">
        <v>49</v>
      </c>
      <c r="E151010" s="3" t="s">
        <v>44</v>
      </c>
      <c r="F151010" s="3" t="s">
        <v>48</v>
      </c>
      <c r="G151010" s="3" t="s">
        <v>46</v>
      </c>
    </row>
    <row r="151011" spans="2:7">
      <c r="B151011" s="3" t="s">
        <v>52</v>
      </c>
      <c r="C151011" s="3" t="s">
        <v>51</v>
      </c>
      <c r="D151011" s="3" t="s">
        <v>49</v>
      </c>
      <c r="E151011" s="3" t="s">
        <v>44</v>
      </c>
      <c r="F151011" s="3" t="s">
        <v>48</v>
      </c>
      <c r="G151011" s="3" t="s">
        <v>47</v>
      </c>
    </row>
    <row r="151012" spans="2:7">
      <c r="B151012" s="3" t="s">
        <v>52</v>
      </c>
      <c r="C151012" s="3" t="s">
        <v>51</v>
      </c>
      <c r="D151012" s="3" t="s">
        <v>49</v>
      </c>
      <c r="E151012" s="3" t="s">
        <v>44</v>
      </c>
      <c r="F151012" s="3" t="s">
        <v>48</v>
      </c>
      <c r="G151012" s="3" t="s">
        <v>50</v>
      </c>
    </row>
    <row r="151013" spans="2:7">
      <c r="B151013" s="3" t="s">
        <v>52</v>
      </c>
      <c r="C151013" s="3" t="s">
        <v>51</v>
      </c>
      <c r="D151013" s="3" t="s">
        <v>49</v>
      </c>
      <c r="E151013" s="3" t="s">
        <v>44</v>
      </c>
      <c r="F151013" s="3" t="s">
        <v>50</v>
      </c>
      <c r="G151013" s="3" t="s">
        <v>43</v>
      </c>
    </row>
    <row r="151014" spans="2:7">
      <c r="B151014" s="3" t="s">
        <v>52</v>
      </c>
      <c r="C151014" s="3" t="s">
        <v>51</v>
      </c>
      <c r="D151014" s="3" t="s">
        <v>49</v>
      </c>
      <c r="E151014" s="3" t="s">
        <v>44</v>
      </c>
      <c r="F151014" s="3" t="s">
        <v>50</v>
      </c>
      <c r="G151014" s="3" t="s">
        <v>45</v>
      </c>
    </row>
    <row r="151015" spans="2:7">
      <c r="B151015" s="3" t="s">
        <v>52</v>
      </c>
      <c r="C151015" s="3" t="s">
        <v>51</v>
      </c>
      <c r="D151015" s="3" t="s">
        <v>49</v>
      </c>
      <c r="E151015" s="3" t="s">
        <v>44</v>
      </c>
      <c r="F151015" s="3" t="s">
        <v>50</v>
      </c>
      <c r="G151015" s="3" t="s">
        <v>46</v>
      </c>
    </row>
    <row r="151016" spans="2:7">
      <c r="B151016" s="3" t="s">
        <v>52</v>
      </c>
      <c r="C151016" s="3" t="s">
        <v>51</v>
      </c>
      <c r="D151016" s="3" t="s">
        <v>49</v>
      </c>
      <c r="E151016" s="3" t="s">
        <v>44</v>
      </c>
      <c r="F151016" s="3" t="s">
        <v>50</v>
      </c>
      <c r="G151016" s="3" t="s">
        <v>47</v>
      </c>
    </row>
    <row r="151017" spans="2:7">
      <c r="B151017" s="3" t="s">
        <v>52</v>
      </c>
      <c r="C151017" s="3" t="s">
        <v>51</v>
      </c>
      <c r="D151017" s="3" t="s">
        <v>49</v>
      </c>
      <c r="E151017" s="3" t="s">
        <v>44</v>
      </c>
      <c r="F151017" s="3" t="s">
        <v>50</v>
      </c>
      <c r="G151017" s="3" t="s">
        <v>48</v>
      </c>
    </row>
    <row r="151018" spans="2:7">
      <c r="B151018" s="3" t="s">
        <v>52</v>
      </c>
      <c r="C151018" s="3" t="s">
        <v>51</v>
      </c>
      <c r="D151018" s="3" t="s">
        <v>49</v>
      </c>
      <c r="E151018" s="3" t="s">
        <v>45</v>
      </c>
      <c r="F151018" s="3" t="s">
        <v>43</v>
      </c>
      <c r="G151018" s="3" t="s">
        <v>44</v>
      </c>
    </row>
    <row r="151019" spans="2:7">
      <c r="B151019" s="3" t="s">
        <v>52</v>
      </c>
      <c r="C151019" s="3" t="s">
        <v>51</v>
      </c>
      <c r="D151019" s="3" t="s">
        <v>49</v>
      </c>
      <c r="E151019" s="3" t="s">
        <v>45</v>
      </c>
      <c r="F151019" s="3" t="s">
        <v>43</v>
      </c>
      <c r="G151019" s="3" t="s">
        <v>46</v>
      </c>
    </row>
    <row r="151020" spans="2:7">
      <c r="B151020" s="3" t="s">
        <v>52</v>
      </c>
      <c r="C151020" s="3" t="s">
        <v>51</v>
      </c>
      <c r="D151020" s="3" t="s">
        <v>49</v>
      </c>
      <c r="E151020" s="3" t="s">
        <v>45</v>
      </c>
      <c r="F151020" s="3" t="s">
        <v>43</v>
      </c>
      <c r="G151020" s="3" t="s">
        <v>47</v>
      </c>
    </row>
    <row r="151021" spans="2:7">
      <c r="B151021" s="3" t="s">
        <v>52</v>
      </c>
      <c r="C151021" s="3" t="s">
        <v>51</v>
      </c>
      <c r="D151021" s="3" t="s">
        <v>49</v>
      </c>
      <c r="E151021" s="3" t="s">
        <v>45</v>
      </c>
      <c r="F151021" s="3" t="s">
        <v>43</v>
      </c>
      <c r="G151021" s="3" t="s">
        <v>48</v>
      </c>
    </row>
    <row r="151022" spans="2:7">
      <c r="B151022" s="3" t="s">
        <v>52</v>
      </c>
      <c r="C151022" s="3" t="s">
        <v>51</v>
      </c>
      <c r="D151022" s="3" t="s">
        <v>49</v>
      </c>
      <c r="E151022" s="3" t="s">
        <v>45</v>
      </c>
      <c r="F151022" s="3" t="s">
        <v>43</v>
      </c>
      <c r="G151022" s="3" t="s">
        <v>50</v>
      </c>
    </row>
    <row r="151023" spans="2:7">
      <c r="B151023" s="3" t="s">
        <v>52</v>
      </c>
      <c r="C151023" s="3" t="s">
        <v>51</v>
      </c>
      <c r="D151023" s="3" t="s">
        <v>49</v>
      </c>
      <c r="E151023" s="3" t="s">
        <v>45</v>
      </c>
      <c r="F151023" s="3" t="s">
        <v>44</v>
      </c>
      <c r="G151023" s="3" t="s">
        <v>43</v>
      </c>
    </row>
    <row r="151024" spans="2:7">
      <c r="B151024" s="3" t="s">
        <v>52</v>
      </c>
      <c r="C151024" s="3" t="s">
        <v>51</v>
      </c>
      <c r="D151024" s="3" t="s">
        <v>49</v>
      </c>
      <c r="E151024" s="3" t="s">
        <v>45</v>
      </c>
      <c r="F151024" s="3" t="s">
        <v>44</v>
      </c>
      <c r="G151024" s="3" t="s">
        <v>46</v>
      </c>
    </row>
    <row r="151025" spans="2:7">
      <c r="B151025" s="3" t="s">
        <v>52</v>
      </c>
      <c r="C151025" s="3" t="s">
        <v>51</v>
      </c>
      <c r="D151025" s="3" t="s">
        <v>49</v>
      </c>
      <c r="E151025" s="3" t="s">
        <v>45</v>
      </c>
      <c r="F151025" s="3" t="s">
        <v>44</v>
      </c>
      <c r="G151025" s="3" t="s">
        <v>47</v>
      </c>
    </row>
    <row r="151026" spans="2:7">
      <c r="B151026" s="3" t="s">
        <v>52</v>
      </c>
      <c r="C151026" s="3" t="s">
        <v>51</v>
      </c>
      <c r="D151026" s="3" t="s">
        <v>49</v>
      </c>
      <c r="E151026" s="3" t="s">
        <v>45</v>
      </c>
      <c r="F151026" s="3" t="s">
        <v>44</v>
      </c>
      <c r="G151026" s="3" t="s">
        <v>48</v>
      </c>
    </row>
    <row r="151027" spans="2:7">
      <c r="B151027" s="3" t="s">
        <v>52</v>
      </c>
      <c r="C151027" s="3" t="s">
        <v>51</v>
      </c>
      <c r="D151027" s="3" t="s">
        <v>49</v>
      </c>
      <c r="E151027" s="3" t="s">
        <v>45</v>
      </c>
      <c r="F151027" s="3" t="s">
        <v>44</v>
      </c>
      <c r="G151027" s="3" t="s">
        <v>50</v>
      </c>
    </row>
    <row r="151028" spans="2:7">
      <c r="B151028" s="3" t="s">
        <v>52</v>
      </c>
      <c r="C151028" s="3" t="s">
        <v>51</v>
      </c>
      <c r="D151028" s="3" t="s">
        <v>49</v>
      </c>
      <c r="E151028" s="3" t="s">
        <v>45</v>
      </c>
      <c r="F151028" s="3" t="s">
        <v>46</v>
      </c>
      <c r="G151028" s="3" t="s">
        <v>43</v>
      </c>
    </row>
    <row r="151029" spans="2:7">
      <c r="B151029" s="3" t="s">
        <v>52</v>
      </c>
      <c r="C151029" s="3" t="s">
        <v>51</v>
      </c>
      <c r="D151029" s="3" t="s">
        <v>49</v>
      </c>
      <c r="E151029" s="3" t="s">
        <v>45</v>
      </c>
      <c r="F151029" s="3" t="s">
        <v>46</v>
      </c>
      <c r="G151029" s="3" t="s">
        <v>44</v>
      </c>
    </row>
    <row r="151030" spans="2:7">
      <c r="B151030" s="3" t="s">
        <v>52</v>
      </c>
      <c r="C151030" s="3" t="s">
        <v>51</v>
      </c>
      <c r="D151030" s="3" t="s">
        <v>49</v>
      </c>
      <c r="E151030" s="3" t="s">
        <v>45</v>
      </c>
      <c r="F151030" s="3" t="s">
        <v>46</v>
      </c>
      <c r="G151030" s="3" t="s">
        <v>47</v>
      </c>
    </row>
    <row r="151031" spans="2:7">
      <c r="B151031" s="3" t="s">
        <v>52</v>
      </c>
      <c r="C151031" s="3" t="s">
        <v>51</v>
      </c>
      <c r="D151031" s="3" t="s">
        <v>49</v>
      </c>
      <c r="E151031" s="3" t="s">
        <v>45</v>
      </c>
      <c r="F151031" s="3" t="s">
        <v>46</v>
      </c>
      <c r="G151031" s="3" t="s">
        <v>48</v>
      </c>
    </row>
    <row r="151032" spans="2:7">
      <c r="B151032" s="3" t="s">
        <v>52</v>
      </c>
      <c r="C151032" s="3" t="s">
        <v>51</v>
      </c>
      <c r="D151032" s="3" t="s">
        <v>49</v>
      </c>
      <c r="E151032" s="3" t="s">
        <v>45</v>
      </c>
      <c r="F151032" s="3" t="s">
        <v>46</v>
      </c>
      <c r="G151032" s="3" t="s">
        <v>50</v>
      </c>
    </row>
    <row r="151033" spans="2:7">
      <c r="B151033" s="3" t="s">
        <v>52</v>
      </c>
      <c r="C151033" s="3" t="s">
        <v>51</v>
      </c>
      <c r="D151033" s="3" t="s">
        <v>49</v>
      </c>
      <c r="E151033" s="3" t="s">
        <v>45</v>
      </c>
      <c r="F151033" s="3" t="s">
        <v>47</v>
      </c>
      <c r="G151033" s="3" t="s">
        <v>43</v>
      </c>
    </row>
    <row r="151034" spans="2:7">
      <c r="B151034" s="3" t="s">
        <v>52</v>
      </c>
      <c r="C151034" s="3" t="s">
        <v>51</v>
      </c>
      <c r="D151034" s="3" t="s">
        <v>49</v>
      </c>
      <c r="E151034" s="3" t="s">
        <v>45</v>
      </c>
      <c r="F151034" s="3" t="s">
        <v>47</v>
      </c>
      <c r="G151034" s="3" t="s">
        <v>44</v>
      </c>
    </row>
    <row r="151035" spans="2:7">
      <c r="B151035" s="3" t="s">
        <v>52</v>
      </c>
      <c r="C151035" s="3" t="s">
        <v>51</v>
      </c>
      <c r="D151035" s="3" t="s">
        <v>49</v>
      </c>
      <c r="E151035" s="3" t="s">
        <v>45</v>
      </c>
      <c r="F151035" s="3" t="s">
        <v>47</v>
      </c>
      <c r="G151035" s="3" t="s">
        <v>46</v>
      </c>
    </row>
    <row r="151036" spans="2:7">
      <c r="B151036" s="3" t="s">
        <v>52</v>
      </c>
      <c r="C151036" s="3" t="s">
        <v>51</v>
      </c>
      <c r="D151036" s="3" t="s">
        <v>49</v>
      </c>
      <c r="E151036" s="3" t="s">
        <v>45</v>
      </c>
      <c r="F151036" s="3" t="s">
        <v>47</v>
      </c>
      <c r="G151036" s="3" t="s">
        <v>48</v>
      </c>
    </row>
    <row r="151037" spans="2:7">
      <c r="B151037" s="3" t="s">
        <v>52</v>
      </c>
      <c r="C151037" s="3" t="s">
        <v>51</v>
      </c>
      <c r="D151037" s="3" t="s">
        <v>49</v>
      </c>
      <c r="E151037" s="3" t="s">
        <v>45</v>
      </c>
      <c r="F151037" s="3" t="s">
        <v>47</v>
      </c>
      <c r="G151037" s="3" t="s">
        <v>50</v>
      </c>
    </row>
    <row r="151038" spans="2:7">
      <c r="B151038" s="3" t="s">
        <v>52</v>
      </c>
      <c r="C151038" s="3" t="s">
        <v>51</v>
      </c>
      <c r="D151038" s="3" t="s">
        <v>49</v>
      </c>
      <c r="E151038" s="3" t="s">
        <v>45</v>
      </c>
      <c r="F151038" s="3" t="s">
        <v>48</v>
      </c>
      <c r="G151038" s="3" t="s">
        <v>43</v>
      </c>
    </row>
    <row r="151039" spans="2:7">
      <c r="B151039" s="3" t="s">
        <v>52</v>
      </c>
      <c r="C151039" s="3" t="s">
        <v>51</v>
      </c>
      <c r="D151039" s="3" t="s">
        <v>49</v>
      </c>
      <c r="E151039" s="3" t="s">
        <v>45</v>
      </c>
      <c r="F151039" s="3" t="s">
        <v>48</v>
      </c>
      <c r="G151039" s="3" t="s">
        <v>44</v>
      </c>
    </row>
    <row r="151040" spans="2:7">
      <c r="B151040" s="3" t="s">
        <v>52</v>
      </c>
      <c r="C151040" s="3" t="s">
        <v>51</v>
      </c>
      <c r="D151040" s="3" t="s">
        <v>49</v>
      </c>
      <c r="E151040" s="3" t="s">
        <v>45</v>
      </c>
      <c r="F151040" s="3" t="s">
        <v>48</v>
      </c>
      <c r="G151040" s="3" t="s">
        <v>46</v>
      </c>
    </row>
    <row r="151041" spans="2:7">
      <c r="B151041" s="3" t="s">
        <v>52</v>
      </c>
      <c r="C151041" s="3" t="s">
        <v>51</v>
      </c>
      <c r="D151041" s="3" t="s">
        <v>49</v>
      </c>
      <c r="E151041" s="3" t="s">
        <v>45</v>
      </c>
      <c r="F151041" s="3" t="s">
        <v>48</v>
      </c>
      <c r="G151041" s="3" t="s">
        <v>47</v>
      </c>
    </row>
    <row r="151042" spans="2:7">
      <c r="B151042" s="3" t="s">
        <v>52</v>
      </c>
      <c r="C151042" s="3" t="s">
        <v>51</v>
      </c>
      <c r="D151042" s="3" t="s">
        <v>49</v>
      </c>
      <c r="E151042" s="3" t="s">
        <v>45</v>
      </c>
      <c r="F151042" s="3" t="s">
        <v>48</v>
      </c>
      <c r="G151042" s="3" t="s">
        <v>50</v>
      </c>
    </row>
    <row r="151043" spans="2:7">
      <c r="B151043" s="3" t="s">
        <v>52</v>
      </c>
      <c r="C151043" s="3" t="s">
        <v>51</v>
      </c>
      <c r="D151043" s="3" t="s">
        <v>49</v>
      </c>
      <c r="E151043" s="3" t="s">
        <v>45</v>
      </c>
      <c r="F151043" s="3" t="s">
        <v>50</v>
      </c>
      <c r="G151043" s="3" t="s">
        <v>43</v>
      </c>
    </row>
    <row r="151044" spans="2:7">
      <c r="B151044" s="3" t="s">
        <v>52</v>
      </c>
      <c r="C151044" s="3" t="s">
        <v>51</v>
      </c>
      <c r="D151044" s="3" t="s">
        <v>49</v>
      </c>
      <c r="E151044" s="3" t="s">
        <v>45</v>
      </c>
      <c r="F151044" s="3" t="s">
        <v>50</v>
      </c>
      <c r="G151044" s="3" t="s">
        <v>44</v>
      </c>
    </row>
    <row r="151045" spans="2:7">
      <c r="B151045" s="3" t="s">
        <v>52</v>
      </c>
      <c r="C151045" s="3" t="s">
        <v>51</v>
      </c>
      <c r="D151045" s="3" t="s">
        <v>49</v>
      </c>
      <c r="E151045" s="3" t="s">
        <v>45</v>
      </c>
      <c r="F151045" s="3" t="s">
        <v>50</v>
      </c>
      <c r="G151045" s="3" t="s">
        <v>46</v>
      </c>
    </row>
    <row r="151046" spans="2:7">
      <c r="B151046" s="3" t="s">
        <v>52</v>
      </c>
      <c r="C151046" s="3" t="s">
        <v>51</v>
      </c>
      <c r="D151046" s="3" t="s">
        <v>49</v>
      </c>
      <c r="E151046" s="3" t="s">
        <v>45</v>
      </c>
      <c r="F151046" s="3" t="s">
        <v>50</v>
      </c>
      <c r="G151046" s="3" t="s">
        <v>47</v>
      </c>
    </row>
    <row r="151047" spans="2:7">
      <c r="B151047" s="3" t="s">
        <v>52</v>
      </c>
      <c r="C151047" s="3" t="s">
        <v>51</v>
      </c>
      <c r="D151047" s="3" t="s">
        <v>49</v>
      </c>
      <c r="E151047" s="3" t="s">
        <v>45</v>
      </c>
      <c r="F151047" s="3" t="s">
        <v>50</v>
      </c>
      <c r="G151047" s="3" t="s">
        <v>48</v>
      </c>
    </row>
    <row r="151048" spans="2:7">
      <c r="B151048" s="3" t="s">
        <v>52</v>
      </c>
      <c r="C151048" s="3" t="s">
        <v>51</v>
      </c>
      <c r="D151048" s="3" t="s">
        <v>49</v>
      </c>
      <c r="E151048" s="3" t="s">
        <v>46</v>
      </c>
      <c r="F151048" s="3" t="s">
        <v>43</v>
      </c>
      <c r="G151048" s="3" t="s">
        <v>44</v>
      </c>
    </row>
    <row r="151049" spans="2:7">
      <c r="B151049" s="3" t="s">
        <v>52</v>
      </c>
      <c r="C151049" s="3" t="s">
        <v>51</v>
      </c>
      <c r="D151049" s="3" t="s">
        <v>49</v>
      </c>
      <c r="E151049" s="3" t="s">
        <v>46</v>
      </c>
      <c r="F151049" s="3" t="s">
        <v>43</v>
      </c>
      <c r="G151049" s="3" t="s">
        <v>45</v>
      </c>
    </row>
    <row r="151050" spans="2:7">
      <c r="B151050" s="3" t="s">
        <v>52</v>
      </c>
      <c r="C151050" s="3" t="s">
        <v>51</v>
      </c>
      <c r="D151050" s="3" t="s">
        <v>49</v>
      </c>
      <c r="E151050" s="3" t="s">
        <v>46</v>
      </c>
      <c r="F151050" s="3" t="s">
        <v>43</v>
      </c>
      <c r="G151050" s="3" t="s">
        <v>47</v>
      </c>
    </row>
    <row r="151051" spans="2:7">
      <c r="B151051" s="3" t="s">
        <v>52</v>
      </c>
      <c r="C151051" s="3" t="s">
        <v>51</v>
      </c>
      <c r="D151051" s="3" t="s">
        <v>49</v>
      </c>
      <c r="E151051" s="3" t="s">
        <v>46</v>
      </c>
      <c r="F151051" s="3" t="s">
        <v>43</v>
      </c>
      <c r="G151051" s="3" t="s">
        <v>48</v>
      </c>
    </row>
    <row r="151052" spans="2:7">
      <c r="B151052" s="3" t="s">
        <v>52</v>
      </c>
      <c r="C151052" s="3" t="s">
        <v>51</v>
      </c>
      <c r="D151052" s="3" t="s">
        <v>49</v>
      </c>
      <c r="E151052" s="3" t="s">
        <v>46</v>
      </c>
      <c r="F151052" s="3" t="s">
        <v>43</v>
      </c>
      <c r="G151052" s="3" t="s">
        <v>50</v>
      </c>
    </row>
    <row r="151053" spans="2:7">
      <c r="B151053" s="3" t="s">
        <v>52</v>
      </c>
      <c r="C151053" s="3" t="s">
        <v>51</v>
      </c>
      <c r="D151053" s="3" t="s">
        <v>49</v>
      </c>
      <c r="E151053" s="3" t="s">
        <v>46</v>
      </c>
      <c r="F151053" s="3" t="s">
        <v>44</v>
      </c>
      <c r="G151053" s="3" t="s">
        <v>43</v>
      </c>
    </row>
    <row r="151054" spans="2:7">
      <c r="B151054" s="3" t="s">
        <v>52</v>
      </c>
      <c r="C151054" s="3" t="s">
        <v>51</v>
      </c>
      <c r="D151054" s="3" t="s">
        <v>49</v>
      </c>
      <c r="E151054" s="3" t="s">
        <v>46</v>
      </c>
      <c r="F151054" s="3" t="s">
        <v>44</v>
      </c>
      <c r="G151054" s="3" t="s">
        <v>45</v>
      </c>
    </row>
    <row r="151055" spans="2:7">
      <c r="B151055" s="3" t="s">
        <v>52</v>
      </c>
      <c r="C151055" s="3" t="s">
        <v>51</v>
      </c>
      <c r="D151055" s="3" t="s">
        <v>49</v>
      </c>
      <c r="E151055" s="3" t="s">
        <v>46</v>
      </c>
      <c r="F151055" s="3" t="s">
        <v>44</v>
      </c>
      <c r="G151055" s="3" t="s">
        <v>47</v>
      </c>
    </row>
    <row r="151056" spans="2:7">
      <c r="B151056" s="3" t="s">
        <v>52</v>
      </c>
      <c r="C151056" s="3" t="s">
        <v>51</v>
      </c>
      <c r="D151056" s="3" t="s">
        <v>49</v>
      </c>
      <c r="E151056" s="3" t="s">
        <v>46</v>
      </c>
      <c r="F151056" s="3" t="s">
        <v>44</v>
      </c>
      <c r="G151056" s="3" t="s">
        <v>48</v>
      </c>
    </row>
    <row r="151057" spans="2:7">
      <c r="B151057" s="3" t="s">
        <v>52</v>
      </c>
      <c r="C151057" s="3" t="s">
        <v>51</v>
      </c>
      <c r="D151057" s="3" t="s">
        <v>49</v>
      </c>
      <c r="E151057" s="3" t="s">
        <v>46</v>
      </c>
      <c r="F151057" s="3" t="s">
        <v>44</v>
      </c>
      <c r="G151057" s="3" t="s">
        <v>50</v>
      </c>
    </row>
    <row r="151058" spans="2:7">
      <c r="B151058" s="3" t="s">
        <v>52</v>
      </c>
      <c r="C151058" s="3" t="s">
        <v>51</v>
      </c>
      <c r="D151058" s="3" t="s">
        <v>49</v>
      </c>
      <c r="E151058" s="3" t="s">
        <v>46</v>
      </c>
      <c r="F151058" s="3" t="s">
        <v>45</v>
      </c>
      <c r="G151058" s="3" t="s">
        <v>43</v>
      </c>
    </row>
    <row r="151059" spans="2:7">
      <c r="B151059" s="3" t="s">
        <v>52</v>
      </c>
      <c r="C151059" s="3" t="s">
        <v>51</v>
      </c>
      <c r="D151059" s="3" t="s">
        <v>49</v>
      </c>
      <c r="E151059" s="3" t="s">
        <v>46</v>
      </c>
      <c r="F151059" s="3" t="s">
        <v>45</v>
      </c>
      <c r="G151059" s="3" t="s">
        <v>44</v>
      </c>
    </row>
    <row r="151060" spans="2:7">
      <c r="B151060" s="3" t="s">
        <v>52</v>
      </c>
      <c r="C151060" s="3" t="s">
        <v>51</v>
      </c>
      <c r="D151060" s="3" t="s">
        <v>49</v>
      </c>
      <c r="E151060" s="3" t="s">
        <v>46</v>
      </c>
      <c r="F151060" s="3" t="s">
        <v>45</v>
      </c>
      <c r="G151060" s="3" t="s">
        <v>47</v>
      </c>
    </row>
    <row r="151061" spans="2:7">
      <c r="B151061" s="3" t="s">
        <v>52</v>
      </c>
      <c r="C151061" s="3" t="s">
        <v>51</v>
      </c>
      <c r="D151061" s="3" t="s">
        <v>49</v>
      </c>
      <c r="E151061" s="3" t="s">
        <v>46</v>
      </c>
      <c r="F151061" s="3" t="s">
        <v>45</v>
      </c>
      <c r="G151061" s="3" t="s">
        <v>48</v>
      </c>
    </row>
    <row r="151062" spans="2:7">
      <c r="B151062" s="3" t="s">
        <v>52</v>
      </c>
      <c r="C151062" s="3" t="s">
        <v>51</v>
      </c>
      <c r="D151062" s="3" t="s">
        <v>49</v>
      </c>
      <c r="E151062" s="3" t="s">
        <v>46</v>
      </c>
      <c r="F151062" s="3" t="s">
        <v>45</v>
      </c>
      <c r="G151062" s="3" t="s">
        <v>50</v>
      </c>
    </row>
    <row r="151063" spans="2:7">
      <c r="B151063" s="3" t="s">
        <v>52</v>
      </c>
      <c r="C151063" s="3" t="s">
        <v>51</v>
      </c>
      <c r="D151063" s="3" t="s">
        <v>49</v>
      </c>
      <c r="E151063" s="3" t="s">
        <v>46</v>
      </c>
      <c r="F151063" s="3" t="s">
        <v>47</v>
      </c>
      <c r="G151063" s="3" t="s">
        <v>43</v>
      </c>
    </row>
    <row r="151064" spans="2:7">
      <c r="B151064" s="3" t="s">
        <v>52</v>
      </c>
      <c r="C151064" s="3" t="s">
        <v>51</v>
      </c>
      <c r="D151064" s="3" t="s">
        <v>49</v>
      </c>
      <c r="E151064" s="3" t="s">
        <v>46</v>
      </c>
      <c r="F151064" s="3" t="s">
        <v>47</v>
      </c>
      <c r="G151064" s="3" t="s">
        <v>44</v>
      </c>
    </row>
    <row r="151065" spans="2:7">
      <c r="B151065" s="3" t="s">
        <v>52</v>
      </c>
      <c r="C151065" s="3" t="s">
        <v>51</v>
      </c>
      <c r="D151065" s="3" t="s">
        <v>49</v>
      </c>
      <c r="E151065" s="3" t="s">
        <v>46</v>
      </c>
      <c r="F151065" s="3" t="s">
        <v>47</v>
      </c>
      <c r="G151065" s="3" t="s">
        <v>45</v>
      </c>
    </row>
    <row r="151066" spans="2:7">
      <c r="B151066" s="3" t="s">
        <v>52</v>
      </c>
      <c r="C151066" s="3" t="s">
        <v>51</v>
      </c>
      <c r="D151066" s="3" t="s">
        <v>49</v>
      </c>
      <c r="E151066" s="3" t="s">
        <v>46</v>
      </c>
      <c r="F151066" s="3" t="s">
        <v>47</v>
      </c>
      <c r="G151066" s="3" t="s">
        <v>48</v>
      </c>
    </row>
    <row r="151067" spans="2:7">
      <c r="B151067" s="3" t="s">
        <v>52</v>
      </c>
      <c r="C151067" s="3" t="s">
        <v>51</v>
      </c>
      <c r="D151067" s="3" t="s">
        <v>49</v>
      </c>
      <c r="E151067" s="3" t="s">
        <v>46</v>
      </c>
      <c r="F151067" s="3" t="s">
        <v>47</v>
      </c>
      <c r="G151067" s="3" t="s">
        <v>50</v>
      </c>
    </row>
    <row r="151068" spans="2:7">
      <c r="B151068" s="3" t="s">
        <v>52</v>
      </c>
      <c r="C151068" s="3" t="s">
        <v>51</v>
      </c>
      <c r="D151068" s="3" t="s">
        <v>49</v>
      </c>
      <c r="E151068" s="3" t="s">
        <v>46</v>
      </c>
      <c r="F151068" s="3" t="s">
        <v>48</v>
      </c>
      <c r="G151068" s="3" t="s">
        <v>43</v>
      </c>
    </row>
    <row r="151069" spans="2:7">
      <c r="B151069" s="3" t="s">
        <v>52</v>
      </c>
      <c r="C151069" s="3" t="s">
        <v>51</v>
      </c>
      <c r="D151069" s="3" t="s">
        <v>49</v>
      </c>
      <c r="E151069" s="3" t="s">
        <v>46</v>
      </c>
      <c r="F151069" s="3" t="s">
        <v>48</v>
      </c>
      <c r="G151069" s="3" t="s">
        <v>44</v>
      </c>
    </row>
    <row r="151070" spans="2:7">
      <c r="B151070" s="3" t="s">
        <v>52</v>
      </c>
      <c r="C151070" s="3" t="s">
        <v>51</v>
      </c>
      <c r="D151070" s="3" t="s">
        <v>49</v>
      </c>
      <c r="E151070" s="3" t="s">
        <v>46</v>
      </c>
      <c r="F151070" s="3" t="s">
        <v>48</v>
      </c>
      <c r="G151070" s="3" t="s">
        <v>45</v>
      </c>
    </row>
    <row r="151071" spans="2:7">
      <c r="B151071" s="3" t="s">
        <v>52</v>
      </c>
      <c r="C151071" s="3" t="s">
        <v>51</v>
      </c>
      <c r="D151071" s="3" t="s">
        <v>49</v>
      </c>
      <c r="E151071" s="3" t="s">
        <v>46</v>
      </c>
      <c r="F151071" s="3" t="s">
        <v>48</v>
      </c>
      <c r="G151071" s="3" t="s">
        <v>47</v>
      </c>
    </row>
    <row r="151072" spans="2:7">
      <c r="B151072" s="3" t="s">
        <v>52</v>
      </c>
      <c r="C151072" s="3" t="s">
        <v>51</v>
      </c>
      <c r="D151072" s="3" t="s">
        <v>49</v>
      </c>
      <c r="E151072" s="3" t="s">
        <v>46</v>
      </c>
      <c r="F151072" s="3" t="s">
        <v>48</v>
      </c>
      <c r="G151072" s="3" t="s">
        <v>50</v>
      </c>
    </row>
    <row r="151073" spans="2:7">
      <c r="B151073" s="3" t="s">
        <v>52</v>
      </c>
      <c r="C151073" s="3" t="s">
        <v>51</v>
      </c>
      <c r="D151073" s="3" t="s">
        <v>49</v>
      </c>
      <c r="E151073" s="3" t="s">
        <v>46</v>
      </c>
      <c r="F151073" s="3" t="s">
        <v>50</v>
      </c>
      <c r="G151073" s="3" t="s">
        <v>43</v>
      </c>
    </row>
    <row r="151074" spans="2:7">
      <c r="B151074" s="3" t="s">
        <v>52</v>
      </c>
      <c r="C151074" s="3" t="s">
        <v>51</v>
      </c>
      <c r="D151074" s="3" t="s">
        <v>49</v>
      </c>
      <c r="E151074" s="3" t="s">
        <v>46</v>
      </c>
      <c r="F151074" s="3" t="s">
        <v>50</v>
      </c>
      <c r="G151074" s="3" t="s">
        <v>44</v>
      </c>
    </row>
    <row r="151075" spans="2:7">
      <c r="B151075" s="3" t="s">
        <v>52</v>
      </c>
      <c r="C151075" s="3" t="s">
        <v>51</v>
      </c>
      <c r="D151075" s="3" t="s">
        <v>49</v>
      </c>
      <c r="E151075" s="3" t="s">
        <v>46</v>
      </c>
      <c r="F151075" s="3" t="s">
        <v>50</v>
      </c>
      <c r="G151075" s="3" t="s">
        <v>45</v>
      </c>
    </row>
    <row r="151076" spans="2:7">
      <c r="B151076" s="3" t="s">
        <v>52</v>
      </c>
      <c r="C151076" s="3" t="s">
        <v>51</v>
      </c>
      <c r="D151076" s="3" t="s">
        <v>49</v>
      </c>
      <c r="E151076" s="3" t="s">
        <v>46</v>
      </c>
      <c r="F151076" s="3" t="s">
        <v>50</v>
      </c>
      <c r="G151076" s="3" t="s">
        <v>47</v>
      </c>
    </row>
    <row r="151077" spans="2:7">
      <c r="B151077" s="3" t="s">
        <v>52</v>
      </c>
      <c r="C151077" s="3" t="s">
        <v>51</v>
      </c>
      <c r="D151077" s="3" t="s">
        <v>49</v>
      </c>
      <c r="E151077" s="3" t="s">
        <v>46</v>
      </c>
      <c r="F151077" s="3" t="s">
        <v>50</v>
      </c>
      <c r="G151077" s="3" t="s">
        <v>48</v>
      </c>
    </row>
    <row r="151078" spans="2:7">
      <c r="B151078" s="3" t="s">
        <v>52</v>
      </c>
      <c r="C151078" s="3" t="s">
        <v>51</v>
      </c>
      <c r="D151078" s="3" t="s">
        <v>49</v>
      </c>
      <c r="E151078" s="3" t="s">
        <v>47</v>
      </c>
      <c r="F151078" s="3" t="s">
        <v>43</v>
      </c>
      <c r="G151078" s="3" t="s">
        <v>44</v>
      </c>
    </row>
    <row r="151079" spans="2:7">
      <c r="B151079" s="3" t="s">
        <v>52</v>
      </c>
      <c r="C151079" s="3" t="s">
        <v>51</v>
      </c>
      <c r="D151079" s="3" t="s">
        <v>49</v>
      </c>
      <c r="E151079" s="3" t="s">
        <v>47</v>
      </c>
      <c r="F151079" s="3" t="s">
        <v>43</v>
      </c>
      <c r="G151079" s="3" t="s">
        <v>45</v>
      </c>
    </row>
    <row r="151080" spans="2:7">
      <c r="B151080" s="3" t="s">
        <v>52</v>
      </c>
      <c r="C151080" s="3" t="s">
        <v>51</v>
      </c>
      <c r="D151080" s="3" t="s">
        <v>49</v>
      </c>
      <c r="E151080" s="3" t="s">
        <v>47</v>
      </c>
      <c r="F151080" s="3" t="s">
        <v>43</v>
      </c>
      <c r="G151080" s="3" t="s">
        <v>46</v>
      </c>
    </row>
    <row r="151081" spans="2:7">
      <c r="B151081" s="3" t="s">
        <v>52</v>
      </c>
      <c r="C151081" s="3" t="s">
        <v>51</v>
      </c>
      <c r="D151081" s="3" t="s">
        <v>49</v>
      </c>
      <c r="E151081" s="3" t="s">
        <v>47</v>
      </c>
      <c r="F151081" s="3" t="s">
        <v>43</v>
      </c>
      <c r="G151081" s="3" t="s">
        <v>48</v>
      </c>
    </row>
    <row r="151082" spans="2:7">
      <c r="B151082" s="3" t="s">
        <v>52</v>
      </c>
      <c r="C151082" s="3" t="s">
        <v>51</v>
      </c>
      <c r="D151082" s="3" t="s">
        <v>49</v>
      </c>
      <c r="E151082" s="3" t="s">
        <v>47</v>
      </c>
      <c r="F151082" s="3" t="s">
        <v>43</v>
      </c>
      <c r="G151082" s="3" t="s">
        <v>50</v>
      </c>
    </row>
    <row r="151083" spans="2:7">
      <c r="B151083" s="3" t="s">
        <v>52</v>
      </c>
      <c r="C151083" s="3" t="s">
        <v>51</v>
      </c>
      <c r="D151083" s="3" t="s">
        <v>49</v>
      </c>
      <c r="E151083" s="3" t="s">
        <v>47</v>
      </c>
      <c r="F151083" s="3" t="s">
        <v>44</v>
      </c>
      <c r="G151083" s="3" t="s">
        <v>43</v>
      </c>
    </row>
    <row r="151084" spans="2:7">
      <c r="B151084" s="3" t="s">
        <v>52</v>
      </c>
      <c r="C151084" s="3" t="s">
        <v>51</v>
      </c>
      <c r="D151084" s="3" t="s">
        <v>49</v>
      </c>
      <c r="E151084" s="3" t="s">
        <v>47</v>
      </c>
      <c r="F151084" s="3" t="s">
        <v>44</v>
      </c>
      <c r="G151084" s="3" t="s">
        <v>45</v>
      </c>
    </row>
    <row r="151085" spans="2:7">
      <c r="B151085" s="3" t="s">
        <v>52</v>
      </c>
      <c r="C151085" s="3" t="s">
        <v>51</v>
      </c>
      <c r="D151085" s="3" t="s">
        <v>49</v>
      </c>
      <c r="E151085" s="3" t="s">
        <v>47</v>
      </c>
      <c r="F151085" s="3" t="s">
        <v>44</v>
      </c>
      <c r="G151085" s="3" t="s">
        <v>46</v>
      </c>
    </row>
    <row r="151086" spans="2:7">
      <c r="B151086" s="3" t="s">
        <v>52</v>
      </c>
      <c r="C151086" s="3" t="s">
        <v>51</v>
      </c>
      <c r="D151086" s="3" t="s">
        <v>49</v>
      </c>
      <c r="E151086" s="3" t="s">
        <v>47</v>
      </c>
      <c r="F151086" s="3" t="s">
        <v>44</v>
      </c>
      <c r="G151086" s="3" t="s">
        <v>48</v>
      </c>
    </row>
    <row r="151087" spans="2:7">
      <c r="B151087" s="3" t="s">
        <v>52</v>
      </c>
      <c r="C151087" s="3" t="s">
        <v>51</v>
      </c>
      <c r="D151087" s="3" t="s">
        <v>49</v>
      </c>
      <c r="E151087" s="3" t="s">
        <v>47</v>
      </c>
      <c r="F151087" s="3" t="s">
        <v>44</v>
      </c>
      <c r="G151087" s="3" t="s">
        <v>50</v>
      </c>
    </row>
    <row r="151088" spans="2:7">
      <c r="B151088" s="3" t="s">
        <v>52</v>
      </c>
      <c r="C151088" s="3" t="s">
        <v>51</v>
      </c>
      <c r="D151088" s="3" t="s">
        <v>49</v>
      </c>
      <c r="E151088" s="3" t="s">
        <v>47</v>
      </c>
      <c r="F151088" s="3" t="s">
        <v>45</v>
      </c>
      <c r="G151088" s="3" t="s">
        <v>43</v>
      </c>
    </row>
    <row r="151089" spans="2:7">
      <c r="B151089" s="3" t="s">
        <v>52</v>
      </c>
      <c r="C151089" s="3" t="s">
        <v>51</v>
      </c>
      <c r="D151089" s="3" t="s">
        <v>49</v>
      </c>
      <c r="E151089" s="3" t="s">
        <v>47</v>
      </c>
      <c r="F151089" s="3" t="s">
        <v>45</v>
      </c>
      <c r="G151089" s="3" t="s">
        <v>44</v>
      </c>
    </row>
    <row r="151090" spans="2:7">
      <c r="B151090" s="3" t="s">
        <v>52</v>
      </c>
      <c r="C151090" s="3" t="s">
        <v>51</v>
      </c>
      <c r="D151090" s="3" t="s">
        <v>49</v>
      </c>
      <c r="E151090" s="3" t="s">
        <v>47</v>
      </c>
      <c r="F151090" s="3" t="s">
        <v>45</v>
      </c>
      <c r="G151090" s="3" t="s">
        <v>46</v>
      </c>
    </row>
    <row r="151091" spans="2:7">
      <c r="B151091" s="3" t="s">
        <v>52</v>
      </c>
      <c r="C151091" s="3" t="s">
        <v>51</v>
      </c>
      <c r="D151091" s="3" t="s">
        <v>49</v>
      </c>
      <c r="E151091" s="3" t="s">
        <v>47</v>
      </c>
      <c r="F151091" s="3" t="s">
        <v>45</v>
      </c>
      <c r="G151091" s="3" t="s">
        <v>48</v>
      </c>
    </row>
    <row r="151092" spans="2:7">
      <c r="B151092" s="3" t="s">
        <v>52</v>
      </c>
      <c r="C151092" s="3" t="s">
        <v>51</v>
      </c>
      <c r="D151092" s="3" t="s">
        <v>49</v>
      </c>
      <c r="E151092" s="3" t="s">
        <v>47</v>
      </c>
      <c r="F151092" s="3" t="s">
        <v>45</v>
      </c>
      <c r="G151092" s="3" t="s">
        <v>50</v>
      </c>
    </row>
    <row r="151093" spans="2:7">
      <c r="B151093" s="3" t="s">
        <v>52</v>
      </c>
      <c r="C151093" s="3" t="s">
        <v>51</v>
      </c>
      <c r="D151093" s="3" t="s">
        <v>49</v>
      </c>
      <c r="E151093" s="3" t="s">
        <v>47</v>
      </c>
      <c r="F151093" s="3" t="s">
        <v>46</v>
      </c>
      <c r="G151093" s="3" t="s">
        <v>43</v>
      </c>
    </row>
    <row r="151094" spans="2:7">
      <c r="B151094" s="3" t="s">
        <v>52</v>
      </c>
      <c r="C151094" s="3" t="s">
        <v>51</v>
      </c>
      <c r="D151094" s="3" t="s">
        <v>49</v>
      </c>
      <c r="E151094" s="3" t="s">
        <v>47</v>
      </c>
      <c r="F151094" s="3" t="s">
        <v>46</v>
      </c>
      <c r="G151094" s="3" t="s">
        <v>44</v>
      </c>
    </row>
    <row r="151095" spans="2:7">
      <c r="B151095" s="3" t="s">
        <v>52</v>
      </c>
      <c r="C151095" s="3" t="s">
        <v>51</v>
      </c>
      <c r="D151095" s="3" t="s">
        <v>49</v>
      </c>
      <c r="E151095" s="3" t="s">
        <v>47</v>
      </c>
      <c r="F151095" s="3" t="s">
        <v>46</v>
      </c>
      <c r="G151095" s="3" t="s">
        <v>45</v>
      </c>
    </row>
    <row r="151096" spans="2:7">
      <c r="B151096" s="3" t="s">
        <v>52</v>
      </c>
      <c r="C151096" s="3" t="s">
        <v>51</v>
      </c>
      <c r="D151096" s="3" t="s">
        <v>49</v>
      </c>
      <c r="E151096" s="3" t="s">
        <v>47</v>
      </c>
      <c r="F151096" s="3" t="s">
        <v>46</v>
      </c>
      <c r="G151096" s="3" t="s">
        <v>48</v>
      </c>
    </row>
    <row r="151097" spans="2:7">
      <c r="B151097" s="3" t="s">
        <v>52</v>
      </c>
      <c r="C151097" s="3" t="s">
        <v>51</v>
      </c>
      <c r="D151097" s="3" t="s">
        <v>49</v>
      </c>
      <c r="E151097" s="3" t="s">
        <v>47</v>
      </c>
      <c r="F151097" s="3" t="s">
        <v>46</v>
      </c>
      <c r="G151097" s="3" t="s">
        <v>50</v>
      </c>
    </row>
    <row r="151098" spans="2:7">
      <c r="B151098" s="3" t="s">
        <v>52</v>
      </c>
      <c r="C151098" s="3" t="s">
        <v>51</v>
      </c>
      <c r="D151098" s="3" t="s">
        <v>49</v>
      </c>
      <c r="E151098" s="3" t="s">
        <v>47</v>
      </c>
      <c r="F151098" s="3" t="s">
        <v>48</v>
      </c>
      <c r="G151098" s="3" t="s">
        <v>43</v>
      </c>
    </row>
    <row r="151099" spans="2:7">
      <c r="B151099" s="3" t="s">
        <v>52</v>
      </c>
      <c r="C151099" s="3" t="s">
        <v>51</v>
      </c>
      <c r="D151099" s="3" t="s">
        <v>49</v>
      </c>
      <c r="E151099" s="3" t="s">
        <v>47</v>
      </c>
      <c r="F151099" s="3" t="s">
        <v>48</v>
      </c>
      <c r="G151099" s="3" t="s">
        <v>44</v>
      </c>
    </row>
    <row r="151100" spans="2:7">
      <c r="B151100" s="3" t="s">
        <v>52</v>
      </c>
      <c r="C151100" s="3" t="s">
        <v>51</v>
      </c>
      <c r="D151100" s="3" t="s">
        <v>49</v>
      </c>
      <c r="E151100" s="3" t="s">
        <v>47</v>
      </c>
      <c r="F151100" s="3" t="s">
        <v>48</v>
      </c>
      <c r="G151100" s="3" t="s">
        <v>45</v>
      </c>
    </row>
    <row r="151101" spans="2:7">
      <c r="B151101" s="3" t="s">
        <v>52</v>
      </c>
      <c r="C151101" s="3" t="s">
        <v>51</v>
      </c>
      <c r="D151101" s="3" t="s">
        <v>49</v>
      </c>
      <c r="E151101" s="3" t="s">
        <v>47</v>
      </c>
      <c r="F151101" s="3" t="s">
        <v>48</v>
      </c>
      <c r="G151101" s="3" t="s">
        <v>46</v>
      </c>
    </row>
    <row r="151102" spans="2:7">
      <c r="B151102" s="3" t="s">
        <v>52</v>
      </c>
      <c r="C151102" s="3" t="s">
        <v>51</v>
      </c>
      <c r="D151102" s="3" t="s">
        <v>49</v>
      </c>
      <c r="E151102" s="3" t="s">
        <v>47</v>
      </c>
      <c r="F151102" s="3" t="s">
        <v>48</v>
      </c>
      <c r="G151102" s="3" t="s">
        <v>50</v>
      </c>
    </row>
    <row r="151103" spans="2:7">
      <c r="B151103" s="3" t="s">
        <v>52</v>
      </c>
      <c r="C151103" s="3" t="s">
        <v>51</v>
      </c>
      <c r="D151103" s="3" t="s">
        <v>49</v>
      </c>
      <c r="E151103" s="3" t="s">
        <v>47</v>
      </c>
      <c r="F151103" s="3" t="s">
        <v>50</v>
      </c>
      <c r="G151103" s="3" t="s">
        <v>43</v>
      </c>
    </row>
    <row r="151104" spans="2:7">
      <c r="B151104" s="3" t="s">
        <v>52</v>
      </c>
      <c r="C151104" s="3" t="s">
        <v>51</v>
      </c>
      <c r="D151104" s="3" t="s">
        <v>49</v>
      </c>
      <c r="E151104" s="3" t="s">
        <v>47</v>
      </c>
      <c r="F151104" s="3" t="s">
        <v>50</v>
      </c>
      <c r="G151104" s="3" t="s">
        <v>44</v>
      </c>
    </row>
    <row r="151105" spans="2:7">
      <c r="B151105" s="3" t="s">
        <v>52</v>
      </c>
      <c r="C151105" s="3" t="s">
        <v>51</v>
      </c>
      <c r="D151105" s="3" t="s">
        <v>49</v>
      </c>
      <c r="E151105" s="3" t="s">
        <v>47</v>
      </c>
      <c r="F151105" s="3" t="s">
        <v>50</v>
      </c>
      <c r="G151105" s="3" t="s">
        <v>45</v>
      </c>
    </row>
    <row r="151106" spans="2:7">
      <c r="B151106" s="3" t="s">
        <v>52</v>
      </c>
      <c r="C151106" s="3" t="s">
        <v>51</v>
      </c>
      <c r="D151106" s="3" t="s">
        <v>49</v>
      </c>
      <c r="E151106" s="3" t="s">
        <v>47</v>
      </c>
      <c r="F151106" s="3" t="s">
        <v>50</v>
      </c>
      <c r="G151106" s="3" t="s">
        <v>46</v>
      </c>
    </row>
    <row r="151107" spans="2:7">
      <c r="B151107" s="3" t="s">
        <v>52</v>
      </c>
      <c r="C151107" s="3" t="s">
        <v>51</v>
      </c>
      <c r="D151107" s="3" t="s">
        <v>49</v>
      </c>
      <c r="E151107" s="3" t="s">
        <v>47</v>
      </c>
      <c r="F151107" s="3" t="s">
        <v>50</v>
      </c>
      <c r="G151107" s="3" t="s">
        <v>48</v>
      </c>
    </row>
    <row r="151108" spans="2:7">
      <c r="B151108" s="3" t="s">
        <v>52</v>
      </c>
      <c r="C151108" s="3" t="s">
        <v>51</v>
      </c>
      <c r="D151108" s="3" t="s">
        <v>49</v>
      </c>
      <c r="E151108" s="3" t="s">
        <v>48</v>
      </c>
      <c r="F151108" s="3" t="s">
        <v>43</v>
      </c>
      <c r="G151108" s="3" t="s">
        <v>44</v>
      </c>
    </row>
    <row r="151109" spans="2:7">
      <c r="B151109" s="3" t="s">
        <v>52</v>
      </c>
      <c r="C151109" s="3" t="s">
        <v>51</v>
      </c>
      <c r="D151109" s="3" t="s">
        <v>49</v>
      </c>
      <c r="E151109" s="3" t="s">
        <v>48</v>
      </c>
      <c r="F151109" s="3" t="s">
        <v>43</v>
      </c>
      <c r="G151109" s="3" t="s">
        <v>45</v>
      </c>
    </row>
    <row r="151110" spans="2:7">
      <c r="B151110" s="3" t="s">
        <v>52</v>
      </c>
      <c r="C151110" s="3" t="s">
        <v>51</v>
      </c>
      <c r="D151110" s="3" t="s">
        <v>49</v>
      </c>
      <c r="E151110" s="3" t="s">
        <v>48</v>
      </c>
      <c r="F151110" s="3" t="s">
        <v>43</v>
      </c>
      <c r="G151110" s="3" t="s">
        <v>46</v>
      </c>
    </row>
    <row r="151111" spans="2:7">
      <c r="B151111" s="3" t="s">
        <v>52</v>
      </c>
      <c r="C151111" s="3" t="s">
        <v>51</v>
      </c>
      <c r="D151111" s="3" t="s">
        <v>49</v>
      </c>
      <c r="E151111" s="3" t="s">
        <v>48</v>
      </c>
      <c r="F151111" s="3" t="s">
        <v>43</v>
      </c>
      <c r="G151111" s="3" t="s">
        <v>47</v>
      </c>
    </row>
    <row r="151112" spans="2:7">
      <c r="B151112" s="3" t="s">
        <v>52</v>
      </c>
      <c r="C151112" s="3" t="s">
        <v>51</v>
      </c>
      <c r="D151112" s="3" t="s">
        <v>49</v>
      </c>
      <c r="E151112" s="3" t="s">
        <v>48</v>
      </c>
      <c r="F151112" s="3" t="s">
        <v>43</v>
      </c>
      <c r="G151112" s="3" t="s">
        <v>50</v>
      </c>
    </row>
    <row r="151113" spans="2:7">
      <c r="B151113" s="3" t="s">
        <v>52</v>
      </c>
      <c r="C151113" s="3" t="s">
        <v>51</v>
      </c>
      <c r="D151113" s="3" t="s">
        <v>49</v>
      </c>
      <c r="E151113" s="3" t="s">
        <v>48</v>
      </c>
      <c r="F151113" s="3" t="s">
        <v>44</v>
      </c>
      <c r="G151113" s="3" t="s">
        <v>43</v>
      </c>
    </row>
    <row r="151114" spans="2:7">
      <c r="B151114" s="3" t="s">
        <v>52</v>
      </c>
      <c r="C151114" s="3" t="s">
        <v>51</v>
      </c>
      <c r="D151114" s="3" t="s">
        <v>49</v>
      </c>
      <c r="E151114" s="3" t="s">
        <v>48</v>
      </c>
      <c r="F151114" s="3" t="s">
        <v>44</v>
      </c>
      <c r="G151114" s="3" t="s">
        <v>45</v>
      </c>
    </row>
    <row r="151115" spans="2:7">
      <c r="B151115" s="3" t="s">
        <v>52</v>
      </c>
      <c r="C151115" s="3" t="s">
        <v>51</v>
      </c>
      <c r="D151115" s="3" t="s">
        <v>49</v>
      </c>
      <c r="E151115" s="3" t="s">
        <v>48</v>
      </c>
      <c r="F151115" s="3" t="s">
        <v>44</v>
      </c>
      <c r="G151115" s="3" t="s">
        <v>46</v>
      </c>
    </row>
    <row r="151116" spans="2:7">
      <c r="B151116" s="3" t="s">
        <v>52</v>
      </c>
      <c r="C151116" s="3" t="s">
        <v>51</v>
      </c>
      <c r="D151116" s="3" t="s">
        <v>49</v>
      </c>
      <c r="E151116" s="3" t="s">
        <v>48</v>
      </c>
      <c r="F151116" s="3" t="s">
        <v>44</v>
      </c>
      <c r="G151116" s="3" t="s">
        <v>47</v>
      </c>
    </row>
    <row r="151117" spans="2:7">
      <c r="B151117" s="3" t="s">
        <v>52</v>
      </c>
      <c r="C151117" s="3" t="s">
        <v>51</v>
      </c>
      <c r="D151117" s="3" t="s">
        <v>49</v>
      </c>
      <c r="E151117" s="3" t="s">
        <v>48</v>
      </c>
      <c r="F151117" s="3" t="s">
        <v>44</v>
      </c>
      <c r="G151117" s="3" t="s">
        <v>50</v>
      </c>
    </row>
    <row r="151118" spans="2:7">
      <c r="B151118" s="3" t="s">
        <v>52</v>
      </c>
      <c r="C151118" s="3" t="s">
        <v>51</v>
      </c>
      <c r="D151118" s="3" t="s">
        <v>49</v>
      </c>
      <c r="E151118" s="3" t="s">
        <v>48</v>
      </c>
      <c r="F151118" s="3" t="s">
        <v>45</v>
      </c>
      <c r="G151118" s="3" t="s">
        <v>43</v>
      </c>
    </row>
    <row r="151119" spans="2:7">
      <c r="B151119" s="3" t="s">
        <v>52</v>
      </c>
      <c r="C151119" s="3" t="s">
        <v>51</v>
      </c>
      <c r="D151119" s="3" t="s">
        <v>49</v>
      </c>
      <c r="E151119" s="3" t="s">
        <v>48</v>
      </c>
      <c r="F151119" s="3" t="s">
        <v>45</v>
      </c>
      <c r="G151119" s="3" t="s">
        <v>44</v>
      </c>
    </row>
    <row r="151120" spans="2:7">
      <c r="B151120" s="3" t="s">
        <v>52</v>
      </c>
      <c r="C151120" s="3" t="s">
        <v>51</v>
      </c>
      <c r="D151120" s="3" t="s">
        <v>49</v>
      </c>
      <c r="E151120" s="3" t="s">
        <v>48</v>
      </c>
      <c r="F151120" s="3" t="s">
        <v>45</v>
      </c>
      <c r="G151120" s="3" t="s">
        <v>46</v>
      </c>
    </row>
    <row r="151121" spans="2:7">
      <c r="B151121" s="3" t="s">
        <v>52</v>
      </c>
      <c r="C151121" s="3" t="s">
        <v>51</v>
      </c>
      <c r="D151121" s="3" t="s">
        <v>49</v>
      </c>
      <c r="E151121" s="3" t="s">
        <v>48</v>
      </c>
      <c r="F151121" s="3" t="s">
        <v>45</v>
      </c>
      <c r="G151121" s="3" t="s">
        <v>47</v>
      </c>
    </row>
    <row r="151122" spans="2:7">
      <c r="B151122" s="3" t="s">
        <v>52</v>
      </c>
      <c r="C151122" s="3" t="s">
        <v>51</v>
      </c>
      <c r="D151122" s="3" t="s">
        <v>49</v>
      </c>
      <c r="E151122" s="3" t="s">
        <v>48</v>
      </c>
      <c r="F151122" s="3" t="s">
        <v>45</v>
      </c>
      <c r="G151122" s="3" t="s">
        <v>50</v>
      </c>
    </row>
    <row r="151123" spans="2:7">
      <c r="B151123" s="3" t="s">
        <v>52</v>
      </c>
      <c r="C151123" s="3" t="s">
        <v>51</v>
      </c>
      <c r="D151123" s="3" t="s">
        <v>49</v>
      </c>
      <c r="E151123" s="3" t="s">
        <v>48</v>
      </c>
      <c r="F151123" s="3" t="s">
        <v>46</v>
      </c>
      <c r="G151123" s="3" t="s">
        <v>43</v>
      </c>
    </row>
    <row r="151124" spans="2:7">
      <c r="B151124" s="3" t="s">
        <v>52</v>
      </c>
      <c r="C151124" s="3" t="s">
        <v>51</v>
      </c>
      <c r="D151124" s="3" t="s">
        <v>49</v>
      </c>
      <c r="E151124" s="3" t="s">
        <v>48</v>
      </c>
      <c r="F151124" s="3" t="s">
        <v>46</v>
      </c>
      <c r="G151124" s="3" t="s">
        <v>44</v>
      </c>
    </row>
    <row r="151125" spans="2:7">
      <c r="B151125" s="3" t="s">
        <v>52</v>
      </c>
      <c r="C151125" s="3" t="s">
        <v>51</v>
      </c>
      <c r="D151125" s="3" t="s">
        <v>49</v>
      </c>
      <c r="E151125" s="3" t="s">
        <v>48</v>
      </c>
      <c r="F151125" s="3" t="s">
        <v>46</v>
      </c>
      <c r="G151125" s="3" t="s">
        <v>45</v>
      </c>
    </row>
    <row r="151126" spans="2:7">
      <c r="B151126" s="3" t="s">
        <v>52</v>
      </c>
      <c r="C151126" s="3" t="s">
        <v>51</v>
      </c>
      <c r="D151126" s="3" t="s">
        <v>49</v>
      </c>
      <c r="E151126" s="3" t="s">
        <v>48</v>
      </c>
      <c r="F151126" s="3" t="s">
        <v>46</v>
      </c>
      <c r="G151126" s="3" t="s">
        <v>47</v>
      </c>
    </row>
    <row r="151127" spans="2:7">
      <c r="B151127" s="3" t="s">
        <v>52</v>
      </c>
      <c r="C151127" s="3" t="s">
        <v>51</v>
      </c>
      <c r="D151127" s="3" t="s">
        <v>49</v>
      </c>
      <c r="E151127" s="3" t="s">
        <v>48</v>
      </c>
      <c r="F151127" s="3" t="s">
        <v>46</v>
      </c>
      <c r="G151127" s="3" t="s">
        <v>50</v>
      </c>
    </row>
    <row r="151128" spans="2:7">
      <c r="B151128" s="3" t="s">
        <v>52</v>
      </c>
      <c r="C151128" s="3" t="s">
        <v>51</v>
      </c>
      <c r="D151128" s="3" t="s">
        <v>49</v>
      </c>
      <c r="E151128" s="3" t="s">
        <v>48</v>
      </c>
      <c r="F151128" s="3" t="s">
        <v>47</v>
      </c>
      <c r="G151128" s="3" t="s">
        <v>43</v>
      </c>
    </row>
    <row r="151129" spans="2:7">
      <c r="B151129" s="3" t="s">
        <v>52</v>
      </c>
      <c r="C151129" s="3" t="s">
        <v>51</v>
      </c>
      <c r="D151129" s="3" t="s">
        <v>49</v>
      </c>
      <c r="E151129" s="3" t="s">
        <v>48</v>
      </c>
      <c r="F151129" s="3" t="s">
        <v>47</v>
      </c>
      <c r="G151129" s="3" t="s">
        <v>44</v>
      </c>
    </row>
    <row r="151130" spans="2:7">
      <c r="B151130" s="3" t="s">
        <v>52</v>
      </c>
      <c r="C151130" s="3" t="s">
        <v>51</v>
      </c>
      <c r="D151130" s="3" t="s">
        <v>49</v>
      </c>
      <c r="E151130" s="3" t="s">
        <v>48</v>
      </c>
      <c r="F151130" s="3" t="s">
        <v>47</v>
      </c>
      <c r="G151130" s="3" t="s">
        <v>45</v>
      </c>
    </row>
    <row r="151131" spans="2:7">
      <c r="B151131" s="3" t="s">
        <v>52</v>
      </c>
      <c r="C151131" s="3" t="s">
        <v>51</v>
      </c>
      <c r="D151131" s="3" t="s">
        <v>49</v>
      </c>
      <c r="E151131" s="3" t="s">
        <v>48</v>
      </c>
      <c r="F151131" s="3" t="s">
        <v>47</v>
      </c>
      <c r="G151131" s="3" t="s">
        <v>46</v>
      </c>
    </row>
    <row r="151132" spans="2:7">
      <c r="B151132" s="3" t="s">
        <v>52</v>
      </c>
      <c r="C151132" s="3" t="s">
        <v>51</v>
      </c>
      <c r="D151132" s="3" t="s">
        <v>49</v>
      </c>
      <c r="E151132" s="3" t="s">
        <v>48</v>
      </c>
      <c r="F151132" s="3" t="s">
        <v>47</v>
      </c>
      <c r="G151132" s="3" t="s">
        <v>50</v>
      </c>
    </row>
    <row r="151133" spans="2:7">
      <c r="B151133" s="3" t="s">
        <v>52</v>
      </c>
      <c r="C151133" s="3" t="s">
        <v>51</v>
      </c>
      <c r="D151133" s="3" t="s">
        <v>49</v>
      </c>
      <c r="E151133" s="3" t="s">
        <v>48</v>
      </c>
      <c r="F151133" s="3" t="s">
        <v>50</v>
      </c>
      <c r="G151133" s="3" t="s">
        <v>43</v>
      </c>
    </row>
    <row r="151134" spans="2:7">
      <c r="B151134" s="3" t="s">
        <v>52</v>
      </c>
      <c r="C151134" s="3" t="s">
        <v>51</v>
      </c>
      <c r="D151134" s="3" t="s">
        <v>49</v>
      </c>
      <c r="E151134" s="3" t="s">
        <v>48</v>
      </c>
      <c r="F151134" s="3" t="s">
        <v>50</v>
      </c>
      <c r="G151134" s="3" t="s">
        <v>44</v>
      </c>
    </row>
    <row r="151135" spans="2:7">
      <c r="B151135" s="3" t="s">
        <v>52</v>
      </c>
      <c r="C151135" s="3" t="s">
        <v>51</v>
      </c>
      <c r="D151135" s="3" t="s">
        <v>49</v>
      </c>
      <c r="E151135" s="3" t="s">
        <v>48</v>
      </c>
      <c r="F151135" s="3" t="s">
        <v>50</v>
      </c>
      <c r="G151135" s="3" t="s">
        <v>45</v>
      </c>
    </row>
    <row r="151136" spans="2:7">
      <c r="B151136" s="3" t="s">
        <v>52</v>
      </c>
      <c r="C151136" s="3" t="s">
        <v>51</v>
      </c>
      <c r="D151136" s="3" t="s">
        <v>49</v>
      </c>
      <c r="E151136" s="3" t="s">
        <v>48</v>
      </c>
      <c r="F151136" s="3" t="s">
        <v>50</v>
      </c>
      <c r="G151136" s="3" t="s">
        <v>46</v>
      </c>
    </row>
    <row r="151137" spans="2:7">
      <c r="B151137" s="3" t="s">
        <v>52</v>
      </c>
      <c r="C151137" s="3" t="s">
        <v>51</v>
      </c>
      <c r="D151137" s="3" t="s">
        <v>49</v>
      </c>
      <c r="E151137" s="3" t="s">
        <v>48</v>
      </c>
      <c r="F151137" s="3" t="s">
        <v>50</v>
      </c>
      <c r="G151137" s="3" t="s">
        <v>47</v>
      </c>
    </row>
    <row r="151138" spans="2:7">
      <c r="B151138" s="3" t="s">
        <v>52</v>
      </c>
      <c r="C151138" s="3" t="s">
        <v>51</v>
      </c>
      <c r="D151138" s="3" t="s">
        <v>49</v>
      </c>
      <c r="E151138" s="3" t="s">
        <v>50</v>
      </c>
      <c r="F151138" s="3" t="s">
        <v>43</v>
      </c>
      <c r="G151138" s="3" t="s">
        <v>44</v>
      </c>
    </row>
    <row r="151139" spans="2:7">
      <c r="B151139" s="3" t="s">
        <v>52</v>
      </c>
      <c r="C151139" s="3" t="s">
        <v>51</v>
      </c>
      <c r="D151139" s="3" t="s">
        <v>49</v>
      </c>
      <c r="E151139" s="3" t="s">
        <v>50</v>
      </c>
      <c r="F151139" s="3" t="s">
        <v>43</v>
      </c>
      <c r="G151139" s="3" t="s">
        <v>45</v>
      </c>
    </row>
    <row r="151140" spans="2:7">
      <c r="B151140" s="3" t="s">
        <v>52</v>
      </c>
      <c r="C151140" s="3" t="s">
        <v>51</v>
      </c>
      <c r="D151140" s="3" t="s">
        <v>49</v>
      </c>
      <c r="E151140" s="3" t="s">
        <v>50</v>
      </c>
      <c r="F151140" s="3" t="s">
        <v>43</v>
      </c>
      <c r="G151140" s="3" t="s">
        <v>46</v>
      </c>
    </row>
    <row r="151141" spans="2:7">
      <c r="B151141" s="3" t="s">
        <v>52</v>
      </c>
      <c r="C151141" s="3" t="s">
        <v>51</v>
      </c>
      <c r="D151141" s="3" t="s">
        <v>49</v>
      </c>
      <c r="E151141" s="3" t="s">
        <v>50</v>
      </c>
      <c r="F151141" s="3" t="s">
        <v>43</v>
      </c>
      <c r="G151141" s="3" t="s">
        <v>47</v>
      </c>
    </row>
    <row r="151142" spans="2:7">
      <c r="B151142" s="3" t="s">
        <v>52</v>
      </c>
      <c r="C151142" s="3" t="s">
        <v>51</v>
      </c>
      <c r="D151142" s="3" t="s">
        <v>49</v>
      </c>
      <c r="E151142" s="3" t="s">
        <v>50</v>
      </c>
      <c r="F151142" s="3" t="s">
        <v>43</v>
      </c>
      <c r="G151142" s="3" t="s">
        <v>48</v>
      </c>
    </row>
    <row r="151143" spans="2:7">
      <c r="B151143" s="3" t="s">
        <v>52</v>
      </c>
      <c r="C151143" s="3" t="s">
        <v>51</v>
      </c>
      <c r="D151143" s="3" t="s">
        <v>49</v>
      </c>
      <c r="E151143" s="3" t="s">
        <v>50</v>
      </c>
      <c r="F151143" s="3" t="s">
        <v>44</v>
      </c>
      <c r="G151143" s="3" t="s">
        <v>43</v>
      </c>
    </row>
    <row r="151144" spans="2:7">
      <c r="B151144" s="3" t="s">
        <v>52</v>
      </c>
      <c r="C151144" s="3" t="s">
        <v>51</v>
      </c>
      <c r="D151144" s="3" t="s">
        <v>49</v>
      </c>
      <c r="E151144" s="3" t="s">
        <v>50</v>
      </c>
      <c r="F151144" s="3" t="s">
        <v>44</v>
      </c>
      <c r="G151144" s="3" t="s">
        <v>45</v>
      </c>
    </row>
    <row r="151145" spans="2:7">
      <c r="B151145" s="3" t="s">
        <v>52</v>
      </c>
      <c r="C151145" s="3" t="s">
        <v>51</v>
      </c>
      <c r="D151145" s="3" t="s">
        <v>49</v>
      </c>
      <c r="E151145" s="3" t="s">
        <v>50</v>
      </c>
      <c r="F151145" s="3" t="s">
        <v>44</v>
      </c>
      <c r="G151145" s="3" t="s">
        <v>46</v>
      </c>
    </row>
    <row r="151146" spans="2:7">
      <c r="B151146" s="3" t="s">
        <v>52</v>
      </c>
      <c r="C151146" s="3" t="s">
        <v>51</v>
      </c>
      <c r="D151146" s="3" t="s">
        <v>49</v>
      </c>
      <c r="E151146" s="3" t="s">
        <v>50</v>
      </c>
      <c r="F151146" s="3" t="s">
        <v>44</v>
      </c>
      <c r="G151146" s="3" t="s">
        <v>47</v>
      </c>
    </row>
    <row r="151147" spans="2:7">
      <c r="B151147" s="3" t="s">
        <v>52</v>
      </c>
      <c r="C151147" s="3" t="s">
        <v>51</v>
      </c>
      <c r="D151147" s="3" t="s">
        <v>49</v>
      </c>
      <c r="E151147" s="3" t="s">
        <v>50</v>
      </c>
      <c r="F151147" s="3" t="s">
        <v>44</v>
      </c>
      <c r="G151147" s="3" t="s">
        <v>48</v>
      </c>
    </row>
    <row r="151148" spans="2:7">
      <c r="B151148" s="3" t="s">
        <v>52</v>
      </c>
      <c r="C151148" s="3" t="s">
        <v>51</v>
      </c>
      <c r="D151148" s="3" t="s">
        <v>49</v>
      </c>
      <c r="E151148" s="3" t="s">
        <v>50</v>
      </c>
      <c r="F151148" s="3" t="s">
        <v>45</v>
      </c>
      <c r="G151148" s="3" t="s">
        <v>43</v>
      </c>
    </row>
    <row r="151149" spans="2:7">
      <c r="B151149" s="3" t="s">
        <v>52</v>
      </c>
      <c r="C151149" s="3" t="s">
        <v>51</v>
      </c>
      <c r="D151149" s="3" t="s">
        <v>49</v>
      </c>
      <c r="E151149" s="3" t="s">
        <v>50</v>
      </c>
      <c r="F151149" s="3" t="s">
        <v>45</v>
      </c>
      <c r="G151149" s="3" t="s">
        <v>44</v>
      </c>
    </row>
    <row r="151150" spans="2:7">
      <c r="B151150" s="3" t="s">
        <v>52</v>
      </c>
      <c r="C151150" s="3" t="s">
        <v>51</v>
      </c>
      <c r="D151150" s="3" t="s">
        <v>49</v>
      </c>
      <c r="E151150" s="3" t="s">
        <v>50</v>
      </c>
      <c r="F151150" s="3" t="s">
        <v>45</v>
      </c>
      <c r="G151150" s="3" t="s">
        <v>46</v>
      </c>
    </row>
    <row r="151151" spans="2:7">
      <c r="B151151" s="3" t="s">
        <v>52</v>
      </c>
      <c r="C151151" s="3" t="s">
        <v>51</v>
      </c>
      <c r="D151151" s="3" t="s">
        <v>49</v>
      </c>
      <c r="E151151" s="3" t="s">
        <v>50</v>
      </c>
      <c r="F151151" s="3" t="s">
        <v>45</v>
      </c>
      <c r="G151151" s="3" t="s">
        <v>47</v>
      </c>
    </row>
    <row r="151152" spans="2:7">
      <c r="B151152" s="3" t="s">
        <v>52</v>
      </c>
      <c r="C151152" s="3" t="s">
        <v>51</v>
      </c>
      <c r="D151152" s="3" t="s">
        <v>49</v>
      </c>
      <c r="E151152" s="3" t="s">
        <v>50</v>
      </c>
      <c r="F151152" s="3" t="s">
        <v>45</v>
      </c>
      <c r="G151152" s="3" t="s">
        <v>48</v>
      </c>
    </row>
    <row r="151153" spans="2:7">
      <c r="B151153" s="3" t="s">
        <v>52</v>
      </c>
      <c r="C151153" s="3" t="s">
        <v>51</v>
      </c>
      <c r="D151153" s="3" t="s">
        <v>49</v>
      </c>
      <c r="E151153" s="3" t="s">
        <v>50</v>
      </c>
      <c r="F151153" s="3" t="s">
        <v>46</v>
      </c>
      <c r="G151153" s="3" t="s">
        <v>43</v>
      </c>
    </row>
    <row r="151154" spans="2:7">
      <c r="B151154" s="3" t="s">
        <v>52</v>
      </c>
      <c r="C151154" s="3" t="s">
        <v>51</v>
      </c>
      <c r="D151154" s="3" t="s">
        <v>49</v>
      </c>
      <c r="E151154" s="3" t="s">
        <v>50</v>
      </c>
      <c r="F151154" s="3" t="s">
        <v>46</v>
      </c>
      <c r="G151154" s="3" t="s">
        <v>44</v>
      </c>
    </row>
    <row r="151155" spans="2:7">
      <c r="B151155" s="3" t="s">
        <v>52</v>
      </c>
      <c r="C151155" s="3" t="s">
        <v>51</v>
      </c>
      <c r="D151155" s="3" t="s">
        <v>49</v>
      </c>
      <c r="E151155" s="3" t="s">
        <v>50</v>
      </c>
      <c r="F151155" s="3" t="s">
        <v>46</v>
      </c>
      <c r="G151155" s="3" t="s">
        <v>45</v>
      </c>
    </row>
    <row r="151156" spans="2:7">
      <c r="B151156" s="3" t="s">
        <v>52</v>
      </c>
      <c r="C151156" s="3" t="s">
        <v>51</v>
      </c>
      <c r="D151156" s="3" t="s">
        <v>49</v>
      </c>
      <c r="E151156" s="3" t="s">
        <v>50</v>
      </c>
      <c r="F151156" s="3" t="s">
        <v>46</v>
      </c>
      <c r="G151156" s="3" t="s">
        <v>47</v>
      </c>
    </row>
    <row r="151157" spans="2:7">
      <c r="B151157" s="3" t="s">
        <v>52</v>
      </c>
      <c r="C151157" s="3" t="s">
        <v>51</v>
      </c>
      <c r="D151157" s="3" t="s">
        <v>49</v>
      </c>
      <c r="E151157" s="3" t="s">
        <v>50</v>
      </c>
      <c r="F151157" s="3" t="s">
        <v>46</v>
      </c>
      <c r="G151157" s="3" t="s">
        <v>48</v>
      </c>
    </row>
    <row r="151158" spans="2:7">
      <c r="B151158" s="3" t="s">
        <v>52</v>
      </c>
      <c r="C151158" s="3" t="s">
        <v>51</v>
      </c>
      <c r="D151158" s="3" t="s">
        <v>49</v>
      </c>
      <c r="E151158" s="3" t="s">
        <v>50</v>
      </c>
      <c r="F151158" s="3" t="s">
        <v>47</v>
      </c>
      <c r="G151158" s="3" t="s">
        <v>43</v>
      </c>
    </row>
    <row r="151159" spans="2:7">
      <c r="B151159" s="3" t="s">
        <v>52</v>
      </c>
      <c r="C151159" s="3" t="s">
        <v>51</v>
      </c>
      <c r="D151159" s="3" t="s">
        <v>49</v>
      </c>
      <c r="E151159" s="3" t="s">
        <v>50</v>
      </c>
      <c r="F151159" s="3" t="s">
        <v>47</v>
      </c>
      <c r="G151159" s="3" t="s">
        <v>44</v>
      </c>
    </row>
    <row r="151160" spans="2:7">
      <c r="B151160" s="3" t="s">
        <v>52</v>
      </c>
      <c r="C151160" s="3" t="s">
        <v>51</v>
      </c>
      <c r="D151160" s="3" t="s">
        <v>49</v>
      </c>
      <c r="E151160" s="3" t="s">
        <v>50</v>
      </c>
      <c r="F151160" s="3" t="s">
        <v>47</v>
      </c>
      <c r="G151160" s="3" t="s">
        <v>45</v>
      </c>
    </row>
    <row r="151161" spans="2:7">
      <c r="B151161" s="3" t="s">
        <v>52</v>
      </c>
      <c r="C151161" s="3" t="s">
        <v>51</v>
      </c>
      <c r="D151161" s="3" t="s">
        <v>49</v>
      </c>
      <c r="E151161" s="3" t="s">
        <v>50</v>
      </c>
      <c r="F151161" s="3" t="s">
        <v>47</v>
      </c>
      <c r="G151161" s="3" t="s">
        <v>46</v>
      </c>
    </row>
    <row r="151162" spans="2:7">
      <c r="B151162" s="3" t="s">
        <v>52</v>
      </c>
      <c r="C151162" s="3" t="s">
        <v>51</v>
      </c>
      <c r="D151162" s="3" t="s">
        <v>49</v>
      </c>
      <c r="E151162" s="3" t="s">
        <v>50</v>
      </c>
      <c r="F151162" s="3" t="s">
        <v>47</v>
      </c>
      <c r="G151162" s="3" t="s">
        <v>48</v>
      </c>
    </row>
    <row r="151163" spans="2:7">
      <c r="B151163" s="3" t="s">
        <v>52</v>
      </c>
      <c r="C151163" s="3" t="s">
        <v>51</v>
      </c>
      <c r="D151163" s="3" t="s">
        <v>49</v>
      </c>
      <c r="E151163" s="3" t="s">
        <v>50</v>
      </c>
      <c r="F151163" s="3" t="s">
        <v>48</v>
      </c>
      <c r="G151163" s="3" t="s">
        <v>43</v>
      </c>
    </row>
    <row r="151164" spans="2:7">
      <c r="B151164" s="3" t="s">
        <v>52</v>
      </c>
      <c r="C151164" s="3" t="s">
        <v>51</v>
      </c>
      <c r="D151164" s="3" t="s">
        <v>49</v>
      </c>
      <c r="E151164" s="3" t="s">
        <v>50</v>
      </c>
      <c r="F151164" s="3" t="s">
        <v>48</v>
      </c>
      <c r="G151164" s="3" t="s">
        <v>44</v>
      </c>
    </row>
    <row r="151165" spans="2:7">
      <c r="B151165" s="3" t="s">
        <v>52</v>
      </c>
      <c r="C151165" s="3" t="s">
        <v>51</v>
      </c>
      <c r="D151165" s="3" t="s">
        <v>49</v>
      </c>
      <c r="E151165" s="3" t="s">
        <v>50</v>
      </c>
      <c r="F151165" s="3" t="s">
        <v>48</v>
      </c>
      <c r="G151165" s="3" t="s">
        <v>45</v>
      </c>
    </row>
    <row r="151166" spans="2:7">
      <c r="B151166" s="3" t="s">
        <v>52</v>
      </c>
      <c r="C151166" s="3" t="s">
        <v>51</v>
      </c>
      <c r="D151166" s="3" t="s">
        <v>49</v>
      </c>
      <c r="E151166" s="3" t="s">
        <v>50</v>
      </c>
      <c r="F151166" s="3" t="s">
        <v>48</v>
      </c>
      <c r="G151166" s="3" t="s">
        <v>46</v>
      </c>
    </row>
    <row r="151167" spans="2:7">
      <c r="B151167" s="3" t="s">
        <v>52</v>
      </c>
      <c r="C151167" s="3" t="s">
        <v>51</v>
      </c>
      <c r="D151167" s="3" t="s">
        <v>49</v>
      </c>
      <c r="E151167" s="3" t="s">
        <v>50</v>
      </c>
      <c r="F151167" s="3" t="s">
        <v>48</v>
      </c>
      <c r="G151167" s="3" t="s">
        <v>47</v>
      </c>
    </row>
    <row r="151168" spans="2:7">
      <c r="B151168" s="3" t="s">
        <v>52</v>
      </c>
      <c r="C151168" s="3" t="s">
        <v>51</v>
      </c>
      <c r="D151168" s="3" t="s">
        <v>50</v>
      </c>
      <c r="E151168" s="3" t="s">
        <v>43</v>
      </c>
      <c r="F151168" s="3" t="s">
        <v>44</v>
      </c>
      <c r="G151168" s="3" t="s">
        <v>45</v>
      </c>
    </row>
    <row r="151169" spans="2:7">
      <c r="B151169" s="3" t="s">
        <v>52</v>
      </c>
      <c r="C151169" s="3" t="s">
        <v>51</v>
      </c>
      <c r="D151169" s="3" t="s">
        <v>50</v>
      </c>
      <c r="E151169" s="3" t="s">
        <v>43</v>
      </c>
      <c r="F151169" s="3" t="s">
        <v>44</v>
      </c>
      <c r="G151169" s="3" t="s">
        <v>46</v>
      </c>
    </row>
    <row r="151170" spans="2:7">
      <c r="B151170" s="3" t="s">
        <v>52</v>
      </c>
      <c r="C151170" s="3" t="s">
        <v>51</v>
      </c>
      <c r="D151170" s="3" t="s">
        <v>50</v>
      </c>
      <c r="E151170" s="3" t="s">
        <v>43</v>
      </c>
      <c r="F151170" s="3" t="s">
        <v>44</v>
      </c>
      <c r="G151170" s="3" t="s">
        <v>47</v>
      </c>
    </row>
    <row r="151171" spans="2:7">
      <c r="B151171" s="3" t="s">
        <v>52</v>
      </c>
      <c r="C151171" s="3" t="s">
        <v>51</v>
      </c>
      <c r="D151171" s="3" t="s">
        <v>50</v>
      </c>
      <c r="E151171" s="3" t="s">
        <v>43</v>
      </c>
      <c r="F151171" s="3" t="s">
        <v>44</v>
      </c>
      <c r="G151171" s="3" t="s">
        <v>48</v>
      </c>
    </row>
    <row r="151172" spans="2:7">
      <c r="B151172" s="3" t="s">
        <v>52</v>
      </c>
      <c r="C151172" s="3" t="s">
        <v>51</v>
      </c>
      <c r="D151172" s="3" t="s">
        <v>50</v>
      </c>
      <c r="E151172" s="3" t="s">
        <v>43</v>
      </c>
      <c r="F151172" s="3" t="s">
        <v>44</v>
      </c>
      <c r="G151172" s="3" t="s">
        <v>49</v>
      </c>
    </row>
    <row r="151173" spans="2:7">
      <c r="B151173" s="3" t="s">
        <v>52</v>
      </c>
      <c r="C151173" s="3" t="s">
        <v>51</v>
      </c>
      <c r="D151173" s="3" t="s">
        <v>50</v>
      </c>
      <c r="E151173" s="3" t="s">
        <v>43</v>
      </c>
      <c r="F151173" s="3" t="s">
        <v>45</v>
      </c>
      <c r="G151173" s="3" t="s">
        <v>44</v>
      </c>
    </row>
    <row r="151174" spans="2:7">
      <c r="B151174" s="3" t="s">
        <v>52</v>
      </c>
      <c r="C151174" s="3" t="s">
        <v>51</v>
      </c>
      <c r="D151174" s="3" t="s">
        <v>50</v>
      </c>
      <c r="E151174" s="3" t="s">
        <v>43</v>
      </c>
      <c r="F151174" s="3" t="s">
        <v>45</v>
      </c>
      <c r="G151174" s="3" t="s">
        <v>46</v>
      </c>
    </row>
    <row r="151175" spans="2:7">
      <c r="B151175" s="3" t="s">
        <v>52</v>
      </c>
      <c r="C151175" s="3" t="s">
        <v>51</v>
      </c>
      <c r="D151175" s="3" t="s">
        <v>50</v>
      </c>
      <c r="E151175" s="3" t="s">
        <v>43</v>
      </c>
      <c r="F151175" s="3" t="s">
        <v>45</v>
      </c>
      <c r="G151175" s="3" t="s">
        <v>47</v>
      </c>
    </row>
    <row r="151176" spans="2:7">
      <c r="B151176" s="3" t="s">
        <v>52</v>
      </c>
      <c r="C151176" s="3" t="s">
        <v>51</v>
      </c>
      <c r="D151176" s="3" t="s">
        <v>50</v>
      </c>
      <c r="E151176" s="3" t="s">
        <v>43</v>
      </c>
      <c r="F151176" s="3" t="s">
        <v>45</v>
      </c>
      <c r="G151176" s="3" t="s">
        <v>48</v>
      </c>
    </row>
    <row r="151177" spans="2:7">
      <c r="B151177" s="3" t="s">
        <v>52</v>
      </c>
      <c r="C151177" s="3" t="s">
        <v>51</v>
      </c>
      <c r="D151177" s="3" t="s">
        <v>50</v>
      </c>
      <c r="E151177" s="3" t="s">
        <v>43</v>
      </c>
      <c r="F151177" s="3" t="s">
        <v>45</v>
      </c>
      <c r="G151177" s="3" t="s">
        <v>49</v>
      </c>
    </row>
    <row r="151178" spans="2:7">
      <c r="B151178" s="3" t="s">
        <v>52</v>
      </c>
      <c r="C151178" s="3" t="s">
        <v>51</v>
      </c>
      <c r="D151178" s="3" t="s">
        <v>50</v>
      </c>
      <c r="E151178" s="3" t="s">
        <v>43</v>
      </c>
      <c r="F151178" s="3" t="s">
        <v>46</v>
      </c>
      <c r="G151178" s="3" t="s">
        <v>44</v>
      </c>
    </row>
    <row r="151179" spans="2:7">
      <c r="B151179" s="3" t="s">
        <v>52</v>
      </c>
      <c r="C151179" s="3" t="s">
        <v>51</v>
      </c>
      <c r="D151179" s="3" t="s">
        <v>50</v>
      </c>
      <c r="E151179" s="3" t="s">
        <v>43</v>
      </c>
      <c r="F151179" s="3" t="s">
        <v>46</v>
      </c>
      <c r="G151179" s="3" t="s">
        <v>45</v>
      </c>
    </row>
    <row r="151180" spans="2:7">
      <c r="B151180" s="3" t="s">
        <v>52</v>
      </c>
      <c r="C151180" s="3" t="s">
        <v>51</v>
      </c>
      <c r="D151180" s="3" t="s">
        <v>50</v>
      </c>
      <c r="E151180" s="3" t="s">
        <v>43</v>
      </c>
      <c r="F151180" s="3" t="s">
        <v>46</v>
      </c>
      <c r="G151180" s="3" t="s">
        <v>47</v>
      </c>
    </row>
    <row r="151181" spans="2:7">
      <c r="B151181" s="3" t="s">
        <v>52</v>
      </c>
      <c r="C151181" s="3" t="s">
        <v>51</v>
      </c>
      <c r="D151181" s="3" t="s">
        <v>50</v>
      </c>
      <c r="E151181" s="3" t="s">
        <v>43</v>
      </c>
      <c r="F151181" s="3" t="s">
        <v>46</v>
      </c>
      <c r="G151181" s="3" t="s">
        <v>48</v>
      </c>
    </row>
    <row r="151182" spans="2:7">
      <c r="B151182" s="3" t="s">
        <v>52</v>
      </c>
      <c r="C151182" s="3" t="s">
        <v>51</v>
      </c>
      <c r="D151182" s="3" t="s">
        <v>50</v>
      </c>
      <c r="E151182" s="3" t="s">
        <v>43</v>
      </c>
      <c r="F151182" s="3" t="s">
        <v>46</v>
      </c>
      <c r="G151182" s="3" t="s">
        <v>49</v>
      </c>
    </row>
    <row r="151183" spans="2:7">
      <c r="B151183" s="3" t="s">
        <v>52</v>
      </c>
      <c r="C151183" s="3" t="s">
        <v>51</v>
      </c>
      <c r="D151183" s="3" t="s">
        <v>50</v>
      </c>
      <c r="E151183" s="3" t="s">
        <v>43</v>
      </c>
      <c r="F151183" s="3" t="s">
        <v>47</v>
      </c>
      <c r="G151183" s="3" t="s">
        <v>44</v>
      </c>
    </row>
    <row r="151184" spans="2:7">
      <c r="B151184" s="3" t="s">
        <v>52</v>
      </c>
      <c r="C151184" s="3" t="s">
        <v>51</v>
      </c>
      <c r="D151184" s="3" t="s">
        <v>50</v>
      </c>
      <c r="E151184" s="3" t="s">
        <v>43</v>
      </c>
      <c r="F151184" s="3" t="s">
        <v>47</v>
      </c>
      <c r="G151184" s="3" t="s">
        <v>45</v>
      </c>
    </row>
    <row r="151185" spans="2:7">
      <c r="B151185" s="3" t="s">
        <v>52</v>
      </c>
      <c r="C151185" s="3" t="s">
        <v>51</v>
      </c>
      <c r="D151185" s="3" t="s">
        <v>50</v>
      </c>
      <c r="E151185" s="3" t="s">
        <v>43</v>
      </c>
      <c r="F151185" s="3" t="s">
        <v>47</v>
      </c>
      <c r="G151185" s="3" t="s">
        <v>46</v>
      </c>
    </row>
    <row r="151186" spans="2:7">
      <c r="B151186" s="3" t="s">
        <v>52</v>
      </c>
      <c r="C151186" s="3" t="s">
        <v>51</v>
      </c>
      <c r="D151186" s="3" t="s">
        <v>50</v>
      </c>
      <c r="E151186" s="3" t="s">
        <v>43</v>
      </c>
      <c r="F151186" s="3" t="s">
        <v>47</v>
      </c>
      <c r="G151186" s="3" t="s">
        <v>48</v>
      </c>
    </row>
    <row r="151187" spans="2:7">
      <c r="B151187" s="3" t="s">
        <v>52</v>
      </c>
      <c r="C151187" s="3" t="s">
        <v>51</v>
      </c>
      <c r="D151187" s="3" t="s">
        <v>50</v>
      </c>
      <c r="E151187" s="3" t="s">
        <v>43</v>
      </c>
      <c r="F151187" s="3" t="s">
        <v>47</v>
      </c>
      <c r="G151187" s="3" t="s">
        <v>49</v>
      </c>
    </row>
    <row r="151188" spans="2:7">
      <c r="B151188" s="3" t="s">
        <v>52</v>
      </c>
      <c r="C151188" s="3" t="s">
        <v>51</v>
      </c>
      <c r="D151188" s="3" t="s">
        <v>50</v>
      </c>
      <c r="E151188" s="3" t="s">
        <v>43</v>
      </c>
      <c r="F151188" s="3" t="s">
        <v>48</v>
      </c>
      <c r="G151188" s="3" t="s">
        <v>44</v>
      </c>
    </row>
    <row r="151189" spans="2:7">
      <c r="B151189" s="3" t="s">
        <v>52</v>
      </c>
      <c r="C151189" s="3" t="s">
        <v>51</v>
      </c>
      <c r="D151189" s="3" t="s">
        <v>50</v>
      </c>
      <c r="E151189" s="3" t="s">
        <v>43</v>
      </c>
      <c r="F151189" s="3" t="s">
        <v>48</v>
      </c>
      <c r="G151189" s="3" t="s">
        <v>45</v>
      </c>
    </row>
    <row r="151190" spans="2:7">
      <c r="B151190" s="3" t="s">
        <v>52</v>
      </c>
      <c r="C151190" s="3" t="s">
        <v>51</v>
      </c>
      <c r="D151190" s="3" t="s">
        <v>50</v>
      </c>
      <c r="E151190" s="3" t="s">
        <v>43</v>
      </c>
      <c r="F151190" s="3" t="s">
        <v>48</v>
      </c>
      <c r="G151190" s="3" t="s">
        <v>46</v>
      </c>
    </row>
    <row r="151191" spans="2:7">
      <c r="B151191" s="3" t="s">
        <v>52</v>
      </c>
      <c r="C151191" s="3" t="s">
        <v>51</v>
      </c>
      <c r="D151191" s="3" t="s">
        <v>50</v>
      </c>
      <c r="E151191" s="3" t="s">
        <v>43</v>
      </c>
      <c r="F151191" s="3" t="s">
        <v>48</v>
      </c>
      <c r="G151191" s="3" t="s">
        <v>47</v>
      </c>
    </row>
    <row r="151192" spans="2:7">
      <c r="B151192" s="3" t="s">
        <v>52</v>
      </c>
      <c r="C151192" s="3" t="s">
        <v>51</v>
      </c>
      <c r="D151192" s="3" t="s">
        <v>50</v>
      </c>
      <c r="E151192" s="3" t="s">
        <v>43</v>
      </c>
      <c r="F151192" s="3" t="s">
        <v>48</v>
      </c>
      <c r="G151192" s="3" t="s">
        <v>49</v>
      </c>
    </row>
    <row r="151193" spans="2:7">
      <c r="B151193" s="3" t="s">
        <v>52</v>
      </c>
      <c r="C151193" s="3" t="s">
        <v>51</v>
      </c>
      <c r="D151193" s="3" t="s">
        <v>50</v>
      </c>
      <c r="E151193" s="3" t="s">
        <v>43</v>
      </c>
      <c r="F151193" s="3" t="s">
        <v>49</v>
      </c>
      <c r="G151193" s="3" t="s">
        <v>44</v>
      </c>
    </row>
    <row r="151194" spans="2:7">
      <c r="B151194" s="3" t="s">
        <v>52</v>
      </c>
      <c r="C151194" s="3" t="s">
        <v>51</v>
      </c>
      <c r="D151194" s="3" t="s">
        <v>50</v>
      </c>
      <c r="E151194" s="3" t="s">
        <v>43</v>
      </c>
      <c r="F151194" s="3" t="s">
        <v>49</v>
      </c>
      <c r="G151194" s="3" t="s">
        <v>45</v>
      </c>
    </row>
    <row r="151195" spans="2:7">
      <c r="B151195" s="3" t="s">
        <v>52</v>
      </c>
      <c r="C151195" s="3" t="s">
        <v>51</v>
      </c>
      <c r="D151195" s="3" t="s">
        <v>50</v>
      </c>
      <c r="E151195" s="3" t="s">
        <v>43</v>
      </c>
      <c r="F151195" s="3" t="s">
        <v>49</v>
      </c>
      <c r="G151195" s="3" t="s">
        <v>46</v>
      </c>
    </row>
    <row r="151196" spans="2:7">
      <c r="B151196" s="3" t="s">
        <v>52</v>
      </c>
      <c r="C151196" s="3" t="s">
        <v>51</v>
      </c>
      <c r="D151196" s="3" t="s">
        <v>50</v>
      </c>
      <c r="E151196" s="3" t="s">
        <v>43</v>
      </c>
      <c r="F151196" s="3" t="s">
        <v>49</v>
      </c>
      <c r="G151196" s="3" t="s">
        <v>47</v>
      </c>
    </row>
    <row r="151197" spans="2:7">
      <c r="B151197" s="3" t="s">
        <v>52</v>
      </c>
      <c r="C151197" s="3" t="s">
        <v>51</v>
      </c>
      <c r="D151197" s="3" t="s">
        <v>50</v>
      </c>
      <c r="E151197" s="3" t="s">
        <v>43</v>
      </c>
      <c r="F151197" s="3" t="s">
        <v>49</v>
      </c>
      <c r="G151197" s="3" t="s">
        <v>48</v>
      </c>
    </row>
    <row r="151198" spans="2:7">
      <c r="B151198" s="3" t="s">
        <v>52</v>
      </c>
      <c r="C151198" s="3" t="s">
        <v>51</v>
      </c>
      <c r="D151198" s="3" t="s">
        <v>50</v>
      </c>
      <c r="E151198" s="3" t="s">
        <v>44</v>
      </c>
      <c r="F151198" s="3" t="s">
        <v>43</v>
      </c>
      <c r="G151198" s="3" t="s">
        <v>45</v>
      </c>
    </row>
    <row r="151199" spans="2:7">
      <c r="B151199" s="3" t="s">
        <v>52</v>
      </c>
      <c r="C151199" s="3" t="s">
        <v>51</v>
      </c>
      <c r="D151199" s="3" t="s">
        <v>50</v>
      </c>
      <c r="E151199" s="3" t="s">
        <v>44</v>
      </c>
      <c r="F151199" s="3" t="s">
        <v>43</v>
      </c>
      <c r="G151199" s="3" t="s">
        <v>46</v>
      </c>
    </row>
    <row r="151200" spans="2:7">
      <c r="B151200" s="3" t="s">
        <v>52</v>
      </c>
      <c r="C151200" s="3" t="s">
        <v>51</v>
      </c>
      <c r="D151200" s="3" t="s">
        <v>50</v>
      </c>
      <c r="E151200" s="3" t="s">
        <v>44</v>
      </c>
      <c r="F151200" s="3" t="s">
        <v>43</v>
      </c>
      <c r="G151200" s="3" t="s">
        <v>47</v>
      </c>
    </row>
    <row r="151201" spans="2:7">
      <c r="B151201" s="3" t="s">
        <v>52</v>
      </c>
      <c r="C151201" s="3" t="s">
        <v>51</v>
      </c>
      <c r="D151201" s="3" t="s">
        <v>50</v>
      </c>
      <c r="E151201" s="3" t="s">
        <v>44</v>
      </c>
      <c r="F151201" s="3" t="s">
        <v>43</v>
      </c>
      <c r="G151201" s="3" t="s">
        <v>48</v>
      </c>
    </row>
    <row r="151202" spans="2:7">
      <c r="B151202" s="3" t="s">
        <v>52</v>
      </c>
      <c r="C151202" s="3" t="s">
        <v>51</v>
      </c>
      <c r="D151202" s="3" t="s">
        <v>50</v>
      </c>
      <c r="E151202" s="3" t="s">
        <v>44</v>
      </c>
      <c r="F151202" s="3" t="s">
        <v>43</v>
      </c>
      <c r="G151202" s="3" t="s">
        <v>49</v>
      </c>
    </row>
    <row r="151203" spans="2:7">
      <c r="B151203" s="3" t="s">
        <v>52</v>
      </c>
      <c r="C151203" s="3" t="s">
        <v>51</v>
      </c>
      <c r="D151203" s="3" t="s">
        <v>50</v>
      </c>
      <c r="E151203" s="3" t="s">
        <v>44</v>
      </c>
      <c r="F151203" s="3" t="s">
        <v>45</v>
      </c>
      <c r="G151203" s="3" t="s">
        <v>43</v>
      </c>
    </row>
    <row r="151204" spans="2:7">
      <c r="B151204" s="3" t="s">
        <v>52</v>
      </c>
      <c r="C151204" s="3" t="s">
        <v>51</v>
      </c>
      <c r="D151204" s="3" t="s">
        <v>50</v>
      </c>
      <c r="E151204" s="3" t="s">
        <v>44</v>
      </c>
      <c r="F151204" s="3" t="s">
        <v>45</v>
      </c>
      <c r="G151204" s="3" t="s">
        <v>46</v>
      </c>
    </row>
    <row r="151205" spans="2:7">
      <c r="B151205" s="3" t="s">
        <v>52</v>
      </c>
      <c r="C151205" s="3" t="s">
        <v>51</v>
      </c>
      <c r="D151205" s="3" t="s">
        <v>50</v>
      </c>
      <c r="E151205" s="3" t="s">
        <v>44</v>
      </c>
      <c r="F151205" s="3" t="s">
        <v>45</v>
      </c>
      <c r="G151205" s="3" t="s">
        <v>47</v>
      </c>
    </row>
    <row r="151206" spans="2:7">
      <c r="B151206" s="3" t="s">
        <v>52</v>
      </c>
      <c r="C151206" s="3" t="s">
        <v>51</v>
      </c>
      <c r="D151206" s="3" t="s">
        <v>50</v>
      </c>
      <c r="E151206" s="3" t="s">
        <v>44</v>
      </c>
      <c r="F151206" s="3" t="s">
        <v>45</v>
      </c>
      <c r="G151206" s="3" t="s">
        <v>48</v>
      </c>
    </row>
    <row r="151207" spans="2:7">
      <c r="B151207" s="3" t="s">
        <v>52</v>
      </c>
      <c r="C151207" s="3" t="s">
        <v>51</v>
      </c>
      <c r="D151207" s="3" t="s">
        <v>50</v>
      </c>
      <c r="E151207" s="3" t="s">
        <v>44</v>
      </c>
      <c r="F151207" s="3" t="s">
        <v>45</v>
      </c>
      <c r="G151207" s="3" t="s">
        <v>49</v>
      </c>
    </row>
    <row r="151208" spans="2:7">
      <c r="B151208" s="3" t="s">
        <v>52</v>
      </c>
      <c r="C151208" s="3" t="s">
        <v>51</v>
      </c>
      <c r="D151208" s="3" t="s">
        <v>50</v>
      </c>
      <c r="E151208" s="3" t="s">
        <v>44</v>
      </c>
      <c r="F151208" s="3" t="s">
        <v>46</v>
      </c>
      <c r="G151208" s="3" t="s">
        <v>43</v>
      </c>
    </row>
    <row r="151209" spans="2:7">
      <c r="B151209" s="3" t="s">
        <v>52</v>
      </c>
      <c r="C151209" s="3" t="s">
        <v>51</v>
      </c>
      <c r="D151209" s="3" t="s">
        <v>50</v>
      </c>
      <c r="E151209" s="3" t="s">
        <v>44</v>
      </c>
      <c r="F151209" s="3" t="s">
        <v>46</v>
      </c>
      <c r="G151209" s="3" t="s">
        <v>45</v>
      </c>
    </row>
    <row r="151210" spans="2:7">
      <c r="B151210" s="3" t="s">
        <v>52</v>
      </c>
      <c r="C151210" s="3" t="s">
        <v>51</v>
      </c>
      <c r="D151210" s="3" t="s">
        <v>50</v>
      </c>
      <c r="E151210" s="3" t="s">
        <v>44</v>
      </c>
      <c r="F151210" s="3" t="s">
        <v>46</v>
      </c>
      <c r="G151210" s="3" t="s">
        <v>47</v>
      </c>
    </row>
    <row r="151211" spans="2:7">
      <c r="B151211" s="3" t="s">
        <v>52</v>
      </c>
      <c r="C151211" s="3" t="s">
        <v>51</v>
      </c>
      <c r="D151211" s="3" t="s">
        <v>50</v>
      </c>
      <c r="E151211" s="3" t="s">
        <v>44</v>
      </c>
      <c r="F151211" s="3" t="s">
        <v>46</v>
      </c>
      <c r="G151211" s="3" t="s">
        <v>48</v>
      </c>
    </row>
    <row r="151212" spans="2:7">
      <c r="B151212" s="3" t="s">
        <v>52</v>
      </c>
      <c r="C151212" s="3" t="s">
        <v>51</v>
      </c>
      <c r="D151212" s="3" t="s">
        <v>50</v>
      </c>
      <c r="E151212" s="3" t="s">
        <v>44</v>
      </c>
      <c r="F151212" s="3" t="s">
        <v>46</v>
      </c>
      <c r="G151212" s="3" t="s">
        <v>49</v>
      </c>
    </row>
    <row r="151213" spans="2:7">
      <c r="B151213" s="3" t="s">
        <v>52</v>
      </c>
      <c r="C151213" s="3" t="s">
        <v>51</v>
      </c>
      <c r="D151213" s="3" t="s">
        <v>50</v>
      </c>
      <c r="E151213" s="3" t="s">
        <v>44</v>
      </c>
      <c r="F151213" s="3" t="s">
        <v>47</v>
      </c>
      <c r="G151213" s="3" t="s">
        <v>43</v>
      </c>
    </row>
    <row r="151214" spans="2:7">
      <c r="B151214" s="3" t="s">
        <v>52</v>
      </c>
      <c r="C151214" s="3" t="s">
        <v>51</v>
      </c>
      <c r="D151214" s="3" t="s">
        <v>50</v>
      </c>
      <c r="E151214" s="3" t="s">
        <v>44</v>
      </c>
      <c r="F151214" s="3" t="s">
        <v>47</v>
      </c>
      <c r="G151214" s="3" t="s">
        <v>45</v>
      </c>
    </row>
    <row r="151215" spans="2:7">
      <c r="B151215" s="3" t="s">
        <v>52</v>
      </c>
      <c r="C151215" s="3" t="s">
        <v>51</v>
      </c>
      <c r="D151215" s="3" t="s">
        <v>50</v>
      </c>
      <c r="E151215" s="3" t="s">
        <v>44</v>
      </c>
      <c r="F151215" s="3" t="s">
        <v>47</v>
      </c>
      <c r="G151215" s="3" t="s">
        <v>46</v>
      </c>
    </row>
    <row r="151216" spans="2:7">
      <c r="B151216" s="3" t="s">
        <v>52</v>
      </c>
      <c r="C151216" s="3" t="s">
        <v>51</v>
      </c>
      <c r="D151216" s="3" t="s">
        <v>50</v>
      </c>
      <c r="E151216" s="3" t="s">
        <v>44</v>
      </c>
      <c r="F151216" s="3" t="s">
        <v>47</v>
      </c>
      <c r="G151216" s="3" t="s">
        <v>48</v>
      </c>
    </row>
    <row r="151217" spans="2:7">
      <c r="B151217" s="3" t="s">
        <v>52</v>
      </c>
      <c r="C151217" s="3" t="s">
        <v>51</v>
      </c>
      <c r="D151217" s="3" t="s">
        <v>50</v>
      </c>
      <c r="E151217" s="3" t="s">
        <v>44</v>
      </c>
      <c r="F151217" s="3" t="s">
        <v>47</v>
      </c>
      <c r="G151217" s="3" t="s">
        <v>49</v>
      </c>
    </row>
    <row r="151218" spans="2:7">
      <c r="B151218" s="3" t="s">
        <v>52</v>
      </c>
      <c r="C151218" s="3" t="s">
        <v>51</v>
      </c>
      <c r="D151218" s="3" t="s">
        <v>50</v>
      </c>
      <c r="E151218" s="3" t="s">
        <v>44</v>
      </c>
      <c r="F151218" s="3" t="s">
        <v>48</v>
      </c>
      <c r="G151218" s="3" t="s">
        <v>43</v>
      </c>
    </row>
    <row r="151219" spans="2:7">
      <c r="B151219" s="3" t="s">
        <v>52</v>
      </c>
      <c r="C151219" s="3" t="s">
        <v>51</v>
      </c>
      <c r="D151219" s="3" t="s">
        <v>50</v>
      </c>
      <c r="E151219" s="3" t="s">
        <v>44</v>
      </c>
      <c r="F151219" s="3" t="s">
        <v>48</v>
      </c>
      <c r="G151219" s="3" t="s">
        <v>45</v>
      </c>
    </row>
    <row r="151220" spans="2:7">
      <c r="B151220" s="3" t="s">
        <v>52</v>
      </c>
      <c r="C151220" s="3" t="s">
        <v>51</v>
      </c>
      <c r="D151220" s="3" t="s">
        <v>50</v>
      </c>
      <c r="E151220" s="3" t="s">
        <v>44</v>
      </c>
      <c r="F151220" s="3" t="s">
        <v>48</v>
      </c>
      <c r="G151220" s="3" t="s">
        <v>46</v>
      </c>
    </row>
    <row r="151221" spans="2:7">
      <c r="B151221" s="3" t="s">
        <v>52</v>
      </c>
      <c r="C151221" s="3" t="s">
        <v>51</v>
      </c>
      <c r="D151221" s="3" t="s">
        <v>50</v>
      </c>
      <c r="E151221" s="3" t="s">
        <v>44</v>
      </c>
      <c r="F151221" s="3" t="s">
        <v>48</v>
      </c>
      <c r="G151221" s="3" t="s">
        <v>47</v>
      </c>
    </row>
    <row r="151222" spans="2:7">
      <c r="B151222" s="3" t="s">
        <v>52</v>
      </c>
      <c r="C151222" s="3" t="s">
        <v>51</v>
      </c>
      <c r="D151222" s="3" t="s">
        <v>50</v>
      </c>
      <c r="E151222" s="3" t="s">
        <v>44</v>
      </c>
      <c r="F151222" s="3" t="s">
        <v>48</v>
      </c>
      <c r="G151222" s="3" t="s">
        <v>49</v>
      </c>
    </row>
    <row r="151223" spans="2:7">
      <c r="B151223" s="3" t="s">
        <v>52</v>
      </c>
      <c r="C151223" s="3" t="s">
        <v>51</v>
      </c>
      <c r="D151223" s="3" t="s">
        <v>50</v>
      </c>
      <c r="E151223" s="3" t="s">
        <v>44</v>
      </c>
      <c r="F151223" s="3" t="s">
        <v>49</v>
      </c>
      <c r="G151223" s="3" t="s">
        <v>43</v>
      </c>
    </row>
    <row r="151224" spans="2:7">
      <c r="B151224" s="3" t="s">
        <v>52</v>
      </c>
      <c r="C151224" s="3" t="s">
        <v>51</v>
      </c>
      <c r="D151224" s="3" t="s">
        <v>50</v>
      </c>
      <c r="E151224" s="3" t="s">
        <v>44</v>
      </c>
      <c r="F151224" s="3" t="s">
        <v>49</v>
      </c>
      <c r="G151224" s="3" t="s">
        <v>45</v>
      </c>
    </row>
    <row r="151225" spans="2:7">
      <c r="B151225" s="3" t="s">
        <v>52</v>
      </c>
      <c r="C151225" s="3" t="s">
        <v>51</v>
      </c>
      <c r="D151225" s="3" t="s">
        <v>50</v>
      </c>
      <c r="E151225" s="3" t="s">
        <v>44</v>
      </c>
      <c r="F151225" s="3" t="s">
        <v>49</v>
      </c>
      <c r="G151225" s="3" t="s">
        <v>46</v>
      </c>
    </row>
    <row r="151226" spans="2:7">
      <c r="B151226" s="3" t="s">
        <v>52</v>
      </c>
      <c r="C151226" s="3" t="s">
        <v>51</v>
      </c>
      <c r="D151226" s="3" t="s">
        <v>50</v>
      </c>
      <c r="E151226" s="3" t="s">
        <v>44</v>
      </c>
      <c r="F151226" s="3" t="s">
        <v>49</v>
      </c>
      <c r="G151226" s="3" t="s">
        <v>47</v>
      </c>
    </row>
    <row r="151227" spans="2:7">
      <c r="B151227" s="3" t="s">
        <v>52</v>
      </c>
      <c r="C151227" s="3" t="s">
        <v>51</v>
      </c>
      <c r="D151227" s="3" t="s">
        <v>50</v>
      </c>
      <c r="E151227" s="3" t="s">
        <v>44</v>
      </c>
      <c r="F151227" s="3" t="s">
        <v>49</v>
      </c>
      <c r="G151227" s="3" t="s">
        <v>48</v>
      </c>
    </row>
    <row r="151228" spans="2:7">
      <c r="B151228" s="3" t="s">
        <v>52</v>
      </c>
      <c r="C151228" s="3" t="s">
        <v>51</v>
      </c>
      <c r="D151228" s="3" t="s">
        <v>50</v>
      </c>
      <c r="E151228" s="3" t="s">
        <v>45</v>
      </c>
      <c r="F151228" s="3" t="s">
        <v>43</v>
      </c>
      <c r="G151228" s="3" t="s">
        <v>44</v>
      </c>
    </row>
    <row r="151229" spans="2:7">
      <c r="B151229" s="3" t="s">
        <v>52</v>
      </c>
      <c r="C151229" s="3" t="s">
        <v>51</v>
      </c>
      <c r="D151229" s="3" t="s">
        <v>50</v>
      </c>
      <c r="E151229" s="3" t="s">
        <v>45</v>
      </c>
      <c r="F151229" s="3" t="s">
        <v>43</v>
      </c>
      <c r="G151229" s="3" t="s">
        <v>46</v>
      </c>
    </row>
    <row r="151230" spans="2:7">
      <c r="B151230" s="3" t="s">
        <v>52</v>
      </c>
      <c r="C151230" s="3" t="s">
        <v>51</v>
      </c>
      <c r="D151230" s="3" t="s">
        <v>50</v>
      </c>
      <c r="E151230" s="3" t="s">
        <v>45</v>
      </c>
      <c r="F151230" s="3" t="s">
        <v>43</v>
      </c>
      <c r="G151230" s="3" t="s">
        <v>47</v>
      </c>
    </row>
    <row r="151231" spans="2:7">
      <c r="B151231" s="3" t="s">
        <v>52</v>
      </c>
      <c r="C151231" s="3" t="s">
        <v>51</v>
      </c>
      <c r="D151231" s="3" t="s">
        <v>50</v>
      </c>
      <c r="E151231" s="3" t="s">
        <v>45</v>
      </c>
      <c r="F151231" s="3" t="s">
        <v>43</v>
      </c>
      <c r="G151231" s="3" t="s">
        <v>48</v>
      </c>
    </row>
    <row r="151232" spans="2:7">
      <c r="B151232" s="3" t="s">
        <v>52</v>
      </c>
      <c r="C151232" s="3" t="s">
        <v>51</v>
      </c>
      <c r="D151232" s="3" t="s">
        <v>50</v>
      </c>
      <c r="E151232" s="3" t="s">
        <v>45</v>
      </c>
      <c r="F151232" s="3" t="s">
        <v>43</v>
      </c>
      <c r="G151232" s="3" t="s">
        <v>49</v>
      </c>
    </row>
    <row r="151233" spans="2:7">
      <c r="B151233" s="3" t="s">
        <v>52</v>
      </c>
      <c r="C151233" s="3" t="s">
        <v>51</v>
      </c>
      <c r="D151233" s="3" t="s">
        <v>50</v>
      </c>
      <c r="E151233" s="3" t="s">
        <v>45</v>
      </c>
      <c r="F151233" s="3" t="s">
        <v>44</v>
      </c>
      <c r="G151233" s="3" t="s">
        <v>43</v>
      </c>
    </row>
    <row r="151234" spans="2:7">
      <c r="B151234" s="3" t="s">
        <v>52</v>
      </c>
      <c r="C151234" s="3" t="s">
        <v>51</v>
      </c>
      <c r="D151234" s="3" t="s">
        <v>50</v>
      </c>
      <c r="E151234" s="3" t="s">
        <v>45</v>
      </c>
      <c r="F151234" s="3" t="s">
        <v>44</v>
      </c>
      <c r="G151234" s="3" t="s">
        <v>46</v>
      </c>
    </row>
    <row r="151235" spans="2:7">
      <c r="B151235" s="3" t="s">
        <v>52</v>
      </c>
      <c r="C151235" s="3" t="s">
        <v>51</v>
      </c>
      <c r="D151235" s="3" t="s">
        <v>50</v>
      </c>
      <c r="E151235" s="3" t="s">
        <v>45</v>
      </c>
      <c r="F151235" s="3" t="s">
        <v>44</v>
      </c>
      <c r="G151235" s="3" t="s">
        <v>47</v>
      </c>
    </row>
    <row r="151236" spans="2:7">
      <c r="B151236" s="3" t="s">
        <v>52</v>
      </c>
      <c r="C151236" s="3" t="s">
        <v>51</v>
      </c>
      <c r="D151236" s="3" t="s">
        <v>50</v>
      </c>
      <c r="E151236" s="3" t="s">
        <v>45</v>
      </c>
      <c r="F151236" s="3" t="s">
        <v>44</v>
      </c>
      <c r="G151236" s="3" t="s">
        <v>48</v>
      </c>
    </row>
    <row r="151237" spans="2:7">
      <c r="B151237" s="3" t="s">
        <v>52</v>
      </c>
      <c r="C151237" s="3" t="s">
        <v>51</v>
      </c>
      <c r="D151237" s="3" t="s">
        <v>50</v>
      </c>
      <c r="E151237" s="3" t="s">
        <v>45</v>
      </c>
      <c r="F151237" s="3" t="s">
        <v>44</v>
      </c>
      <c r="G151237" s="3" t="s">
        <v>49</v>
      </c>
    </row>
    <row r="151238" spans="2:7">
      <c r="B151238" s="3" t="s">
        <v>52</v>
      </c>
      <c r="C151238" s="3" t="s">
        <v>51</v>
      </c>
      <c r="D151238" s="3" t="s">
        <v>50</v>
      </c>
      <c r="E151238" s="3" t="s">
        <v>45</v>
      </c>
      <c r="F151238" s="3" t="s">
        <v>46</v>
      </c>
      <c r="G151238" s="3" t="s">
        <v>43</v>
      </c>
    </row>
    <row r="151239" spans="2:7">
      <c r="B151239" s="3" t="s">
        <v>52</v>
      </c>
      <c r="C151239" s="3" t="s">
        <v>51</v>
      </c>
      <c r="D151239" s="3" t="s">
        <v>50</v>
      </c>
      <c r="E151239" s="3" t="s">
        <v>45</v>
      </c>
      <c r="F151239" s="3" t="s">
        <v>46</v>
      </c>
      <c r="G151239" s="3" t="s">
        <v>44</v>
      </c>
    </row>
    <row r="151240" spans="2:7">
      <c r="B151240" s="3" t="s">
        <v>52</v>
      </c>
      <c r="C151240" s="3" t="s">
        <v>51</v>
      </c>
      <c r="D151240" s="3" t="s">
        <v>50</v>
      </c>
      <c r="E151240" s="3" t="s">
        <v>45</v>
      </c>
      <c r="F151240" s="3" t="s">
        <v>46</v>
      </c>
      <c r="G151240" s="3" t="s">
        <v>47</v>
      </c>
    </row>
    <row r="151241" spans="2:7">
      <c r="B151241" s="3" t="s">
        <v>52</v>
      </c>
      <c r="C151241" s="3" t="s">
        <v>51</v>
      </c>
      <c r="D151241" s="3" t="s">
        <v>50</v>
      </c>
      <c r="E151241" s="3" t="s">
        <v>45</v>
      </c>
      <c r="F151241" s="3" t="s">
        <v>46</v>
      </c>
      <c r="G151241" s="3" t="s">
        <v>48</v>
      </c>
    </row>
    <row r="151242" spans="2:7">
      <c r="B151242" s="3" t="s">
        <v>52</v>
      </c>
      <c r="C151242" s="3" t="s">
        <v>51</v>
      </c>
      <c r="D151242" s="3" t="s">
        <v>50</v>
      </c>
      <c r="E151242" s="3" t="s">
        <v>45</v>
      </c>
      <c r="F151242" s="3" t="s">
        <v>46</v>
      </c>
      <c r="G151242" s="3" t="s">
        <v>49</v>
      </c>
    </row>
    <row r="151243" spans="2:7">
      <c r="B151243" s="3" t="s">
        <v>52</v>
      </c>
      <c r="C151243" s="3" t="s">
        <v>51</v>
      </c>
      <c r="D151243" s="3" t="s">
        <v>50</v>
      </c>
      <c r="E151243" s="3" t="s">
        <v>45</v>
      </c>
      <c r="F151243" s="3" t="s">
        <v>47</v>
      </c>
      <c r="G151243" s="3" t="s">
        <v>43</v>
      </c>
    </row>
    <row r="151244" spans="2:7">
      <c r="B151244" s="3" t="s">
        <v>52</v>
      </c>
      <c r="C151244" s="3" t="s">
        <v>51</v>
      </c>
      <c r="D151244" s="3" t="s">
        <v>50</v>
      </c>
      <c r="E151244" s="3" t="s">
        <v>45</v>
      </c>
      <c r="F151244" s="3" t="s">
        <v>47</v>
      </c>
      <c r="G151244" s="3" t="s">
        <v>44</v>
      </c>
    </row>
    <row r="151245" spans="2:7">
      <c r="B151245" s="3" t="s">
        <v>52</v>
      </c>
      <c r="C151245" s="3" t="s">
        <v>51</v>
      </c>
      <c r="D151245" s="3" t="s">
        <v>50</v>
      </c>
      <c r="E151245" s="3" t="s">
        <v>45</v>
      </c>
      <c r="F151245" s="3" t="s">
        <v>47</v>
      </c>
      <c r="G151245" s="3" t="s">
        <v>46</v>
      </c>
    </row>
    <row r="151246" spans="2:7">
      <c r="B151246" s="3" t="s">
        <v>52</v>
      </c>
      <c r="C151246" s="3" t="s">
        <v>51</v>
      </c>
      <c r="D151246" s="3" t="s">
        <v>50</v>
      </c>
      <c r="E151246" s="3" t="s">
        <v>45</v>
      </c>
      <c r="F151246" s="3" t="s">
        <v>47</v>
      </c>
      <c r="G151246" s="3" t="s">
        <v>48</v>
      </c>
    </row>
    <row r="151247" spans="2:7">
      <c r="B151247" s="3" t="s">
        <v>52</v>
      </c>
      <c r="C151247" s="3" t="s">
        <v>51</v>
      </c>
      <c r="D151247" s="3" t="s">
        <v>50</v>
      </c>
      <c r="E151247" s="3" t="s">
        <v>45</v>
      </c>
      <c r="F151247" s="3" t="s">
        <v>47</v>
      </c>
      <c r="G151247" s="3" t="s">
        <v>49</v>
      </c>
    </row>
    <row r="151248" spans="2:7">
      <c r="B151248" s="3" t="s">
        <v>52</v>
      </c>
      <c r="C151248" s="3" t="s">
        <v>51</v>
      </c>
      <c r="D151248" s="3" t="s">
        <v>50</v>
      </c>
      <c r="E151248" s="3" t="s">
        <v>45</v>
      </c>
      <c r="F151248" s="3" t="s">
        <v>48</v>
      </c>
      <c r="G151248" s="3" t="s">
        <v>43</v>
      </c>
    </row>
    <row r="151249" spans="2:7">
      <c r="B151249" s="3" t="s">
        <v>52</v>
      </c>
      <c r="C151249" s="3" t="s">
        <v>51</v>
      </c>
      <c r="D151249" s="3" t="s">
        <v>50</v>
      </c>
      <c r="E151249" s="3" t="s">
        <v>45</v>
      </c>
      <c r="F151249" s="3" t="s">
        <v>48</v>
      </c>
      <c r="G151249" s="3" t="s">
        <v>44</v>
      </c>
    </row>
    <row r="151250" spans="2:7">
      <c r="B151250" s="3" t="s">
        <v>52</v>
      </c>
      <c r="C151250" s="3" t="s">
        <v>51</v>
      </c>
      <c r="D151250" s="3" t="s">
        <v>50</v>
      </c>
      <c r="E151250" s="3" t="s">
        <v>45</v>
      </c>
      <c r="F151250" s="3" t="s">
        <v>48</v>
      </c>
      <c r="G151250" s="3" t="s">
        <v>46</v>
      </c>
    </row>
    <row r="151251" spans="2:7">
      <c r="B151251" s="3" t="s">
        <v>52</v>
      </c>
      <c r="C151251" s="3" t="s">
        <v>51</v>
      </c>
      <c r="D151251" s="3" t="s">
        <v>50</v>
      </c>
      <c r="E151251" s="3" t="s">
        <v>45</v>
      </c>
      <c r="F151251" s="3" t="s">
        <v>48</v>
      </c>
      <c r="G151251" s="3" t="s">
        <v>47</v>
      </c>
    </row>
    <row r="151252" spans="2:7">
      <c r="B151252" s="3" t="s">
        <v>52</v>
      </c>
      <c r="C151252" s="3" t="s">
        <v>51</v>
      </c>
      <c r="D151252" s="3" t="s">
        <v>50</v>
      </c>
      <c r="E151252" s="3" t="s">
        <v>45</v>
      </c>
      <c r="F151252" s="3" t="s">
        <v>48</v>
      </c>
      <c r="G151252" s="3" t="s">
        <v>49</v>
      </c>
    </row>
    <row r="151253" spans="2:7">
      <c r="B151253" s="3" t="s">
        <v>52</v>
      </c>
      <c r="C151253" s="3" t="s">
        <v>51</v>
      </c>
      <c r="D151253" s="3" t="s">
        <v>50</v>
      </c>
      <c r="E151253" s="3" t="s">
        <v>45</v>
      </c>
      <c r="F151253" s="3" t="s">
        <v>49</v>
      </c>
      <c r="G151253" s="3" t="s">
        <v>43</v>
      </c>
    </row>
    <row r="151254" spans="2:7">
      <c r="B151254" s="3" t="s">
        <v>52</v>
      </c>
      <c r="C151254" s="3" t="s">
        <v>51</v>
      </c>
      <c r="D151254" s="3" t="s">
        <v>50</v>
      </c>
      <c r="E151254" s="3" t="s">
        <v>45</v>
      </c>
      <c r="F151254" s="3" t="s">
        <v>49</v>
      </c>
      <c r="G151254" s="3" t="s">
        <v>44</v>
      </c>
    </row>
    <row r="151255" spans="2:7">
      <c r="B151255" s="3" t="s">
        <v>52</v>
      </c>
      <c r="C151255" s="3" t="s">
        <v>51</v>
      </c>
      <c r="D151255" s="3" t="s">
        <v>50</v>
      </c>
      <c r="E151255" s="3" t="s">
        <v>45</v>
      </c>
      <c r="F151255" s="3" t="s">
        <v>49</v>
      </c>
      <c r="G151255" s="3" t="s">
        <v>46</v>
      </c>
    </row>
    <row r="151256" spans="2:7">
      <c r="B151256" s="3" t="s">
        <v>52</v>
      </c>
      <c r="C151256" s="3" t="s">
        <v>51</v>
      </c>
      <c r="D151256" s="3" t="s">
        <v>50</v>
      </c>
      <c r="E151256" s="3" t="s">
        <v>45</v>
      </c>
      <c r="F151256" s="3" t="s">
        <v>49</v>
      </c>
      <c r="G151256" s="3" t="s">
        <v>47</v>
      </c>
    </row>
    <row r="151257" spans="2:7">
      <c r="B151257" s="3" t="s">
        <v>52</v>
      </c>
      <c r="C151257" s="3" t="s">
        <v>51</v>
      </c>
      <c r="D151257" s="3" t="s">
        <v>50</v>
      </c>
      <c r="E151257" s="3" t="s">
        <v>45</v>
      </c>
      <c r="F151257" s="3" t="s">
        <v>49</v>
      </c>
      <c r="G151257" s="3" t="s">
        <v>48</v>
      </c>
    </row>
    <row r="151258" spans="2:7">
      <c r="B151258" s="3" t="s">
        <v>52</v>
      </c>
      <c r="C151258" s="3" t="s">
        <v>51</v>
      </c>
      <c r="D151258" s="3" t="s">
        <v>50</v>
      </c>
      <c r="E151258" s="3" t="s">
        <v>46</v>
      </c>
      <c r="F151258" s="3" t="s">
        <v>43</v>
      </c>
      <c r="G151258" s="3" t="s">
        <v>44</v>
      </c>
    </row>
    <row r="151259" spans="2:7">
      <c r="B151259" s="3" t="s">
        <v>52</v>
      </c>
      <c r="C151259" s="3" t="s">
        <v>51</v>
      </c>
      <c r="D151259" s="3" t="s">
        <v>50</v>
      </c>
      <c r="E151259" s="3" t="s">
        <v>46</v>
      </c>
      <c r="F151259" s="3" t="s">
        <v>43</v>
      </c>
      <c r="G151259" s="3" t="s">
        <v>45</v>
      </c>
    </row>
    <row r="151260" spans="2:7">
      <c r="B151260" s="3" t="s">
        <v>52</v>
      </c>
      <c r="C151260" s="3" t="s">
        <v>51</v>
      </c>
      <c r="D151260" s="3" t="s">
        <v>50</v>
      </c>
      <c r="E151260" s="3" t="s">
        <v>46</v>
      </c>
      <c r="F151260" s="3" t="s">
        <v>43</v>
      </c>
      <c r="G151260" s="3" t="s">
        <v>47</v>
      </c>
    </row>
    <row r="151261" spans="2:7">
      <c r="B151261" s="3" t="s">
        <v>52</v>
      </c>
      <c r="C151261" s="3" t="s">
        <v>51</v>
      </c>
      <c r="D151261" s="3" t="s">
        <v>50</v>
      </c>
      <c r="E151261" s="3" t="s">
        <v>46</v>
      </c>
      <c r="F151261" s="3" t="s">
        <v>43</v>
      </c>
      <c r="G151261" s="3" t="s">
        <v>48</v>
      </c>
    </row>
    <row r="151262" spans="2:7">
      <c r="B151262" s="3" t="s">
        <v>52</v>
      </c>
      <c r="C151262" s="3" t="s">
        <v>51</v>
      </c>
      <c r="D151262" s="3" t="s">
        <v>50</v>
      </c>
      <c r="E151262" s="3" t="s">
        <v>46</v>
      </c>
      <c r="F151262" s="3" t="s">
        <v>43</v>
      </c>
      <c r="G151262" s="3" t="s">
        <v>49</v>
      </c>
    </row>
    <row r="151263" spans="2:7">
      <c r="B151263" s="3" t="s">
        <v>52</v>
      </c>
      <c r="C151263" s="3" t="s">
        <v>51</v>
      </c>
      <c r="D151263" s="3" t="s">
        <v>50</v>
      </c>
      <c r="E151263" s="3" t="s">
        <v>46</v>
      </c>
      <c r="F151263" s="3" t="s">
        <v>44</v>
      </c>
      <c r="G151263" s="3" t="s">
        <v>43</v>
      </c>
    </row>
    <row r="151264" spans="2:7">
      <c r="B151264" s="3" t="s">
        <v>52</v>
      </c>
      <c r="C151264" s="3" t="s">
        <v>51</v>
      </c>
      <c r="D151264" s="3" t="s">
        <v>50</v>
      </c>
      <c r="E151264" s="3" t="s">
        <v>46</v>
      </c>
      <c r="F151264" s="3" t="s">
        <v>44</v>
      </c>
      <c r="G151264" s="3" t="s">
        <v>45</v>
      </c>
    </row>
    <row r="151265" spans="2:7">
      <c r="B151265" s="3" t="s">
        <v>52</v>
      </c>
      <c r="C151265" s="3" t="s">
        <v>51</v>
      </c>
      <c r="D151265" s="3" t="s">
        <v>50</v>
      </c>
      <c r="E151265" s="3" t="s">
        <v>46</v>
      </c>
      <c r="F151265" s="3" t="s">
        <v>44</v>
      </c>
      <c r="G151265" s="3" t="s">
        <v>47</v>
      </c>
    </row>
    <row r="151266" spans="2:7">
      <c r="B151266" s="3" t="s">
        <v>52</v>
      </c>
      <c r="C151266" s="3" t="s">
        <v>51</v>
      </c>
      <c r="D151266" s="3" t="s">
        <v>50</v>
      </c>
      <c r="E151266" s="3" t="s">
        <v>46</v>
      </c>
      <c r="F151266" s="3" t="s">
        <v>44</v>
      </c>
      <c r="G151266" s="3" t="s">
        <v>48</v>
      </c>
    </row>
    <row r="151267" spans="2:7">
      <c r="B151267" s="3" t="s">
        <v>52</v>
      </c>
      <c r="C151267" s="3" t="s">
        <v>51</v>
      </c>
      <c r="D151267" s="3" t="s">
        <v>50</v>
      </c>
      <c r="E151267" s="3" t="s">
        <v>46</v>
      </c>
      <c r="F151267" s="3" t="s">
        <v>44</v>
      </c>
      <c r="G151267" s="3" t="s">
        <v>49</v>
      </c>
    </row>
    <row r="151268" spans="2:7">
      <c r="B151268" s="3" t="s">
        <v>52</v>
      </c>
      <c r="C151268" s="3" t="s">
        <v>51</v>
      </c>
      <c r="D151268" s="3" t="s">
        <v>50</v>
      </c>
      <c r="E151268" s="3" t="s">
        <v>46</v>
      </c>
      <c r="F151268" s="3" t="s">
        <v>45</v>
      </c>
      <c r="G151268" s="3" t="s">
        <v>43</v>
      </c>
    </row>
    <row r="151269" spans="2:7">
      <c r="B151269" s="3" t="s">
        <v>52</v>
      </c>
      <c r="C151269" s="3" t="s">
        <v>51</v>
      </c>
      <c r="D151269" s="3" t="s">
        <v>50</v>
      </c>
      <c r="E151269" s="3" t="s">
        <v>46</v>
      </c>
      <c r="F151269" s="3" t="s">
        <v>45</v>
      </c>
      <c r="G151269" s="3" t="s">
        <v>44</v>
      </c>
    </row>
    <row r="151270" spans="2:7">
      <c r="B151270" s="3" t="s">
        <v>52</v>
      </c>
      <c r="C151270" s="3" t="s">
        <v>51</v>
      </c>
      <c r="D151270" s="3" t="s">
        <v>50</v>
      </c>
      <c r="E151270" s="3" t="s">
        <v>46</v>
      </c>
      <c r="F151270" s="3" t="s">
        <v>45</v>
      </c>
      <c r="G151270" s="3" t="s">
        <v>47</v>
      </c>
    </row>
    <row r="151271" spans="2:7">
      <c r="B151271" s="3" t="s">
        <v>52</v>
      </c>
      <c r="C151271" s="3" t="s">
        <v>51</v>
      </c>
      <c r="D151271" s="3" t="s">
        <v>50</v>
      </c>
      <c r="E151271" s="3" t="s">
        <v>46</v>
      </c>
      <c r="F151271" s="3" t="s">
        <v>45</v>
      </c>
      <c r="G151271" s="3" t="s">
        <v>48</v>
      </c>
    </row>
    <row r="151272" spans="2:7">
      <c r="B151272" s="3" t="s">
        <v>52</v>
      </c>
      <c r="C151272" s="3" t="s">
        <v>51</v>
      </c>
      <c r="D151272" s="3" t="s">
        <v>50</v>
      </c>
      <c r="E151272" s="3" t="s">
        <v>46</v>
      </c>
      <c r="F151272" s="3" t="s">
        <v>45</v>
      </c>
      <c r="G151272" s="3" t="s">
        <v>49</v>
      </c>
    </row>
    <row r="151273" spans="2:7">
      <c r="B151273" s="3" t="s">
        <v>52</v>
      </c>
      <c r="C151273" s="3" t="s">
        <v>51</v>
      </c>
      <c r="D151273" s="3" t="s">
        <v>50</v>
      </c>
      <c r="E151273" s="3" t="s">
        <v>46</v>
      </c>
      <c r="F151273" s="3" t="s">
        <v>47</v>
      </c>
      <c r="G151273" s="3" t="s">
        <v>43</v>
      </c>
    </row>
    <row r="151274" spans="2:7">
      <c r="B151274" s="3" t="s">
        <v>52</v>
      </c>
      <c r="C151274" s="3" t="s">
        <v>51</v>
      </c>
      <c r="D151274" s="3" t="s">
        <v>50</v>
      </c>
      <c r="E151274" s="3" t="s">
        <v>46</v>
      </c>
      <c r="F151274" s="3" t="s">
        <v>47</v>
      </c>
      <c r="G151274" s="3" t="s">
        <v>44</v>
      </c>
    </row>
    <row r="151275" spans="2:7">
      <c r="B151275" s="3" t="s">
        <v>52</v>
      </c>
      <c r="C151275" s="3" t="s">
        <v>51</v>
      </c>
      <c r="D151275" s="3" t="s">
        <v>50</v>
      </c>
      <c r="E151275" s="3" t="s">
        <v>46</v>
      </c>
      <c r="F151275" s="3" t="s">
        <v>47</v>
      </c>
      <c r="G151275" s="3" t="s">
        <v>45</v>
      </c>
    </row>
    <row r="151276" spans="2:7">
      <c r="B151276" s="3" t="s">
        <v>52</v>
      </c>
      <c r="C151276" s="3" t="s">
        <v>51</v>
      </c>
      <c r="D151276" s="3" t="s">
        <v>50</v>
      </c>
      <c r="E151276" s="3" t="s">
        <v>46</v>
      </c>
      <c r="F151276" s="3" t="s">
        <v>47</v>
      </c>
      <c r="G151276" s="3" t="s">
        <v>48</v>
      </c>
    </row>
    <row r="151277" spans="2:7">
      <c r="B151277" s="3" t="s">
        <v>52</v>
      </c>
      <c r="C151277" s="3" t="s">
        <v>51</v>
      </c>
      <c r="D151277" s="3" t="s">
        <v>50</v>
      </c>
      <c r="E151277" s="3" t="s">
        <v>46</v>
      </c>
      <c r="F151277" s="3" t="s">
        <v>47</v>
      </c>
      <c r="G151277" s="3" t="s">
        <v>49</v>
      </c>
    </row>
    <row r="151278" spans="2:7">
      <c r="B151278" s="3" t="s">
        <v>52</v>
      </c>
      <c r="C151278" s="3" t="s">
        <v>51</v>
      </c>
      <c r="D151278" s="3" t="s">
        <v>50</v>
      </c>
      <c r="E151278" s="3" t="s">
        <v>46</v>
      </c>
      <c r="F151278" s="3" t="s">
        <v>48</v>
      </c>
      <c r="G151278" s="3" t="s">
        <v>43</v>
      </c>
    </row>
    <row r="151279" spans="2:7">
      <c r="B151279" s="3" t="s">
        <v>52</v>
      </c>
      <c r="C151279" s="3" t="s">
        <v>51</v>
      </c>
      <c r="D151279" s="3" t="s">
        <v>50</v>
      </c>
      <c r="E151279" s="3" t="s">
        <v>46</v>
      </c>
      <c r="F151279" s="3" t="s">
        <v>48</v>
      </c>
      <c r="G151279" s="3" t="s">
        <v>44</v>
      </c>
    </row>
    <row r="151280" spans="2:7">
      <c r="B151280" s="3" t="s">
        <v>52</v>
      </c>
      <c r="C151280" s="3" t="s">
        <v>51</v>
      </c>
      <c r="D151280" s="3" t="s">
        <v>50</v>
      </c>
      <c r="E151280" s="3" t="s">
        <v>46</v>
      </c>
      <c r="F151280" s="3" t="s">
        <v>48</v>
      </c>
      <c r="G151280" s="3" t="s">
        <v>45</v>
      </c>
    </row>
    <row r="151281" spans="2:7">
      <c r="B151281" s="3" t="s">
        <v>52</v>
      </c>
      <c r="C151281" s="3" t="s">
        <v>51</v>
      </c>
      <c r="D151281" s="3" t="s">
        <v>50</v>
      </c>
      <c r="E151281" s="3" t="s">
        <v>46</v>
      </c>
      <c r="F151281" s="3" t="s">
        <v>48</v>
      </c>
      <c r="G151281" s="3" t="s">
        <v>47</v>
      </c>
    </row>
    <row r="151282" spans="2:7">
      <c r="B151282" s="3" t="s">
        <v>52</v>
      </c>
      <c r="C151282" s="3" t="s">
        <v>51</v>
      </c>
      <c r="D151282" s="3" t="s">
        <v>50</v>
      </c>
      <c r="E151282" s="3" t="s">
        <v>46</v>
      </c>
      <c r="F151282" s="3" t="s">
        <v>48</v>
      </c>
      <c r="G151282" s="3" t="s">
        <v>49</v>
      </c>
    </row>
    <row r="151283" spans="2:7">
      <c r="B151283" s="3" t="s">
        <v>52</v>
      </c>
      <c r="C151283" s="3" t="s">
        <v>51</v>
      </c>
      <c r="D151283" s="3" t="s">
        <v>50</v>
      </c>
      <c r="E151283" s="3" t="s">
        <v>46</v>
      </c>
      <c r="F151283" s="3" t="s">
        <v>49</v>
      </c>
      <c r="G151283" s="3" t="s">
        <v>43</v>
      </c>
    </row>
    <row r="151284" spans="2:7">
      <c r="B151284" s="3" t="s">
        <v>52</v>
      </c>
      <c r="C151284" s="3" t="s">
        <v>51</v>
      </c>
      <c r="D151284" s="3" t="s">
        <v>50</v>
      </c>
      <c r="E151284" s="3" t="s">
        <v>46</v>
      </c>
      <c r="F151284" s="3" t="s">
        <v>49</v>
      </c>
      <c r="G151284" s="3" t="s">
        <v>44</v>
      </c>
    </row>
    <row r="151285" spans="2:7">
      <c r="B151285" s="3" t="s">
        <v>52</v>
      </c>
      <c r="C151285" s="3" t="s">
        <v>51</v>
      </c>
      <c r="D151285" s="3" t="s">
        <v>50</v>
      </c>
      <c r="E151285" s="3" t="s">
        <v>46</v>
      </c>
      <c r="F151285" s="3" t="s">
        <v>49</v>
      </c>
      <c r="G151285" s="3" t="s">
        <v>45</v>
      </c>
    </row>
    <row r="151286" spans="2:7">
      <c r="B151286" s="3" t="s">
        <v>52</v>
      </c>
      <c r="C151286" s="3" t="s">
        <v>51</v>
      </c>
      <c r="D151286" s="3" t="s">
        <v>50</v>
      </c>
      <c r="E151286" s="3" t="s">
        <v>46</v>
      </c>
      <c r="F151286" s="3" t="s">
        <v>49</v>
      </c>
      <c r="G151286" s="3" t="s">
        <v>47</v>
      </c>
    </row>
    <row r="151287" spans="2:7">
      <c r="B151287" s="3" t="s">
        <v>52</v>
      </c>
      <c r="C151287" s="3" t="s">
        <v>51</v>
      </c>
      <c r="D151287" s="3" t="s">
        <v>50</v>
      </c>
      <c r="E151287" s="3" t="s">
        <v>46</v>
      </c>
      <c r="F151287" s="3" t="s">
        <v>49</v>
      </c>
      <c r="G151287" s="3" t="s">
        <v>48</v>
      </c>
    </row>
    <row r="151288" spans="2:7">
      <c r="B151288" s="3" t="s">
        <v>52</v>
      </c>
      <c r="C151288" s="3" t="s">
        <v>51</v>
      </c>
      <c r="D151288" s="3" t="s">
        <v>50</v>
      </c>
      <c r="E151288" s="3" t="s">
        <v>47</v>
      </c>
      <c r="F151288" s="3" t="s">
        <v>43</v>
      </c>
      <c r="G151288" s="3" t="s">
        <v>44</v>
      </c>
    </row>
    <row r="151289" spans="2:7">
      <c r="B151289" s="3" t="s">
        <v>52</v>
      </c>
      <c r="C151289" s="3" t="s">
        <v>51</v>
      </c>
      <c r="D151289" s="3" t="s">
        <v>50</v>
      </c>
      <c r="E151289" s="3" t="s">
        <v>47</v>
      </c>
      <c r="F151289" s="3" t="s">
        <v>43</v>
      </c>
      <c r="G151289" s="3" t="s">
        <v>45</v>
      </c>
    </row>
    <row r="151290" spans="2:7">
      <c r="B151290" s="3" t="s">
        <v>52</v>
      </c>
      <c r="C151290" s="3" t="s">
        <v>51</v>
      </c>
      <c r="D151290" s="3" t="s">
        <v>50</v>
      </c>
      <c r="E151290" s="3" t="s">
        <v>47</v>
      </c>
      <c r="F151290" s="3" t="s">
        <v>43</v>
      </c>
      <c r="G151290" s="3" t="s">
        <v>46</v>
      </c>
    </row>
    <row r="151291" spans="2:7">
      <c r="B151291" s="3" t="s">
        <v>52</v>
      </c>
      <c r="C151291" s="3" t="s">
        <v>51</v>
      </c>
      <c r="D151291" s="3" t="s">
        <v>50</v>
      </c>
      <c r="E151291" s="3" t="s">
        <v>47</v>
      </c>
      <c r="F151291" s="3" t="s">
        <v>43</v>
      </c>
      <c r="G151291" s="3" t="s">
        <v>48</v>
      </c>
    </row>
    <row r="151292" spans="2:7">
      <c r="B151292" s="3" t="s">
        <v>52</v>
      </c>
      <c r="C151292" s="3" t="s">
        <v>51</v>
      </c>
      <c r="D151292" s="3" t="s">
        <v>50</v>
      </c>
      <c r="E151292" s="3" t="s">
        <v>47</v>
      </c>
      <c r="F151292" s="3" t="s">
        <v>43</v>
      </c>
      <c r="G151292" s="3" t="s">
        <v>49</v>
      </c>
    </row>
    <row r="151293" spans="2:7">
      <c r="B151293" s="3" t="s">
        <v>52</v>
      </c>
      <c r="C151293" s="3" t="s">
        <v>51</v>
      </c>
      <c r="D151293" s="3" t="s">
        <v>50</v>
      </c>
      <c r="E151293" s="3" t="s">
        <v>47</v>
      </c>
      <c r="F151293" s="3" t="s">
        <v>44</v>
      </c>
      <c r="G151293" s="3" t="s">
        <v>43</v>
      </c>
    </row>
    <row r="151294" spans="2:7">
      <c r="B151294" s="3" t="s">
        <v>52</v>
      </c>
      <c r="C151294" s="3" t="s">
        <v>51</v>
      </c>
      <c r="D151294" s="3" t="s">
        <v>50</v>
      </c>
      <c r="E151294" s="3" t="s">
        <v>47</v>
      </c>
      <c r="F151294" s="3" t="s">
        <v>44</v>
      </c>
      <c r="G151294" s="3" t="s">
        <v>45</v>
      </c>
    </row>
    <row r="151295" spans="2:7">
      <c r="B151295" s="3" t="s">
        <v>52</v>
      </c>
      <c r="C151295" s="3" t="s">
        <v>51</v>
      </c>
      <c r="D151295" s="3" t="s">
        <v>50</v>
      </c>
      <c r="E151295" s="3" t="s">
        <v>47</v>
      </c>
      <c r="F151295" s="3" t="s">
        <v>44</v>
      </c>
      <c r="G151295" s="3" t="s">
        <v>46</v>
      </c>
    </row>
    <row r="151296" spans="2:7">
      <c r="B151296" s="3" t="s">
        <v>52</v>
      </c>
      <c r="C151296" s="3" t="s">
        <v>51</v>
      </c>
      <c r="D151296" s="3" t="s">
        <v>50</v>
      </c>
      <c r="E151296" s="3" t="s">
        <v>47</v>
      </c>
      <c r="F151296" s="3" t="s">
        <v>44</v>
      </c>
      <c r="G151296" s="3" t="s">
        <v>48</v>
      </c>
    </row>
    <row r="151297" spans="2:7">
      <c r="B151297" s="3" t="s">
        <v>52</v>
      </c>
      <c r="C151297" s="3" t="s">
        <v>51</v>
      </c>
      <c r="D151297" s="3" t="s">
        <v>50</v>
      </c>
      <c r="E151297" s="3" t="s">
        <v>47</v>
      </c>
      <c r="F151297" s="3" t="s">
        <v>44</v>
      </c>
      <c r="G151297" s="3" t="s">
        <v>49</v>
      </c>
    </row>
    <row r="151298" spans="2:7">
      <c r="B151298" s="3" t="s">
        <v>52</v>
      </c>
      <c r="C151298" s="3" t="s">
        <v>51</v>
      </c>
      <c r="D151298" s="3" t="s">
        <v>50</v>
      </c>
      <c r="E151298" s="3" t="s">
        <v>47</v>
      </c>
      <c r="F151298" s="3" t="s">
        <v>45</v>
      </c>
      <c r="G151298" s="3" t="s">
        <v>43</v>
      </c>
    </row>
    <row r="151299" spans="2:7">
      <c r="B151299" s="3" t="s">
        <v>52</v>
      </c>
      <c r="C151299" s="3" t="s">
        <v>51</v>
      </c>
      <c r="D151299" s="3" t="s">
        <v>50</v>
      </c>
      <c r="E151299" s="3" t="s">
        <v>47</v>
      </c>
      <c r="F151299" s="3" t="s">
        <v>45</v>
      </c>
      <c r="G151299" s="3" t="s">
        <v>44</v>
      </c>
    </row>
    <row r="151300" spans="2:7">
      <c r="B151300" s="3" t="s">
        <v>52</v>
      </c>
      <c r="C151300" s="3" t="s">
        <v>51</v>
      </c>
      <c r="D151300" s="3" t="s">
        <v>50</v>
      </c>
      <c r="E151300" s="3" t="s">
        <v>47</v>
      </c>
      <c r="F151300" s="3" t="s">
        <v>45</v>
      </c>
      <c r="G151300" s="3" t="s">
        <v>46</v>
      </c>
    </row>
    <row r="151301" spans="2:7">
      <c r="B151301" s="3" t="s">
        <v>52</v>
      </c>
      <c r="C151301" s="3" t="s">
        <v>51</v>
      </c>
      <c r="D151301" s="3" t="s">
        <v>50</v>
      </c>
      <c r="E151301" s="3" t="s">
        <v>47</v>
      </c>
      <c r="F151301" s="3" t="s">
        <v>45</v>
      </c>
      <c r="G151301" s="3" t="s">
        <v>48</v>
      </c>
    </row>
    <row r="151302" spans="2:7">
      <c r="B151302" s="3" t="s">
        <v>52</v>
      </c>
      <c r="C151302" s="3" t="s">
        <v>51</v>
      </c>
      <c r="D151302" s="3" t="s">
        <v>50</v>
      </c>
      <c r="E151302" s="3" t="s">
        <v>47</v>
      </c>
      <c r="F151302" s="3" t="s">
        <v>45</v>
      </c>
      <c r="G151302" s="3" t="s">
        <v>49</v>
      </c>
    </row>
    <row r="151303" spans="2:7">
      <c r="B151303" s="3" t="s">
        <v>52</v>
      </c>
      <c r="C151303" s="3" t="s">
        <v>51</v>
      </c>
      <c r="D151303" s="3" t="s">
        <v>50</v>
      </c>
      <c r="E151303" s="3" t="s">
        <v>47</v>
      </c>
      <c r="F151303" s="3" t="s">
        <v>46</v>
      </c>
      <c r="G151303" s="3" t="s">
        <v>43</v>
      </c>
    </row>
    <row r="151304" spans="2:7">
      <c r="B151304" s="3" t="s">
        <v>52</v>
      </c>
      <c r="C151304" s="3" t="s">
        <v>51</v>
      </c>
      <c r="D151304" s="3" t="s">
        <v>50</v>
      </c>
      <c r="E151304" s="3" t="s">
        <v>47</v>
      </c>
      <c r="F151304" s="3" t="s">
        <v>46</v>
      </c>
      <c r="G151304" s="3" t="s">
        <v>44</v>
      </c>
    </row>
    <row r="151305" spans="2:7">
      <c r="B151305" s="3" t="s">
        <v>52</v>
      </c>
      <c r="C151305" s="3" t="s">
        <v>51</v>
      </c>
      <c r="D151305" s="3" t="s">
        <v>50</v>
      </c>
      <c r="E151305" s="3" t="s">
        <v>47</v>
      </c>
      <c r="F151305" s="3" t="s">
        <v>46</v>
      </c>
      <c r="G151305" s="3" t="s">
        <v>45</v>
      </c>
    </row>
    <row r="151306" spans="2:7">
      <c r="B151306" s="3" t="s">
        <v>52</v>
      </c>
      <c r="C151306" s="3" t="s">
        <v>51</v>
      </c>
      <c r="D151306" s="3" t="s">
        <v>50</v>
      </c>
      <c r="E151306" s="3" t="s">
        <v>47</v>
      </c>
      <c r="F151306" s="3" t="s">
        <v>46</v>
      </c>
      <c r="G151306" s="3" t="s">
        <v>48</v>
      </c>
    </row>
    <row r="151307" spans="2:7">
      <c r="B151307" s="3" t="s">
        <v>52</v>
      </c>
      <c r="C151307" s="3" t="s">
        <v>51</v>
      </c>
      <c r="D151307" s="3" t="s">
        <v>50</v>
      </c>
      <c r="E151307" s="3" t="s">
        <v>47</v>
      </c>
      <c r="F151307" s="3" t="s">
        <v>46</v>
      </c>
      <c r="G151307" s="3" t="s">
        <v>49</v>
      </c>
    </row>
    <row r="151308" spans="2:7">
      <c r="B151308" s="3" t="s">
        <v>52</v>
      </c>
      <c r="C151308" s="3" t="s">
        <v>51</v>
      </c>
      <c r="D151308" s="3" t="s">
        <v>50</v>
      </c>
      <c r="E151308" s="3" t="s">
        <v>47</v>
      </c>
      <c r="F151308" s="3" t="s">
        <v>48</v>
      </c>
      <c r="G151308" s="3" t="s">
        <v>43</v>
      </c>
    </row>
    <row r="151309" spans="2:7">
      <c r="B151309" s="3" t="s">
        <v>52</v>
      </c>
      <c r="C151309" s="3" t="s">
        <v>51</v>
      </c>
      <c r="D151309" s="3" t="s">
        <v>50</v>
      </c>
      <c r="E151309" s="3" t="s">
        <v>47</v>
      </c>
      <c r="F151309" s="3" t="s">
        <v>48</v>
      </c>
      <c r="G151309" s="3" t="s">
        <v>44</v>
      </c>
    </row>
    <row r="151310" spans="2:7">
      <c r="B151310" s="3" t="s">
        <v>52</v>
      </c>
      <c r="C151310" s="3" t="s">
        <v>51</v>
      </c>
      <c r="D151310" s="3" t="s">
        <v>50</v>
      </c>
      <c r="E151310" s="3" t="s">
        <v>47</v>
      </c>
      <c r="F151310" s="3" t="s">
        <v>48</v>
      </c>
      <c r="G151310" s="3" t="s">
        <v>45</v>
      </c>
    </row>
    <row r="151311" spans="2:7">
      <c r="B151311" s="3" t="s">
        <v>52</v>
      </c>
      <c r="C151311" s="3" t="s">
        <v>51</v>
      </c>
      <c r="D151311" s="3" t="s">
        <v>50</v>
      </c>
      <c r="E151311" s="3" t="s">
        <v>47</v>
      </c>
      <c r="F151311" s="3" t="s">
        <v>48</v>
      </c>
      <c r="G151311" s="3" t="s">
        <v>46</v>
      </c>
    </row>
    <row r="151312" spans="2:7">
      <c r="B151312" s="3" t="s">
        <v>52</v>
      </c>
      <c r="C151312" s="3" t="s">
        <v>51</v>
      </c>
      <c r="D151312" s="3" t="s">
        <v>50</v>
      </c>
      <c r="E151312" s="3" t="s">
        <v>47</v>
      </c>
      <c r="F151312" s="3" t="s">
        <v>48</v>
      </c>
      <c r="G151312" s="3" t="s">
        <v>49</v>
      </c>
    </row>
    <row r="151313" spans="2:7">
      <c r="B151313" s="3" t="s">
        <v>52</v>
      </c>
      <c r="C151313" s="3" t="s">
        <v>51</v>
      </c>
      <c r="D151313" s="3" t="s">
        <v>50</v>
      </c>
      <c r="E151313" s="3" t="s">
        <v>47</v>
      </c>
      <c r="F151313" s="3" t="s">
        <v>49</v>
      </c>
      <c r="G151313" s="3" t="s">
        <v>43</v>
      </c>
    </row>
    <row r="151314" spans="2:7">
      <c r="B151314" s="3" t="s">
        <v>52</v>
      </c>
      <c r="C151314" s="3" t="s">
        <v>51</v>
      </c>
      <c r="D151314" s="3" t="s">
        <v>50</v>
      </c>
      <c r="E151314" s="3" t="s">
        <v>47</v>
      </c>
      <c r="F151314" s="3" t="s">
        <v>49</v>
      </c>
      <c r="G151314" s="3" t="s">
        <v>44</v>
      </c>
    </row>
    <row r="151315" spans="2:7">
      <c r="B151315" s="3" t="s">
        <v>52</v>
      </c>
      <c r="C151315" s="3" t="s">
        <v>51</v>
      </c>
      <c r="D151315" s="3" t="s">
        <v>50</v>
      </c>
      <c r="E151315" s="3" t="s">
        <v>47</v>
      </c>
      <c r="F151315" s="3" t="s">
        <v>49</v>
      </c>
      <c r="G151315" s="3" t="s">
        <v>45</v>
      </c>
    </row>
    <row r="151316" spans="2:7">
      <c r="B151316" s="3" t="s">
        <v>52</v>
      </c>
      <c r="C151316" s="3" t="s">
        <v>51</v>
      </c>
      <c r="D151316" s="3" t="s">
        <v>50</v>
      </c>
      <c r="E151316" s="3" t="s">
        <v>47</v>
      </c>
      <c r="F151316" s="3" t="s">
        <v>49</v>
      </c>
      <c r="G151316" s="3" t="s">
        <v>46</v>
      </c>
    </row>
    <row r="151317" spans="2:7">
      <c r="B151317" s="3" t="s">
        <v>52</v>
      </c>
      <c r="C151317" s="3" t="s">
        <v>51</v>
      </c>
      <c r="D151317" s="3" t="s">
        <v>50</v>
      </c>
      <c r="E151317" s="3" t="s">
        <v>47</v>
      </c>
      <c r="F151317" s="3" t="s">
        <v>49</v>
      </c>
      <c r="G151317" s="3" t="s">
        <v>48</v>
      </c>
    </row>
    <row r="151318" spans="2:7">
      <c r="B151318" s="3" t="s">
        <v>52</v>
      </c>
      <c r="C151318" s="3" t="s">
        <v>51</v>
      </c>
      <c r="D151318" s="3" t="s">
        <v>50</v>
      </c>
      <c r="E151318" s="3" t="s">
        <v>48</v>
      </c>
      <c r="F151318" s="3" t="s">
        <v>43</v>
      </c>
      <c r="G151318" s="3" t="s">
        <v>44</v>
      </c>
    </row>
    <row r="151319" spans="2:7">
      <c r="B151319" s="3" t="s">
        <v>52</v>
      </c>
      <c r="C151319" s="3" t="s">
        <v>51</v>
      </c>
      <c r="D151319" s="3" t="s">
        <v>50</v>
      </c>
      <c r="E151319" s="3" t="s">
        <v>48</v>
      </c>
      <c r="F151319" s="3" t="s">
        <v>43</v>
      </c>
      <c r="G151319" s="3" t="s">
        <v>45</v>
      </c>
    </row>
    <row r="151320" spans="2:7">
      <c r="B151320" s="3" t="s">
        <v>52</v>
      </c>
      <c r="C151320" s="3" t="s">
        <v>51</v>
      </c>
      <c r="D151320" s="3" t="s">
        <v>50</v>
      </c>
      <c r="E151320" s="3" t="s">
        <v>48</v>
      </c>
      <c r="F151320" s="3" t="s">
        <v>43</v>
      </c>
      <c r="G151320" s="3" t="s">
        <v>46</v>
      </c>
    </row>
    <row r="151321" spans="2:7">
      <c r="B151321" s="3" t="s">
        <v>52</v>
      </c>
      <c r="C151321" s="3" t="s">
        <v>51</v>
      </c>
      <c r="D151321" s="3" t="s">
        <v>50</v>
      </c>
      <c r="E151321" s="3" t="s">
        <v>48</v>
      </c>
      <c r="F151321" s="3" t="s">
        <v>43</v>
      </c>
      <c r="G151321" s="3" t="s">
        <v>47</v>
      </c>
    </row>
    <row r="151322" spans="2:7">
      <c r="B151322" s="3" t="s">
        <v>52</v>
      </c>
      <c r="C151322" s="3" t="s">
        <v>51</v>
      </c>
      <c r="D151322" s="3" t="s">
        <v>50</v>
      </c>
      <c r="E151322" s="3" t="s">
        <v>48</v>
      </c>
      <c r="F151322" s="3" t="s">
        <v>43</v>
      </c>
      <c r="G151322" s="3" t="s">
        <v>49</v>
      </c>
    </row>
    <row r="151323" spans="2:7">
      <c r="B151323" s="3" t="s">
        <v>52</v>
      </c>
      <c r="C151323" s="3" t="s">
        <v>51</v>
      </c>
      <c r="D151323" s="3" t="s">
        <v>50</v>
      </c>
      <c r="E151323" s="3" t="s">
        <v>48</v>
      </c>
      <c r="F151323" s="3" t="s">
        <v>44</v>
      </c>
      <c r="G151323" s="3" t="s">
        <v>43</v>
      </c>
    </row>
    <row r="151324" spans="2:7">
      <c r="B151324" s="3" t="s">
        <v>52</v>
      </c>
      <c r="C151324" s="3" t="s">
        <v>51</v>
      </c>
      <c r="D151324" s="3" t="s">
        <v>50</v>
      </c>
      <c r="E151324" s="3" t="s">
        <v>48</v>
      </c>
      <c r="F151324" s="3" t="s">
        <v>44</v>
      </c>
      <c r="G151324" s="3" t="s">
        <v>45</v>
      </c>
    </row>
    <row r="151325" spans="2:7">
      <c r="B151325" s="3" t="s">
        <v>52</v>
      </c>
      <c r="C151325" s="3" t="s">
        <v>51</v>
      </c>
      <c r="D151325" s="3" t="s">
        <v>50</v>
      </c>
      <c r="E151325" s="3" t="s">
        <v>48</v>
      </c>
      <c r="F151325" s="3" t="s">
        <v>44</v>
      </c>
      <c r="G151325" s="3" t="s">
        <v>46</v>
      </c>
    </row>
    <row r="151326" spans="2:7">
      <c r="B151326" s="3" t="s">
        <v>52</v>
      </c>
      <c r="C151326" s="3" t="s">
        <v>51</v>
      </c>
      <c r="D151326" s="3" t="s">
        <v>50</v>
      </c>
      <c r="E151326" s="3" t="s">
        <v>48</v>
      </c>
      <c r="F151326" s="3" t="s">
        <v>44</v>
      </c>
      <c r="G151326" s="3" t="s">
        <v>47</v>
      </c>
    </row>
    <row r="151327" spans="2:7">
      <c r="B151327" s="3" t="s">
        <v>52</v>
      </c>
      <c r="C151327" s="3" t="s">
        <v>51</v>
      </c>
      <c r="D151327" s="3" t="s">
        <v>50</v>
      </c>
      <c r="E151327" s="3" t="s">
        <v>48</v>
      </c>
      <c r="F151327" s="3" t="s">
        <v>44</v>
      </c>
      <c r="G151327" s="3" t="s">
        <v>49</v>
      </c>
    </row>
    <row r="151328" spans="2:7">
      <c r="B151328" s="3" t="s">
        <v>52</v>
      </c>
      <c r="C151328" s="3" t="s">
        <v>51</v>
      </c>
      <c r="D151328" s="3" t="s">
        <v>50</v>
      </c>
      <c r="E151328" s="3" t="s">
        <v>48</v>
      </c>
      <c r="F151328" s="3" t="s">
        <v>45</v>
      </c>
      <c r="G151328" s="3" t="s">
        <v>43</v>
      </c>
    </row>
    <row r="151329" spans="2:7">
      <c r="B151329" s="3" t="s">
        <v>52</v>
      </c>
      <c r="C151329" s="3" t="s">
        <v>51</v>
      </c>
      <c r="D151329" s="3" t="s">
        <v>50</v>
      </c>
      <c r="E151329" s="3" t="s">
        <v>48</v>
      </c>
      <c r="F151329" s="3" t="s">
        <v>45</v>
      </c>
      <c r="G151329" s="3" t="s">
        <v>44</v>
      </c>
    </row>
    <row r="151330" spans="2:7">
      <c r="B151330" s="3" t="s">
        <v>52</v>
      </c>
      <c r="C151330" s="3" t="s">
        <v>51</v>
      </c>
      <c r="D151330" s="3" t="s">
        <v>50</v>
      </c>
      <c r="E151330" s="3" t="s">
        <v>48</v>
      </c>
      <c r="F151330" s="3" t="s">
        <v>45</v>
      </c>
      <c r="G151330" s="3" t="s">
        <v>46</v>
      </c>
    </row>
    <row r="151331" spans="2:7">
      <c r="B151331" s="3" t="s">
        <v>52</v>
      </c>
      <c r="C151331" s="3" t="s">
        <v>51</v>
      </c>
      <c r="D151331" s="3" t="s">
        <v>50</v>
      </c>
      <c r="E151331" s="3" t="s">
        <v>48</v>
      </c>
      <c r="F151331" s="3" t="s">
        <v>45</v>
      </c>
      <c r="G151331" s="3" t="s">
        <v>47</v>
      </c>
    </row>
    <row r="151332" spans="2:7">
      <c r="B151332" s="3" t="s">
        <v>52</v>
      </c>
      <c r="C151332" s="3" t="s">
        <v>51</v>
      </c>
      <c r="D151332" s="3" t="s">
        <v>50</v>
      </c>
      <c r="E151332" s="3" t="s">
        <v>48</v>
      </c>
      <c r="F151332" s="3" t="s">
        <v>45</v>
      </c>
      <c r="G151332" s="3" t="s">
        <v>49</v>
      </c>
    </row>
    <row r="151333" spans="2:7">
      <c r="B151333" s="3" t="s">
        <v>52</v>
      </c>
      <c r="C151333" s="3" t="s">
        <v>51</v>
      </c>
      <c r="D151333" s="3" t="s">
        <v>50</v>
      </c>
      <c r="E151333" s="3" t="s">
        <v>48</v>
      </c>
      <c r="F151333" s="3" t="s">
        <v>46</v>
      </c>
      <c r="G151333" s="3" t="s">
        <v>43</v>
      </c>
    </row>
    <row r="151334" spans="2:7">
      <c r="B151334" s="3" t="s">
        <v>52</v>
      </c>
      <c r="C151334" s="3" t="s">
        <v>51</v>
      </c>
      <c r="D151334" s="3" t="s">
        <v>50</v>
      </c>
      <c r="E151334" s="3" t="s">
        <v>48</v>
      </c>
      <c r="F151334" s="3" t="s">
        <v>46</v>
      </c>
      <c r="G151334" s="3" t="s">
        <v>44</v>
      </c>
    </row>
    <row r="151335" spans="2:7">
      <c r="B151335" s="3" t="s">
        <v>52</v>
      </c>
      <c r="C151335" s="3" t="s">
        <v>51</v>
      </c>
      <c r="D151335" s="3" t="s">
        <v>50</v>
      </c>
      <c r="E151335" s="3" t="s">
        <v>48</v>
      </c>
      <c r="F151335" s="3" t="s">
        <v>46</v>
      </c>
      <c r="G151335" s="3" t="s">
        <v>45</v>
      </c>
    </row>
    <row r="151336" spans="2:7">
      <c r="B151336" s="3" t="s">
        <v>52</v>
      </c>
      <c r="C151336" s="3" t="s">
        <v>51</v>
      </c>
      <c r="D151336" s="3" t="s">
        <v>50</v>
      </c>
      <c r="E151336" s="3" t="s">
        <v>48</v>
      </c>
      <c r="F151336" s="3" t="s">
        <v>46</v>
      </c>
      <c r="G151336" s="3" t="s">
        <v>47</v>
      </c>
    </row>
    <row r="151337" spans="2:7">
      <c r="B151337" s="3" t="s">
        <v>52</v>
      </c>
      <c r="C151337" s="3" t="s">
        <v>51</v>
      </c>
      <c r="D151337" s="3" t="s">
        <v>50</v>
      </c>
      <c r="E151337" s="3" t="s">
        <v>48</v>
      </c>
      <c r="F151337" s="3" t="s">
        <v>46</v>
      </c>
      <c r="G151337" s="3" t="s">
        <v>49</v>
      </c>
    </row>
    <row r="151338" spans="2:7">
      <c r="B151338" s="3" t="s">
        <v>52</v>
      </c>
      <c r="C151338" s="3" t="s">
        <v>51</v>
      </c>
      <c r="D151338" s="3" t="s">
        <v>50</v>
      </c>
      <c r="E151338" s="3" t="s">
        <v>48</v>
      </c>
      <c r="F151338" s="3" t="s">
        <v>47</v>
      </c>
      <c r="G151338" s="3" t="s">
        <v>43</v>
      </c>
    </row>
    <row r="151339" spans="2:7">
      <c r="B151339" s="3" t="s">
        <v>52</v>
      </c>
      <c r="C151339" s="3" t="s">
        <v>51</v>
      </c>
      <c r="D151339" s="3" t="s">
        <v>50</v>
      </c>
      <c r="E151339" s="3" t="s">
        <v>48</v>
      </c>
      <c r="F151339" s="3" t="s">
        <v>47</v>
      </c>
      <c r="G151339" s="3" t="s">
        <v>44</v>
      </c>
    </row>
    <row r="151340" spans="2:7">
      <c r="B151340" s="3" t="s">
        <v>52</v>
      </c>
      <c r="C151340" s="3" t="s">
        <v>51</v>
      </c>
      <c r="D151340" s="3" t="s">
        <v>50</v>
      </c>
      <c r="E151340" s="3" t="s">
        <v>48</v>
      </c>
      <c r="F151340" s="3" t="s">
        <v>47</v>
      </c>
      <c r="G151340" s="3" t="s">
        <v>45</v>
      </c>
    </row>
    <row r="151341" spans="2:7">
      <c r="B151341" s="3" t="s">
        <v>52</v>
      </c>
      <c r="C151341" s="3" t="s">
        <v>51</v>
      </c>
      <c r="D151341" s="3" t="s">
        <v>50</v>
      </c>
      <c r="E151341" s="3" t="s">
        <v>48</v>
      </c>
      <c r="F151341" s="3" t="s">
        <v>47</v>
      </c>
      <c r="G151341" s="3" t="s">
        <v>46</v>
      </c>
    </row>
    <row r="151342" spans="2:7">
      <c r="B151342" s="3" t="s">
        <v>52</v>
      </c>
      <c r="C151342" s="3" t="s">
        <v>51</v>
      </c>
      <c r="D151342" s="3" t="s">
        <v>50</v>
      </c>
      <c r="E151342" s="3" t="s">
        <v>48</v>
      </c>
      <c r="F151342" s="3" t="s">
        <v>47</v>
      </c>
      <c r="G151342" s="3" t="s">
        <v>49</v>
      </c>
    </row>
    <row r="151343" spans="2:7">
      <c r="B151343" s="3" t="s">
        <v>52</v>
      </c>
      <c r="C151343" s="3" t="s">
        <v>51</v>
      </c>
      <c r="D151343" s="3" t="s">
        <v>50</v>
      </c>
      <c r="E151343" s="3" t="s">
        <v>48</v>
      </c>
      <c r="F151343" s="3" t="s">
        <v>49</v>
      </c>
      <c r="G151343" s="3" t="s">
        <v>43</v>
      </c>
    </row>
    <row r="151344" spans="2:7">
      <c r="B151344" s="3" t="s">
        <v>52</v>
      </c>
      <c r="C151344" s="3" t="s">
        <v>51</v>
      </c>
      <c r="D151344" s="3" t="s">
        <v>50</v>
      </c>
      <c r="E151344" s="3" t="s">
        <v>48</v>
      </c>
      <c r="F151344" s="3" t="s">
        <v>49</v>
      </c>
      <c r="G151344" s="3" t="s">
        <v>44</v>
      </c>
    </row>
    <row r="151345" spans="2:7">
      <c r="B151345" s="3" t="s">
        <v>52</v>
      </c>
      <c r="C151345" s="3" t="s">
        <v>51</v>
      </c>
      <c r="D151345" s="3" t="s">
        <v>50</v>
      </c>
      <c r="E151345" s="3" t="s">
        <v>48</v>
      </c>
      <c r="F151345" s="3" t="s">
        <v>49</v>
      </c>
      <c r="G151345" s="3" t="s">
        <v>45</v>
      </c>
    </row>
    <row r="151346" spans="2:7">
      <c r="B151346" s="3" t="s">
        <v>52</v>
      </c>
      <c r="C151346" s="3" t="s">
        <v>51</v>
      </c>
      <c r="D151346" s="3" t="s">
        <v>50</v>
      </c>
      <c r="E151346" s="3" t="s">
        <v>48</v>
      </c>
      <c r="F151346" s="3" t="s">
        <v>49</v>
      </c>
      <c r="G151346" s="3" t="s">
        <v>46</v>
      </c>
    </row>
    <row r="151347" spans="2:7">
      <c r="B151347" s="3" t="s">
        <v>52</v>
      </c>
      <c r="C151347" s="3" t="s">
        <v>51</v>
      </c>
      <c r="D151347" s="3" t="s">
        <v>50</v>
      </c>
      <c r="E151347" s="3" t="s">
        <v>48</v>
      </c>
      <c r="F151347" s="3" t="s">
        <v>49</v>
      </c>
      <c r="G151347" s="3" t="s">
        <v>47</v>
      </c>
    </row>
    <row r="151348" spans="2:7">
      <c r="B151348" s="3" t="s">
        <v>52</v>
      </c>
      <c r="C151348" s="3" t="s">
        <v>51</v>
      </c>
      <c r="D151348" s="3" t="s">
        <v>50</v>
      </c>
      <c r="E151348" s="3" t="s">
        <v>49</v>
      </c>
      <c r="F151348" s="3" t="s">
        <v>43</v>
      </c>
      <c r="G151348" s="3" t="s">
        <v>44</v>
      </c>
    </row>
    <row r="151349" spans="2:7">
      <c r="B151349" s="3" t="s">
        <v>52</v>
      </c>
      <c r="C151349" s="3" t="s">
        <v>51</v>
      </c>
      <c r="D151349" s="3" t="s">
        <v>50</v>
      </c>
      <c r="E151349" s="3" t="s">
        <v>49</v>
      </c>
      <c r="F151349" s="3" t="s">
        <v>43</v>
      </c>
      <c r="G151349" s="3" t="s">
        <v>45</v>
      </c>
    </row>
    <row r="151350" spans="2:7">
      <c r="B151350" s="3" t="s">
        <v>52</v>
      </c>
      <c r="C151350" s="3" t="s">
        <v>51</v>
      </c>
      <c r="D151350" s="3" t="s">
        <v>50</v>
      </c>
      <c r="E151350" s="3" t="s">
        <v>49</v>
      </c>
      <c r="F151350" s="3" t="s">
        <v>43</v>
      </c>
      <c r="G151350" s="3" t="s">
        <v>46</v>
      </c>
    </row>
    <row r="151351" spans="2:7">
      <c r="B151351" s="3" t="s">
        <v>52</v>
      </c>
      <c r="C151351" s="3" t="s">
        <v>51</v>
      </c>
      <c r="D151351" s="3" t="s">
        <v>50</v>
      </c>
      <c r="E151351" s="3" t="s">
        <v>49</v>
      </c>
      <c r="F151351" s="3" t="s">
        <v>43</v>
      </c>
      <c r="G151351" s="3" t="s">
        <v>47</v>
      </c>
    </row>
    <row r="151352" spans="2:7">
      <c r="B151352" s="3" t="s">
        <v>52</v>
      </c>
      <c r="C151352" s="3" t="s">
        <v>51</v>
      </c>
      <c r="D151352" s="3" t="s">
        <v>50</v>
      </c>
      <c r="E151352" s="3" t="s">
        <v>49</v>
      </c>
      <c r="F151352" s="3" t="s">
        <v>43</v>
      </c>
      <c r="G151352" s="3" t="s">
        <v>48</v>
      </c>
    </row>
    <row r="151353" spans="2:7">
      <c r="B151353" s="3" t="s">
        <v>52</v>
      </c>
      <c r="C151353" s="3" t="s">
        <v>51</v>
      </c>
      <c r="D151353" s="3" t="s">
        <v>50</v>
      </c>
      <c r="E151353" s="3" t="s">
        <v>49</v>
      </c>
      <c r="F151353" s="3" t="s">
        <v>44</v>
      </c>
      <c r="G151353" s="3" t="s">
        <v>43</v>
      </c>
    </row>
    <row r="151354" spans="2:7">
      <c r="B151354" s="3" t="s">
        <v>52</v>
      </c>
      <c r="C151354" s="3" t="s">
        <v>51</v>
      </c>
      <c r="D151354" s="3" t="s">
        <v>50</v>
      </c>
      <c r="E151354" s="3" t="s">
        <v>49</v>
      </c>
      <c r="F151354" s="3" t="s">
        <v>44</v>
      </c>
      <c r="G151354" s="3" t="s">
        <v>45</v>
      </c>
    </row>
    <row r="151355" spans="2:7">
      <c r="B151355" s="3" t="s">
        <v>52</v>
      </c>
      <c r="C151355" s="3" t="s">
        <v>51</v>
      </c>
      <c r="D151355" s="3" t="s">
        <v>50</v>
      </c>
      <c r="E151355" s="3" t="s">
        <v>49</v>
      </c>
      <c r="F151355" s="3" t="s">
        <v>44</v>
      </c>
      <c r="G151355" s="3" t="s">
        <v>46</v>
      </c>
    </row>
    <row r="151356" spans="2:7">
      <c r="B151356" s="3" t="s">
        <v>52</v>
      </c>
      <c r="C151356" s="3" t="s">
        <v>51</v>
      </c>
      <c r="D151356" s="3" t="s">
        <v>50</v>
      </c>
      <c r="E151356" s="3" t="s">
        <v>49</v>
      </c>
      <c r="F151356" s="3" t="s">
        <v>44</v>
      </c>
      <c r="G151356" s="3" t="s">
        <v>47</v>
      </c>
    </row>
    <row r="151357" spans="2:7">
      <c r="B151357" s="3" t="s">
        <v>52</v>
      </c>
      <c r="C151357" s="3" t="s">
        <v>51</v>
      </c>
      <c r="D151357" s="3" t="s">
        <v>50</v>
      </c>
      <c r="E151357" s="3" t="s">
        <v>49</v>
      </c>
      <c r="F151357" s="3" t="s">
        <v>44</v>
      </c>
      <c r="G151357" s="3" t="s">
        <v>48</v>
      </c>
    </row>
    <row r="151358" spans="2:7">
      <c r="B151358" s="3" t="s">
        <v>52</v>
      </c>
      <c r="C151358" s="3" t="s">
        <v>51</v>
      </c>
      <c r="D151358" s="3" t="s">
        <v>50</v>
      </c>
      <c r="E151358" s="3" t="s">
        <v>49</v>
      </c>
      <c r="F151358" s="3" t="s">
        <v>45</v>
      </c>
      <c r="G151358" s="3" t="s">
        <v>43</v>
      </c>
    </row>
    <row r="151359" spans="2:7">
      <c r="B151359" s="3" t="s">
        <v>52</v>
      </c>
      <c r="C151359" s="3" t="s">
        <v>51</v>
      </c>
      <c r="D151359" s="3" t="s">
        <v>50</v>
      </c>
      <c r="E151359" s="3" t="s">
        <v>49</v>
      </c>
      <c r="F151359" s="3" t="s">
        <v>45</v>
      </c>
      <c r="G151359" s="3" t="s">
        <v>44</v>
      </c>
    </row>
    <row r="151360" spans="2:7">
      <c r="B151360" s="3" t="s">
        <v>52</v>
      </c>
      <c r="C151360" s="3" t="s">
        <v>51</v>
      </c>
      <c r="D151360" s="3" t="s">
        <v>50</v>
      </c>
      <c r="E151360" s="3" t="s">
        <v>49</v>
      </c>
      <c r="F151360" s="3" t="s">
        <v>45</v>
      </c>
      <c r="G151360" s="3" t="s">
        <v>46</v>
      </c>
    </row>
    <row r="151361" spans="2:7">
      <c r="B151361" s="3" t="s">
        <v>52</v>
      </c>
      <c r="C151361" s="3" t="s">
        <v>51</v>
      </c>
      <c r="D151361" s="3" t="s">
        <v>50</v>
      </c>
      <c r="E151361" s="3" t="s">
        <v>49</v>
      </c>
      <c r="F151361" s="3" t="s">
        <v>45</v>
      </c>
      <c r="G151361" s="3" t="s">
        <v>47</v>
      </c>
    </row>
    <row r="151362" spans="2:7">
      <c r="B151362" s="3" t="s">
        <v>52</v>
      </c>
      <c r="C151362" s="3" t="s">
        <v>51</v>
      </c>
      <c r="D151362" s="3" t="s">
        <v>50</v>
      </c>
      <c r="E151362" s="3" t="s">
        <v>49</v>
      </c>
      <c r="F151362" s="3" t="s">
        <v>45</v>
      </c>
      <c r="G151362" s="3" t="s">
        <v>48</v>
      </c>
    </row>
    <row r="151363" spans="2:7">
      <c r="B151363" s="3" t="s">
        <v>52</v>
      </c>
      <c r="C151363" s="3" t="s">
        <v>51</v>
      </c>
      <c r="D151363" s="3" t="s">
        <v>50</v>
      </c>
      <c r="E151363" s="3" t="s">
        <v>49</v>
      </c>
      <c r="F151363" s="3" t="s">
        <v>46</v>
      </c>
      <c r="G151363" s="3" t="s">
        <v>43</v>
      </c>
    </row>
    <row r="151364" spans="2:7">
      <c r="B151364" s="3" t="s">
        <v>52</v>
      </c>
      <c r="C151364" s="3" t="s">
        <v>51</v>
      </c>
      <c r="D151364" s="3" t="s">
        <v>50</v>
      </c>
      <c r="E151364" s="3" t="s">
        <v>49</v>
      </c>
      <c r="F151364" s="3" t="s">
        <v>46</v>
      </c>
      <c r="G151364" s="3" t="s">
        <v>44</v>
      </c>
    </row>
    <row r="151365" spans="2:7">
      <c r="B151365" s="3" t="s">
        <v>52</v>
      </c>
      <c r="C151365" s="3" t="s">
        <v>51</v>
      </c>
      <c r="D151365" s="3" t="s">
        <v>50</v>
      </c>
      <c r="E151365" s="3" t="s">
        <v>49</v>
      </c>
      <c r="F151365" s="3" t="s">
        <v>46</v>
      </c>
      <c r="G151365" s="3" t="s">
        <v>45</v>
      </c>
    </row>
    <row r="151366" spans="2:7">
      <c r="B151366" s="3" t="s">
        <v>52</v>
      </c>
      <c r="C151366" s="3" t="s">
        <v>51</v>
      </c>
      <c r="D151366" s="3" t="s">
        <v>50</v>
      </c>
      <c r="E151366" s="3" t="s">
        <v>49</v>
      </c>
      <c r="F151366" s="3" t="s">
        <v>46</v>
      </c>
      <c r="G151366" s="3" t="s">
        <v>47</v>
      </c>
    </row>
    <row r="151367" spans="2:7">
      <c r="B151367" s="3" t="s">
        <v>52</v>
      </c>
      <c r="C151367" s="3" t="s">
        <v>51</v>
      </c>
      <c r="D151367" s="3" t="s">
        <v>50</v>
      </c>
      <c r="E151367" s="3" t="s">
        <v>49</v>
      </c>
      <c r="F151367" s="3" t="s">
        <v>46</v>
      </c>
      <c r="G151367" s="3" t="s">
        <v>48</v>
      </c>
    </row>
    <row r="151368" spans="2:7">
      <c r="B151368" s="3" t="s">
        <v>52</v>
      </c>
      <c r="C151368" s="3" t="s">
        <v>51</v>
      </c>
      <c r="D151368" s="3" t="s">
        <v>50</v>
      </c>
      <c r="E151368" s="3" t="s">
        <v>49</v>
      </c>
      <c r="F151368" s="3" t="s">
        <v>47</v>
      </c>
      <c r="G151368" s="3" t="s">
        <v>43</v>
      </c>
    </row>
    <row r="151369" spans="2:7">
      <c r="B151369" s="3" t="s">
        <v>52</v>
      </c>
      <c r="C151369" s="3" t="s">
        <v>51</v>
      </c>
      <c r="D151369" s="3" t="s">
        <v>50</v>
      </c>
      <c r="E151369" s="3" t="s">
        <v>49</v>
      </c>
      <c r="F151369" s="3" t="s">
        <v>47</v>
      </c>
      <c r="G151369" s="3" t="s">
        <v>44</v>
      </c>
    </row>
    <row r="151370" spans="2:7">
      <c r="B151370" s="3" t="s">
        <v>52</v>
      </c>
      <c r="C151370" s="3" t="s">
        <v>51</v>
      </c>
      <c r="D151370" s="3" t="s">
        <v>50</v>
      </c>
      <c r="E151370" s="3" t="s">
        <v>49</v>
      </c>
      <c r="F151370" s="3" t="s">
        <v>47</v>
      </c>
      <c r="G151370" s="3" t="s">
        <v>45</v>
      </c>
    </row>
    <row r="151371" spans="2:7">
      <c r="B151371" s="3" t="s">
        <v>52</v>
      </c>
      <c r="C151371" s="3" t="s">
        <v>51</v>
      </c>
      <c r="D151371" s="3" t="s">
        <v>50</v>
      </c>
      <c r="E151371" s="3" t="s">
        <v>49</v>
      </c>
      <c r="F151371" s="3" t="s">
        <v>47</v>
      </c>
      <c r="G151371" s="3" t="s">
        <v>46</v>
      </c>
    </row>
    <row r="151372" spans="2:7">
      <c r="B151372" s="3" t="s">
        <v>52</v>
      </c>
      <c r="C151372" s="3" t="s">
        <v>51</v>
      </c>
      <c r="D151372" s="3" t="s">
        <v>50</v>
      </c>
      <c r="E151372" s="3" t="s">
        <v>49</v>
      </c>
      <c r="F151372" s="3" t="s">
        <v>47</v>
      </c>
      <c r="G151372" s="3" t="s">
        <v>48</v>
      </c>
    </row>
    <row r="151373" spans="2:7">
      <c r="B151373" s="3" t="s">
        <v>52</v>
      </c>
      <c r="C151373" s="3" t="s">
        <v>51</v>
      </c>
      <c r="D151373" s="3" t="s">
        <v>50</v>
      </c>
      <c r="E151373" s="3" t="s">
        <v>49</v>
      </c>
      <c r="F151373" s="3" t="s">
        <v>48</v>
      </c>
      <c r="G151373" s="3" t="s">
        <v>43</v>
      </c>
    </row>
    <row r="151374" spans="2:7">
      <c r="B151374" s="3" t="s">
        <v>52</v>
      </c>
      <c r="C151374" s="3" t="s">
        <v>51</v>
      </c>
      <c r="D151374" s="3" t="s">
        <v>50</v>
      </c>
      <c r="E151374" s="3" t="s">
        <v>49</v>
      </c>
      <c r="F151374" s="3" t="s">
        <v>48</v>
      </c>
      <c r="G151374" s="3" t="s">
        <v>44</v>
      </c>
    </row>
    <row r="151375" spans="2:7">
      <c r="B151375" s="3" t="s">
        <v>52</v>
      </c>
      <c r="C151375" s="3" t="s">
        <v>51</v>
      </c>
      <c r="D151375" s="3" t="s">
        <v>50</v>
      </c>
      <c r="E151375" s="3" t="s">
        <v>49</v>
      </c>
      <c r="F151375" s="3" t="s">
        <v>48</v>
      </c>
      <c r="G151375" s="3" t="s">
        <v>45</v>
      </c>
    </row>
    <row r="151376" spans="2:7">
      <c r="B151376" s="3" t="s">
        <v>52</v>
      </c>
      <c r="C151376" s="3" t="s">
        <v>51</v>
      </c>
      <c r="D151376" s="3" t="s">
        <v>50</v>
      </c>
      <c r="E151376" s="3" t="s">
        <v>49</v>
      </c>
      <c r="F151376" s="3" t="s">
        <v>48</v>
      </c>
      <c r="G151376" s="3" t="s">
        <v>46</v>
      </c>
    </row>
    <row r="151377" spans="2:7">
      <c r="B151377" s="3" t="s">
        <v>52</v>
      </c>
      <c r="C151377" s="3" t="s">
        <v>51</v>
      </c>
      <c r="D151377" s="3" t="s">
        <v>50</v>
      </c>
      <c r="E151377" s="3" t="s">
        <v>49</v>
      </c>
      <c r="F151377" s="3" t="s">
        <v>48</v>
      </c>
      <c r="G151377" s="3" t="s">
        <v>47</v>
      </c>
    </row>
  </sheetData>
  <mergeCells count="13">
    <mergeCell ref="L93:O93"/>
    <mergeCell ref="B2:K2"/>
    <mergeCell ref="B4:K4"/>
    <mergeCell ref="B5:K5"/>
    <mergeCell ref="B6:K6"/>
    <mergeCell ref="G11:K11"/>
    <mergeCell ref="G12:K12"/>
    <mergeCell ref="B8:K8"/>
    <mergeCell ref="G13:K13"/>
    <mergeCell ref="G14:K14"/>
    <mergeCell ref="I17:K20"/>
    <mergeCell ref="H70:K70"/>
    <mergeCell ref="H93:K93"/>
  </mergeCells>
  <conditionalFormatting sqref="H72:K83">
    <cfRule type="cellIs" dxfId="0" priority="1" operator="lessThan">
      <formula>11</formula>
    </cfRule>
  </conditionalFormatting>
  <pageMargins left="0.7" right="0.7" top="0.78740157499999996" bottom="0.78740157499999996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1226335E-A869-4E62-B276-C42F396F951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1:F14</xm:sqref>
        </x14:conditionalFormatting>
        <x14:conditionalFormatting xmlns:xm="http://schemas.microsoft.com/office/excel/2006/main">
          <x14:cfRule type="iconSet" priority="21" id="{647D597F-1CE6-41F8-BD1A-06DB16B73EE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2" id="{EBFB5E94-71B2-4498-953E-465FEDE041C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:F14</xm:sqref>
        </x14:conditionalFormatting>
        <x14:conditionalFormatting xmlns:xm="http://schemas.microsoft.com/office/excel/2006/main">
          <x14:cfRule type="iconSet" priority="17" id="{3CA6AE40-52BC-4074-B0C5-DE246F88613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</xm:sqref>
        </x14:conditionalFormatting>
        <x14:conditionalFormatting xmlns:xm="http://schemas.microsoft.com/office/excel/2006/main">
          <x14:cfRule type="iconSet" priority="16" id="{3706B31E-BB8B-4735-A454-C6964F37B3D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:F37</xm:sqref>
        </x14:conditionalFormatting>
        <x14:conditionalFormatting xmlns:xm="http://schemas.microsoft.com/office/excel/2006/main">
          <x14:cfRule type="iconSet" priority="15" id="{6EEED84F-2093-412F-8D35-2473EEE06F4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9</xm:sqref>
        </x14:conditionalFormatting>
        <x14:conditionalFormatting xmlns:xm="http://schemas.microsoft.com/office/excel/2006/main">
          <x14:cfRule type="iconSet" priority="14" id="{4F8FD21A-F5B9-432F-8E11-5A0AB613FB7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1:F60</xm:sqref>
        </x14:conditionalFormatting>
        <x14:conditionalFormatting xmlns:xm="http://schemas.microsoft.com/office/excel/2006/main">
          <x14:cfRule type="iconSet" priority="2" id="{79B72D7A-41C1-4C4C-B5CE-15813223E51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2</xm:sqref>
        </x14:conditionalFormatting>
        <x14:conditionalFormatting xmlns:xm="http://schemas.microsoft.com/office/excel/2006/main">
          <x14:cfRule type="iconSet" priority="12" id="{D5DFEEDA-A656-4C38-91F4-BF837DFE19F1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4:F83</xm:sqref>
        </x14:conditionalFormatting>
        <x14:conditionalFormatting xmlns:xm="http://schemas.microsoft.com/office/excel/2006/main">
          <x14:cfRule type="iconSet" priority="3" id="{F2387D15-1240-4689-98AD-4F5DD7F6AF0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5</xm:sqref>
        </x14:conditionalFormatting>
        <x14:conditionalFormatting xmlns:xm="http://schemas.microsoft.com/office/excel/2006/main">
          <x14:cfRule type="iconSet" priority="10" id="{C57C6CE9-48E2-4487-B25B-2521FE715A7B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7:F106</xm:sqref>
        </x14:conditionalFormatting>
        <x14:conditionalFormatting xmlns:xm="http://schemas.microsoft.com/office/excel/2006/main">
          <x14:cfRule type="iconSet" priority="19" id="{597FF0A4-0A09-4219-A8D9-35B6AC51078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14:cfRule type="iconSet" priority="20" id="{AEB99B8A-5133-43D5-9E97-1057E594BC2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07:F118 F121</xm:sqref>
        </x14:conditionalFormatting>
        <x14:conditionalFormatting xmlns:xm="http://schemas.microsoft.com/office/excel/2006/main">
          <x14:cfRule type="iconSet" priority="4" id="{890CACF9-0AB6-4B05-9DA9-2F928EE6CD9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0</xm:sqref>
        </x14:conditionalFormatting>
        <x14:conditionalFormatting xmlns:xm="http://schemas.microsoft.com/office/excel/2006/main">
          <x14:cfRule type="iconSet" priority="8" id="{0C854B5A-7CB4-4F7B-B6FC-23A5DF396A1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2:F131</xm:sqref>
        </x14:conditionalFormatting>
        <x14:conditionalFormatting xmlns:xm="http://schemas.microsoft.com/office/excel/2006/main">
          <x14:cfRule type="iconSet" priority="5" id="{141B1AC8-9701-483A-9643-95CA4FFE821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50</xm:sqref>
        </x14:conditionalFormatting>
        <x14:conditionalFormatting xmlns:xm="http://schemas.microsoft.com/office/excel/2006/main">
          <x14:cfRule type="iconSet" priority="6" id="{B76F18AD-BBFF-4304-A5D5-4FD56F884141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52:F171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C13F4-9A4B-4646-B6AC-0ADBB36FCCEB}">
  <dimension ref="A3:S30256"/>
  <sheetViews>
    <sheetView workbookViewId="0">
      <selection activeCell="P3" sqref="P3"/>
    </sheetView>
  </sheetViews>
  <sheetFormatPr defaultRowHeight="13.8"/>
  <cols>
    <col min="1" max="16384" width="8.88671875" style="67"/>
  </cols>
  <sheetData>
    <row r="3" spans="1:19" ht="14.4">
      <c r="A3" s="68" t="s">
        <v>217</v>
      </c>
    </row>
    <row r="5" spans="1:19">
      <c r="B5" s="67" t="s">
        <v>43</v>
      </c>
    </row>
    <row r="6" spans="1:19">
      <c r="B6" s="67" t="s">
        <v>44</v>
      </c>
    </row>
    <row r="7" spans="1:19">
      <c r="B7" s="67" t="s">
        <v>45</v>
      </c>
    </row>
    <row r="8" spans="1:19">
      <c r="B8" s="67" t="s">
        <v>46</v>
      </c>
    </row>
    <row r="9" spans="1:19">
      <c r="B9" s="67" t="s">
        <v>47</v>
      </c>
    </row>
    <row r="10" spans="1:19">
      <c r="B10" s="67" t="s">
        <v>48</v>
      </c>
      <c r="E10" s="67">
        <f>PERMUT(10,2)</f>
        <v>90</v>
      </c>
      <c r="G10" s="67">
        <f>PERMUT(10,3)</f>
        <v>720</v>
      </c>
    </row>
    <row r="11" spans="1:19">
      <c r="B11" s="67" t="s">
        <v>49</v>
      </c>
    </row>
    <row r="12" spans="1:19">
      <c r="B12" s="67" t="s">
        <v>50</v>
      </c>
      <c r="O12" s="67">
        <f>PERMUT(10,5)</f>
        <v>30240</v>
      </c>
    </row>
    <row r="13" spans="1:19">
      <c r="B13" s="67" t="s">
        <v>51</v>
      </c>
    </row>
    <row r="14" spans="1:19">
      <c r="B14" s="67" t="s">
        <v>52</v>
      </c>
      <c r="J14" s="67">
        <f>PERMUT(10,4)</f>
        <v>5040</v>
      </c>
      <c r="O14" s="67">
        <f>ROWS(O16:O30256)</f>
        <v>30241</v>
      </c>
    </row>
    <row r="15" spans="1:19">
      <c r="B15" s="67">
        <f>ROWS(_xlfn.ANCHORARRAY(B16))</f>
        <v>91</v>
      </c>
      <c r="F15" s="67">
        <f>ROWS(_xlfn.ANCHORARRAY(F16))</f>
        <v>721</v>
      </c>
    </row>
    <row r="16" spans="1:19">
      <c r="B16" s="67" cm="1">
        <f t="array" ref="B16:C106">_xlfn.LET(_xlpm.lst_1, _nV,
     _xlpm.rs,   _xlfn.REDUCE(_xlfn.HSTACK(0,0),_xlpm.lst_1,
                   _xlfn.LAMBDA(_xlpm.a,_xlpm.v,
                                _xlfn.REDUCE(_xlpm.a,
                                       _xlfn._xlws.FILTER(_xlpm.lst_1,_xlpm.lst_1&lt;&gt;_xlpm.v),
                                       _xlfn.LAMBDA(_xlpm.ac,_xlpm.vv,
                                              _xlfn.VSTACK(_xlpm.ac,_xlfn.HSTACK(_xlpm.v,_xlpm.vv))
                                              )
                                      )
                         )
                 ),
     _xlpm.rs
)</f>
        <v>0</v>
      </c>
      <c r="C16" s="67">
        <v>0</v>
      </c>
      <c r="F16" s="67" cm="1">
        <f t="array" ref="F16:H736">_xlfn.LET(_xlpm.lst_1, _nV,
     _xlpm.rs,   _xlfn.REDUCE(_xlfn.HSTACK(0,0,0),_xlpm.lst_1,
                   _xlfn.LAMBDA(_xlpm.a,_xlpm.v,
                                _xlfn.REDUCE(_xlpm.a,
                                       _xlfn._xlws.FILTER(_xlpm.lst_1,_xlpm.lst_1&lt;&gt;_xlpm.v),
                                       _xlfn.LAMBDA(_xlpm.ac,_xlpm.vv,
                                              _xlfn.REDUCE(_xlpm.ac,_xlfn._xlws.FILTER(_xlpm.lst_1,(_xlpm.lst_1&lt;&gt;_xlpm.v)*(_xlpm.lst_1&lt;&gt;_xlpm.vv)),_xlfn.LAMBDA(_xlpm.acc,_xlpm.vvv,_xlfn.VSTACK(_xlpm.acc,_xlfn.HSTACK(_xlpm.v,_xlpm.vv,_xlpm.vvv))))
                                              )
                                      )
                         )
                 ),
     _xlpm.rs
)</f>
        <v>0</v>
      </c>
      <c r="G16" s="67">
        <v>0</v>
      </c>
      <c r="H16" s="67">
        <v>0</v>
      </c>
      <c r="J16" s="67" cm="1">
        <f t="array" ref="J16:M5056">_xlfn.LET(_xlpm.lst_1, _nV,
     _xlpm.rs,   _xlfn.REDUCE(_xlfn.HSTACK(0,0,0,0),_xlpm.lst_1,
                   _xlfn.LAMBDA(_xlpm.a,_xlpm.v,
                          _xlfn.REDUCE(_xlpm.a,
                                 _xlfn._xlws.FILTER(_xlpm.lst_1,_xlpm.lst_1&lt;&gt;_xlpm.v),
                                 _xlfn.LAMBDA(_xlpm.ac,_xlpm.vv,
                                        _xlfn.REDUCE(_xlpm.ac,
                                               _xlfn._xlws.FILTER(_xlpm.lst_1,(_xlpm.lst_1&lt;&gt;_xlpm.v)*(_xlpm.lst_1&lt;&gt;_xlpm.vv)),
                                               _xlfn.LAMBDA(_xlpm.acc,_xlpm.vvv,
                                                      _xlfn.REDUCE(_xlpm.acc,
                                                             _xlfn._xlws.FILTER(_xlpm.lst_1,(_xlpm.lst_1&lt;&gt;_xlpm.v)*(_xlpm.lst_1&lt;&gt;_xlpm.vv)*(_xlpm.lst_1&lt;&gt;_xlpm.vvv)),
                                                             _xlfn.LAMBDA(_xlpm.accc,_xlpm.vvvv,_xlfn.VSTACK(_xlpm.accc,_xlfn.HSTACK(_xlpm.v,_xlpm.vv,_xlpm.vvv,_xlpm.vvvv)))
                                                      )
                                               )
                                         )
)
                         )
                 )),
     _xlpm.rs
)</f>
        <v>0</v>
      </c>
      <c r="K16" s="67">
        <v>0</v>
      </c>
      <c r="L16" s="67">
        <v>0</v>
      </c>
      <c r="M16" s="67">
        <v>0</v>
      </c>
      <c r="O16" s="67" cm="1">
        <f t="array" ref="O16:S30256">_xlfn.LET(_xlpm.lst_1, _nV, _xlpm.rs, _xlfn.REDUCE(_xlfn.HSTACK(0, 0, 0, 0, 0), _xlpm.lst_1, _xlfn.LAMBDA(_xlpm.a,_xlpm.v, _xlfn.REDUCE(_xlpm.a, _xlfn._xlws.FILTER(_xlpm.lst_1, _xlpm.lst_1 &lt;&gt; _xlpm.v), _xlfn.LAMBDA(_xlpm.ac,_xlpm.vv, _xlfn.REDUCE(_xlpm.ac, _xlfn._xlws.FILTER(_xlpm.lst_1, (_xlpm.lst_1 &lt;&gt; _xlpm.v) * (_xlpm.lst_1 &lt;&gt; _xlpm.vv)), _xlfn.LAMBDA(_xlpm.acc,_xlpm.vvv, _xlfn.REDUCE(_xlpm.acc, _xlfn._xlws.FILTER(_xlpm.lst_1, (_xlpm.lst_1 &lt;&gt; _xlpm.v) * (_xlpm.lst_1 &lt;&gt; _xlpm.vv) * (_xlpm.lst_1 &lt;&gt; _xlpm.vvv)), _xlfn.LAMBDA(_xlpm.accc,_xlpm.vvvv, _xlfn.REDUCE(_xlpm.accc, _xlfn._xlws.FILTER(_xlpm.lst_1, (_xlpm.lst_1 &lt;&gt; _xlpm.v) * (_xlpm.lst_1 &lt;&gt; _xlpm.vv) * (_xlpm.lst_1 &lt;&gt; _xlpm.vvv) * (_xlpm.lst_1 &lt;&gt; _xlpm.vvvv)), _xlfn.LAMBDA(_xlpm.acccc,_xlpm.vvvvv, _xlfn.VSTACK(_xlpm.acccc, _xlfn.HSTACK(_xlpm.v, _xlpm.vv, _xlpm.vvv, _xlpm.vvvv, _xlpm.vvvvv)))))))))))), _xlpm.rs)</f>
        <v>0</v>
      </c>
      <c r="P16" s="67">
        <v>0</v>
      </c>
      <c r="Q16" s="67">
        <v>0</v>
      </c>
      <c r="R16" s="67">
        <v>0</v>
      </c>
      <c r="S16" s="67">
        <v>0</v>
      </c>
    </row>
    <row r="17" spans="2:19">
      <c r="B17" s="67" t="str">
        <v>ExCell Bank</v>
      </c>
      <c r="C17" s="67" t="str">
        <v>Bank of Cellifornia</v>
      </c>
      <c r="F17" s="67" t="str">
        <v>ExCell Bank</v>
      </c>
      <c r="G17" s="67" t="str">
        <v>Bank of Cellifornia</v>
      </c>
      <c r="H17" s="67" t="str">
        <v>ExFunds</v>
      </c>
      <c r="J17" s="67" t="str">
        <v>ExCell Bank</v>
      </c>
      <c r="K17" s="67" t="str">
        <v>Bank of Cellifornia</v>
      </c>
      <c r="L17" s="67" t="str">
        <v>ExFunds</v>
      </c>
      <c r="M17" s="67" t="str">
        <v>SheetBank AG</v>
      </c>
      <c r="O17" s="67" t="str">
        <v>ExCell Bank</v>
      </c>
      <c r="P17" s="67" t="str">
        <v>Bank of Cellifornia</v>
      </c>
      <c r="Q17" s="67" t="str">
        <v>ExFunds</v>
      </c>
      <c r="R17" s="67" t="str">
        <v>SheetBank AG</v>
      </c>
      <c r="S17" s="67" t="str">
        <v>Pivot Finance Group</v>
      </c>
    </row>
    <row r="18" spans="2:19">
      <c r="B18" s="67" t="str">
        <v>ExCell Bank</v>
      </c>
      <c r="C18" s="67" t="str">
        <v>ExFunds</v>
      </c>
      <c r="F18" s="67" t="str">
        <v>ExCell Bank</v>
      </c>
      <c r="G18" s="67" t="str">
        <v>Bank of Cellifornia</v>
      </c>
      <c r="H18" s="67" t="str">
        <v>SheetBank AG</v>
      </c>
      <c r="J18" s="67" t="str">
        <v>ExCell Bank</v>
      </c>
      <c r="K18" s="67" t="str">
        <v>Bank of Cellifornia</v>
      </c>
      <c r="L18" s="67" t="str">
        <v>ExFunds</v>
      </c>
      <c r="M18" s="67" t="str">
        <v>Pivot Finance Group</v>
      </c>
      <c r="O18" s="67" t="str">
        <v>ExCell Bank</v>
      </c>
      <c r="P18" s="67" t="str">
        <v>Bank of Cellifornia</v>
      </c>
      <c r="Q18" s="67" t="str">
        <v>ExFunds</v>
      </c>
      <c r="R18" s="67" t="str">
        <v>SheetBank AG</v>
      </c>
      <c r="S18" s="67" t="str">
        <v>The VLOOKup Vault</v>
      </c>
    </row>
    <row r="19" spans="2:19">
      <c r="B19" s="67" t="str">
        <v>ExCell Bank</v>
      </c>
      <c r="C19" s="67" t="str">
        <v>SheetBank AG</v>
      </c>
      <c r="F19" s="67" t="str">
        <v>ExCell Bank</v>
      </c>
      <c r="G19" s="67" t="str">
        <v>Bank of Cellifornia</v>
      </c>
      <c r="H19" s="67" t="str">
        <v>Pivot Finance Group</v>
      </c>
      <c r="J19" s="67" t="str">
        <v>ExCell Bank</v>
      </c>
      <c r="K19" s="67" t="str">
        <v>Bank of Cellifornia</v>
      </c>
      <c r="L19" s="67" t="str">
        <v>ExFunds</v>
      </c>
      <c r="M19" s="67" t="str">
        <v>The VLOOKup Vault</v>
      </c>
      <c r="O19" s="67" t="str">
        <v>ExCell Bank</v>
      </c>
      <c r="P19" s="67" t="str">
        <v>Bank of Cellifornia</v>
      </c>
      <c r="Q19" s="67" t="str">
        <v>ExFunds</v>
      </c>
      <c r="R19" s="67" t="str">
        <v>SheetBank AG</v>
      </c>
      <c r="S19" s="67" t="str">
        <v>SummaBank</v>
      </c>
    </row>
    <row r="20" spans="2:19">
      <c r="B20" s="67" t="str">
        <v>ExCell Bank</v>
      </c>
      <c r="C20" s="67" t="str">
        <v>Pivot Finance Group</v>
      </c>
      <c r="F20" s="67" t="str">
        <v>ExCell Bank</v>
      </c>
      <c r="G20" s="67" t="str">
        <v>Bank of Cellifornia</v>
      </c>
      <c r="H20" s="67" t="str">
        <v>The VLOOKup Vault</v>
      </c>
      <c r="J20" s="67" t="str">
        <v>ExCell Bank</v>
      </c>
      <c r="K20" s="67" t="str">
        <v>Bank of Cellifornia</v>
      </c>
      <c r="L20" s="67" t="str">
        <v>ExFunds</v>
      </c>
      <c r="M20" s="67" t="str">
        <v>SummaBank</v>
      </c>
      <c r="O20" s="67" t="str">
        <v>ExCell Bank</v>
      </c>
      <c r="P20" s="67" t="str">
        <v>Bank of Cellifornia</v>
      </c>
      <c r="Q20" s="67" t="str">
        <v>ExFunds</v>
      </c>
      <c r="R20" s="67" t="str">
        <v>SheetBank AG</v>
      </c>
      <c r="S20" s="67" t="str">
        <v>CELLtral Bank</v>
      </c>
    </row>
    <row r="21" spans="2:19">
      <c r="B21" s="67" t="str">
        <v>ExCell Bank</v>
      </c>
      <c r="C21" s="67" t="str">
        <v>The VLOOKup Vault</v>
      </c>
      <c r="F21" s="67" t="str">
        <v>ExCell Bank</v>
      </c>
      <c r="G21" s="67" t="str">
        <v>Bank of Cellifornia</v>
      </c>
      <c r="H21" s="67" t="str">
        <v>SummaBank</v>
      </c>
      <c r="J21" s="67" t="str">
        <v>ExCell Bank</v>
      </c>
      <c r="K21" s="67" t="str">
        <v>Bank of Cellifornia</v>
      </c>
      <c r="L21" s="67" t="str">
        <v>ExFunds</v>
      </c>
      <c r="M21" s="67" t="str">
        <v>CELLtral Bank</v>
      </c>
      <c r="O21" s="67" t="str">
        <v>ExCell Bank</v>
      </c>
      <c r="P21" s="67" t="str">
        <v>Bank of Cellifornia</v>
      </c>
      <c r="Q21" s="67" t="str">
        <v>ExFunds</v>
      </c>
      <c r="R21" s="67" t="str">
        <v>SheetBank AG</v>
      </c>
      <c r="S21" s="67" t="str">
        <v>Bank IF</v>
      </c>
    </row>
    <row r="22" spans="2:19">
      <c r="B22" s="67" t="str">
        <v>ExCell Bank</v>
      </c>
      <c r="C22" s="67" t="str">
        <v>SummaBank</v>
      </c>
      <c r="F22" s="67" t="str">
        <v>ExCell Bank</v>
      </c>
      <c r="G22" s="67" t="str">
        <v>Bank of Cellifornia</v>
      </c>
      <c r="H22" s="67" t="str">
        <v>CELLtral Bank</v>
      </c>
      <c r="J22" s="67" t="str">
        <v>ExCell Bank</v>
      </c>
      <c r="K22" s="67" t="str">
        <v>Bank of Cellifornia</v>
      </c>
      <c r="L22" s="67" t="str">
        <v>ExFunds</v>
      </c>
      <c r="M22" s="67" t="str">
        <v>Bank IF</v>
      </c>
      <c r="O22" s="67" t="str">
        <v>ExCell Bank</v>
      </c>
      <c r="P22" s="67" t="str">
        <v>Bank of Cellifornia</v>
      </c>
      <c r="Q22" s="67" t="str">
        <v>ExFunds</v>
      </c>
      <c r="R22" s="67" t="str">
        <v>SheetBank AG</v>
      </c>
      <c r="S22" s="67" t="str">
        <v>MoneyMATCH Inc.</v>
      </c>
    </row>
    <row r="23" spans="2:19">
      <c r="B23" s="67" t="str">
        <v>ExCell Bank</v>
      </c>
      <c r="C23" s="67" t="str">
        <v>CELLtral Bank</v>
      </c>
      <c r="F23" s="67" t="str">
        <v>ExCell Bank</v>
      </c>
      <c r="G23" s="67" t="str">
        <v>Bank of Cellifornia</v>
      </c>
      <c r="H23" s="67" t="str">
        <v>Bank IF</v>
      </c>
      <c r="J23" s="67" t="str">
        <v>ExCell Bank</v>
      </c>
      <c r="K23" s="67" t="str">
        <v>Bank of Cellifornia</v>
      </c>
      <c r="L23" s="67" t="str">
        <v>ExFunds</v>
      </c>
      <c r="M23" s="67" t="str">
        <v>MoneyMATCH Inc.</v>
      </c>
      <c r="O23" s="67" t="str">
        <v>ExCell Bank</v>
      </c>
      <c r="P23" s="67" t="str">
        <v>Bank of Cellifornia</v>
      </c>
      <c r="Q23" s="67" t="str">
        <v>ExFunds</v>
      </c>
      <c r="R23" s="67" t="str">
        <v>Pivot Finance Group</v>
      </c>
      <c r="S23" s="67" t="str">
        <v>SheetBank AG</v>
      </c>
    </row>
    <row r="24" spans="2:19">
      <c r="B24" s="67" t="str">
        <v>ExCell Bank</v>
      </c>
      <c r="C24" s="67" t="str">
        <v>Bank IF</v>
      </c>
      <c r="F24" s="67" t="str">
        <v>ExCell Bank</v>
      </c>
      <c r="G24" s="67" t="str">
        <v>Bank of Cellifornia</v>
      </c>
      <c r="H24" s="67" t="str">
        <v>MoneyMATCH Inc.</v>
      </c>
      <c r="J24" s="67" t="str">
        <v>ExCell Bank</v>
      </c>
      <c r="K24" s="67" t="str">
        <v>Bank of Cellifornia</v>
      </c>
      <c r="L24" s="67" t="str">
        <v>SheetBank AG</v>
      </c>
      <c r="M24" s="67" t="str">
        <v>ExFunds</v>
      </c>
      <c r="O24" s="67" t="str">
        <v>ExCell Bank</v>
      </c>
      <c r="P24" s="67" t="str">
        <v>Bank of Cellifornia</v>
      </c>
      <c r="Q24" s="67" t="str">
        <v>ExFunds</v>
      </c>
      <c r="R24" s="67" t="str">
        <v>Pivot Finance Group</v>
      </c>
      <c r="S24" s="67" t="str">
        <v>The VLOOKup Vault</v>
      </c>
    </row>
    <row r="25" spans="2:19">
      <c r="B25" s="67" t="str">
        <v>ExCell Bank</v>
      </c>
      <c r="C25" s="67" t="str">
        <v>MoneyMATCH Inc.</v>
      </c>
      <c r="F25" s="67" t="str">
        <v>ExCell Bank</v>
      </c>
      <c r="G25" s="67" t="str">
        <v>ExFunds</v>
      </c>
      <c r="H25" s="67" t="str">
        <v>Bank of Cellifornia</v>
      </c>
      <c r="J25" s="67" t="str">
        <v>ExCell Bank</v>
      </c>
      <c r="K25" s="67" t="str">
        <v>Bank of Cellifornia</v>
      </c>
      <c r="L25" s="67" t="str">
        <v>SheetBank AG</v>
      </c>
      <c r="M25" s="67" t="str">
        <v>Pivot Finance Group</v>
      </c>
      <c r="O25" s="67" t="str">
        <v>ExCell Bank</v>
      </c>
      <c r="P25" s="67" t="str">
        <v>Bank of Cellifornia</v>
      </c>
      <c r="Q25" s="67" t="str">
        <v>ExFunds</v>
      </c>
      <c r="R25" s="67" t="str">
        <v>Pivot Finance Group</v>
      </c>
      <c r="S25" s="67" t="str">
        <v>SummaBank</v>
      </c>
    </row>
    <row r="26" spans="2:19">
      <c r="B26" s="67" t="str">
        <v>Bank of Cellifornia</v>
      </c>
      <c r="C26" s="67" t="str">
        <v>ExCell Bank</v>
      </c>
      <c r="F26" s="67" t="str">
        <v>ExCell Bank</v>
      </c>
      <c r="G26" s="67" t="str">
        <v>ExFunds</v>
      </c>
      <c r="H26" s="67" t="str">
        <v>SheetBank AG</v>
      </c>
      <c r="J26" s="67" t="str">
        <v>ExCell Bank</v>
      </c>
      <c r="K26" s="67" t="str">
        <v>Bank of Cellifornia</v>
      </c>
      <c r="L26" s="67" t="str">
        <v>SheetBank AG</v>
      </c>
      <c r="M26" s="67" t="str">
        <v>The VLOOKup Vault</v>
      </c>
      <c r="O26" s="67" t="str">
        <v>ExCell Bank</v>
      </c>
      <c r="P26" s="67" t="str">
        <v>Bank of Cellifornia</v>
      </c>
      <c r="Q26" s="67" t="str">
        <v>ExFunds</v>
      </c>
      <c r="R26" s="67" t="str">
        <v>Pivot Finance Group</v>
      </c>
      <c r="S26" s="67" t="str">
        <v>CELLtral Bank</v>
      </c>
    </row>
    <row r="27" spans="2:19">
      <c r="B27" s="67" t="str">
        <v>Bank of Cellifornia</v>
      </c>
      <c r="C27" s="67" t="str">
        <v>ExFunds</v>
      </c>
      <c r="F27" s="67" t="str">
        <v>ExCell Bank</v>
      </c>
      <c r="G27" s="67" t="str">
        <v>ExFunds</v>
      </c>
      <c r="H27" s="67" t="str">
        <v>Pivot Finance Group</v>
      </c>
      <c r="J27" s="67" t="str">
        <v>ExCell Bank</v>
      </c>
      <c r="K27" s="67" t="str">
        <v>Bank of Cellifornia</v>
      </c>
      <c r="L27" s="67" t="str">
        <v>SheetBank AG</v>
      </c>
      <c r="M27" s="67" t="str">
        <v>SummaBank</v>
      </c>
      <c r="O27" s="67" t="str">
        <v>ExCell Bank</v>
      </c>
      <c r="P27" s="67" t="str">
        <v>Bank of Cellifornia</v>
      </c>
      <c r="Q27" s="67" t="str">
        <v>ExFunds</v>
      </c>
      <c r="R27" s="67" t="str">
        <v>Pivot Finance Group</v>
      </c>
      <c r="S27" s="67" t="str">
        <v>Bank IF</v>
      </c>
    </row>
    <row r="28" spans="2:19">
      <c r="B28" s="67" t="str">
        <v>Bank of Cellifornia</v>
      </c>
      <c r="C28" s="67" t="str">
        <v>SheetBank AG</v>
      </c>
      <c r="F28" s="67" t="str">
        <v>ExCell Bank</v>
      </c>
      <c r="G28" s="67" t="str">
        <v>ExFunds</v>
      </c>
      <c r="H28" s="67" t="str">
        <v>The VLOOKup Vault</v>
      </c>
      <c r="J28" s="67" t="str">
        <v>ExCell Bank</v>
      </c>
      <c r="K28" s="67" t="str">
        <v>Bank of Cellifornia</v>
      </c>
      <c r="L28" s="67" t="str">
        <v>SheetBank AG</v>
      </c>
      <c r="M28" s="67" t="str">
        <v>CELLtral Bank</v>
      </c>
      <c r="O28" s="67" t="str">
        <v>ExCell Bank</v>
      </c>
      <c r="P28" s="67" t="str">
        <v>Bank of Cellifornia</v>
      </c>
      <c r="Q28" s="67" t="str">
        <v>ExFunds</v>
      </c>
      <c r="R28" s="67" t="str">
        <v>Pivot Finance Group</v>
      </c>
      <c r="S28" s="67" t="str">
        <v>MoneyMATCH Inc.</v>
      </c>
    </row>
    <row r="29" spans="2:19">
      <c r="B29" s="67" t="str">
        <v>Bank of Cellifornia</v>
      </c>
      <c r="C29" s="67" t="str">
        <v>Pivot Finance Group</v>
      </c>
      <c r="F29" s="67" t="str">
        <v>ExCell Bank</v>
      </c>
      <c r="G29" s="67" t="str">
        <v>ExFunds</v>
      </c>
      <c r="H29" s="67" t="str">
        <v>SummaBank</v>
      </c>
      <c r="J29" s="67" t="str">
        <v>ExCell Bank</v>
      </c>
      <c r="K29" s="67" t="str">
        <v>Bank of Cellifornia</v>
      </c>
      <c r="L29" s="67" t="str">
        <v>SheetBank AG</v>
      </c>
      <c r="M29" s="67" t="str">
        <v>Bank IF</v>
      </c>
      <c r="O29" s="67" t="str">
        <v>ExCell Bank</v>
      </c>
      <c r="P29" s="67" t="str">
        <v>Bank of Cellifornia</v>
      </c>
      <c r="Q29" s="67" t="str">
        <v>ExFunds</v>
      </c>
      <c r="R29" s="67" t="str">
        <v>The VLOOKup Vault</v>
      </c>
      <c r="S29" s="67" t="str">
        <v>SheetBank AG</v>
      </c>
    </row>
    <row r="30" spans="2:19">
      <c r="B30" s="67" t="str">
        <v>Bank of Cellifornia</v>
      </c>
      <c r="C30" s="67" t="str">
        <v>The VLOOKup Vault</v>
      </c>
      <c r="F30" s="67" t="str">
        <v>ExCell Bank</v>
      </c>
      <c r="G30" s="67" t="str">
        <v>ExFunds</v>
      </c>
      <c r="H30" s="67" t="str">
        <v>CELLtral Bank</v>
      </c>
      <c r="J30" s="67" t="str">
        <v>ExCell Bank</v>
      </c>
      <c r="K30" s="67" t="str">
        <v>Bank of Cellifornia</v>
      </c>
      <c r="L30" s="67" t="str">
        <v>SheetBank AG</v>
      </c>
      <c r="M30" s="67" t="str">
        <v>MoneyMATCH Inc.</v>
      </c>
      <c r="O30" s="67" t="str">
        <v>ExCell Bank</v>
      </c>
      <c r="P30" s="67" t="str">
        <v>Bank of Cellifornia</v>
      </c>
      <c r="Q30" s="67" t="str">
        <v>ExFunds</v>
      </c>
      <c r="R30" s="67" t="str">
        <v>The VLOOKup Vault</v>
      </c>
      <c r="S30" s="67" t="str">
        <v>Pivot Finance Group</v>
      </c>
    </row>
    <row r="31" spans="2:19">
      <c r="B31" s="67" t="str">
        <v>Bank of Cellifornia</v>
      </c>
      <c r="C31" s="67" t="str">
        <v>SummaBank</v>
      </c>
      <c r="F31" s="67" t="str">
        <v>ExCell Bank</v>
      </c>
      <c r="G31" s="67" t="str">
        <v>ExFunds</v>
      </c>
      <c r="H31" s="67" t="str">
        <v>Bank IF</v>
      </c>
      <c r="J31" s="67" t="str">
        <v>ExCell Bank</v>
      </c>
      <c r="K31" s="67" t="str">
        <v>Bank of Cellifornia</v>
      </c>
      <c r="L31" s="67" t="str">
        <v>Pivot Finance Group</v>
      </c>
      <c r="M31" s="67" t="str">
        <v>ExFunds</v>
      </c>
      <c r="O31" s="67" t="str">
        <v>ExCell Bank</v>
      </c>
      <c r="P31" s="67" t="str">
        <v>Bank of Cellifornia</v>
      </c>
      <c r="Q31" s="67" t="str">
        <v>ExFunds</v>
      </c>
      <c r="R31" s="67" t="str">
        <v>The VLOOKup Vault</v>
      </c>
      <c r="S31" s="67" t="str">
        <v>SummaBank</v>
      </c>
    </row>
    <row r="32" spans="2:19">
      <c r="B32" s="67" t="str">
        <v>Bank of Cellifornia</v>
      </c>
      <c r="C32" s="67" t="str">
        <v>CELLtral Bank</v>
      </c>
      <c r="F32" s="67" t="str">
        <v>ExCell Bank</v>
      </c>
      <c r="G32" s="67" t="str">
        <v>ExFunds</v>
      </c>
      <c r="H32" s="67" t="str">
        <v>MoneyMATCH Inc.</v>
      </c>
      <c r="J32" s="67" t="str">
        <v>ExCell Bank</v>
      </c>
      <c r="K32" s="67" t="str">
        <v>Bank of Cellifornia</v>
      </c>
      <c r="L32" s="67" t="str">
        <v>Pivot Finance Group</v>
      </c>
      <c r="M32" s="67" t="str">
        <v>SheetBank AG</v>
      </c>
      <c r="O32" s="67" t="str">
        <v>ExCell Bank</v>
      </c>
      <c r="P32" s="67" t="str">
        <v>Bank of Cellifornia</v>
      </c>
      <c r="Q32" s="67" t="str">
        <v>ExFunds</v>
      </c>
      <c r="R32" s="67" t="str">
        <v>The VLOOKup Vault</v>
      </c>
      <c r="S32" s="67" t="str">
        <v>CELLtral Bank</v>
      </c>
    </row>
    <row r="33" spans="2:19">
      <c r="B33" s="67" t="str">
        <v>Bank of Cellifornia</v>
      </c>
      <c r="C33" s="67" t="str">
        <v>Bank IF</v>
      </c>
      <c r="F33" s="67" t="str">
        <v>ExCell Bank</v>
      </c>
      <c r="G33" s="67" t="str">
        <v>SheetBank AG</v>
      </c>
      <c r="H33" s="67" t="str">
        <v>Bank of Cellifornia</v>
      </c>
      <c r="J33" s="67" t="str">
        <v>ExCell Bank</v>
      </c>
      <c r="K33" s="67" t="str">
        <v>Bank of Cellifornia</v>
      </c>
      <c r="L33" s="67" t="str">
        <v>Pivot Finance Group</v>
      </c>
      <c r="M33" s="67" t="str">
        <v>The VLOOKup Vault</v>
      </c>
      <c r="O33" s="67" t="str">
        <v>ExCell Bank</v>
      </c>
      <c r="P33" s="67" t="str">
        <v>Bank of Cellifornia</v>
      </c>
      <c r="Q33" s="67" t="str">
        <v>ExFunds</v>
      </c>
      <c r="R33" s="67" t="str">
        <v>The VLOOKup Vault</v>
      </c>
      <c r="S33" s="67" t="str">
        <v>Bank IF</v>
      </c>
    </row>
    <row r="34" spans="2:19">
      <c r="B34" s="67" t="str">
        <v>Bank of Cellifornia</v>
      </c>
      <c r="C34" s="67" t="str">
        <v>MoneyMATCH Inc.</v>
      </c>
      <c r="F34" s="67" t="str">
        <v>ExCell Bank</v>
      </c>
      <c r="G34" s="67" t="str">
        <v>SheetBank AG</v>
      </c>
      <c r="H34" s="67" t="str">
        <v>ExFunds</v>
      </c>
      <c r="J34" s="67" t="str">
        <v>ExCell Bank</v>
      </c>
      <c r="K34" s="67" t="str">
        <v>Bank of Cellifornia</v>
      </c>
      <c r="L34" s="67" t="str">
        <v>Pivot Finance Group</v>
      </c>
      <c r="M34" s="67" t="str">
        <v>SummaBank</v>
      </c>
      <c r="O34" s="67" t="str">
        <v>ExCell Bank</v>
      </c>
      <c r="P34" s="67" t="str">
        <v>Bank of Cellifornia</v>
      </c>
      <c r="Q34" s="67" t="str">
        <v>ExFunds</v>
      </c>
      <c r="R34" s="67" t="str">
        <v>The VLOOKup Vault</v>
      </c>
      <c r="S34" s="67" t="str">
        <v>MoneyMATCH Inc.</v>
      </c>
    </row>
    <row r="35" spans="2:19">
      <c r="B35" s="67" t="str">
        <v>ExFunds</v>
      </c>
      <c r="C35" s="67" t="str">
        <v>ExCell Bank</v>
      </c>
      <c r="F35" s="67" t="str">
        <v>ExCell Bank</v>
      </c>
      <c r="G35" s="67" t="str">
        <v>SheetBank AG</v>
      </c>
      <c r="H35" s="67" t="str">
        <v>Pivot Finance Group</v>
      </c>
      <c r="J35" s="67" t="str">
        <v>ExCell Bank</v>
      </c>
      <c r="K35" s="67" t="str">
        <v>Bank of Cellifornia</v>
      </c>
      <c r="L35" s="67" t="str">
        <v>Pivot Finance Group</v>
      </c>
      <c r="M35" s="67" t="str">
        <v>CELLtral Bank</v>
      </c>
      <c r="O35" s="67" t="str">
        <v>ExCell Bank</v>
      </c>
      <c r="P35" s="67" t="str">
        <v>Bank of Cellifornia</v>
      </c>
      <c r="Q35" s="67" t="str">
        <v>ExFunds</v>
      </c>
      <c r="R35" s="67" t="str">
        <v>SummaBank</v>
      </c>
      <c r="S35" s="67" t="str">
        <v>SheetBank AG</v>
      </c>
    </row>
    <row r="36" spans="2:19">
      <c r="B36" s="67" t="str">
        <v>ExFunds</v>
      </c>
      <c r="C36" s="67" t="str">
        <v>Bank of Cellifornia</v>
      </c>
      <c r="F36" s="67" t="str">
        <v>ExCell Bank</v>
      </c>
      <c r="G36" s="67" t="str">
        <v>SheetBank AG</v>
      </c>
      <c r="H36" s="67" t="str">
        <v>The VLOOKup Vault</v>
      </c>
      <c r="J36" s="67" t="str">
        <v>ExCell Bank</v>
      </c>
      <c r="K36" s="67" t="str">
        <v>Bank of Cellifornia</v>
      </c>
      <c r="L36" s="67" t="str">
        <v>Pivot Finance Group</v>
      </c>
      <c r="M36" s="67" t="str">
        <v>Bank IF</v>
      </c>
      <c r="O36" s="67" t="str">
        <v>ExCell Bank</v>
      </c>
      <c r="P36" s="67" t="str">
        <v>Bank of Cellifornia</v>
      </c>
      <c r="Q36" s="67" t="str">
        <v>ExFunds</v>
      </c>
      <c r="R36" s="67" t="str">
        <v>SummaBank</v>
      </c>
      <c r="S36" s="67" t="str">
        <v>Pivot Finance Group</v>
      </c>
    </row>
    <row r="37" spans="2:19">
      <c r="B37" s="67" t="str">
        <v>ExFunds</v>
      </c>
      <c r="C37" s="67" t="str">
        <v>SheetBank AG</v>
      </c>
      <c r="F37" s="67" t="str">
        <v>ExCell Bank</v>
      </c>
      <c r="G37" s="67" t="str">
        <v>SheetBank AG</v>
      </c>
      <c r="H37" s="67" t="str">
        <v>SummaBank</v>
      </c>
      <c r="J37" s="67" t="str">
        <v>ExCell Bank</v>
      </c>
      <c r="K37" s="67" t="str">
        <v>Bank of Cellifornia</v>
      </c>
      <c r="L37" s="67" t="str">
        <v>Pivot Finance Group</v>
      </c>
      <c r="M37" s="67" t="str">
        <v>MoneyMATCH Inc.</v>
      </c>
      <c r="O37" s="67" t="str">
        <v>ExCell Bank</v>
      </c>
      <c r="P37" s="67" t="str">
        <v>Bank of Cellifornia</v>
      </c>
      <c r="Q37" s="67" t="str">
        <v>ExFunds</v>
      </c>
      <c r="R37" s="67" t="str">
        <v>SummaBank</v>
      </c>
      <c r="S37" s="67" t="str">
        <v>The VLOOKup Vault</v>
      </c>
    </row>
    <row r="38" spans="2:19">
      <c r="B38" s="67" t="str">
        <v>ExFunds</v>
      </c>
      <c r="C38" s="67" t="str">
        <v>Pivot Finance Group</v>
      </c>
      <c r="F38" s="67" t="str">
        <v>ExCell Bank</v>
      </c>
      <c r="G38" s="67" t="str">
        <v>SheetBank AG</v>
      </c>
      <c r="H38" s="67" t="str">
        <v>CELLtral Bank</v>
      </c>
      <c r="J38" s="67" t="str">
        <v>ExCell Bank</v>
      </c>
      <c r="K38" s="67" t="str">
        <v>Bank of Cellifornia</v>
      </c>
      <c r="L38" s="67" t="str">
        <v>The VLOOKup Vault</v>
      </c>
      <c r="M38" s="67" t="str">
        <v>ExFunds</v>
      </c>
      <c r="O38" s="67" t="str">
        <v>ExCell Bank</v>
      </c>
      <c r="P38" s="67" t="str">
        <v>Bank of Cellifornia</v>
      </c>
      <c r="Q38" s="67" t="str">
        <v>ExFunds</v>
      </c>
      <c r="R38" s="67" t="str">
        <v>SummaBank</v>
      </c>
      <c r="S38" s="67" t="str">
        <v>CELLtral Bank</v>
      </c>
    </row>
    <row r="39" spans="2:19">
      <c r="B39" s="67" t="str">
        <v>ExFunds</v>
      </c>
      <c r="C39" s="67" t="str">
        <v>The VLOOKup Vault</v>
      </c>
      <c r="F39" s="67" t="str">
        <v>ExCell Bank</v>
      </c>
      <c r="G39" s="67" t="str">
        <v>SheetBank AG</v>
      </c>
      <c r="H39" s="67" t="str">
        <v>Bank IF</v>
      </c>
      <c r="J39" s="67" t="str">
        <v>ExCell Bank</v>
      </c>
      <c r="K39" s="67" t="str">
        <v>Bank of Cellifornia</v>
      </c>
      <c r="L39" s="67" t="str">
        <v>The VLOOKup Vault</v>
      </c>
      <c r="M39" s="67" t="str">
        <v>SheetBank AG</v>
      </c>
      <c r="O39" s="67" t="str">
        <v>ExCell Bank</v>
      </c>
      <c r="P39" s="67" t="str">
        <v>Bank of Cellifornia</v>
      </c>
      <c r="Q39" s="67" t="str">
        <v>ExFunds</v>
      </c>
      <c r="R39" s="67" t="str">
        <v>SummaBank</v>
      </c>
      <c r="S39" s="67" t="str">
        <v>Bank IF</v>
      </c>
    </row>
    <row r="40" spans="2:19">
      <c r="B40" s="67" t="str">
        <v>ExFunds</v>
      </c>
      <c r="C40" s="67" t="str">
        <v>SummaBank</v>
      </c>
      <c r="F40" s="67" t="str">
        <v>ExCell Bank</v>
      </c>
      <c r="G40" s="67" t="str">
        <v>SheetBank AG</v>
      </c>
      <c r="H40" s="67" t="str">
        <v>MoneyMATCH Inc.</v>
      </c>
      <c r="J40" s="67" t="str">
        <v>ExCell Bank</v>
      </c>
      <c r="K40" s="67" t="str">
        <v>Bank of Cellifornia</v>
      </c>
      <c r="L40" s="67" t="str">
        <v>The VLOOKup Vault</v>
      </c>
      <c r="M40" s="67" t="str">
        <v>Pivot Finance Group</v>
      </c>
      <c r="O40" s="67" t="str">
        <v>ExCell Bank</v>
      </c>
      <c r="P40" s="67" t="str">
        <v>Bank of Cellifornia</v>
      </c>
      <c r="Q40" s="67" t="str">
        <v>ExFunds</v>
      </c>
      <c r="R40" s="67" t="str">
        <v>SummaBank</v>
      </c>
      <c r="S40" s="67" t="str">
        <v>MoneyMATCH Inc.</v>
      </c>
    </row>
    <row r="41" spans="2:19">
      <c r="B41" s="67" t="str">
        <v>ExFunds</v>
      </c>
      <c r="C41" s="67" t="str">
        <v>CELLtral Bank</v>
      </c>
      <c r="F41" s="67" t="str">
        <v>ExCell Bank</v>
      </c>
      <c r="G41" s="67" t="str">
        <v>Pivot Finance Group</v>
      </c>
      <c r="H41" s="67" t="str">
        <v>Bank of Cellifornia</v>
      </c>
      <c r="J41" s="67" t="str">
        <v>ExCell Bank</v>
      </c>
      <c r="K41" s="67" t="str">
        <v>Bank of Cellifornia</v>
      </c>
      <c r="L41" s="67" t="str">
        <v>The VLOOKup Vault</v>
      </c>
      <c r="M41" s="67" t="str">
        <v>SummaBank</v>
      </c>
      <c r="O41" s="67" t="str">
        <v>ExCell Bank</v>
      </c>
      <c r="P41" s="67" t="str">
        <v>Bank of Cellifornia</v>
      </c>
      <c r="Q41" s="67" t="str">
        <v>ExFunds</v>
      </c>
      <c r="R41" s="67" t="str">
        <v>CELLtral Bank</v>
      </c>
      <c r="S41" s="67" t="str">
        <v>SheetBank AG</v>
      </c>
    </row>
    <row r="42" spans="2:19">
      <c r="B42" s="67" t="str">
        <v>ExFunds</v>
      </c>
      <c r="C42" s="67" t="str">
        <v>Bank IF</v>
      </c>
      <c r="F42" s="67" t="str">
        <v>ExCell Bank</v>
      </c>
      <c r="G42" s="67" t="str">
        <v>Pivot Finance Group</v>
      </c>
      <c r="H42" s="67" t="str">
        <v>ExFunds</v>
      </c>
      <c r="J42" s="67" t="str">
        <v>ExCell Bank</v>
      </c>
      <c r="K42" s="67" t="str">
        <v>Bank of Cellifornia</v>
      </c>
      <c r="L42" s="67" t="str">
        <v>The VLOOKup Vault</v>
      </c>
      <c r="M42" s="67" t="str">
        <v>CELLtral Bank</v>
      </c>
      <c r="O42" s="67" t="str">
        <v>ExCell Bank</v>
      </c>
      <c r="P42" s="67" t="str">
        <v>Bank of Cellifornia</v>
      </c>
      <c r="Q42" s="67" t="str">
        <v>ExFunds</v>
      </c>
      <c r="R42" s="67" t="str">
        <v>CELLtral Bank</v>
      </c>
      <c r="S42" s="67" t="str">
        <v>Pivot Finance Group</v>
      </c>
    </row>
    <row r="43" spans="2:19">
      <c r="B43" s="67" t="str">
        <v>ExFunds</v>
      </c>
      <c r="C43" s="67" t="str">
        <v>MoneyMATCH Inc.</v>
      </c>
      <c r="F43" s="67" t="str">
        <v>ExCell Bank</v>
      </c>
      <c r="G43" s="67" t="str">
        <v>Pivot Finance Group</v>
      </c>
      <c r="H43" s="67" t="str">
        <v>SheetBank AG</v>
      </c>
      <c r="J43" s="67" t="str">
        <v>ExCell Bank</v>
      </c>
      <c r="K43" s="67" t="str">
        <v>Bank of Cellifornia</v>
      </c>
      <c r="L43" s="67" t="str">
        <v>The VLOOKup Vault</v>
      </c>
      <c r="M43" s="67" t="str">
        <v>Bank IF</v>
      </c>
      <c r="O43" s="67" t="str">
        <v>ExCell Bank</v>
      </c>
      <c r="P43" s="67" t="str">
        <v>Bank of Cellifornia</v>
      </c>
      <c r="Q43" s="67" t="str">
        <v>ExFunds</v>
      </c>
      <c r="R43" s="67" t="str">
        <v>CELLtral Bank</v>
      </c>
      <c r="S43" s="67" t="str">
        <v>The VLOOKup Vault</v>
      </c>
    </row>
    <row r="44" spans="2:19">
      <c r="B44" s="67" t="str">
        <v>SheetBank AG</v>
      </c>
      <c r="C44" s="67" t="str">
        <v>ExCell Bank</v>
      </c>
      <c r="F44" s="67" t="str">
        <v>ExCell Bank</v>
      </c>
      <c r="G44" s="67" t="str">
        <v>Pivot Finance Group</v>
      </c>
      <c r="H44" s="67" t="str">
        <v>The VLOOKup Vault</v>
      </c>
      <c r="J44" s="67" t="str">
        <v>ExCell Bank</v>
      </c>
      <c r="K44" s="67" t="str">
        <v>Bank of Cellifornia</v>
      </c>
      <c r="L44" s="67" t="str">
        <v>The VLOOKup Vault</v>
      </c>
      <c r="M44" s="67" t="str">
        <v>MoneyMATCH Inc.</v>
      </c>
      <c r="O44" s="67" t="str">
        <v>ExCell Bank</v>
      </c>
      <c r="P44" s="67" t="str">
        <v>Bank of Cellifornia</v>
      </c>
      <c r="Q44" s="67" t="str">
        <v>ExFunds</v>
      </c>
      <c r="R44" s="67" t="str">
        <v>CELLtral Bank</v>
      </c>
      <c r="S44" s="67" t="str">
        <v>SummaBank</v>
      </c>
    </row>
    <row r="45" spans="2:19">
      <c r="B45" s="67" t="str">
        <v>SheetBank AG</v>
      </c>
      <c r="C45" s="67" t="str">
        <v>Bank of Cellifornia</v>
      </c>
      <c r="F45" s="67" t="str">
        <v>ExCell Bank</v>
      </c>
      <c r="G45" s="67" t="str">
        <v>Pivot Finance Group</v>
      </c>
      <c r="H45" s="67" t="str">
        <v>SummaBank</v>
      </c>
      <c r="J45" s="67" t="str">
        <v>ExCell Bank</v>
      </c>
      <c r="K45" s="67" t="str">
        <v>Bank of Cellifornia</v>
      </c>
      <c r="L45" s="67" t="str">
        <v>SummaBank</v>
      </c>
      <c r="M45" s="67" t="str">
        <v>ExFunds</v>
      </c>
      <c r="O45" s="67" t="str">
        <v>ExCell Bank</v>
      </c>
      <c r="P45" s="67" t="str">
        <v>Bank of Cellifornia</v>
      </c>
      <c r="Q45" s="67" t="str">
        <v>ExFunds</v>
      </c>
      <c r="R45" s="67" t="str">
        <v>CELLtral Bank</v>
      </c>
      <c r="S45" s="67" t="str">
        <v>Bank IF</v>
      </c>
    </row>
    <row r="46" spans="2:19">
      <c r="B46" s="67" t="str">
        <v>SheetBank AG</v>
      </c>
      <c r="C46" s="67" t="str">
        <v>ExFunds</v>
      </c>
      <c r="F46" s="67" t="str">
        <v>ExCell Bank</v>
      </c>
      <c r="G46" s="67" t="str">
        <v>Pivot Finance Group</v>
      </c>
      <c r="H46" s="67" t="str">
        <v>CELLtral Bank</v>
      </c>
      <c r="J46" s="67" t="str">
        <v>ExCell Bank</v>
      </c>
      <c r="K46" s="67" t="str">
        <v>Bank of Cellifornia</v>
      </c>
      <c r="L46" s="67" t="str">
        <v>SummaBank</v>
      </c>
      <c r="M46" s="67" t="str">
        <v>SheetBank AG</v>
      </c>
      <c r="O46" s="67" t="str">
        <v>ExCell Bank</v>
      </c>
      <c r="P46" s="67" t="str">
        <v>Bank of Cellifornia</v>
      </c>
      <c r="Q46" s="67" t="str">
        <v>ExFunds</v>
      </c>
      <c r="R46" s="67" t="str">
        <v>CELLtral Bank</v>
      </c>
      <c r="S46" s="67" t="str">
        <v>MoneyMATCH Inc.</v>
      </c>
    </row>
    <row r="47" spans="2:19">
      <c r="B47" s="67" t="str">
        <v>SheetBank AG</v>
      </c>
      <c r="C47" s="67" t="str">
        <v>Pivot Finance Group</v>
      </c>
      <c r="F47" s="67" t="str">
        <v>ExCell Bank</v>
      </c>
      <c r="G47" s="67" t="str">
        <v>Pivot Finance Group</v>
      </c>
      <c r="H47" s="67" t="str">
        <v>Bank IF</v>
      </c>
      <c r="J47" s="67" t="str">
        <v>ExCell Bank</v>
      </c>
      <c r="K47" s="67" t="str">
        <v>Bank of Cellifornia</v>
      </c>
      <c r="L47" s="67" t="str">
        <v>SummaBank</v>
      </c>
      <c r="M47" s="67" t="str">
        <v>Pivot Finance Group</v>
      </c>
      <c r="O47" s="67" t="str">
        <v>ExCell Bank</v>
      </c>
      <c r="P47" s="67" t="str">
        <v>Bank of Cellifornia</v>
      </c>
      <c r="Q47" s="67" t="str">
        <v>ExFunds</v>
      </c>
      <c r="R47" s="67" t="str">
        <v>Bank IF</v>
      </c>
      <c r="S47" s="67" t="str">
        <v>SheetBank AG</v>
      </c>
    </row>
    <row r="48" spans="2:19">
      <c r="B48" s="67" t="str">
        <v>SheetBank AG</v>
      </c>
      <c r="C48" s="67" t="str">
        <v>The VLOOKup Vault</v>
      </c>
      <c r="F48" s="67" t="str">
        <v>ExCell Bank</v>
      </c>
      <c r="G48" s="67" t="str">
        <v>Pivot Finance Group</v>
      </c>
      <c r="H48" s="67" t="str">
        <v>MoneyMATCH Inc.</v>
      </c>
      <c r="J48" s="67" t="str">
        <v>ExCell Bank</v>
      </c>
      <c r="K48" s="67" t="str">
        <v>Bank of Cellifornia</v>
      </c>
      <c r="L48" s="67" t="str">
        <v>SummaBank</v>
      </c>
      <c r="M48" s="67" t="str">
        <v>The VLOOKup Vault</v>
      </c>
      <c r="O48" s="67" t="str">
        <v>ExCell Bank</v>
      </c>
      <c r="P48" s="67" t="str">
        <v>Bank of Cellifornia</v>
      </c>
      <c r="Q48" s="67" t="str">
        <v>ExFunds</v>
      </c>
      <c r="R48" s="67" t="str">
        <v>Bank IF</v>
      </c>
      <c r="S48" s="67" t="str">
        <v>Pivot Finance Group</v>
      </c>
    </row>
    <row r="49" spans="2:19">
      <c r="B49" s="67" t="str">
        <v>SheetBank AG</v>
      </c>
      <c r="C49" s="67" t="str">
        <v>SummaBank</v>
      </c>
      <c r="F49" s="67" t="str">
        <v>ExCell Bank</v>
      </c>
      <c r="G49" s="67" t="str">
        <v>The VLOOKup Vault</v>
      </c>
      <c r="H49" s="67" t="str">
        <v>Bank of Cellifornia</v>
      </c>
      <c r="J49" s="67" t="str">
        <v>ExCell Bank</v>
      </c>
      <c r="K49" s="67" t="str">
        <v>Bank of Cellifornia</v>
      </c>
      <c r="L49" s="67" t="str">
        <v>SummaBank</v>
      </c>
      <c r="M49" s="67" t="str">
        <v>CELLtral Bank</v>
      </c>
      <c r="O49" s="67" t="str">
        <v>ExCell Bank</v>
      </c>
      <c r="P49" s="67" t="str">
        <v>Bank of Cellifornia</v>
      </c>
      <c r="Q49" s="67" t="str">
        <v>ExFunds</v>
      </c>
      <c r="R49" s="67" t="str">
        <v>Bank IF</v>
      </c>
      <c r="S49" s="67" t="str">
        <v>The VLOOKup Vault</v>
      </c>
    </row>
    <row r="50" spans="2:19">
      <c r="B50" s="67" t="str">
        <v>SheetBank AG</v>
      </c>
      <c r="C50" s="67" t="str">
        <v>CELLtral Bank</v>
      </c>
      <c r="F50" s="67" t="str">
        <v>ExCell Bank</v>
      </c>
      <c r="G50" s="67" t="str">
        <v>The VLOOKup Vault</v>
      </c>
      <c r="H50" s="67" t="str">
        <v>ExFunds</v>
      </c>
      <c r="J50" s="67" t="str">
        <v>ExCell Bank</v>
      </c>
      <c r="K50" s="67" t="str">
        <v>Bank of Cellifornia</v>
      </c>
      <c r="L50" s="67" t="str">
        <v>SummaBank</v>
      </c>
      <c r="M50" s="67" t="str">
        <v>Bank IF</v>
      </c>
      <c r="O50" s="67" t="str">
        <v>ExCell Bank</v>
      </c>
      <c r="P50" s="67" t="str">
        <v>Bank of Cellifornia</v>
      </c>
      <c r="Q50" s="67" t="str">
        <v>ExFunds</v>
      </c>
      <c r="R50" s="67" t="str">
        <v>Bank IF</v>
      </c>
      <c r="S50" s="67" t="str">
        <v>SummaBank</v>
      </c>
    </row>
    <row r="51" spans="2:19">
      <c r="B51" s="67" t="str">
        <v>SheetBank AG</v>
      </c>
      <c r="C51" s="67" t="str">
        <v>Bank IF</v>
      </c>
      <c r="F51" s="67" t="str">
        <v>ExCell Bank</v>
      </c>
      <c r="G51" s="67" t="str">
        <v>The VLOOKup Vault</v>
      </c>
      <c r="H51" s="67" t="str">
        <v>SheetBank AG</v>
      </c>
      <c r="J51" s="67" t="str">
        <v>ExCell Bank</v>
      </c>
      <c r="K51" s="67" t="str">
        <v>Bank of Cellifornia</v>
      </c>
      <c r="L51" s="67" t="str">
        <v>SummaBank</v>
      </c>
      <c r="M51" s="67" t="str">
        <v>MoneyMATCH Inc.</v>
      </c>
      <c r="O51" s="67" t="str">
        <v>ExCell Bank</v>
      </c>
      <c r="P51" s="67" t="str">
        <v>Bank of Cellifornia</v>
      </c>
      <c r="Q51" s="67" t="str">
        <v>ExFunds</v>
      </c>
      <c r="R51" s="67" t="str">
        <v>Bank IF</v>
      </c>
      <c r="S51" s="67" t="str">
        <v>CELLtral Bank</v>
      </c>
    </row>
    <row r="52" spans="2:19">
      <c r="B52" s="67" t="str">
        <v>SheetBank AG</v>
      </c>
      <c r="C52" s="67" t="str">
        <v>MoneyMATCH Inc.</v>
      </c>
      <c r="F52" s="67" t="str">
        <v>ExCell Bank</v>
      </c>
      <c r="G52" s="67" t="str">
        <v>The VLOOKup Vault</v>
      </c>
      <c r="H52" s="67" t="str">
        <v>Pivot Finance Group</v>
      </c>
      <c r="J52" s="67" t="str">
        <v>ExCell Bank</v>
      </c>
      <c r="K52" s="67" t="str">
        <v>Bank of Cellifornia</v>
      </c>
      <c r="L52" s="67" t="str">
        <v>CELLtral Bank</v>
      </c>
      <c r="M52" s="67" t="str">
        <v>ExFunds</v>
      </c>
      <c r="O52" s="67" t="str">
        <v>ExCell Bank</v>
      </c>
      <c r="P52" s="67" t="str">
        <v>Bank of Cellifornia</v>
      </c>
      <c r="Q52" s="67" t="str">
        <v>ExFunds</v>
      </c>
      <c r="R52" s="67" t="str">
        <v>Bank IF</v>
      </c>
      <c r="S52" s="67" t="str">
        <v>MoneyMATCH Inc.</v>
      </c>
    </row>
    <row r="53" spans="2:19">
      <c r="B53" s="67" t="str">
        <v>Pivot Finance Group</v>
      </c>
      <c r="C53" s="67" t="str">
        <v>ExCell Bank</v>
      </c>
      <c r="F53" s="67" t="str">
        <v>ExCell Bank</v>
      </c>
      <c r="G53" s="67" t="str">
        <v>The VLOOKup Vault</v>
      </c>
      <c r="H53" s="67" t="str">
        <v>SummaBank</v>
      </c>
      <c r="J53" s="67" t="str">
        <v>ExCell Bank</v>
      </c>
      <c r="K53" s="67" t="str">
        <v>Bank of Cellifornia</v>
      </c>
      <c r="L53" s="67" t="str">
        <v>CELLtral Bank</v>
      </c>
      <c r="M53" s="67" t="str">
        <v>SheetBank AG</v>
      </c>
      <c r="O53" s="67" t="str">
        <v>ExCell Bank</v>
      </c>
      <c r="P53" s="67" t="str">
        <v>Bank of Cellifornia</v>
      </c>
      <c r="Q53" s="67" t="str">
        <v>ExFunds</v>
      </c>
      <c r="R53" s="67" t="str">
        <v>MoneyMATCH Inc.</v>
      </c>
      <c r="S53" s="67" t="str">
        <v>SheetBank AG</v>
      </c>
    </row>
    <row r="54" spans="2:19">
      <c r="B54" s="67" t="str">
        <v>Pivot Finance Group</v>
      </c>
      <c r="C54" s="67" t="str">
        <v>Bank of Cellifornia</v>
      </c>
      <c r="F54" s="67" t="str">
        <v>ExCell Bank</v>
      </c>
      <c r="G54" s="67" t="str">
        <v>The VLOOKup Vault</v>
      </c>
      <c r="H54" s="67" t="str">
        <v>CELLtral Bank</v>
      </c>
      <c r="J54" s="67" t="str">
        <v>ExCell Bank</v>
      </c>
      <c r="K54" s="67" t="str">
        <v>Bank of Cellifornia</v>
      </c>
      <c r="L54" s="67" t="str">
        <v>CELLtral Bank</v>
      </c>
      <c r="M54" s="67" t="str">
        <v>Pivot Finance Group</v>
      </c>
      <c r="O54" s="67" t="str">
        <v>ExCell Bank</v>
      </c>
      <c r="P54" s="67" t="str">
        <v>Bank of Cellifornia</v>
      </c>
      <c r="Q54" s="67" t="str">
        <v>ExFunds</v>
      </c>
      <c r="R54" s="67" t="str">
        <v>MoneyMATCH Inc.</v>
      </c>
      <c r="S54" s="67" t="str">
        <v>Pivot Finance Group</v>
      </c>
    </row>
    <row r="55" spans="2:19">
      <c r="B55" s="67" t="str">
        <v>Pivot Finance Group</v>
      </c>
      <c r="C55" s="67" t="str">
        <v>ExFunds</v>
      </c>
      <c r="F55" s="67" t="str">
        <v>ExCell Bank</v>
      </c>
      <c r="G55" s="67" t="str">
        <v>The VLOOKup Vault</v>
      </c>
      <c r="H55" s="67" t="str">
        <v>Bank IF</v>
      </c>
      <c r="J55" s="67" t="str">
        <v>ExCell Bank</v>
      </c>
      <c r="K55" s="67" t="str">
        <v>Bank of Cellifornia</v>
      </c>
      <c r="L55" s="67" t="str">
        <v>CELLtral Bank</v>
      </c>
      <c r="M55" s="67" t="str">
        <v>The VLOOKup Vault</v>
      </c>
      <c r="O55" s="67" t="str">
        <v>ExCell Bank</v>
      </c>
      <c r="P55" s="67" t="str">
        <v>Bank of Cellifornia</v>
      </c>
      <c r="Q55" s="67" t="str">
        <v>ExFunds</v>
      </c>
      <c r="R55" s="67" t="str">
        <v>MoneyMATCH Inc.</v>
      </c>
      <c r="S55" s="67" t="str">
        <v>The VLOOKup Vault</v>
      </c>
    </row>
    <row r="56" spans="2:19">
      <c r="B56" s="67" t="str">
        <v>Pivot Finance Group</v>
      </c>
      <c r="C56" s="67" t="str">
        <v>SheetBank AG</v>
      </c>
      <c r="F56" s="67" t="str">
        <v>ExCell Bank</v>
      </c>
      <c r="G56" s="67" t="str">
        <v>The VLOOKup Vault</v>
      </c>
      <c r="H56" s="67" t="str">
        <v>MoneyMATCH Inc.</v>
      </c>
      <c r="J56" s="67" t="str">
        <v>ExCell Bank</v>
      </c>
      <c r="K56" s="67" t="str">
        <v>Bank of Cellifornia</v>
      </c>
      <c r="L56" s="67" t="str">
        <v>CELLtral Bank</v>
      </c>
      <c r="M56" s="67" t="str">
        <v>SummaBank</v>
      </c>
      <c r="O56" s="67" t="str">
        <v>ExCell Bank</v>
      </c>
      <c r="P56" s="67" t="str">
        <v>Bank of Cellifornia</v>
      </c>
      <c r="Q56" s="67" t="str">
        <v>ExFunds</v>
      </c>
      <c r="R56" s="67" t="str">
        <v>MoneyMATCH Inc.</v>
      </c>
      <c r="S56" s="67" t="str">
        <v>SummaBank</v>
      </c>
    </row>
    <row r="57" spans="2:19">
      <c r="B57" s="67" t="str">
        <v>Pivot Finance Group</v>
      </c>
      <c r="C57" s="67" t="str">
        <v>The VLOOKup Vault</v>
      </c>
      <c r="F57" s="67" t="str">
        <v>ExCell Bank</v>
      </c>
      <c r="G57" s="67" t="str">
        <v>SummaBank</v>
      </c>
      <c r="H57" s="67" t="str">
        <v>Bank of Cellifornia</v>
      </c>
      <c r="J57" s="67" t="str">
        <v>ExCell Bank</v>
      </c>
      <c r="K57" s="67" t="str">
        <v>Bank of Cellifornia</v>
      </c>
      <c r="L57" s="67" t="str">
        <v>CELLtral Bank</v>
      </c>
      <c r="M57" s="67" t="str">
        <v>Bank IF</v>
      </c>
      <c r="O57" s="67" t="str">
        <v>ExCell Bank</v>
      </c>
      <c r="P57" s="67" t="str">
        <v>Bank of Cellifornia</v>
      </c>
      <c r="Q57" s="67" t="str">
        <v>ExFunds</v>
      </c>
      <c r="R57" s="67" t="str">
        <v>MoneyMATCH Inc.</v>
      </c>
      <c r="S57" s="67" t="str">
        <v>CELLtral Bank</v>
      </c>
    </row>
    <row r="58" spans="2:19">
      <c r="B58" s="67" t="str">
        <v>Pivot Finance Group</v>
      </c>
      <c r="C58" s="67" t="str">
        <v>SummaBank</v>
      </c>
      <c r="F58" s="67" t="str">
        <v>ExCell Bank</v>
      </c>
      <c r="G58" s="67" t="str">
        <v>SummaBank</v>
      </c>
      <c r="H58" s="67" t="str">
        <v>ExFunds</v>
      </c>
      <c r="J58" s="67" t="str">
        <v>ExCell Bank</v>
      </c>
      <c r="K58" s="67" t="str">
        <v>Bank of Cellifornia</v>
      </c>
      <c r="L58" s="67" t="str">
        <v>CELLtral Bank</v>
      </c>
      <c r="M58" s="67" t="str">
        <v>MoneyMATCH Inc.</v>
      </c>
      <c r="O58" s="67" t="str">
        <v>ExCell Bank</v>
      </c>
      <c r="P58" s="67" t="str">
        <v>Bank of Cellifornia</v>
      </c>
      <c r="Q58" s="67" t="str">
        <v>ExFunds</v>
      </c>
      <c r="R58" s="67" t="str">
        <v>MoneyMATCH Inc.</v>
      </c>
      <c r="S58" s="67" t="str">
        <v>Bank IF</v>
      </c>
    </row>
    <row r="59" spans="2:19">
      <c r="B59" s="67" t="str">
        <v>Pivot Finance Group</v>
      </c>
      <c r="C59" s="67" t="str">
        <v>CELLtral Bank</v>
      </c>
      <c r="F59" s="67" t="str">
        <v>ExCell Bank</v>
      </c>
      <c r="G59" s="67" t="str">
        <v>SummaBank</v>
      </c>
      <c r="H59" s="67" t="str">
        <v>SheetBank AG</v>
      </c>
      <c r="J59" s="67" t="str">
        <v>ExCell Bank</v>
      </c>
      <c r="K59" s="67" t="str">
        <v>Bank of Cellifornia</v>
      </c>
      <c r="L59" s="67" t="str">
        <v>Bank IF</v>
      </c>
      <c r="M59" s="67" t="str">
        <v>ExFunds</v>
      </c>
      <c r="O59" s="67" t="str">
        <v>ExCell Bank</v>
      </c>
      <c r="P59" s="67" t="str">
        <v>Bank of Cellifornia</v>
      </c>
      <c r="Q59" s="67" t="str">
        <v>SheetBank AG</v>
      </c>
      <c r="R59" s="67" t="str">
        <v>ExFunds</v>
      </c>
      <c r="S59" s="67" t="str">
        <v>Pivot Finance Group</v>
      </c>
    </row>
    <row r="60" spans="2:19">
      <c r="B60" s="67" t="str">
        <v>Pivot Finance Group</v>
      </c>
      <c r="C60" s="67" t="str">
        <v>Bank IF</v>
      </c>
      <c r="F60" s="67" t="str">
        <v>ExCell Bank</v>
      </c>
      <c r="G60" s="67" t="str">
        <v>SummaBank</v>
      </c>
      <c r="H60" s="67" t="str">
        <v>Pivot Finance Group</v>
      </c>
      <c r="J60" s="67" t="str">
        <v>ExCell Bank</v>
      </c>
      <c r="K60" s="67" t="str">
        <v>Bank of Cellifornia</v>
      </c>
      <c r="L60" s="67" t="str">
        <v>Bank IF</v>
      </c>
      <c r="M60" s="67" t="str">
        <v>SheetBank AG</v>
      </c>
      <c r="O60" s="67" t="str">
        <v>ExCell Bank</v>
      </c>
      <c r="P60" s="67" t="str">
        <v>Bank of Cellifornia</v>
      </c>
      <c r="Q60" s="67" t="str">
        <v>SheetBank AG</v>
      </c>
      <c r="R60" s="67" t="str">
        <v>ExFunds</v>
      </c>
      <c r="S60" s="67" t="str">
        <v>The VLOOKup Vault</v>
      </c>
    </row>
    <row r="61" spans="2:19">
      <c r="B61" s="67" t="str">
        <v>Pivot Finance Group</v>
      </c>
      <c r="C61" s="67" t="str">
        <v>MoneyMATCH Inc.</v>
      </c>
      <c r="F61" s="67" t="str">
        <v>ExCell Bank</v>
      </c>
      <c r="G61" s="67" t="str">
        <v>SummaBank</v>
      </c>
      <c r="H61" s="67" t="str">
        <v>The VLOOKup Vault</v>
      </c>
      <c r="J61" s="67" t="str">
        <v>ExCell Bank</v>
      </c>
      <c r="K61" s="67" t="str">
        <v>Bank of Cellifornia</v>
      </c>
      <c r="L61" s="67" t="str">
        <v>Bank IF</v>
      </c>
      <c r="M61" s="67" t="str">
        <v>Pivot Finance Group</v>
      </c>
      <c r="O61" s="67" t="str">
        <v>ExCell Bank</v>
      </c>
      <c r="P61" s="67" t="str">
        <v>Bank of Cellifornia</v>
      </c>
      <c r="Q61" s="67" t="str">
        <v>SheetBank AG</v>
      </c>
      <c r="R61" s="67" t="str">
        <v>ExFunds</v>
      </c>
      <c r="S61" s="67" t="str">
        <v>SummaBank</v>
      </c>
    </row>
    <row r="62" spans="2:19">
      <c r="B62" s="67" t="str">
        <v>The VLOOKup Vault</v>
      </c>
      <c r="C62" s="67" t="str">
        <v>ExCell Bank</v>
      </c>
      <c r="F62" s="67" t="str">
        <v>ExCell Bank</v>
      </c>
      <c r="G62" s="67" t="str">
        <v>SummaBank</v>
      </c>
      <c r="H62" s="67" t="str">
        <v>CELLtral Bank</v>
      </c>
      <c r="J62" s="67" t="str">
        <v>ExCell Bank</v>
      </c>
      <c r="K62" s="67" t="str">
        <v>Bank of Cellifornia</v>
      </c>
      <c r="L62" s="67" t="str">
        <v>Bank IF</v>
      </c>
      <c r="M62" s="67" t="str">
        <v>The VLOOKup Vault</v>
      </c>
      <c r="O62" s="67" t="str">
        <v>ExCell Bank</v>
      </c>
      <c r="P62" s="67" t="str">
        <v>Bank of Cellifornia</v>
      </c>
      <c r="Q62" s="67" t="str">
        <v>SheetBank AG</v>
      </c>
      <c r="R62" s="67" t="str">
        <v>ExFunds</v>
      </c>
      <c r="S62" s="67" t="str">
        <v>CELLtral Bank</v>
      </c>
    </row>
    <row r="63" spans="2:19">
      <c r="B63" s="67" t="str">
        <v>The VLOOKup Vault</v>
      </c>
      <c r="C63" s="67" t="str">
        <v>Bank of Cellifornia</v>
      </c>
      <c r="F63" s="67" t="str">
        <v>ExCell Bank</v>
      </c>
      <c r="G63" s="67" t="str">
        <v>SummaBank</v>
      </c>
      <c r="H63" s="67" t="str">
        <v>Bank IF</v>
      </c>
      <c r="J63" s="67" t="str">
        <v>ExCell Bank</v>
      </c>
      <c r="K63" s="67" t="str">
        <v>Bank of Cellifornia</v>
      </c>
      <c r="L63" s="67" t="str">
        <v>Bank IF</v>
      </c>
      <c r="M63" s="67" t="str">
        <v>SummaBank</v>
      </c>
      <c r="O63" s="67" t="str">
        <v>ExCell Bank</v>
      </c>
      <c r="P63" s="67" t="str">
        <v>Bank of Cellifornia</v>
      </c>
      <c r="Q63" s="67" t="str">
        <v>SheetBank AG</v>
      </c>
      <c r="R63" s="67" t="str">
        <v>ExFunds</v>
      </c>
      <c r="S63" s="67" t="str">
        <v>Bank IF</v>
      </c>
    </row>
    <row r="64" spans="2:19">
      <c r="B64" s="67" t="str">
        <v>The VLOOKup Vault</v>
      </c>
      <c r="C64" s="67" t="str">
        <v>ExFunds</v>
      </c>
      <c r="F64" s="67" t="str">
        <v>ExCell Bank</v>
      </c>
      <c r="G64" s="67" t="str">
        <v>SummaBank</v>
      </c>
      <c r="H64" s="67" t="str">
        <v>MoneyMATCH Inc.</v>
      </c>
      <c r="J64" s="67" t="str">
        <v>ExCell Bank</v>
      </c>
      <c r="K64" s="67" t="str">
        <v>Bank of Cellifornia</v>
      </c>
      <c r="L64" s="67" t="str">
        <v>Bank IF</v>
      </c>
      <c r="M64" s="67" t="str">
        <v>CELLtral Bank</v>
      </c>
      <c r="O64" s="67" t="str">
        <v>ExCell Bank</v>
      </c>
      <c r="P64" s="67" t="str">
        <v>Bank of Cellifornia</v>
      </c>
      <c r="Q64" s="67" t="str">
        <v>SheetBank AG</v>
      </c>
      <c r="R64" s="67" t="str">
        <v>ExFunds</v>
      </c>
      <c r="S64" s="67" t="str">
        <v>MoneyMATCH Inc.</v>
      </c>
    </row>
    <row r="65" spans="2:19">
      <c r="B65" s="67" t="str">
        <v>The VLOOKup Vault</v>
      </c>
      <c r="C65" s="67" t="str">
        <v>SheetBank AG</v>
      </c>
      <c r="F65" s="67" t="str">
        <v>ExCell Bank</v>
      </c>
      <c r="G65" s="67" t="str">
        <v>CELLtral Bank</v>
      </c>
      <c r="H65" s="67" t="str">
        <v>Bank of Cellifornia</v>
      </c>
      <c r="J65" s="67" t="str">
        <v>ExCell Bank</v>
      </c>
      <c r="K65" s="67" t="str">
        <v>Bank of Cellifornia</v>
      </c>
      <c r="L65" s="67" t="str">
        <v>Bank IF</v>
      </c>
      <c r="M65" s="67" t="str">
        <v>MoneyMATCH Inc.</v>
      </c>
      <c r="O65" s="67" t="str">
        <v>ExCell Bank</v>
      </c>
      <c r="P65" s="67" t="str">
        <v>Bank of Cellifornia</v>
      </c>
      <c r="Q65" s="67" t="str">
        <v>SheetBank AG</v>
      </c>
      <c r="R65" s="67" t="str">
        <v>Pivot Finance Group</v>
      </c>
      <c r="S65" s="67" t="str">
        <v>ExFunds</v>
      </c>
    </row>
    <row r="66" spans="2:19">
      <c r="B66" s="67" t="str">
        <v>The VLOOKup Vault</v>
      </c>
      <c r="C66" s="67" t="str">
        <v>Pivot Finance Group</v>
      </c>
      <c r="F66" s="67" t="str">
        <v>ExCell Bank</v>
      </c>
      <c r="G66" s="67" t="str">
        <v>CELLtral Bank</v>
      </c>
      <c r="H66" s="67" t="str">
        <v>ExFunds</v>
      </c>
      <c r="J66" s="67" t="str">
        <v>ExCell Bank</v>
      </c>
      <c r="K66" s="67" t="str">
        <v>Bank of Cellifornia</v>
      </c>
      <c r="L66" s="67" t="str">
        <v>MoneyMATCH Inc.</v>
      </c>
      <c r="M66" s="67" t="str">
        <v>ExFunds</v>
      </c>
      <c r="O66" s="67" t="str">
        <v>ExCell Bank</v>
      </c>
      <c r="P66" s="67" t="str">
        <v>Bank of Cellifornia</v>
      </c>
      <c r="Q66" s="67" t="str">
        <v>SheetBank AG</v>
      </c>
      <c r="R66" s="67" t="str">
        <v>Pivot Finance Group</v>
      </c>
      <c r="S66" s="67" t="str">
        <v>The VLOOKup Vault</v>
      </c>
    </row>
    <row r="67" spans="2:19">
      <c r="B67" s="67" t="str">
        <v>The VLOOKup Vault</v>
      </c>
      <c r="C67" s="67" t="str">
        <v>SummaBank</v>
      </c>
      <c r="F67" s="67" t="str">
        <v>ExCell Bank</v>
      </c>
      <c r="G67" s="67" t="str">
        <v>CELLtral Bank</v>
      </c>
      <c r="H67" s="67" t="str">
        <v>SheetBank AG</v>
      </c>
      <c r="J67" s="67" t="str">
        <v>ExCell Bank</v>
      </c>
      <c r="K67" s="67" t="str">
        <v>Bank of Cellifornia</v>
      </c>
      <c r="L67" s="67" t="str">
        <v>MoneyMATCH Inc.</v>
      </c>
      <c r="M67" s="67" t="str">
        <v>SheetBank AG</v>
      </c>
      <c r="O67" s="67" t="str">
        <v>ExCell Bank</v>
      </c>
      <c r="P67" s="67" t="str">
        <v>Bank of Cellifornia</v>
      </c>
      <c r="Q67" s="67" t="str">
        <v>SheetBank AG</v>
      </c>
      <c r="R67" s="67" t="str">
        <v>Pivot Finance Group</v>
      </c>
      <c r="S67" s="67" t="str">
        <v>SummaBank</v>
      </c>
    </row>
    <row r="68" spans="2:19">
      <c r="B68" s="67" t="str">
        <v>The VLOOKup Vault</v>
      </c>
      <c r="C68" s="67" t="str">
        <v>CELLtral Bank</v>
      </c>
      <c r="F68" s="67" t="str">
        <v>ExCell Bank</v>
      </c>
      <c r="G68" s="67" t="str">
        <v>CELLtral Bank</v>
      </c>
      <c r="H68" s="67" t="str">
        <v>Pivot Finance Group</v>
      </c>
      <c r="J68" s="67" t="str">
        <v>ExCell Bank</v>
      </c>
      <c r="K68" s="67" t="str">
        <v>Bank of Cellifornia</v>
      </c>
      <c r="L68" s="67" t="str">
        <v>MoneyMATCH Inc.</v>
      </c>
      <c r="M68" s="67" t="str">
        <v>Pivot Finance Group</v>
      </c>
      <c r="O68" s="67" t="str">
        <v>ExCell Bank</v>
      </c>
      <c r="P68" s="67" t="str">
        <v>Bank of Cellifornia</v>
      </c>
      <c r="Q68" s="67" t="str">
        <v>SheetBank AG</v>
      </c>
      <c r="R68" s="67" t="str">
        <v>Pivot Finance Group</v>
      </c>
      <c r="S68" s="67" t="str">
        <v>CELLtral Bank</v>
      </c>
    </row>
    <row r="69" spans="2:19">
      <c r="B69" s="67" t="str">
        <v>The VLOOKup Vault</v>
      </c>
      <c r="C69" s="67" t="str">
        <v>Bank IF</v>
      </c>
      <c r="F69" s="67" t="str">
        <v>ExCell Bank</v>
      </c>
      <c r="G69" s="67" t="str">
        <v>CELLtral Bank</v>
      </c>
      <c r="H69" s="67" t="str">
        <v>The VLOOKup Vault</v>
      </c>
      <c r="J69" s="67" t="str">
        <v>ExCell Bank</v>
      </c>
      <c r="K69" s="67" t="str">
        <v>Bank of Cellifornia</v>
      </c>
      <c r="L69" s="67" t="str">
        <v>MoneyMATCH Inc.</v>
      </c>
      <c r="M69" s="67" t="str">
        <v>The VLOOKup Vault</v>
      </c>
      <c r="O69" s="67" t="str">
        <v>ExCell Bank</v>
      </c>
      <c r="P69" s="67" t="str">
        <v>Bank of Cellifornia</v>
      </c>
      <c r="Q69" s="67" t="str">
        <v>SheetBank AG</v>
      </c>
      <c r="R69" s="67" t="str">
        <v>Pivot Finance Group</v>
      </c>
      <c r="S69" s="67" t="str">
        <v>Bank IF</v>
      </c>
    </row>
    <row r="70" spans="2:19">
      <c r="B70" s="67" t="str">
        <v>The VLOOKup Vault</v>
      </c>
      <c r="C70" s="67" t="str">
        <v>MoneyMATCH Inc.</v>
      </c>
      <c r="F70" s="67" t="str">
        <v>ExCell Bank</v>
      </c>
      <c r="G70" s="67" t="str">
        <v>CELLtral Bank</v>
      </c>
      <c r="H70" s="67" t="str">
        <v>SummaBank</v>
      </c>
      <c r="J70" s="67" t="str">
        <v>ExCell Bank</v>
      </c>
      <c r="K70" s="67" t="str">
        <v>Bank of Cellifornia</v>
      </c>
      <c r="L70" s="67" t="str">
        <v>MoneyMATCH Inc.</v>
      </c>
      <c r="M70" s="67" t="str">
        <v>SummaBank</v>
      </c>
      <c r="O70" s="67" t="str">
        <v>ExCell Bank</v>
      </c>
      <c r="P70" s="67" t="str">
        <v>Bank of Cellifornia</v>
      </c>
      <c r="Q70" s="67" t="str">
        <v>SheetBank AG</v>
      </c>
      <c r="R70" s="67" t="str">
        <v>Pivot Finance Group</v>
      </c>
      <c r="S70" s="67" t="str">
        <v>MoneyMATCH Inc.</v>
      </c>
    </row>
    <row r="71" spans="2:19">
      <c r="B71" s="67" t="str">
        <v>SummaBank</v>
      </c>
      <c r="C71" s="67" t="str">
        <v>ExCell Bank</v>
      </c>
      <c r="F71" s="67" t="str">
        <v>ExCell Bank</v>
      </c>
      <c r="G71" s="67" t="str">
        <v>CELLtral Bank</v>
      </c>
      <c r="H71" s="67" t="str">
        <v>Bank IF</v>
      </c>
      <c r="J71" s="67" t="str">
        <v>ExCell Bank</v>
      </c>
      <c r="K71" s="67" t="str">
        <v>Bank of Cellifornia</v>
      </c>
      <c r="L71" s="67" t="str">
        <v>MoneyMATCH Inc.</v>
      </c>
      <c r="M71" s="67" t="str">
        <v>CELLtral Bank</v>
      </c>
      <c r="O71" s="67" t="str">
        <v>ExCell Bank</v>
      </c>
      <c r="P71" s="67" t="str">
        <v>Bank of Cellifornia</v>
      </c>
      <c r="Q71" s="67" t="str">
        <v>SheetBank AG</v>
      </c>
      <c r="R71" s="67" t="str">
        <v>The VLOOKup Vault</v>
      </c>
      <c r="S71" s="67" t="str">
        <v>ExFunds</v>
      </c>
    </row>
    <row r="72" spans="2:19">
      <c r="B72" s="67" t="str">
        <v>SummaBank</v>
      </c>
      <c r="C72" s="67" t="str">
        <v>Bank of Cellifornia</v>
      </c>
      <c r="F72" s="67" t="str">
        <v>ExCell Bank</v>
      </c>
      <c r="G72" s="67" t="str">
        <v>CELLtral Bank</v>
      </c>
      <c r="H72" s="67" t="str">
        <v>MoneyMATCH Inc.</v>
      </c>
      <c r="J72" s="67" t="str">
        <v>ExCell Bank</v>
      </c>
      <c r="K72" s="67" t="str">
        <v>Bank of Cellifornia</v>
      </c>
      <c r="L72" s="67" t="str">
        <v>MoneyMATCH Inc.</v>
      </c>
      <c r="M72" s="67" t="str">
        <v>Bank IF</v>
      </c>
      <c r="O72" s="67" t="str">
        <v>ExCell Bank</v>
      </c>
      <c r="P72" s="67" t="str">
        <v>Bank of Cellifornia</v>
      </c>
      <c r="Q72" s="67" t="str">
        <v>SheetBank AG</v>
      </c>
      <c r="R72" s="67" t="str">
        <v>The VLOOKup Vault</v>
      </c>
      <c r="S72" s="67" t="str">
        <v>Pivot Finance Group</v>
      </c>
    </row>
    <row r="73" spans="2:19">
      <c r="B73" s="67" t="str">
        <v>SummaBank</v>
      </c>
      <c r="C73" s="67" t="str">
        <v>ExFunds</v>
      </c>
      <c r="F73" s="67" t="str">
        <v>ExCell Bank</v>
      </c>
      <c r="G73" s="67" t="str">
        <v>Bank IF</v>
      </c>
      <c r="H73" s="67" t="str">
        <v>Bank of Cellifornia</v>
      </c>
      <c r="J73" s="67" t="str">
        <v>ExCell Bank</v>
      </c>
      <c r="K73" s="67" t="str">
        <v>ExFunds</v>
      </c>
      <c r="L73" s="67" t="str">
        <v>Bank of Cellifornia</v>
      </c>
      <c r="M73" s="67" t="str">
        <v>SheetBank AG</v>
      </c>
      <c r="O73" s="67" t="str">
        <v>ExCell Bank</v>
      </c>
      <c r="P73" s="67" t="str">
        <v>Bank of Cellifornia</v>
      </c>
      <c r="Q73" s="67" t="str">
        <v>SheetBank AG</v>
      </c>
      <c r="R73" s="67" t="str">
        <v>The VLOOKup Vault</v>
      </c>
      <c r="S73" s="67" t="str">
        <v>SummaBank</v>
      </c>
    </row>
    <row r="74" spans="2:19">
      <c r="B74" s="67" t="str">
        <v>SummaBank</v>
      </c>
      <c r="C74" s="67" t="str">
        <v>SheetBank AG</v>
      </c>
      <c r="F74" s="67" t="str">
        <v>ExCell Bank</v>
      </c>
      <c r="G74" s="67" t="str">
        <v>Bank IF</v>
      </c>
      <c r="H74" s="67" t="str">
        <v>ExFunds</v>
      </c>
      <c r="J74" s="67" t="str">
        <v>ExCell Bank</v>
      </c>
      <c r="K74" s="67" t="str">
        <v>ExFunds</v>
      </c>
      <c r="L74" s="67" t="str">
        <v>Bank of Cellifornia</v>
      </c>
      <c r="M74" s="67" t="str">
        <v>Pivot Finance Group</v>
      </c>
      <c r="O74" s="67" t="str">
        <v>ExCell Bank</v>
      </c>
      <c r="P74" s="67" t="str">
        <v>Bank of Cellifornia</v>
      </c>
      <c r="Q74" s="67" t="str">
        <v>SheetBank AG</v>
      </c>
      <c r="R74" s="67" t="str">
        <v>The VLOOKup Vault</v>
      </c>
      <c r="S74" s="67" t="str">
        <v>CELLtral Bank</v>
      </c>
    </row>
    <row r="75" spans="2:19">
      <c r="B75" s="67" t="str">
        <v>SummaBank</v>
      </c>
      <c r="C75" s="67" t="str">
        <v>Pivot Finance Group</v>
      </c>
      <c r="F75" s="67" t="str">
        <v>ExCell Bank</v>
      </c>
      <c r="G75" s="67" t="str">
        <v>Bank IF</v>
      </c>
      <c r="H75" s="67" t="str">
        <v>SheetBank AG</v>
      </c>
      <c r="J75" s="67" t="str">
        <v>ExCell Bank</v>
      </c>
      <c r="K75" s="67" t="str">
        <v>ExFunds</v>
      </c>
      <c r="L75" s="67" t="str">
        <v>Bank of Cellifornia</v>
      </c>
      <c r="M75" s="67" t="str">
        <v>The VLOOKup Vault</v>
      </c>
      <c r="O75" s="67" t="str">
        <v>ExCell Bank</v>
      </c>
      <c r="P75" s="67" t="str">
        <v>Bank of Cellifornia</v>
      </c>
      <c r="Q75" s="67" t="str">
        <v>SheetBank AG</v>
      </c>
      <c r="R75" s="67" t="str">
        <v>The VLOOKup Vault</v>
      </c>
      <c r="S75" s="67" t="str">
        <v>Bank IF</v>
      </c>
    </row>
    <row r="76" spans="2:19">
      <c r="B76" s="67" t="str">
        <v>SummaBank</v>
      </c>
      <c r="C76" s="67" t="str">
        <v>The VLOOKup Vault</v>
      </c>
      <c r="F76" s="67" t="str">
        <v>ExCell Bank</v>
      </c>
      <c r="G76" s="67" t="str">
        <v>Bank IF</v>
      </c>
      <c r="H76" s="67" t="str">
        <v>Pivot Finance Group</v>
      </c>
      <c r="J76" s="67" t="str">
        <v>ExCell Bank</v>
      </c>
      <c r="K76" s="67" t="str">
        <v>ExFunds</v>
      </c>
      <c r="L76" s="67" t="str">
        <v>Bank of Cellifornia</v>
      </c>
      <c r="M76" s="67" t="str">
        <v>SummaBank</v>
      </c>
      <c r="O76" s="67" t="str">
        <v>ExCell Bank</v>
      </c>
      <c r="P76" s="67" t="str">
        <v>Bank of Cellifornia</v>
      </c>
      <c r="Q76" s="67" t="str">
        <v>SheetBank AG</v>
      </c>
      <c r="R76" s="67" t="str">
        <v>The VLOOKup Vault</v>
      </c>
      <c r="S76" s="67" t="str">
        <v>MoneyMATCH Inc.</v>
      </c>
    </row>
    <row r="77" spans="2:19">
      <c r="B77" s="67" t="str">
        <v>SummaBank</v>
      </c>
      <c r="C77" s="67" t="str">
        <v>CELLtral Bank</v>
      </c>
      <c r="F77" s="67" t="str">
        <v>ExCell Bank</v>
      </c>
      <c r="G77" s="67" t="str">
        <v>Bank IF</v>
      </c>
      <c r="H77" s="67" t="str">
        <v>The VLOOKup Vault</v>
      </c>
      <c r="J77" s="67" t="str">
        <v>ExCell Bank</v>
      </c>
      <c r="K77" s="67" t="str">
        <v>ExFunds</v>
      </c>
      <c r="L77" s="67" t="str">
        <v>Bank of Cellifornia</v>
      </c>
      <c r="M77" s="67" t="str">
        <v>CELLtral Bank</v>
      </c>
      <c r="O77" s="67" t="str">
        <v>ExCell Bank</v>
      </c>
      <c r="P77" s="67" t="str">
        <v>Bank of Cellifornia</v>
      </c>
      <c r="Q77" s="67" t="str">
        <v>SheetBank AG</v>
      </c>
      <c r="R77" s="67" t="str">
        <v>SummaBank</v>
      </c>
      <c r="S77" s="67" t="str">
        <v>ExFunds</v>
      </c>
    </row>
    <row r="78" spans="2:19">
      <c r="B78" s="67" t="str">
        <v>SummaBank</v>
      </c>
      <c r="C78" s="67" t="str">
        <v>Bank IF</v>
      </c>
      <c r="F78" s="67" t="str">
        <v>ExCell Bank</v>
      </c>
      <c r="G78" s="67" t="str">
        <v>Bank IF</v>
      </c>
      <c r="H78" s="67" t="str">
        <v>SummaBank</v>
      </c>
      <c r="J78" s="67" t="str">
        <v>ExCell Bank</v>
      </c>
      <c r="K78" s="67" t="str">
        <v>ExFunds</v>
      </c>
      <c r="L78" s="67" t="str">
        <v>Bank of Cellifornia</v>
      </c>
      <c r="M78" s="67" t="str">
        <v>Bank IF</v>
      </c>
      <c r="O78" s="67" t="str">
        <v>ExCell Bank</v>
      </c>
      <c r="P78" s="67" t="str">
        <v>Bank of Cellifornia</v>
      </c>
      <c r="Q78" s="67" t="str">
        <v>SheetBank AG</v>
      </c>
      <c r="R78" s="67" t="str">
        <v>SummaBank</v>
      </c>
      <c r="S78" s="67" t="str">
        <v>Pivot Finance Group</v>
      </c>
    </row>
    <row r="79" spans="2:19">
      <c r="B79" s="67" t="str">
        <v>SummaBank</v>
      </c>
      <c r="C79" s="67" t="str">
        <v>MoneyMATCH Inc.</v>
      </c>
      <c r="F79" s="67" t="str">
        <v>ExCell Bank</v>
      </c>
      <c r="G79" s="67" t="str">
        <v>Bank IF</v>
      </c>
      <c r="H79" s="67" t="str">
        <v>CELLtral Bank</v>
      </c>
      <c r="J79" s="67" t="str">
        <v>ExCell Bank</v>
      </c>
      <c r="K79" s="67" t="str">
        <v>ExFunds</v>
      </c>
      <c r="L79" s="67" t="str">
        <v>Bank of Cellifornia</v>
      </c>
      <c r="M79" s="67" t="str">
        <v>MoneyMATCH Inc.</v>
      </c>
      <c r="O79" s="67" t="str">
        <v>ExCell Bank</v>
      </c>
      <c r="P79" s="67" t="str">
        <v>Bank of Cellifornia</v>
      </c>
      <c r="Q79" s="67" t="str">
        <v>SheetBank AG</v>
      </c>
      <c r="R79" s="67" t="str">
        <v>SummaBank</v>
      </c>
      <c r="S79" s="67" t="str">
        <v>The VLOOKup Vault</v>
      </c>
    </row>
    <row r="80" spans="2:19">
      <c r="B80" s="67" t="str">
        <v>CELLtral Bank</v>
      </c>
      <c r="C80" s="67" t="str">
        <v>ExCell Bank</v>
      </c>
      <c r="F80" s="67" t="str">
        <v>ExCell Bank</v>
      </c>
      <c r="G80" s="67" t="str">
        <v>Bank IF</v>
      </c>
      <c r="H80" s="67" t="str">
        <v>MoneyMATCH Inc.</v>
      </c>
      <c r="J80" s="67" t="str">
        <v>ExCell Bank</v>
      </c>
      <c r="K80" s="67" t="str">
        <v>ExFunds</v>
      </c>
      <c r="L80" s="67" t="str">
        <v>SheetBank AG</v>
      </c>
      <c r="M80" s="67" t="str">
        <v>Bank of Cellifornia</v>
      </c>
      <c r="O80" s="67" t="str">
        <v>ExCell Bank</v>
      </c>
      <c r="P80" s="67" t="str">
        <v>Bank of Cellifornia</v>
      </c>
      <c r="Q80" s="67" t="str">
        <v>SheetBank AG</v>
      </c>
      <c r="R80" s="67" t="str">
        <v>SummaBank</v>
      </c>
      <c r="S80" s="67" t="str">
        <v>CELLtral Bank</v>
      </c>
    </row>
    <row r="81" spans="2:19">
      <c r="B81" s="67" t="str">
        <v>CELLtral Bank</v>
      </c>
      <c r="C81" s="67" t="str">
        <v>Bank of Cellifornia</v>
      </c>
      <c r="F81" s="67" t="str">
        <v>ExCell Bank</v>
      </c>
      <c r="G81" s="67" t="str">
        <v>MoneyMATCH Inc.</v>
      </c>
      <c r="H81" s="67" t="str">
        <v>Bank of Cellifornia</v>
      </c>
      <c r="J81" s="67" t="str">
        <v>ExCell Bank</v>
      </c>
      <c r="K81" s="67" t="str">
        <v>ExFunds</v>
      </c>
      <c r="L81" s="67" t="str">
        <v>SheetBank AG</v>
      </c>
      <c r="M81" s="67" t="str">
        <v>Pivot Finance Group</v>
      </c>
      <c r="O81" s="67" t="str">
        <v>ExCell Bank</v>
      </c>
      <c r="P81" s="67" t="str">
        <v>Bank of Cellifornia</v>
      </c>
      <c r="Q81" s="67" t="str">
        <v>SheetBank AG</v>
      </c>
      <c r="R81" s="67" t="str">
        <v>SummaBank</v>
      </c>
      <c r="S81" s="67" t="str">
        <v>Bank IF</v>
      </c>
    </row>
    <row r="82" spans="2:19">
      <c r="B82" s="67" t="str">
        <v>CELLtral Bank</v>
      </c>
      <c r="C82" s="67" t="str">
        <v>ExFunds</v>
      </c>
      <c r="F82" s="67" t="str">
        <v>ExCell Bank</v>
      </c>
      <c r="G82" s="67" t="str">
        <v>MoneyMATCH Inc.</v>
      </c>
      <c r="H82" s="67" t="str">
        <v>ExFunds</v>
      </c>
      <c r="J82" s="67" t="str">
        <v>ExCell Bank</v>
      </c>
      <c r="K82" s="67" t="str">
        <v>ExFunds</v>
      </c>
      <c r="L82" s="67" t="str">
        <v>SheetBank AG</v>
      </c>
      <c r="M82" s="67" t="str">
        <v>The VLOOKup Vault</v>
      </c>
      <c r="O82" s="67" t="str">
        <v>ExCell Bank</v>
      </c>
      <c r="P82" s="67" t="str">
        <v>Bank of Cellifornia</v>
      </c>
      <c r="Q82" s="67" t="str">
        <v>SheetBank AG</v>
      </c>
      <c r="R82" s="67" t="str">
        <v>SummaBank</v>
      </c>
      <c r="S82" s="67" t="str">
        <v>MoneyMATCH Inc.</v>
      </c>
    </row>
    <row r="83" spans="2:19">
      <c r="B83" s="67" t="str">
        <v>CELLtral Bank</v>
      </c>
      <c r="C83" s="67" t="str">
        <v>SheetBank AG</v>
      </c>
      <c r="F83" s="67" t="str">
        <v>ExCell Bank</v>
      </c>
      <c r="G83" s="67" t="str">
        <v>MoneyMATCH Inc.</v>
      </c>
      <c r="H83" s="67" t="str">
        <v>SheetBank AG</v>
      </c>
      <c r="J83" s="67" t="str">
        <v>ExCell Bank</v>
      </c>
      <c r="K83" s="67" t="str">
        <v>ExFunds</v>
      </c>
      <c r="L83" s="67" t="str">
        <v>SheetBank AG</v>
      </c>
      <c r="M83" s="67" t="str">
        <v>SummaBank</v>
      </c>
      <c r="O83" s="67" t="str">
        <v>ExCell Bank</v>
      </c>
      <c r="P83" s="67" t="str">
        <v>Bank of Cellifornia</v>
      </c>
      <c r="Q83" s="67" t="str">
        <v>SheetBank AG</v>
      </c>
      <c r="R83" s="67" t="str">
        <v>CELLtral Bank</v>
      </c>
      <c r="S83" s="67" t="str">
        <v>ExFunds</v>
      </c>
    </row>
    <row r="84" spans="2:19">
      <c r="B84" s="67" t="str">
        <v>CELLtral Bank</v>
      </c>
      <c r="C84" s="67" t="str">
        <v>Pivot Finance Group</v>
      </c>
      <c r="F84" s="67" t="str">
        <v>ExCell Bank</v>
      </c>
      <c r="G84" s="67" t="str">
        <v>MoneyMATCH Inc.</v>
      </c>
      <c r="H84" s="67" t="str">
        <v>Pivot Finance Group</v>
      </c>
      <c r="J84" s="67" t="str">
        <v>ExCell Bank</v>
      </c>
      <c r="K84" s="67" t="str">
        <v>ExFunds</v>
      </c>
      <c r="L84" s="67" t="str">
        <v>SheetBank AG</v>
      </c>
      <c r="M84" s="67" t="str">
        <v>CELLtral Bank</v>
      </c>
      <c r="O84" s="67" t="str">
        <v>ExCell Bank</v>
      </c>
      <c r="P84" s="67" t="str">
        <v>Bank of Cellifornia</v>
      </c>
      <c r="Q84" s="67" t="str">
        <v>SheetBank AG</v>
      </c>
      <c r="R84" s="67" t="str">
        <v>CELLtral Bank</v>
      </c>
      <c r="S84" s="67" t="str">
        <v>Pivot Finance Group</v>
      </c>
    </row>
    <row r="85" spans="2:19">
      <c r="B85" s="67" t="str">
        <v>CELLtral Bank</v>
      </c>
      <c r="C85" s="67" t="str">
        <v>The VLOOKup Vault</v>
      </c>
      <c r="F85" s="67" t="str">
        <v>ExCell Bank</v>
      </c>
      <c r="G85" s="67" t="str">
        <v>MoneyMATCH Inc.</v>
      </c>
      <c r="H85" s="67" t="str">
        <v>The VLOOKup Vault</v>
      </c>
      <c r="J85" s="67" t="str">
        <v>ExCell Bank</v>
      </c>
      <c r="K85" s="67" t="str">
        <v>ExFunds</v>
      </c>
      <c r="L85" s="67" t="str">
        <v>SheetBank AG</v>
      </c>
      <c r="M85" s="67" t="str">
        <v>Bank IF</v>
      </c>
      <c r="O85" s="67" t="str">
        <v>ExCell Bank</v>
      </c>
      <c r="P85" s="67" t="str">
        <v>Bank of Cellifornia</v>
      </c>
      <c r="Q85" s="67" t="str">
        <v>SheetBank AG</v>
      </c>
      <c r="R85" s="67" t="str">
        <v>CELLtral Bank</v>
      </c>
      <c r="S85" s="67" t="str">
        <v>The VLOOKup Vault</v>
      </c>
    </row>
    <row r="86" spans="2:19">
      <c r="B86" s="67" t="str">
        <v>CELLtral Bank</v>
      </c>
      <c r="C86" s="67" t="str">
        <v>SummaBank</v>
      </c>
      <c r="F86" s="67" t="str">
        <v>ExCell Bank</v>
      </c>
      <c r="G86" s="67" t="str">
        <v>MoneyMATCH Inc.</v>
      </c>
      <c r="H86" s="67" t="str">
        <v>SummaBank</v>
      </c>
      <c r="J86" s="67" t="str">
        <v>ExCell Bank</v>
      </c>
      <c r="K86" s="67" t="str">
        <v>ExFunds</v>
      </c>
      <c r="L86" s="67" t="str">
        <v>SheetBank AG</v>
      </c>
      <c r="M86" s="67" t="str">
        <v>MoneyMATCH Inc.</v>
      </c>
      <c r="O86" s="67" t="str">
        <v>ExCell Bank</v>
      </c>
      <c r="P86" s="67" t="str">
        <v>Bank of Cellifornia</v>
      </c>
      <c r="Q86" s="67" t="str">
        <v>SheetBank AG</v>
      </c>
      <c r="R86" s="67" t="str">
        <v>CELLtral Bank</v>
      </c>
      <c r="S86" s="67" t="str">
        <v>SummaBank</v>
      </c>
    </row>
    <row r="87" spans="2:19">
      <c r="B87" s="67" t="str">
        <v>CELLtral Bank</v>
      </c>
      <c r="C87" s="67" t="str">
        <v>Bank IF</v>
      </c>
      <c r="F87" s="67" t="str">
        <v>ExCell Bank</v>
      </c>
      <c r="G87" s="67" t="str">
        <v>MoneyMATCH Inc.</v>
      </c>
      <c r="H87" s="67" t="str">
        <v>CELLtral Bank</v>
      </c>
      <c r="J87" s="67" t="str">
        <v>ExCell Bank</v>
      </c>
      <c r="K87" s="67" t="str">
        <v>ExFunds</v>
      </c>
      <c r="L87" s="67" t="str">
        <v>Pivot Finance Group</v>
      </c>
      <c r="M87" s="67" t="str">
        <v>Bank of Cellifornia</v>
      </c>
      <c r="O87" s="67" t="str">
        <v>ExCell Bank</v>
      </c>
      <c r="P87" s="67" t="str">
        <v>Bank of Cellifornia</v>
      </c>
      <c r="Q87" s="67" t="str">
        <v>SheetBank AG</v>
      </c>
      <c r="R87" s="67" t="str">
        <v>CELLtral Bank</v>
      </c>
      <c r="S87" s="67" t="str">
        <v>Bank IF</v>
      </c>
    </row>
    <row r="88" spans="2:19">
      <c r="B88" s="67" t="str">
        <v>CELLtral Bank</v>
      </c>
      <c r="C88" s="67" t="str">
        <v>MoneyMATCH Inc.</v>
      </c>
      <c r="F88" s="67" t="str">
        <v>ExCell Bank</v>
      </c>
      <c r="G88" s="67" t="str">
        <v>MoneyMATCH Inc.</v>
      </c>
      <c r="H88" s="67" t="str">
        <v>Bank IF</v>
      </c>
      <c r="J88" s="67" t="str">
        <v>ExCell Bank</v>
      </c>
      <c r="K88" s="67" t="str">
        <v>ExFunds</v>
      </c>
      <c r="L88" s="67" t="str">
        <v>Pivot Finance Group</v>
      </c>
      <c r="M88" s="67" t="str">
        <v>SheetBank AG</v>
      </c>
      <c r="O88" s="67" t="str">
        <v>ExCell Bank</v>
      </c>
      <c r="P88" s="67" t="str">
        <v>Bank of Cellifornia</v>
      </c>
      <c r="Q88" s="67" t="str">
        <v>SheetBank AG</v>
      </c>
      <c r="R88" s="67" t="str">
        <v>CELLtral Bank</v>
      </c>
      <c r="S88" s="67" t="str">
        <v>MoneyMATCH Inc.</v>
      </c>
    </row>
    <row r="89" spans="2:19">
      <c r="B89" s="67" t="str">
        <v>Bank IF</v>
      </c>
      <c r="C89" s="67" t="str">
        <v>ExCell Bank</v>
      </c>
      <c r="F89" s="67" t="str">
        <v>Bank of Cellifornia</v>
      </c>
      <c r="G89" s="67" t="str">
        <v>ExCell Bank</v>
      </c>
      <c r="H89" s="67" t="str">
        <v>ExFunds</v>
      </c>
      <c r="J89" s="67" t="str">
        <v>ExCell Bank</v>
      </c>
      <c r="K89" s="67" t="str">
        <v>ExFunds</v>
      </c>
      <c r="L89" s="67" t="str">
        <v>Pivot Finance Group</v>
      </c>
      <c r="M89" s="67" t="str">
        <v>The VLOOKup Vault</v>
      </c>
      <c r="O89" s="67" t="str">
        <v>ExCell Bank</v>
      </c>
      <c r="P89" s="67" t="str">
        <v>Bank of Cellifornia</v>
      </c>
      <c r="Q89" s="67" t="str">
        <v>SheetBank AG</v>
      </c>
      <c r="R89" s="67" t="str">
        <v>Bank IF</v>
      </c>
      <c r="S89" s="67" t="str">
        <v>ExFunds</v>
      </c>
    </row>
    <row r="90" spans="2:19">
      <c r="B90" s="67" t="str">
        <v>Bank IF</v>
      </c>
      <c r="C90" s="67" t="str">
        <v>Bank of Cellifornia</v>
      </c>
      <c r="F90" s="67" t="str">
        <v>Bank of Cellifornia</v>
      </c>
      <c r="G90" s="67" t="str">
        <v>ExCell Bank</v>
      </c>
      <c r="H90" s="67" t="str">
        <v>SheetBank AG</v>
      </c>
      <c r="J90" s="67" t="str">
        <v>ExCell Bank</v>
      </c>
      <c r="K90" s="67" t="str">
        <v>ExFunds</v>
      </c>
      <c r="L90" s="67" t="str">
        <v>Pivot Finance Group</v>
      </c>
      <c r="M90" s="67" t="str">
        <v>SummaBank</v>
      </c>
      <c r="O90" s="67" t="str">
        <v>ExCell Bank</v>
      </c>
      <c r="P90" s="67" t="str">
        <v>Bank of Cellifornia</v>
      </c>
      <c r="Q90" s="67" t="str">
        <v>SheetBank AG</v>
      </c>
      <c r="R90" s="67" t="str">
        <v>Bank IF</v>
      </c>
      <c r="S90" s="67" t="str">
        <v>Pivot Finance Group</v>
      </c>
    </row>
    <row r="91" spans="2:19">
      <c r="B91" s="67" t="str">
        <v>Bank IF</v>
      </c>
      <c r="C91" s="67" t="str">
        <v>ExFunds</v>
      </c>
      <c r="F91" s="67" t="str">
        <v>Bank of Cellifornia</v>
      </c>
      <c r="G91" s="67" t="str">
        <v>ExCell Bank</v>
      </c>
      <c r="H91" s="67" t="str">
        <v>Pivot Finance Group</v>
      </c>
      <c r="J91" s="67" t="str">
        <v>ExCell Bank</v>
      </c>
      <c r="K91" s="67" t="str">
        <v>ExFunds</v>
      </c>
      <c r="L91" s="67" t="str">
        <v>Pivot Finance Group</v>
      </c>
      <c r="M91" s="67" t="str">
        <v>CELLtral Bank</v>
      </c>
      <c r="O91" s="67" t="str">
        <v>ExCell Bank</v>
      </c>
      <c r="P91" s="67" t="str">
        <v>Bank of Cellifornia</v>
      </c>
      <c r="Q91" s="67" t="str">
        <v>SheetBank AG</v>
      </c>
      <c r="R91" s="67" t="str">
        <v>Bank IF</v>
      </c>
      <c r="S91" s="67" t="str">
        <v>The VLOOKup Vault</v>
      </c>
    </row>
    <row r="92" spans="2:19">
      <c r="B92" s="67" t="str">
        <v>Bank IF</v>
      </c>
      <c r="C92" s="67" t="str">
        <v>SheetBank AG</v>
      </c>
      <c r="F92" s="67" t="str">
        <v>Bank of Cellifornia</v>
      </c>
      <c r="G92" s="67" t="str">
        <v>ExCell Bank</v>
      </c>
      <c r="H92" s="67" t="str">
        <v>The VLOOKup Vault</v>
      </c>
      <c r="J92" s="67" t="str">
        <v>ExCell Bank</v>
      </c>
      <c r="K92" s="67" t="str">
        <v>ExFunds</v>
      </c>
      <c r="L92" s="67" t="str">
        <v>Pivot Finance Group</v>
      </c>
      <c r="M92" s="67" t="str">
        <v>Bank IF</v>
      </c>
      <c r="O92" s="67" t="str">
        <v>ExCell Bank</v>
      </c>
      <c r="P92" s="67" t="str">
        <v>Bank of Cellifornia</v>
      </c>
      <c r="Q92" s="67" t="str">
        <v>SheetBank AG</v>
      </c>
      <c r="R92" s="67" t="str">
        <v>Bank IF</v>
      </c>
      <c r="S92" s="67" t="str">
        <v>SummaBank</v>
      </c>
    </row>
    <row r="93" spans="2:19">
      <c r="B93" s="67" t="str">
        <v>Bank IF</v>
      </c>
      <c r="C93" s="67" t="str">
        <v>Pivot Finance Group</v>
      </c>
      <c r="F93" s="67" t="str">
        <v>Bank of Cellifornia</v>
      </c>
      <c r="G93" s="67" t="str">
        <v>ExCell Bank</v>
      </c>
      <c r="H93" s="67" t="str">
        <v>SummaBank</v>
      </c>
      <c r="J93" s="67" t="str">
        <v>ExCell Bank</v>
      </c>
      <c r="K93" s="67" t="str">
        <v>ExFunds</v>
      </c>
      <c r="L93" s="67" t="str">
        <v>Pivot Finance Group</v>
      </c>
      <c r="M93" s="67" t="str">
        <v>MoneyMATCH Inc.</v>
      </c>
      <c r="O93" s="67" t="str">
        <v>ExCell Bank</v>
      </c>
      <c r="P93" s="67" t="str">
        <v>Bank of Cellifornia</v>
      </c>
      <c r="Q93" s="67" t="str">
        <v>SheetBank AG</v>
      </c>
      <c r="R93" s="67" t="str">
        <v>Bank IF</v>
      </c>
      <c r="S93" s="67" t="str">
        <v>CELLtral Bank</v>
      </c>
    </row>
    <row r="94" spans="2:19">
      <c r="B94" s="67" t="str">
        <v>Bank IF</v>
      </c>
      <c r="C94" s="67" t="str">
        <v>The VLOOKup Vault</v>
      </c>
      <c r="F94" s="67" t="str">
        <v>Bank of Cellifornia</v>
      </c>
      <c r="G94" s="67" t="str">
        <v>ExCell Bank</v>
      </c>
      <c r="H94" s="67" t="str">
        <v>CELLtral Bank</v>
      </c>
      <c r="J94" s="67" t="str">
        <v>ExCell Bank</v>
      </c>
      <c r="K94" s="67" t="str">
        <v>ExFunds</v>
      </c>
      <c r="L94" s="67" t="str">
        <v>The VLOOKup Vault</v>
      </c>
      <c r="M94" s="67" t="str">
        <v>Bank of Cellifornia</v>
      </c>
      <c r="O94" s="67" t="str">
        <v>ExCell Bank</v>
      </c>
      <c r="P94" s="67" t="str">
        <v>Bank of Cellifornia</v>
      </c>
      <c r="Q94" s="67" t="str">
        <v>SheetBank AG</v>
      </c>
      <c r="R94" s="67" t="str">
        <v>Bank IF</v>
      </c>
      <c r="S94" s="67" t="str">
        <v>MoneyMATCH Inc.</v>
      </c>
    </row>
    <row r="95" spans="2:19">
      <c r="B95" s="67" t="str">
        <v>Bank IF</v>
      </c>
      <c r="C95" s="67" t="str">
        <v>SummaBank</v>
      </c>
      <c r="F95" s="67" t="str">
        <v>Bank of Cellifornia</v>
      </c>
      <c r="G95" s="67" t="str">
        <v>ExCell Bank</v>
      </c>
      <c r="H95" s="67" t="str">
        <v>Bank IF</v>
      </c>
      <c r="J95" s="67" t="str">
        <v>ExCell Bank</v>
      </c>
      <c r="K95" s="67" t="str">
        <v>ExFunds</v>
      </c>
      <c r="L95" s="67" t="str">
        <v>The VLOOKup Vault</v>
      </c>
      <c r="M95" s="67" t="str">
        <v>SheetBank AG</v>
      </c>
      <c r="O95" s="67" t="str">
        <v>ExCell Bank</v>
      </c>
      <c r="P95" s="67" t="str">
        <v>Bank of Cellifornia</v>
      </c>
      <c r="Q95" s="67" t="str">
        <v>SheetBank AG</v>
      </c>
      <c r="R95" s="67" t="str">
        <v>MoneyMATCH Inc.</v>
      </c>
      <c r="S95" s="67" t="str">
        <v>ExFunds</v>
      </c>
    </row>
    <row r="96" spans="2:19">
      <c r="B96" s="67" t="str">
        <v>Bank IF</v>
      </c>
      <c r="C96" s="67" t="str">
        <v>CELLtral Bank</v>
      </c>
      <c r="F96" s="67" t="str">
        <v>Bank of Cellifornia</v>
      </c>
      <c r="G96" s="67" t="str">
        <v>ExCell Bank</v>
      </c>
      <c r="H96" s="67" t="str">
        <v>MoneyMATCH Inc.</v>
      </c>
      <c r="J96" s="67" t="str">
        <v>ExCell Bank</v>
      </c>
      <c r="K96" s="67" t="str">
        <v>ExFunds</v>
      </c>
      <c r="L96" s="67" t="str">
        <v>The VLOOKup Vault</v>
      </c>
      <c r="M96" s="67" t="str">
        <v>Pivot Finance Group</v>
      </c>
      <c r="O96" s="67" t="str">
        <v>ExCell Bank</v>
      </c>
      <c r="P96" s="67" t="str">
        <v>Bank of Cellifornia</v>
      </c>
      <c r="Q96" s="67" t="str">
        <v>SheetBank AG</v>
      </c>
      <c r="R96" s="67" t="str">
        <v>MoneyMATCH Inc.</v>
      </c>
      <c r="S96" s="67" t="str">
        <v>Pivot Finance Group</v>
      </c>
    </row>
    <row r="97" spans="2:19">
      <c r="B97" s="67" t="str">
        <v>Bank IF</v>
      </c>
      <c r="C97" s="67" t="str">
        <v>MoneyMATCH Inc.</v>
      </c>
      <c r="F97" s="67" t="str">
        <v>Bank of Cellifornia</v>
      </c>
      <c r="G97" s="67" t="str">
        <v>ExFunds</v>
      </c>
      <c r="H97" s="67" t="str">
        <v>ExCell Bank</v>
      </c>
      <c r="J97" s="67" t="str">
        <v>ExCell Bank</v>
      </c>
      <c r="K97" s="67" t="str">
        <v>ExFunds</v>
      </c>
      <c r="L97" s="67" t="str">
        <v>The VLOOKup Vault</v>
      </c>
      <c r="M97" s="67" t="str">
        <v>SummaBank</v>
      </c>
      <c r="O97" s="67" t="str">
        <v>ExCell Bank</v>
      </c>
      <c r="P97" s="67" t="str">
        <v>Bank of Cellifornia</v>
      </c>
      <c r="Q97" s="67" t="str">
        <v>SheetBank AG</v>
      </c>
      <c r="R97" s="67" t="str">
        <v>MoneyMATCH Inc.</v>
      </c>
      <c r="S97" s="67" t="str">
        <v>The VLOOKup Vault</v>
      </c>
    </row>
    <row r="98" spans="2:19">
      <c r="B98" s="67" t="str">
        <v>MoneyMATCH Inc.</v>
      </c>
      <c r="C98" s="67" t="str">
        <v>ExCell Bank</v>
      </c>
      <c r="F98" s="67" t="str">
        <v>Bank of Cellifornia</v>
      </c>
      <c r="G98" s="67" t="str">
        <v>ExFunds</v>
      </c>
      <c r="H98" s="67" t="str">
        <v>SheetBank AG</v>
      </c>
      <c r="J98" s="67" t="str">
        <v>ExCell Bank</v>
      </c>
      <c r="K98" s="67" t="str">
        <v>ExFunds</v>
      </c>
      <c r="L98" s="67" t="str">
        <v>The VLOOKup Vault</v>
      </c>
      <c r="M98" s="67" t="str">
        <v>CELLtral Bank</v>
      </c>
      <c r="O98" s="67" t="str">
        <v>ExCell Bank</v>
      </c>
      <c r="P98" s="67" t="str">
        <v>Bank of Cellifornia</v>
      </c>
      <c r="Q98" s="67" t="str">
        <v>SheetBank AG</v>
      </c>
      <c r="R98" s="67" t="str">
        <v>MoneyMATCH Inc.</v>
      </c>
      <c r="S98" s="67" t="str">
        <v>SummaBank</v>
      </c>
    </row>
    <row r="99" spans="2:19">
      <c r="B99" s="67" t="str">
        <v>MoneyMATCH Inc.</v>
      </c>
      <c r="C99" s="67" t="str">
        <v>Bank of Cellifornia</v>
      </c>
      <c r="F99" s="67" t="str">
        <v>Bank of Cellifornia</v>
      </c>
      <c r="G99" s="67" t="str">
        <v>ExFunds</v>
      </c>
      <c r="H99" s="67" t="str">
        <v>Pivot Finance Group</v>
      </c>
      <c r="J99" s="67" t="str">
        <v>ExCell Bank</v>
      </c>
      <c r="K99" s="67" t="str">
        <v>ExFunds</v>
      </c>
      <c r="L99" s="67" t="str">
        <v>The VLOOKup Vault</v>
      </c>
      <c r="M99" s="67" t="str">
        <v>Bank IF</v>
      </c>
      <c r="O99" s="67" t="str">
        <v>ExCell Bank</v>
      </c>
      <c r="P99" s="67" t="str">
        <v>Bank of Cellifornia</v>
      </c>
      <c r="Q99" s="67" t="str">
        <v>SheetBank AG</v>
      </c>
      <c r="R99" s="67" t="str">
        <v>MoneyMATCH Inc.</v>
      </c>
      <c r="S99" s="67" t="str">
        <v>CELLtral Bank</v>
      </c>
    </row>
    <row r="100" spans="2:19">
      <c r="B100" s="67" t="str">
        <v>MoneyMATCH Inc.</v>
      </c>
      <c r="C100" s="67" t="str">
        <v>ExFunds</v>
      </c>
      <c r="F100" s="67" t="str">
        <v>Bank of Cellifornia</v>
      </c>
      <c r="G100" s="67" t="str">
        <v>ExFunds</v>
      </c>
      <c r="H100" s="67" t="str">
        <v>The VLOOKup Vault</v>
      </c>
      <c r="J100" s="67" t="str">
        <v>ExCell Bank</v>
      </c>
      <c r="K100" s="67" t="str">
        <v>ExFunds</v>
      </c>
      <c r="L100" s="67" t="str">
        <v>The VLOOKup Vault</v>
      </c>
      <c r="M100" s="67" t="str">
        <v>MoneyMATCH Inc.</v>
      </c>
      <c r="O100" s="67" t="str">
        <v>ExCell Bank</v>
      </c>
      <c r="P100" s="67" t="str">
        <v>Bank of Cellifornia</v>
      </c>
      <c r="Q100" s="67" t="str">
        <v>SheetBank AG</v>
      </c>
      <c r="R100" s="67" t="str">
        <v>MoneyMATCH Inc.</v>
      </c>
      <c r="S100" s="67" t="str">
        <v>Bank IF</v>
      </c>
    </row>
    <row r="101" spans="2:19">
      <c r="B101" s="67" t="str">
        <v>MoneyMATCH Inc.</v>
      </c>
      <c r="C101" s="67" t="str">
        <v>SheetBank AG</v>
      </c>
      <c r="F101" s="67" t="str">
        <v>Bank of Cellifornia</v>
      </c>
      <c r="G101" s="67" t="str">
        <v>ExFunds</v>
      </c>
      <c r="H101" s="67" t="str">
        <v>SummaBank</v>
      </c>
      <c r="J101" s="67" t="str">
        <v>ExCell Bank</v>
      </c>
      <c r="K101" s="67" t="str">
        <v>ExFunds</v>
      </c>
      <c r="L101" s="67" t="str">
        <v>SummaBank</v>
      </c>
      <c r="M101" s="67" t="str">
        <v>Bank of Cellifornia</v>
      </c>
      <c r="O101" s="67" t="str">
        <v>ExCell Bank</v>
      </c>
      <c r="P101" s="67" t="str">
        <v>Bank of Cellifornia</v>
      </c>
      <c r="Q101" s="67" t="str">
        <v>Pivot Finance Group</v>
      </c>
      <c r="R101" s="67" t="str">
        <v>ExFunds</v>
      </c>
      <c r="S101" s="67" t="str">
        <v>SheetBank AG</v>
      </c>
    </row>
    <row r="102" spans="2:19">
      <c r="B102" s="67" t="str">
        <v>MoneyMATCH Inc.</v>
      </c>
      <c r="C102" s="67" t="str">
        <v>Pivot Finance Group</v>
      </c>
      <c r="F102" s="67" t="str">
        <v>Bank of Cellifornia</v>
      </c>
      <c r="G102" s="67" t="str">
        <v>ExFunds</v>
      </c>
      <c r="H102" s="67" t="str">
        <v>CELLtral Bank</v>
      </c>
      <c r="J102" s="67" t="str">
        <v>ExCell Bank</v>
      </c>
      <c r="K102" s="67" t="str">
        <v>ExFunds</v>
      </c>
      <c r="L102" s="67" t="str">
        <v>SummaBank</v>
      </c>
      <c r="M102" s="67" t="str">
        <v>SheetBank AG</v>
      </c>
      <c r="O102" s="67" t="str">
        <v>ExCell Bank</v>
      </c>
      <c r="P102" s="67" t="str">
        <v>Bank of Cellifornia</v>
      </c>
      <c r="Q102" s="67" t="str">
        <v>Pivot Finance Group</v>
      </c>
      <c r="R102" s="67" t="str">
        <v>ExFunds</v>
      </c>
      <c r="S102" s="67" t="str">
        <v>The VLOOKup Vault</v>
      </c>
    </row>
    <row r="103" spans="2:19">
      <c r="B103" s="67" t="str">
        <v>MoneyMATCH Inc.</v>
      </c>
      <c r="C103" s="67" t="str">
        <v>The VLOOKup Vault</v>
      </c>
      <c r="F103" s="67" t="str">
        <v>Bank of Cellifornia</v>
      </c>
      <c r="G103" s="67" t="str">
        <v>ExFunds</v>
      </c>
      <c r="H103" s="67" t="str">
        <v>Bank IF</v>
      </c>
      <c r="J103" s="67" t="str">
        <v>ExCell Bank</v>
      </c>
      <c r="K103" s="67" t="str">
        <v>ExFunds</v>
      </c>
      <c r="L103" s="67" t="str">
        <v>SummaBank</v>
      </c>
      <c r="M103" s="67" t="str">
        <v>Pivot Finance Group</v>
      </c>
      <c r="O103" s="67" t="str">
        <v>ExCell Bank</v>
      </c>
      <c r="P103" s="67" t="str">
        <v>Bank of Cellifornia</v>
      </c>
      <c r="Q103" s="67" t="str">
        <v>Pivot Finance Group</v>
      </c>
      <c r="R103" s="67" t="str">
        <v>ExFunds</v>
      </c>
      <c r="S103" s="67" t="str">
        <v>SummaBank</v>
      </c>
    </row>
    <row r="104" spans="2:19">
      <c r="B104" s="67" t="str">
        <v>MoneyMATCH Inc.</v>
      </c>
      <c r="C104" s="67" t="str">
        <v>SummaBank</v>
      </c>
      <c r="F104" s="67" t="str">
        <v>Bank of Cellifornia</v>
      </c>
      <c r="G104" s="67" t="str">
        <v>ExFunds</v>
      </c>
      <c r="H104" s="67" t="str">
        <v>MoneyMATCH Inc.</v>
      </c>
      <c r="J104" s="67" t="str">
        <v>ExCell Bank</v>
      </c>
      <c r="K104" s="67" t="str">
        <v>ExFunds</v>
      </c>
      <c r="L104" s="67" t="str">
        <v>SummaBank</v>
      </c>
      <c r="M104" s="67" t="str">
        <v>The VLOOKup Vault</v>
      </c>
      <c r="O104" s="67" t="str">
        <v>ExCell Bank</v>
      </c>
      <c r="P104" s="67" t="str">
        <v>Bank of Cellifornia</v>
      </c>
      <c r="Q104" s="67" t="str">
        <v>Pivot Finance Group</v>
      </c>
      <c r="R104" s="67" t="str">
        <v>ExFunds</v>
      </c>
      <c r="S104" s="67" t="str">
        <v>CELLtral Bank</v>
      </c>
    </row>
    <row r="105" spans="2:19">
      <c r="B105" s="67" t="str">
        <v>MoneyMATCH Inc.</v>
      </c>
      <c r="C105" s="67" t="str">
        <v>CELLtral Bank</v>
      </c>
      <c r="F105" s="67" t="str">
        <v>Bank of Cellifornia</v>
      </c>
      <c r="G105" s="67" t="str">
        <v>SheetBank AG</v>
      </c>
      <c r="H105" s="67" t="str">
        <v>ExCell Bank</v>
      </c>
      <c r="J105" s="67" t="str">
        <v>ExCell Bank</v>
      </c>
      <c r="K105" s="67" t="str">
        <v>ExFunds</v>
      </c>
      <c r="L105" s="67" t="str">
        <v>SummaBank</v>
      </c>
      <c r="M105" s="67" t="str">
        <v>CELLtral Bank</v>
      </c>
      <c r="O105" s="67" t="str">
        <v>ExCell Bank</v>
      </c>
      <c r="P105" s="67" t="str">
        <v>Bank of Cellifornia</v>
      </c>
      <c r="Q105" s="67" t="str">
        <v>Pivot Finance Group</v>
      </c>
      <c r="R105" s="67" t="str">
        <v>ExFunds</v>
      </c>
      <c r="S105" s="67" t="str">
        <v>Bank IF</v>
      </c>
    </row>
    <row r="106" spans="2:19">
      <c r="B106" s="67" t="str">
        <v>MoneyMATCH Inc.</v>
      </c>
      <c r="C106" s="67" t="str">
        <v>Bank IF</v>
      </c>
      <c r="F106" s="67" t="str">
        <v>Bank of Cellifornia</v>
      </c>
      <c r="G106" s="67" t="str">
        <v>SheetBank AG</v>
      </c>
      <c r="H106" s="67" t="str">
        <v>ExFunds</v>
      </c>
      <c r="J106" s="67" t="str">
        <v>ExCell Bank</v>
      </c>
      <c r="K106" s="67" t="str">
        <v>ExFunds</v>
      </c>
      <c r="L106" s="67" t="str">
        <v>SummaBank</v>
      </c>
      <c r="M106" s="67" t="str">
        <v>Bank IF</v>
      </c>
      <c r="O106" s="67" t="str">
        <v>ExCell Bank</v>
      </c>
      <c r="P106" s="67" t="str">
        <v>Bank of Cellifornia</v>
      </c>
      <c r="Q106" s="67" t="str">
        <v>Pivot Finance Group</v>
      </c>
      <c r="R106" s="67" t="str">
        <v>ExFunds</v>
      </c>
      <c r="S106" s="67" t="str">
        <v>MoneyMATCH Inc.</v>
      </c>
    </row>
    <row r="107" spans="2:19">
      <c r="F107" s="67" t="str">
        <v>Bank of Cellifornia</v>
      </c>
      <c r="G107" s="67" t="str">
        <v>SheetBank AG</v>
      </c>
      <c r="H107" s="67" t="str">
        <v>Pivot Finance Group</v>
      </c>
      <c r="J107" s="67" t="str">
        <v>ExCell Bank</v>
      </c>
      <c r="K107" s="67" t="str">
        <v>ExFunds</v>
      </c>
      <c r="L107" s="67" t="str">
        <v>SummaBank</v>
      </c>
      <c r="M107" s="67" t="str">
        <v>MoneyMATCH Inc.</v>
      </c>
      <c r="O107" s="67" t="str">
        <v>ExCell Bank</v>
      </c>
      <c r="P107" s="67" t="str">
        <v>Bank of Cellifornia</v>
      </c>
      <c r="Q107" s="67" t="str">
        <v>Pivot Finance Group</v>
      </c>
      <c r="R107" s="67" t="str">
        <v>SheetBank AG</v>
      </c>
      <c r="S107" s="67" t="str">
        <v>ExFunds</v>
      </c>
    </row>
    <row r="108" spans="2:19">
      <c r="F108" s="67" t="str">
        <v>Bank of Cellifornia</v>
      </c>
      <c r="G108" s="67" t="str">
        <v>SheetBank AG</v>
      </c>
      <c r="H108" s="67" t="str">
        <v>The VLOOKup Vault</v>
      </c>
      <c r="J108" s="67" t="str">
        <v>ExCell Bank</v>
      </c>
      <c r="K108" s="67" t="str">
        <v>ExFunds</v>
      </c>
      <c r="L108" s="67" t="str">
        <v>CELLtral Bank</v>
      </c>
      <c r="M108" s="67" t="str">
        <v>Bank of Cellifornia</v>
      </c>
      <c r="O108" s="67" t="str">
        <v>ExCell Bank</v>
      </c>
      <c r="P108" s="67" t="str">
        <v>Bank of Cellifornia</v>
      </c>
      <c r="Q108" s="67" t="str">
        <v>Pivot Finance Group</v>
      </c>
      <c r="R108" s="67" t="str">
        <v>SheetBank AG</v>
      </c>
      <c r="S108" s="67" t="str">
        <v>The VLOOKup Vault</v>
      </c>
    </row>
    <row r="109" spans="2:19">
      <c r="F109" s="67" t="str">
        <v>Bank of Cellifornia</v>
      </c>
      <c r="G109" s="67" t="str">
        <v>SheetBank AG</v>
      </c>
      <c r="H109" s="67" t="str">
        <v>SummaBank</v>
      </c>
      <c r="J109" s="67" t="str">
        <v>ExCell Bank</v>
      </c>
      <c r="K109" s="67" t="str">
        <v>ExFunds</v>
      </c>
      <c r="L109" s="67" t="str">
        <v>CELLtral Bank</v>
      </c>
      <c r="M109" s="67" t="str">
        <v>SheetBank AG</v>
      </c>
      <c r="O109" s="67" t="str">
        <v>ExCell Bank</v>
      </c>
      <c r="P109" s="67" t="str">
        <v>Bank of Cellifornia</v>
      </c>
      <c r="Q109" s="67" t="str">
        <v>Pivot Finance Group</v>
      </c>
      <c r="R109" s="67" t="str">
        <v>SheetBank AG</v>
      </c>
      <c r="S109" s="67" t="str">
        <v>SummaBank</v>
      </c>
    </row>
    <row r="110" spans="2:19">
      <c r="F110" s="67" t="str">
        <v>Bank of Cellifornia</v>
      </c>
      <c r="G110" s="67" t="str">
        <v>SheetBank AG</v>
      </c>
      <c r="H110" s="67" t="str">
        <v>CELLtral Bank</v>
      </c>
      <c r="J110" s="67" t="str">
        <v>ExCell Bank</v>
      </c>
      <c r="K110" s="67" t="str">
        <v>ExFunds</v>
      </c>
      <c r="L110" s="67" t="str">
        <v>CELLtral Bank</v>
      </c>
      <c r="M110" s="67" t="str">
        <v>Pivot Finance Group</v>
      </c>
      <c r="O110" s="67" t="str">
        <v>ExCell Bank</v>
      </c>
      <c r="P110" s="67" t="str">
        <v>Bank of Cellifornia</v>
      </c>
      <c r="Q110" s="67" t="str">
        <v>Pivot Finance Group</v>
      </c>
      <c r="R110" s="67" t="str">
        <v>SheetBank AG</v>
      </c>
      <c r="S110" s="67" t="str">
        <v>CELLtral Bank</v>
      </c>
    </row>
    <row r="111" spans="2:19">
      <c r="F111" s="67" t="str">
        <v>Bank of Cellifornia</v>
      </c>
      <c r="G111" s="67" t="str">
        <v>SheetBank AG</v>
      </c>
      <c r="H111" s="67" t="str">
        <v>Bank IF</v>
      </c>
      <c r="J111" s="67" t="str">
        <v>ExCell Bank</v>
      </c>
      <c r="K111" s="67" t="str">
        <v>ExFunds</v>
      </c>
      <c r="L111" s="67" t="str">
        <v>CELLtral Bank</v>
      </c>
      <c r="M111" s="67" t="str">
        <v>The VLOOKup Vault</v>
      </c>
      <c r="O111" s="67" t="str">
        <v>ExCell Bank</v>
      </c>
      <c r="P111" s="67" t="str">
        <v>Bank of Cellifornia</v>
      </c>
      <c r="Q111" s="67" t="str">
        <v>Pivot Finance Group</v>
      </c>
      <c r="R111" s="67" t="str">
        <v>SheetBank AG</v>
      </c>
      <c r="S111" s="67" t="str">
        <v>Bank IF</v>
      </c>
    </row>
    <row r="112" spans="2:19">
      <c r="F112" s="67" t="str">
        <v>Bank of Cellifornia</v>
      </c>
      <c r="G112" s="67" t="str">
        <v>SheetBank AG</v>
      </c>
      <c r="H112" s="67" t="str">
        <v>MoneyMATCH Inc.</v>
      </c>
      <c r="J112" s="67" t="str">
        <v>ExCell Bank</v>
      </c>
      <c r="K112" s="67" t="str">
        <v>ExFunds</v>
      </c>
      <c r="L112" s="67" t="str">
        <v>CELLtral Bank</v>
      </c>
      <c r="M112" s="67" t="str">
        <v>SummaBank</v>
      </c>
      <c r="O112" s="67" t="str">
        <v>ExCell Bank</v>
      </c>
      <c r="P112" s="67" t="str">
        <v>Bank of Cellifornia</v>
      </c>
      <c r="Q112" s="67" t="str">
        <v>Pivot Finance Group</v>
      </c>
      <c r="R112" s="67" t="str">
        <v>SheetBank AG</v>
      </c>
      <c r="S112" s="67" t="str">
        <v>MoneyMATCH Inc.</v>
      </c>
    </row>
    <row r="113" spans="6:19">
      <c r="F113" s="67" t="str">
        <v>Bank of Cellifornia</v>
      </c>
      <c r="G113" s="67" t="str">
        <v>Pivot Finance Group</v>
      </c>
      <c r="H113" s="67" t="str">
        <v>ExCell Bank</v>
      </c>
      <c r="J113" s="67" t="str">
        <v>ExCell Bank</v>
      </c>
      <c r="K113" s="67" t="str">
        <v>ExFunds</v>
      </c>
      <c r="L113" s="67" t="str">
        <v>CELLtral Bank</v>
      </c>
      <c r="M113" s="67" t="str">
        <v>Bank IF</v>
      </c>
      <c r="O113" s="67" t="str">
        <v>ExCell Bank</v>
      </c>
      <c r="P113" s="67" t="str">
        <v>Bank of Cellifornia</v>
      </c>
      <c r="Q113" s="67" t="str">
        <v>Pivot Finance Group</v>
      </c>
      <c r="R113" s="67" t="str">
        <v>The VLOOKup Vault</v>
      </c>
      <c r="S113" s="67" t="str">
        <v>ExFunds</v>
      </c>
    </row>
    <row r="114" spans="6:19">
      <c r="F114" s="67" t="str">
        <v>Bank of Cellifornia</v>
      </c>
      <c r="G114" s="67" t="str">
        <v>Pivot Finance Group</v>
      </c>
      <c r="H114" s="67" t="str">
        <v>ExFunds</v>
      </c>
      <c r="J114" s="67" t="str">
        <v>ExCell Bank</v>
      </c>
      <c r="K114" s="67" t="str">
        <v>ExFunds</v>
      </c>
      <c r="L114" s="67" t="str">
        <v>CELLtral Bank</v>
      </c>
      <c r="M114" s="67" t="str">
        <v>MoneyMATCH Inc.</v>
      </c>
      <c r="O114" s="67" t="str">
        <v>ExCell Bank</v>
      </c>
      <c r="P114" s="67" t="str">
        <v>Bank of Cellifornia</v>
      </c>
      <c r="Q114" s="67" t="str">
        <v>Pivot Finance Group</v>
      </c>
      <c r="R114" s="67" t="str">
        <v>The VLOOKup Vault</v>
      </c>
      <c r="S114" s="67" t="str">
        <v>SheetBank AG</v>
      </c>
    </row>
    <row r="115" spans="6:19">
      <c r="F115" s="67" t="str">
        <v>Bank of Cellifornia</v>
      </c>
      <c r="G115" s="67" t="str">
        <v>Pivot Finance Group</v>
      </c>
      <c r="H115" s="67" t="str">
        <v>SheetBank AG</v>
      </c>
      <c r="J115" s="67" t="str">
        <v>ExCell Bank</v>
      </c>
      <c r="K115" s="67" t="str">
        <v>ExFunds</v>
      </c>
      <c r="L115" s="67" t="str">
        <v>Bank IF</v>
      </c>
      <c r="M115" s="67" t="str">
        <v>Bank of Cellifornia</v>
      </c>
      <c r="O115" s="67" t="str">
        <v>ExCell Bank</v>
      </c>
      <c r="P115" s="67" t="str">
        <v>Bank of Cellifornia</v>
      </c>
      <c r="Q115" s="67" t="str">
        <v>Pivot Finance Group</v>
      </c>
      <c r="R115" s="67" t="str">
        <v>The VLOOKup Vault</v>
      </c>
      <c r="S115" s="67" t="str">
        <v>SummaBank</v>
      </c>
    </row>
    <row r="116" spans="6:19">
      <c r="F116" s="67" t="str">
        <v>Bank of Cellifornia</v>
      </c>
      <c r="G116" s="67" t="str">
        <v>Pivot Finance Group</v>
      </c>
      <c r="H116" s="67" t="str">
        <v>The VLOOKup Vault</v>
      </c>
      <c r="J116" s="67" t="str">
        <v>ExCell Bank</v>
      </c>
      <c r="K116" s="67" t="str">
        <v>ExFunds</v>
      </c>
      <c r="L116" s="67" t="str">
        <v>Bank IF</v>
      </c>
      <c r="M116" s="67" t="str">
        <v>SheetBank AG</v>
      </c>
      <c r="O116" s="67" t="str">
        <v>ExCell Bank</v>
      </c>
      <c r="P116" s="67" t="str">
        <v>Bank of Cellifornia</v>
      </c>
      <c r="Q116" s="67" t="str">
        <v>Pivot Finance Group</v>
      </c>
      <c r="R116" s="67" t="str">
        <v>The VLOOKup Vault</v>
      </c>
      <c r="S116" s="67" t="str">
        <v>CELLtral Bank</v>
      </c>
    </row>
    <row r="117" spans="6:19">
      <c r="F117" s="67" t="str">
        <v>Bank of Cellifornia</v>
      </c>
      <c r="G117" s="67" t="str">
        <v>Pivot Finance Group</v>
      </c>
      <c r="H117" s="67" t="str">
        <v>SummaBank</v>
      </c>
      <c r="J117" s="67" t="str">
        <v>ExCell Bank</v>
      </c>
      <c r="K117" s="67" t="str">
        <v>ExFunds</v>
      </c>
      <c r="L117" s="67" t="str">
        <v>Bank IF</v>
      </c>
      <c r="M117" s="67" t="str">
        <v>Pivot Finance Group</v>
      </c>
      <c r="O117" s="67" t="str">
        <v>ExCell Bank</v>
      </c>
      <c r="P117" s="67" t="str">
        <v>Bank of Cellifornia</v>
      </c>
      <c r="Q117" s="67" t="str">
        <v>Pivot Finance Group</v>
      </c>
      <c r="R117" s="67" t="str">
        <v>The VLOOKup Vault</v>
      </c>
      <c r="S117" s="67" t="str">
        <v>Bank IF</v>
      </c>
    </row>
    <row r="118" spans="6:19">
      <c r="F118" s="67" t="str">
        <v>Bank of Cellifornia</v>
      </c>
      <c r="G118" s="67" t="str">
        <v>Pivot Finance Group</v>
      </c>
      <c r="H118" s="67" t="str">
        <v>CELLtral Bank</v>
      </c>
      <c r="J118" s="67" t="str">
        <v>ExCell Bank</v>
      </c>
      <c r="K118" s="67" t="str">
        <v>ExFunds</v>
      </c>
      <c r="L118" s="67" t="str">
        <v>Bank IF</v>
      </c>
      <c r="M118" s="67" t="str">
        <v>The VLOOKup Vault</v>
      </c>
      <c r="O118" s="67" t="str">
        <v>ExCell Bank</v>
      </c>
      <c r="P118" s="67" t="str">
        <v>Bank of Cellifornia</v>
      </c>
      <c r="Q118" s="67" t="str">
        <v>Pivot Finance Group</v>
      </c>
      <c r="R118" s="67" t="str">
        <v>The VLOOKup Vault</v>
      </c>
      <c r="S118" s="67" t="str">
        <v>MoneyMATCH Inc.</v>
      </c>
    </row>
    <row r="119" spans="6:19">
      <c r="F119" s="67" t="str">
        <v>Bank of Cellifornia</v>
      </c>
      <c r="G119" s="67" t="str">
        <v>Pivot Finance Group</v>
      </c>
      <c r="H119" s="67" t="str">
        <v>Bank IF</v>
      </c>
      <c r="J119" s="67" t="str">
        <v>ExCell Bank</v>
      </c>
      <c r="K119" s="67" t="str">
        <v>ExFunds</v>
      </c>
      <c r="L119" s="67" t="str">
        <v>Bank IF</v>
      </c>
      <c r="M119" s="67" t="str">
        <v>SummaBank</v>
      </c>
      <c r="O119" s="67" t="str">
        <v>ExCell Bank</v>
      </c>
      <c r="P119" s="67" t="str">
        <v>Bank of Cellifornia</v>
      </c>
      <c r="Q119" s="67" t="str">
        <v>Pivot Finance Group</v>
      </c>
      <c r="R119" s="67" t="str">
        <v>SummaBank</v>
      </c>
      <c r="S119" s="67" t="str">
        <v>ExFunds</v>
      </c>
    </row>
    <row r="120" spans="6:19">
      <c r="F120" s="67" t="str">
        <v>Bank of Cellifornia</v>
      </c>
      <c r="G120" s="67" t="str">
        <v>Pivot Finance Group</v>
      </c>
      <c r="H120" s="67" t="str">
        <v>MoneyMATCH Inc.</v>
      </c>
      <c r="J120" s="67" t="str">
        <v>ExCell Bank</v>
      </c>
      <c r="K120" s="67" t="str">
        <v>ExFunds</v>
      </c>
      <c r="L120" s="67" t="str">
        <v>Bank IF</v>
      </c>
      <c r="M120" s="67" t="str">
        <v>CELLtral Bank</v>
      </c>
      <c r="O120" s="67" t="str">
        <v>ExCell Bank</v>
      </c>
      <c r="P120" s="67" t="str">
        <v>Bank of Cellifornia</v>
      </c>
      <c r="Q120" s="67" t="str">
        <v>Pivot Finance Group</v>
      </c>
      <c r="R120" s="67" t="str">
        <v>SummaBank</v>
      </c>
      <c r="S120" s="67" t="str">
        <v>SheetBank AG</v>
      </c>
    </row>
    <row r="121" spans="6:19">
      <c r="F121" s="67" t="str">
        <v>Bank of Cellifornia</v>
      </c>
      <c r="G121" s="67" t="str">
        <v>The VLOOKup Vault</v>
      </c>
      <c r="H121" s="67" t="str">
        <v>ExCell Bank</v>
      </c>
      <c r="J121" s="67" t="str">
        <v>ExCell Bank</v>
      </c>
      <c r="K121" s="67" t="str">
        <v>ExFunds</v>
      </c>
      <c r="L121" s="67" t="str">
        <v>Bank IF</v>
      </c>
      <c r="M121" s="67" t="str">
        <v>MoneyMATCH Inc.</v>
      </c>
      <c r="O121" s="67" t="str">
        <v>ExCell Bank</v>
      </c>
      <c r="P121" s="67" t="str">
        <v>Bank of Cellifornia</v>
      </c>
      <c r="Q121" s="67" t="str">
        <v>Pivot Finance Group</v>
      </c>
      <c r="R121" s="67" t="str">
        <v>SummaBank</v>
      </c>
      <c r="S121" s="67" t="str">
        <v>The VLOOKup Vault</v>
      </c>
    </row>
    <row r="122" spans="6:19">
      <c r="F122" s="67" t="str">
        <v>Bank of Cellifornia</v>
      </c>
      <c r="G122" s="67" t="str">
        <v>The VLOOKup Vault</v>
      </c>
      <c r="H122" s="67" t="str">
        <v>ExFunds</v>
      </c>
      <c r="J122" s="67" t="str">
        <v>ExCell Bank</v>
      </c>
      <c r="K122" s="67" t="str">
        <v>ExFunds</v>
      </c>
      <c r="L122" s="67" t="str">
        <v>MoneyMATCH Inc.</v>
      </c>
      <c r="M122" s="67" t="str">
        <v>Bank of Cellifornia</v>
      </c>
      <c r="O122" s="67" t="str">
        <v>ExCell Bank</v>
      </c>
      <c r="P122" s="67" t="str">
        <v>Bank of Cellifornia</v>
      </c>
      <c r="Q122" s="67" t="str">
        <v>Pivot Finance Group</v>
      </c>
      <c r="R122" s="67" t="str">
        <v>SummaBank</v>
      </c>
      <c r="S122" s="67" t="str">
        <v>CELLtral Bank</v>
      </c>
    </row>
    <row r="123" spans="6:19">
      <c r="F123" s="67" t="str">
        <v>Bank of Cellifornia</v>
      </c>
      <c r="G123" s="67" t="str">
        <v>The VLOOKup Vault</v>
      </c>
      <c r="H123" s="67" t="str">
        <v>SheetBank AG</v>
      </c>
      <c r="J123" s="67" t="str">
        <v>ExCell Bank</v>
      </c>
      <c r="K123" s="67" t="str">
        <v>ExFunds</v>
      </c>
      <c r="L123" s="67" t="str">
        <v>MoneyMATCH Inc.</v>
      </c>
      <c r="M123" s="67" t="str">
        <v>SheetBank AG</v>
      </c>
      <c r="O123" s="67" t="str">
        <v>ExCell Bank</v>
      </c>
      <c r="P123" s="67" t="str">
        <v>Bank of Cellifornia</v>
      </c>
      <c r="Q123" s="67" t="str">
        <v>Pivot Finance Group</v>
      </c>
      <c r="R123" s="67" t="str">
        <v>SummaBank</v>
      </c>
      <c r="S123" s="67" t="str">
        <v>Bank IF</v>
      </c>
    </row>
    <row r="124" spans="6:19">
      <c r="F124" s="67" t="str">
        <v>Bank of Cellifornia</v>
      </c>
      <c r="G124" s="67" t="str">
        <v>The VLOOKup Vault</v>
      </c>
      <c r="H124" s="67" t="str">
        <v>Pivot Finance Group</v>
      </c>
      <c r="J124" s="67" t="str">
        <v>ExCell Bank</v>
      </c>
      <c r="K124" s="67" t="str">
        <v>ExFunds</v>
      </c>
      <c r="L124" s="67" t="str">
        <v>MoneyMATCH Inc.</v>
      </c>
      <c r="M124" s="67" t="str">
        <v>Pivot Finance Group</v>
      </c>
      <c r="O124" s="67" t="str">
        <v>ExCell Bank</v>
      </c>
      <c r="P124" s="67" t="str">
        <v>Bank of Cellifornia</v>
      </c>
      <c r="Q124" s="67" t="str">
        <v>Pivot Finance Group</v>
      </c>
      <c r="R124" s="67" t="str">
        <v>SummaBank</v>
      </c>
      <c r="S124" s="67" t="str">
        <v>MoneyMATCH Inc.</v>
      </c>
    </row>
    <row r="125" spans="6:19">
      <c r="F125" s="67" t="str">
        <v>Bank of Cellifornia</v>
      </c>
      <c r="G125" s="67" t="str">
        <v>The VLOOKup Vault</v>
      </c>
      <c r="H125" s="67" t="str">
        <v>SummaBank</v>
      </c>
      <c r="J125" s="67" t="str">
        <v>ExCell Bank</v>
      </c>
      <c r="K125" s="67" t="str">
        <v>ExFunds</v>
      </c>
      <c r="L125" s="67" t="str">
        <v>MoneyMATCH Inc.</v>
      </c>
      <c r="M125" s="67" t="str">
        <v>The VLOOKup Vault</v>
      </c>
      <c r="O125" s="67" t="str">
        <v>ExCell Bank</v>
      </c>
      <c r="P125" s="67" t="str">
        <v>Bank of Cellifornia</v>
      </c>
      <c r="Q125" s="67" t="str">
        <v>Pivot Finance Group</v>
      </c>
      <c r="R125" s="67" t="str">
        <v>CELLtral Bank</v>
      </c>
      <c r="S125" s="67" t="str">
        <v>ExFunds</v>
      </c>
    </row>
    <row r="126" spans="6:19">
      <c r="F126" s="67" t="str">
        <v>Bank of Cellifornia</v>
      </c>
      <c r="G126" s="67" t="str">
        <v>The VLOOKup Vault</v>
      </c>
      <c r="H126" s="67" t="str">
        <v>CELLtral Bank</v>
      </c>
      <c r="J126" s="67" t="str">
        <v>ExCell Bank</v>
      </c>
      <c r="K126" s="67" t="str">
        <v>ExFunds</v>
      </c>
      <c r="L126" s="67" t="str">
        <v>MoneyMATCH Inc.</v>
      </c>
      <c r="M126" s="67" t="str">
        <v>SummaBank</v>
      </c>
      <c r="O126" s="67" t="str">
        <v>ExCell Bank</v>
      </c>
      <c r="P126" s="67" t="str">
        <v>Bank of Cellifornia</v>
      </c>
      <c r="Q126" s="67" t="str">
        <v>Pivot Finance Group</v>
      </c>
      <c r="R126" s="67" t="str">
        <v>CELLtral Bank</v>
      </c>
      <c r="S126" s="67" t="str">
        <v>SheetBank AG</v>
      </c>
    </row>
    <row r="127" spans="6:19">
      <c r="F127" s="67" t="str">
        <v>Bank of Cellifornia</v>
      </c>
      <c r="G127" s="67" t="str">
        <v>The VLOOKup Vault</v>
      </c>
      <c r="H127" s="67" t="str">
        <v>Bank IF</v>
      </c>
      <c r="J127" s="67" t="str">
        <v>ExCell Bank</v>
      </c>
      <c r="K127" s="67" t="str">
        <v>ExFunds</v>
      </c>
      <c r="L127" s="67" t="str">
        <v>MoneyMATCH Inc.</v>
      </c>
      <c r="M127" s="67" t="str">
        <v>CELLtral Bank</v>
      </c>
      <c r="O127" s="67" t="str">
        <v>ExCell Bank</v>
      </c>
      <c r="P127" s="67" t="str">
        <v>Bank of Cellifornia</v>
      </c>
      <c r="Q127" s="67" t="str">
        <v>Pivot Finance Group</v>
      </c>
      <c r="R127" s="67" t="str">
        <v>CELLtral Bank</v>
      </c>
      <c r="S127" s="67" t="str">
        <v>The VLOOKup Vault</v>
      </c>
    </row>
    <row r="128" spans="6:19">
      <c r="F128" s="67" t="str">
        <v>Bank of Cellifornia</v>
      </c>
      <c r="G128" s="67" t="str">
        <v>The VLOOKup Vault</v>
      </c>
      <c r="H128" s="67" t="str">
        <v>MoneyMATCH Inc.</v>
      </c>
      <c r="J128" s="67" t="str">
        <v>ExCell Bank</v>
      </c>
      <c r="K128" s="67" t="str">
        <v>ExFunds</v>
      </c>
      <c r="L128" s="67" t="str">
        <v>MoneyMATCH Inc.</v>
      </c>
      <c r="M128" s="67" t="str">
        <v>Bank IF</v>
      </c>
      <c r="O128" s="67" t="str">
        <v>ExCell Bank</v>
      </c>
      <c r="P128" s="67" t="str">
        <v>Bank of Cellifornia</v>
      </c>
      <c r="Q128" s="67" t="str">
        <v>Pivot Finance Group</v>
      </c>
      <c r="R128" s="67" t="str">
        <v>CELLtral Bank</v>
      </c>
      <c r="S128" s="67" t="str">
        <v>SummaBank</v>
      </c>
    </row>
    <row r="129" spans="6:19">
      <c r="F129" s="67" t="str">
        <v>Bank of Cellifornia</v>
      </c>
      <c r="G129" s="67" t="str">
        <v>SummaBank</v>
      </c>
      <c r="H129" s="67" t="str">
        <v>ExCell Bank</v>
      </c>
      <c r="J129" s="67" t="str">
        <v>ExCell Bank</v>
      </c>
      <c r="K129" s="67" t="str">
        <v>SheetBank AG</v>
      </c>
      <c r="L129" s="67" t="str">
        <v>Bank of Cellifornia</v>
      </c>
      <c r="M129" s="67" t="str">
        <v>ExFunds</v>
      </c>
      <c r="O129" s="67" t="str">
        <v>ExCell Bank</v>
      </c>
      <c r="P129" s="67" t="str">
        <v>Bank of Cellifornia</v>
      </c>
      <c r="Q129" s="67" t="str">
        <v>Pivot Finance Group</v>
      </c>
      <c r="R129" s="67" t="str">
        <v>CELLtral Bank</v>
      </c>
      <c r="S129" s="67" t="str">
        <v>Bank IF</v>
      </c>
    </row>
    <row r="130" spans="6:19">
      <c r="F130" s="67" t="str">
        <v>Bank of Cellifornia</v>
      </c>
      <c r="G130" s="67" t="str">
        <v>SummaBank</v>
      </c>
      <c r="H130" s="67" t="str">
        <v>ExFunds</v>
      </c>
      <c r="J130" s="67" t="str">
        <v>ExCell Bank</v>
      </c>
      <c r="K130" s="67" t="str">
        <v>SheetBank AG</v>
      </c>
      <c r="L130" s="67" t="str">
        <v>Bank of Cellifornia</v>
      </c>
      <c r="M130" s="67" t="str">
        <v>Pivot Finance Group</v>
      </c>
      <c r="O130" s="67" t="str">
        <v>ExCell Bank</v>
      </c>
      <c r="P130" s="67" t="str">
        <v>Bank of Cellifornia</v>
      </c>
      <c r="Q130" s="67" t="str">
        <v>Pivot Finance Group</v>
      </c>
      <c r="R130" s="67" t="str">
        <v>CELLtral Bank</v>
      </c>
      <c r="S130" s="67" t="str">
        <v>MoneyMATCH Inc.</v>
      </c>
    </row>
    <row r="131" spans="6:19">
      <c r="F131" s="67" t="str">
        <v>Bank of Cellifornia</v>
      </c>
      <c r="G131" s="67" t="str">
        <v>SummaBank</v>
      </c>
      <c r="H131" s="67" t="str">
        <v>SheetBank AG</v>
      </c>
      <c r="J131" s="67" t="str">
        <v>ExCell Bank</v>
      </c>
      <c r="K131" s="67" t="str">
        <v>SheetBank AG</v>
      </c>
      <c r="L131" s="67" t="str">
        <v>Bank of Cellifornia</v>
      </c>
      <c r="M131" s="67" t="str">
        <v>The VLOOKup Vault</v>
      </c>
      <c r="O131" s="67" t="str">
        <v>ExCell Bank</v>
      </c>
      <c r="P131" s="67" t="str">
        <v>Bank of Cellifornia</v>
      </c>
      <c r="Q131" s="67" t="str">
        <v>Pivot Finance Group</v>
      </c>
      <c r="R131" s="67" t="str">
        <v>Bank IF</v>
      </c>
      <c r="S131" s="67" t="str">
        <v>ExFunds</v>
      </c>
    </row>
    <row r="132" spans="6:19">
      <c r="F132" s="67" t="str">
        <v>Bank of Cellifornia</v>
      </c>
      <c r="G132" s="67" t="str">
        <v>SummaBank</v>
      </c>
      <c r="H132" s="67" t="str">
        <v>Pivot Finance Group</v>
      </c>
      <c r="J132" s="67" t="str">
        <v>ExCell Bank</v>
      </c>
      <c r="K132" s="67" t="str">
        <v>SheetBank AG</v>
      </c>
      <c r="L132" s="67" t="str">
        <v>Bank of Cellifornia</v>
      </c>
      <c r="M132" s="67" t="str">
        <v>SummaBank</v>
      </c>
      <c r="O132" s="67" t="str">
        <v>ExCell Bank</v>
      </c>
      <c r="P132" s="67" t="str">
        <v>Bank of Cellifornia</v>
      </c>
      <c r="Q132" s="67" t="str">
        <v>Pivot Finance Group</v>
      </c>
      <c r="R132" s="67" t="str">
        <v>Bank IF</v>
      </c>
      <c r="S132" s="67" t="str">
        <v>SheetBank AG</v>
      </c>
    </row>
    <row r="133" spans="6:19">
      <c r="F133" s="67" t="str">
        <v>Bank of Cellifornia</v>
      </c>
      <c r="G133" s="67" t="str">
        <v>SummaBank</v>
      </c>
      <c r="H133" s="67" t="str">
        <v>The VLOOKup Vault</v>
      </c>
      <c r="J133" s="67" t="str">
        <v>ExCell Bank</v>
      </c>
      <c r="K133" s="67" t="str">
        <v>SheetBank AG</v>
      </c>
      <c r="L133" s="67" t="str">
        <v>Bank of Cellifornia</v>
      </c>
      <c r="M133" s="67" t="str">
        <v>CELLtral Bank</v>
      </c>
      <c r="O133" s="67" t="str">
        <v>ExCell Bank</v>
      </c>
      <c r="P133" s="67" t="str">
        <v>Bank of Cellifornia</v>
      </c>
      <c r="Q133" s="67" t="str">
        <v>Pivot Finance Group</v>
      </c>
      <c r="R133" s="67" t="str">
        <v>Bank IF</v>
      </c>
      <c r="S133" s="67" t="str">
        <v>The VLOOKup Vault</v>
      </c>
    </row>
    <row r="134" spans="6:19">
      <c r="F134" s="67" t="str">
        <v>Bank of Cellifornia</v>
      </c>
      <c r="G134" s="67" t="str">
        <v>SummaBank</v>
      </c>
      <c r="H134" s="67" t="str">
        <v>CELLtral Bank</v>
      </c>
      <c r="J134" s="67" t="str">
        <v>ExCell Bank</v>
      </c>
      <c r="K134" s="67" t="str">
        <v>SheetBank AG</v>
      </c>
      <c r="L134" s="67" t="str">
        <v>Bank of Cellifornia</v>
      </c>
      <c r="M134" s="67" t="str">
        <v>Bank IF</v>
      </c>
      <c r="O134" s="67" t="str">
        <v>ExCell Bank</v>
      </c>
      <c r="P134" s="67" t="str">
        <v>Bank of Cellifornia</v>
      </c>
      <c r="Q134" s="67" t="str">
        <v>Pivot Finance Group</v>
      </c>
      <c r="R134" s="67" t="str">
        <v>Bank IF</v>
      </c>
      <c r="S134" s="67" t="str">
        <v>SummaBank</v>
      </c>
    </row>
    <row r="135" spans="6:19">
      <c r="F135" s="67" t="str">
        <v>Bank of Cellifornia</v>
      </c>
      <c r="G135" s="67" t="str">
        <v>SummaBank</v>
      </c>
      <c r="H135" s="67" t="str">
        <v>Bank IF</v>
      </c>
      <c r="J135" s="67" t="str">
        <v>ExCell Bank</v>
      </c>
      <c r="K135" s="67" t="str">
        <v>SheetBank AG</v>
      </c>
      <c r="L135" s="67" t="str">
        <v>Bank of Cellifornia</v>
      </c>
      <c r="M135" s="67" t="str">
        <v>MoneyMATCH Inc.</v>
      </c>
      <c r="O135" s="67" t="str">
        <v>ExCell Bank</v>
      </c>
      <c r="P135" s="67" t="str">
        <v>Bank of Cellifornia</v>
      </c>
      <c r="Q135" s="67" t="str">
        <v>Pivot Finance Group</v>
      </c>
      <c r="R135" s="67" t="str">
        <v>Bank IF</v>
      </c>
      <c r="S135" s="67" t="str">
        <v>CELLtral Bank</v>
      </c>
    </row>
    <row r="136" spans="6:19">
      <c r="F136" s="67" t="str">
        <v>Bank of Cellifornia</v>
      </c>
      <c r="G136" s="67" t="str">
        <v>SummaBank</v>
      </c>
      <c r="H136" s="67" t="str">
        <v>MoneyMATCH Inc.</v>
      </c>
      <c r="J136" s="67" t="str">
        <v>ExCell Bank</v>
      </c>
      <c r="K136" s="67" t="str">
        <v>SheetBank AG</v>
      </c>
      <c r="L136" s="67" t="str">
        <v>ExFunds</v>
      </c>
      <c r="M136" s="67" t="str">
        <v>Bank of Cellifornia</v>
      </c>
      <c r="O136" s="67" t="str">
        <v>ExCell Bank</v>
      </c>
      <c r="P136" s="67" t="str">
        <v>Bank of Cellifornia</v>
      </c>
      <c r="Q136" s="67" t="str">
        <v>Pivot Finance Group</v>
      </c>
      <c r="R136" s="67" t="str">
        <v>Bank IF</v>
      </c>
      <c r="S136" s="67" t="str">
        <v>MoneyMATCH Inc.</v>
      </c>
    </row>
    <row r="137" spans="6:19">
      <c r="F137" s="67" t="str">
        <v>Bank of Cellifornia</v>
      </c>
      <c r="G137" s="67" t="str">
        <v>CELLtral Bank</v>
      </c>
      <c r="H137" s="67" t="str">
        <v>ExCell Bank</v>
      </c>
      <c r="J137" s="67" t="str">
        <v>ExCell Bank</v>
      </c>
      <c r="K137" s="67" t="str">
        <v>SheetBank AG</v>
      </c>
      <c r="L137" s="67" t="str">
        <v>ExFunds</v>
      </c>
      <c r="M137" s="67" t="str">
        <v>Pivot Finance Group</v>
      </c>
      <c r="O137" s="67" t="str">
        <v>ExCell Bank</v>
      </c>
      <c r="P137" s="67" t="str">
        <v>Bank of Cellifornia</v>
      </c>
      <c r="Q137" s="67" t="str">
        <v>Pivot Finance Group</v>
      </c>
      <c r="R137" s="67" t="str">
        <v>MoneyMATCH Inc.</v>
      </c>
      <c r="S137" s="67" t="str">
        <v>ExFunds</v>
      </c>
    </row>
    <row r="138" spans="6:19">
      <c r="F138" s="67" t="str">
        <v>Bank of Cellifornia</v>
      </c>
      <c r="G138" s="67" t="str">
        <v>CELLtral Bank</v>
      </c>
      <c r="H138" s="67" t="str">
        <v>ExFunds</v>
      </c>
      <c r="J138" s="67" t="str">
        <v>ExCell Bank</v>
      </c>
      <c r="K138" s="67" t="str">
        <v>SheetBank AG</v>
      </c>
      <c r="L138" s="67" t="str">
        <v>ExFunds</v>
      </c>
      <c r="M138" s="67" t="str">
        <v>The VLOOKup Vault</v>
      </c>
      <c r="O138" s="67" t="str">
        <v>ExCell Bank</v>
      </c>
      <c r="P138" s="67" t="str">
        <v>Bank of Cellifornia</v>
      </c>
      <c r="Q138" s="67" t="str">
        <v>Pivot Finance Group</v>
      </c>
      <c r="R138" s="67" t="str">
        <v>MoneyMATCH Inc.</v>
      </c>
      <c r="S138" s="67" t="str">
        <v>SheetBank AG</v>
      </c>
    </row>
    <row r="139" spans="6:19">
      <c r="F139" s="67" t="str">
        <v>Bank of Cellifornia</v>
      </c>
      <c r="G139" s="67" t="str">
        <v>CELLtral Bank</v>
      </c>
      <c r="H139" s="67" t="str">
        <v>SheetBank AG</v>
      </c>
      <c r="J139" s="67" t="str">
        <v>ExCell Bank</v>
      </c>
      <c r="K139" s="67" t="str">
        <v>SheetBank AG</v>
      </c>
      <c r="L139" s="67" t="str">
        <v>ExFunds</v>
      </c>
      <c r="M139" s="67" t="str">
        <v>SummaBank</v>
      </c>
      <c r="O139" s="67" t="str">
        <v>ExCell Bank</v>
      </c>
      <c r="P139" s="67" t="str">
        <v>Bank of Cellifornia</v>
      </c>
      <c r="Q139" s="67" t="str">
        <v>Pivot Finance Group</v>
      </c>
      <c r="R139" s="67" t="str">
        <v>MoneyMATCH Inc.</v>
      </c>
      <c r="S139" s="67" t="str">
        <v>The VLOOKup Vault</v>
      </c>
    </row>
    <row r="140" spans="6:19">
      <c r="F140" s="67" t="str">
        <v>Bank of Cellifornia</v>
      </c>
      <c r="G140" s="67" t="str">
        <v>CELLtral Bank</v>
      </c>
      <c r="H140" s="67" t="str">
        <v>Pivot Finance Group</v>
      </c>
      <c r="J140" s="67" t="str">
        <v>ExCell Bank</v>
      </c>
      <c r="K140" s="67" t="str">
        <v>SheetBank AG</v>
      </c>
      <c r="L140" s="67" t="str">
        <v>ExFunds</v>
      </c>
      <c r="M140" s="67" t="str">
        <v>CELLtral Bank</v>
      </c>
      <c r="O140" s="67" t="str">
        <v>ExCell Bank</v>
      </c>
      <c r="P140" s="67" t="str">
        <v>Bank of Cellifornia</v>
      </c>
      <c r="Q140" s="67" t="str">
        <v>Pivot Finance Group</v>
      </c>
      <c r="R140" s="67" t="str">
        <v>MoneyMATCH Inc.</v>
      </c>
      <c r="S140" s="67" t="str">
        <v>SummaBank</v>
      </c>
    </row>
    <row r="141" spans="6:19">
      <c r="F141" s="67" t="str">
        <v>Bank of Cellifornia</v>
      </c>
      <c r="G141" s="67" t="str">
        <v>CELLtral Bank</v>
      </c>
      <c r="H141" s="67" t="str">
        <v>The VLOOKup Vault</v>
      </c>
      <c r="J141" s="67" t="str">
        <v>ExCell Bank</v>
      </c>
      <c r="K141" s="67" t="str">
        <v>SheetBank AG</v>
      </c>
      <c r="L141" s="67" t="str">
        <v>ExFunds</v>
      </c>
      <c r="M141" s="67" t="str">
        <v>Bank IF</v>
      </c>
      <c r="O141" s="67" t="str">
        <v>ExCell Bank</v>
      </c>
      <c r="P141" s="67" t="str">
        <v>Bank of Cellifornia</v>
      </c>
      <c r="Q141" s="67" t="str">
        <v>Pivot Finance Group</v>
      </c>
      <c r="R141" s="67" t="str">
        <v>MoneyMATCH Inc.</v>
      </c>
      <c r="S141" s="67" t="str">
        <v>CELLtral Bank</v>
      </c>
    </row>
    <row r="142" spans="6:19">
      <c r="F142" s="67" t="str">
        <v>Bank of Cellifornia</v>
      </c>
      <c r="G142" s="67" t="str">
        <v>CELLtral Bank</v>
      </c>
      <c r="H142" s="67" t="str">
        <v>SummaBank</v>
      </c>
      <c r="J142" s="67" t="str">
        <v>ExCell Bank</v>
      </c>
      <c r="K142" s="67" t="str">
        <v>SheetBank AG</v>
      </c>
      <c r="L142" s="67" t="str">
        <v>ExFunds</v>
      </c>
      <c r="M142" s="67" t="str">
        <v>MoneyMATCH Inc.</v>
      </c>
      <c r="O142" s="67" t="str">
        <v>ExCell Bank</v>
      </c>
      <c r="P142" s="67" t="str">
        <v>Bank of Cellifornia</v>
      </c>
      <c r="Q142" s="67" t="str">
        <v>Pivot Finance Group</v>
      </c>
      <c r="R142" s="67" t="str">
        <v>MoneyMATCH Inc.</v>
      </c>
      <c r="S142" s="67" t="str">
        <v>Bank IF</v>
      </c>
    </row>
    <row r="143" spans="6:19">
      <c r="F143" s="67" t="str">
        <v>Bank of Cellifornia</v>
      </c>
      <c r="G143" s="67" t="str">
        <v>CELLtral Bank</v>
      </c>
      <c r="H143" s="67" t="str">
        <v>Bank IF</v>
      </c>
      <c r="J143" s="67" t="str">
        <v>ExCell Bank</v>
      </c>
      <c r="K143" s="67" t="str">
        <v>SheetBank AG</v>
      </c>
      <c r="L143" s="67" t="str">
        <v>Pivot Finance Group</v>
      </c>
      <c r="M143" s="67" t="str">
        <v>Bank of Cellifornia</v>
      </c>
      <c r="O143" s="67" t="str">
        <v>ExCell Bank</v>
      </c>
      <c r="P143" s="67" t="str">
        <v>Bank of Cellifornia</v>
      </c>
      <c r="Q143" s="67" t="str">
        <v>The VLOOKup Vault</v>
      </c>
      <c r="R143" s="67" t="str">
        <v>ExFunds</v>
      </c>
      <c r="S143" s="67" t="str">
        <v>SheetBank AG</v>
      </c>
    </row>
    <row r="144" spans="6:19">
      <c r="F144" s="67" t="str">
        <v>Bank of Cellifornia</v>
      </c>
      <c r="G144" s="67" t="str">
        <v>CELLtral Bank</v>
      </c>
      <c r="H144" s="67" t="str">
        <v>MoneyMATCH Inc.</v>
      </c>
      <c r="J144" s="67" t="str">
        <v>ExCell Bank</v>
      </c>
      <c r="K144" s="67" t="str">
        <v>SheetBank AG</v>
      </c>
      <c r="L144" s="67" t="str">
        <v>Pivot Finance Group</v>
      </c>
      <c r="M144" s="67" t="str">
        <v>ExFunds</v>
      </c>
      <c r="O144" s="67" t="str">
        <v>ExCell Bank</v>
      </c>
      <c r="P144" s="67" t="str">
        <v>Bank of Cellifornia</v>
      </c>
      <c r="Q144" s="67" t="str">
        <v>The VLOOKup Vault</v>
      </c>
      <c r="R144" s="67" t="str">
        <v>ExFunds</v>
      </c>
      <c r="S144" s="67" t="str">
        <v>Pivot Finance Group</v>
      </c>
    </row>
    <row r="145" spans="6:19">
      <c r="F145" s="67" t="str">
        <v>Bank of Cellifornia</v>
      </c>
      <c r="G145" s="67" t="str">
        <v>Bank IF</v>
      </c>
      <c r="H145" s="67" t="str">
        <v>ExCell Bank</v>
      </c>
      <c r="J145" s="67" t="str">
        <v>ExCell Bank</v>
      </c>
      <c r="K145" s="67" t="str">
        <v>SheetBank AG</v>
      </c>
      <c r="L145" s="67" t="str">
        <v>Pivot Finance Group</v>
      </c>
      <c r="M145" s="67" t="str">
        <v>The VLOOKup Vault</v>
      </c>
      <c r="O145" s="67" t="str">
        <v>ExCell Bank</v>
      </c>
      <c r="P145" s="67" t="str">
        <v>Bank of Cellifornia</v>
      </c>
      <c r="Q145" s="67" t="str">
        <v>The VLOOKup Vault</v>
      </c>
      <c r="R145" s="67" t="str">
        <v>ExFunds</v>
      </c>
      <c r="S145" s="67" t="str">
        <v>SummaBank</v>
      </c>
    </row>
    <row r="146" spans="6:19">
      <c r="F146" s="67" t="str">
        <v>Bank of Cellifornia</v>
      </c>
      <c r="G146" s="67" t="str">
        <v>Bank IF</v>
      </c>
      <c r="H146" s="67" t="str">
        <v>ExFunds</v>
      </c>
      <c r="J146" s="67" t="str">
        <v>ExCell Bank</v>
      </c>
      <c r="K146" s="67" t="str">
        <v>SheetBank AG</v>
      </c>
      <c r="L146" s="67" t="str">
        <v>Pivot Finance Group</v>
      </c>
      <c r="M146" s="67" t="str">
        <v>SummaBank</v>
      </c>
      <c r="O146" s="67" t="str">
        <v>ExCell Bank</v>
      </c>
      <c r="P146" s="67" t="str">
        <v>Bank of Cellifornia</v>
      </c>
      <c r="Q146" s="67" t="str">
        <v>The VLOOKup Vault</v>
      </c>
      <c r="R146" s="67" t="str">
        <v>ExFunds</v>
      </c>
      <c r="S146" s="67" t="str">
        <v>CELLtral Bank</v>
      </c>
    </row>
    <row r="147" spans="6:19">
      <c r="F147" s="67" t="str">
        <v>Bank of Cellifornia</v>
      </c>
      <c r="G147" s="67" t="str">
        <v>Bank IF</v>
      </c>
      <c r="H147" s="67" t="str">
        <v>SheetBank AG</v>
      </c>
      <c r="J147" s="67" t="str">
        <v>ExCell Bank</v>
      </c>
      <c r="K147" s="67" t="str">
        <v>SheetBank AG</v>
      </c>
      <c r="L147" s="67" t="str">
        <v>Pivot Finance Group</v>
      </c>
      <c r="M147" s="67" t="str">
        <v>CELLtral Bank</v>
      </c>
      <c r="O147" s="67" t="str">
        <v>ExCell Bank</v>
      </c>
      <c r="P147" s="67" t="str">
        <v>Bank of Cellifornia</v>
      </c>
      <c r="Q147" s="67" t="str">
        <v>The VLOOKup Vault</v>
      </c>
      <c r="R147" s="67" t="str">
        <v>ExFunds</v>
      </c>
      <c r="S147" s="67" t="str">
        <v>Bank IF</v>
      </c>
    </row>
    <row r="148" spans="6:19">
      <c r="F148" s="67" t="str">
        <v>Bank of Cellifornia</v>
      </c>
      <c r="G148" s="67" t="str">
        <v>Bank IF</v>
      </c>
      <c r="H148" s="67" t="str">
        <v>Pivot Finance Group</v>
      </c>
      <c r="J148" s="67" t="str">
        <v>ExCell Bank</v>
      </c>
      <c r="K148" s="67" t="str">
        <v>SheetBank AG</v>
      </c>
      <c r="L148" s="67" t="str">
        <v>Pivot Finance Group</v>
      </c>
      <c r="M148" s="67" t="str">
        <v>Bank IF</v>
      </c>
      <c r="O148" s="67" t="str">
        <v>ExCell Bank</v>
      </c>
      <c r="P148" s="67" t="str">
        <v>Bank of Cellifornia</v>
      </c>
      <c r="Q148" s="67" t="str">
        <v>The VLOOKup Vault</v>
      </c>
      <c r="R148" s="67" t="str">
        <v>ExFunds</v>
      </c>
      <c r="S148" s="67" t="str">
        <v>MoneyMATCH Inc.</v>
      </c>
    </row>
    <row r="149" spans="6:19">
      <c r="F149" s="67" t="str">
        <v>Bank of Cellifornia</v>
      </c>
      <c r="G149" s="67" t="str">
        <v>Bank IF</v>
      </c>
      <c r="H149" s="67" t="str">
        <v>The VLOOKup Vault</v>
      </c>
      <c r="J149" s="67" t="str">
        <v>ExCell Bank</v>
      </c>
      <c r="K149" s="67" t="str">
        <v>SheetBank AG</v>
      </c>
      <c r="L149" s="67" t="str">
        <v>Pivot Finance Group</v>
      </c>
      <c r="M149" s="67" t="str">
        <v>MoneyMATCH Inc.</v>
      </c>
      <c r="O149" s="67" t="str">
        <v>ExCell Bank</v>
      </c>
      <c r="P149" s="67" t="str">
        <v>Bank of Cellifornia</v>
      </c>
      <c r="Q149" s="67" t="str">
        <v>The VLOOKup Vault</v>
      </c>
      <c r="R149" s="67" t="str">
        <v>SheetBank AG</v>
      </c>
      <c r="S149" s="67" t="str">
        <v>ExFunds</v>
      </c>
    </row>
    <row r="150" spans="6:19">
      <c r="F150" s="67" t="str">
        <v>Bank of Cellifornia</v>
      </c>
      <c r="G150" s="67" t="str">
        <v>Bank IF</v>
      </c>
      <c r="H150" s="67" t="str">
        <v>SummaBank</v>
      </c>
      <c r="J150" s="67" t="str">
        <v>ExCell Bank</v>
      </c>
      <c r="K150" s="67" t="str">
        <v>SheetBank AG</v>
      </c>
      <c r="L150" s="67" t="str">
        <v>The VLOOKup Vault</v>
      </c>
      <c r="M150" s="67" t="str">
        <v>Bank of Cellifornia</v>
      </c>
      <c r="O150" s="67" t="str">
        <v>ExCell Bank</v>
      </c>
      <c r="P150" s="67" t="str">
        <v>Bank of Cellifornia</v>
      </c>
      <c r="Q150" s="67" t="str">
        <v>The VLOOKup Vault</v>
      </c>
      <c r="R150" s="67" t="str">
        <v>SheetBank AG</v>
      </c>
      <c r="S150" s="67" t="str">
        <v>Pivot Finance Group</v>
      </c>
    </row>
    <row r="151" spans="6:19">
      <c r="F151" s="67" t="str">
        <v>Bank of Cellifornia</v>
      </c>
      <c r="G151" s="67" t="str">
        <v>Bank IF</v>
      </c>
      <c r="H151" s="67" t="str">
        <v>CELLtral Bank</v>
      </c>
      <c r="J151" s="67" t="str">
        <v>ExCell Bank</v>
      </c>
      <c r="K151" s="67" t="str">
        <v>SheetBank AG</v>
      </c>
      <c r="L151" s="67" t="str">
        <v>The VLOOKup Vault</v>
      </c>
      <c r="M151" s="67" t="str">
        <v>ExFunds</v>
      </c>
      <c r="O151" s="67" t="str">
        <v>ExCell Bank</v>
      </c>
      <c r="P151" s="67" t="str">
        <v>Bank of Cellifornia</v>
      </c>
      <c r="Q151" s="67" t="str">
        <v>The VLOOKup Vault</v>
      </c>
      <c r="R151" s="67" t="str">
        <v>SheetBank AG</v>
      </c>
      <c r="S151" s="67" t="str">
        <v>SummaBank</v>
      </c>
    </row>
    <row r="152" spans="6:19">
      <c r="F152" s="67" t="str">
        <v>Bank of Cellifornia</v>
      </c>
      <c r="G152" s="67" t="str">
        <v>Bank IF</v>
      </c>
      <c r="H152" s="67" t="str">
        <v>MoneyMATCH Inc.</v>
      </c>
      <c r="J152" s="67" t="str">
        <v>ExCell Bank</v>
      </c>
      <c r="K152" s="67" t="str">
        <v>SheetBank AG</v>
      </c>
      <c r="L152" s="67" t="str">
        <v>The VLOOKup Vault</v>
      </c>
      <c r="M152" s="67" t="str">
        <v>Pivot Finance Group</v>
      </c>
      <c r="O152" s="67" t="str">
        <v>ExCell Bank</v>
      </c>
      <c r="P152" s="67" t="str">
        <v>Bank of Cellifornia</v>
      </c>
      <c r="Q152" s="67" t="str">
        <v>The VLOOKup Vault</v>
      </c>
      <c r="R152" s="67" t="str">
        <v>SheetBank AG</v>
      </c>
      <c r="S152" s="67" t="str">
        <v>CELLtral Bank</v>
      </c>
    </row>
    <row r="153" spans="6:19">
      <c r="F153" s="67" t="str">
        <v>Bank of Cellifornia</v>
      </c>
      <c r="G153" s="67" t="str">
        <v>MoneyMATCH Inc.</v>
      </c>
      <c r="H153" s="67" t="str">
        <v>ExCell Bank</v>
      </c>
      <c r="J153" s="67" t="str">
        <v>ExCell Bank</v>
      </c>
      <c r="K153" s="67" t="str">
        <v>SheetBank AG</v>
      </c>
      <c r="L153" s="67" t="str">
        <v>The VLOOKup Vault</v>
      </c>
      <c r="M153" s="67" t="str">
        <v>SummaBank</v>
      </c>
      <c r="O153" s="67" t="str">
        <v>ExCell Bank</v>
      </c>
      <c r="P153" s="67" t="str">
        <v>Bank of Cellifornia</v>
      </c>
      <c r="Q153" s="67" t="str">
        <v>The VLOOKup Vault</v>
      </c>
      <c r="R153" s="67" t="str">
        <v>SheetBank AG</v>
      </c>
      <c r="S153" s="67" t="str">
        <v>Bank IF</v>
      </c>
    </row>
    <row r="154" spans="6:19">
      <c r="F154" s="67" t="str">
        <v>Bank of Cellifornia</v>
      </c>
      <c r="G154" s="67" t="str">
        <v>MoneyMATCH Inc.</v>
      </c>
      <c r="H154" s="67" t="str">
        <v>ExFunds</v>
      </c>
      <c r="J154" s="67" t="str">
        <v>ExCell Bank</v>
      </c>
      <c r="K154" s="67" t="str">
        <v>SheetBank AG</v>
      </c>
      <c r="L154" s="67" t="str">
        <v>The VLOOKup Vault</v>
      </c>
      <c r="M154" s="67" t="str">
        <v>CELLtral Bank</v>
      </c>
      <c r="O154" s="67" t="str">
        <v>ExCell Bank</v>
      </c>
      <c r="P154" s="67" t="str">
        <v>Bank of Cellifornia</v>
      </c>
      <c r="Q154" s="67" t="str">
        <v>The VLOOKup Vault</v>
      </c>
      <c r="R154" s="67" t="str">
        <v>SheetBank AG</v>
      </c>
      <c r="S154" s="67" t="str">
        <v>MoneyMATCH Inc.</v>
      </c>
    </row>
    <row r="155" spans="6:19">
      <c r="F155" s="67" t="str">
        <v>Bank of Cellifornia</v>
      </c>
      <c r="G155" s="67" t="str">
        <v>MoneyMATCH Inc.</v>
      </c>
      <c r="H155" s="67" t="str">
        <v>SheetBank AG</v>
      </c>
      <c r="J155" s="67" t="str">
        <v>ExCell Bank</v>
      </c>
      <c r="K155" s="67" t="str">
        <v>SheetBank AG</v>
      </c>
      <c r="L155" s="67" t="str">
        <v>The VLOOKup Vault</v>
      </c>
      <c r="M155" s="67" t="str">
        <v>Bank IF</v>
      </c>
      <c r="O155" s="67" t="str">
        <v>ExCell Bank</v>
      </c>
      <c r="P155" s="67" t="str">
        <v>Bank of Cellifornia</v>
      </c>
      <c r="Q155" s="67" t="str">
        <v>The VLOOKup Vault</v>
      </c>
      <c r="R155" s="67" t="str">
        <v>Pivot Finance Group</v>
      </c>
      <c r="S155" s="67" t="str">
        <v>ExFunds</v>
      </c>
    </row>
    <row r="156" spans="6:19">
      <c r="F156" s="67" t="str">
        <v>Bank of Cellifornia</v>
      </c>
      <c r="G156" s="67" t="str">
        <v>MoneyMATCH Inc.</v>
      </c>
      <c r="H156" s="67" t="str">
        <v>Pivot Finance Group</v>
      </c>
      <c r="J156" s="67" t="str">
        <v>ExCell Bank</v>
      </c>
      <c r="K156" s="67" t="str">
        <v>SheetBank AG</v>
      </c>
      <c r="L156" s="67" t="str">
        <v>The VLOOKup Vault</v>
      </c>
      <c r="M156" s="67" t="str">
        <v>MoneyMATCH Inc.</v>
      </c>
      <c r="O156" s="67" t="str">
        <v>ExCell Bank</v>
      </c>
      <c r="P156" s="67" t="str">
        <v>Bank of Cellifornia</v>
      </c>
      <c r="Q156" s="67" t="str">
        <v>The VLOOKup Vault</v>
      </c>
      <c r="R156" s="67" t="str">
        <v>Pivot Finance Group</v>
      </c>
      <c r="S156" s="67" t="str">
        <v>SheetBank AG</v>
      </c>
    </row>
    <row r="157" spans="6:19">
      <c r="F157" s="67" t="str">
        <v>Bank of Cellifornia</v>
      </c>
      <c r="G157" s="67" t="str">
        <v>MoneyMATCH Inc.</v>
      </c>
      <c r="H157" s="67" t="str">
        <v>The VLOOKup Vault</v>
      </c>
      <c r="J157" s="67" t="str">
        <v>ExCell Bank</v>
      </c>
      <c r="K157" s="67" t="str">
        <v>SheetBank AG</v>
      </c>
      <c r="L157" s="67" t="str">
        <v>SummaBank</v>
      </c>
      <c r="M157" s="67" t="str">
        <v>Bank of Cellifornia</v>
      </c>
      <c r="O157" s="67" t="str">
        <v>ExCell Bank</v>
      </c>
      <c r="P157" s="67" t="str">
        <v>Bank of Cellifornia</v>
      </c>
      <c r="Q157" s="67" t="str">
        <v>The VLOOKup Vault</v>
      </c>
      <c r="R157" s="67" t="str">
        <v>Pivot Finance Group</v>
      </c>
      <c r="S157" s="67" t="str">
        <v>SummaBank</v>
      </c>
    </row>
    <row r="158" spans="6:19">
      <c r="F158" s="67" t="str">
        <v>Bank of Cellifornia</v>
      </c>
      <c r="G158" s="67" t="str">
        <v>MoneyMATCH Inc.</v>
      </c>
      <c r="H158" s="67" t="str">
        <v>SummaBank</v>
      </c>
      <c r="J158" s="67" t="str">
        <v>ExCell Bank</v>
      </c>
      <c r="K158" s="67" t="str">
        <v>SheetBank AG</v>
      </c>
      <c r="L158" s="67" t="str">
        <v>SummaBank</v>
      </c>
      <c r="M158" s="67" t="str">
        <v>ExFunds</v>
      </c>
      <c r="O158" s="67" t="str">
        <v>ExCell Bank</v>
      </c>
      <c r="P158" s="67" t="str">
        <v>Bank of Cellifornia</v>
      </c>
      <c r="Q158" s="67" t="str">
        <v>The VLOOKup Vault</v>
      </c>
      <c r="R158" s="67" t="str">
        <v>Pivot Finance Group</v>
      </c>
      <c r="S158" s="67" t="str">
        <v>CELLtral Bank</v>
      </c>
    </row>
    <row r="159" spans="6:19">
      <c r="F159" s="67" t="str">
        <v>Bank of Cellifornia</v>
      </c>
      <c r="G159" s="67" t="str">
        <v>MoneyMATCH Inc.</v>
      </c>
      <c r="H159" s="67" t="str">
        <v>CELLtral Bank</v>
      </c>
      <c r="J159" s="67" t="str">
        <v>ExCell Bank</v>
      </c>
      <c r="K159" s="67" t="str">
        <v>SheetBank AG</v>
      </c>
      <c r="L159" s="67" t="str">
        <v>SummaBank</v>
      </c>
      <c r="M159" s="67" t="str">
        <v>Pivot Finance Group</v>
      </c>
      <c r="O159" s="67" t="str">
        <v>ExCell Bank</v>
      </c>
      <c r="P159" s="67" t="str">
        <v>Bank of Cellifornia</v>
      </c>
      <c r="Q159" s="67" t="str">
        <v>The VLOOKup Vault</v>
      </c>
      <c r="R159" s="67" t="str">
        <v>Pivot Finance Group</v>
      </c>
      <c r="S159" s="67" t="str">
        <v>Bank IF</v>
      </c>
    </row>
    <row r="160" spans="6:19">
      <c r="F160" s="67" t="str">
        <v>Bank of Cellifornia</v>
      </c>
      <c r="G160" s="67" t="str">
        <v>MoneyMATCH Inc.</v>
      </c>
      <c r="H160" s="67" t="str">
        <v>Bank IF</v>
      </c>
      <c r="J160" s="67" t="str">
        <v>ExCell Bank</v>
      </c>
      <c r="K160" s="67" t="str">
        <v>SheetBank AG</v>
      </c>
      <c r="L160" s="67" t="str">
        <v>SummaBank</v>
      </c>
      <c r="M160" s="67" t="str">
        <v>The VLOOKup Vault</v>
      </c>
      <c r="O160" s="67" t="str">
        <v>ExCell Bank</v>
      </c>
      <c r="P160" s="67" t="str">
        <v>Bank of Cellifornia</v>
      </c>
      <c r="Q160" s="67" t="str">
        <v>The VLOOKup Vault</v>
      </c>
      <c r="R160" s="67" t="str">
        <v>Pivot Finance Group</v>
      </c>
      <c r="S160" s="67" t="str">
        <v>MoneyMATCH Inc.</v>
      </c>
    </row>
    <row r="161" spans="6:19">
      <c r="F161" s="67" t="str">
        <v>ExFunds</v>
      </c>
      <c r="G161" s="67" t="str">
        <v>ExCell Bank</v>
      </c>
      <c r="H161" s="67" t="str">
        <v>Bank of Cellifornia</v>
      </c>
      <c r="J161" s="67" t="str">
        <v>ExCell Bank</v>
      </c>
      <c r="K161" s="67" t="str">
        <v>SheetBank AG</v>
      </c>
      <c r="L161" s="67" t="str">
        <v>SummaBank</v>
      </c>
      <c r="M161" s="67" t="str">
        <v>CELLtral Bank</v>
      </c>
      <c r="O161" s="67" t="str">
        <v>ExCell Bank</v>
      </c>
      <c r="P161" s="67" t="str">
        <v>Bank of Cellifornia</v>
      </c>
      <c r="Q161" s="67" t="str">
        <v>The VLOOKup Vault</v>
      </c>
      <c r="R161" s="67" t="str">
        <v>SummaBank</v>
      </c>
      <c r="S161" s="67" t="str">
        <v>ExFunds</v>
      </c>
    </row>
    <row r="162" spans="6:19">
      <c r="F162" s="67" t="str">
        <v>ExFunds</v>
      </c>
      <c r="G162" s="67" t="str">
        <v>ExCell Bank</v>
      </c>
      <c r="H162" s="67" t="str">
        <v>SheetBank AG</v>
      </c>
      <c r="J162" s="67" t="str">
        <v>ExCell Bank</v>
      </c>
      <c r="K162" s="67" t="str">
        <v>SheetBank AG</v>
      </c>
      <c r="L162" s="67" t="str">
        <v>SummaBank</v>
      </c>
      <c r="M162" s="67" t="str">
        <v>Bank IF</v>
      </c>
      <c r="O162" s="67" t="str">
        <v>ExCell Bank</v>
      </c>
      <c r="P162" s="67" t="str">
        <v>Bank of Cellifornia</v>
      </c>
      <c r="Q162" s="67" t="str">
        <v>The VLOOKup Vault</v>
      </c>
      <c r="R162" s="67" t="str">
        <v>SummaBank</v>
      </c>
      <c r="S162" s="67" t="str">
        <v>SheetBank AG</v>
      </c>
    </row>
    <row r="163" spans="6:19">
      <c r="F163" s="67" t="str">
        <v>ExFunds</v>
      </c>
      <c r="G163" s="67" t="str">
        <v>ExCell Bank</v>
      </c>
      <c r="H163" s="67" t="str">
        <v>Pivot Finance Group</v>
      </c>
      <c r="J163" s="67" t="str">
        <v>ExCell Bank</v>
      </c>
      <c r="K163" s="67" t="str">
        <v>SheetBank AG</v>
      </c>
      <c r="L163" s="67" t="str">
        <v>SummaBank</v>
      </c>
      <c r="M163" s="67" t="str">
        <v>MoneyMATCH Inc.</v>
      </c>
      <c r="O163" s="67" t="str">
        <v>ExCell Bank</v>
      </c>
      <c r="P163" s="67" t="str">
        <v>Bank of Cellifornia</v>
      </c>
      <c r="Q163" s="67" t="str">
        <v>The VLOOKup Vault</v>
      </c>
      <c r="R163" s="67" t="str">
        <v>SummaBank</v>
      </c>
      <c r="S163" s="67" t="str">
        <v>Pivot Finance Group</v>
      </c>
    </row>
    <row r="164" spans="6:19">
      <c r="F164" s="67" t="str">
        <v>ExFunds</v>
      </c>
      <c r="G164" s="67" t="str">
        <v>ExCell Bank</v>
      </c>
      <c r="H164" s="67" t="str">
        <v>The VLOOKup Vault</v>
      </c>
      <c r="J164" s="67" t="str">
        <v>ExCell Bank</v>
      </c>
      <c r="K164" s="67" t="str">
        <v>SheetBank AG</v>
      </c>
      <c r="L164" s="67" t="str">
        <v>CELLtral Bank</v>
      </c>
      <c r="M164" s="67" t="str">
        <v>Bank of Cellifornia</v>
      </c>
      <c r="O164" s="67" t="str">
        <v>ExCell Bank</v>
      </c>
      <c r="P164" s="67" t="str">
        <v>Bank of Cellifornia</v>
      </c>
      <c r="Q164" s="67" t="str">
        <v>The VLOOKup Vault</v>
      </c>
      <c r="R164" s="67" t="str">
        <v>SummaBank</v>
      </c>
      <c r="S164" s="67" t="str">
        <v>CELLtral Bank</v>
      </c>
    </row>
    <row r="165" spans="6:19">
      <c r="F165" s="67" t="str">
        <v>ExFunds</v>
      </c>
      <c r="G165" s="67" t="str">
        <v>ExCell Bank</v>
      </c>
      <c r="H165" s="67" t="str">
        <v>SummaBank</v>
      </c>
      <c r="J165" s="67" t="str">
        <v>ExCell Bank</v>
      </c>
      <c r="K165" s="67" t="str">
        <v>SheetBank AG</v>
      </c>
      <c r="L165" s="67" t="str">
        <v>CELLtral Bank</v>
      </c>
      <c r="M165" s="67" t="str">
        <v>ExFunds</v>
      </c>
      <c r="O165" s="67" t="str">
        <v>ExCell Bank</v>
      </c>
      <c r="P165" s="67" t="str">
        <v>Bank of Cellifornia</v>
      </c>
      <c r="Q165" s="67" t="str">
        <v>The VLOOKup Vault</v>
      </c>
      <c r="R165" s="67" t="str">
        <v>SummaBank</v>
      </c>
      <c r="S165" s="67" t="str">
        <v>Bank IF</v>
      </c>
    </row>
    <row r="166" spans="6:19">
      <c r="F166" s="67" t="str">
        <v>ExFunds</v>
      </c>
      <c r="G166" s="67" t="str">
        <v>ExCell Bank</v>
      </c>
      <c r="H166" s="67" t="str">
        <v>CELLtral Bank</v>
      </c>
      <c r="J166" s="67" t="str">
        <v>ExCell Bank</v>
      </c>
      <c r="K166" s="67" t="str">
        <v>SheetBank AG</v>
      </c>
      <c r="L166" s="67" t="str">
        <v>CELLtral Bank</v>
      </c>
      <c r="M166" s="67" t="str">
        <v>Pivot Finance Group</v>
      </c>
      <c r="O166" s="67" t="str">
        <v>ExCell Bank</v>
      </c>
      <c r="P166" s="67" t="str">
        <v>Bank of Cellifornia</v>
      </c>
      <c r="Q166" s="67" t="str">
        <v>The VLOOKup Vault</v>
      </c>
      <c r="R166" s="67" t="str">
        <v>SummaBank</v>
      </c>
      <c r="S166" s="67" t="str">
        <v>MoneyMATCH Inc.</v>
      </c>
    </row>
    <row r="167" spans="6:19">
      <c r="F167" s="67" t="str">
        <v>ExFunds</v>
      </c>
      <c r="G167" s="67" t="str">
        <v>ExCell Bank</v>
      </c>
      <c r="H167" s="67" t="str">
        <v>Bank IF</v>
      </c>
      <c r="J167" s="67" t="str">
        <v>ExCell Bank</v>
      </c>
      <c r="K167" s="67" t="str">
        <v>SheetBank AG</v>
      </c>
      <c r="L167" s="67" t="str">
        <v>CELLtral Bank</v>
      </c>
      <c r="M167" s="67" t="str">
        <v>The VLOOKup Vault</v>
      </c>
      <c r="O167" s="67" t="str">
        <v>ExCell Bank</v>
      </c>
      <c r="P167" s="67" t="str">
        <v>Bank of Cellifornia</v>
      </c>
      <c r="Q167" s="67" t="str">
        <v>The VLOOKup Vault</v>
      </c>
      <c r="R167" s="67" t="str">
        <v>CELLtral Bank</v>
      </c>
      <c r="S167" s="67" t="str">
        <v>ExFunds</v>
      </c>
    </row>
    <row r="168" spans="6:19">
      <c r="F168" s="67" t="str">
        <v>ExFunds</v>
      </c>
      <c r="G168" s="67" t="str">
        <v>ExCell Bank</v>
      </c>
      <c r="H168" s="67" t="str">
        <v>MoneyMATCH Inc.</v>
      </c>
      <c r="J168" s="67" t="str">
        <v>ExCell Bank</v>
      </c>
      <c r="K168" s="67" t="str">
        <v>SheetBank AG</v>
      </c>
      <c r="L168" s="67" t="str">
        <v>CELLtral Bank</v>
      </c>
      <c r="M168" s="67" t="str">
        <v>SummaBank</v>
      </c>
      <c r="O168" s="67" t="str">
        <v>ExCell Bank</v>
      </c>
      <c r="P168" s="67" t="str">
        <v>Bank of Cellifornia</v>
      </c>
      <c r="Q168" s="67" t="str">
        <v>The VLOOKup Vault</v>
      </c>
      <c r="R168" s="67" t="str">
        <v>CELLtral Bank</v>
      </c>
      <c r="S168" s="67" t="str">
        <v>SheetBank AG</v>
      </c>
    </row>
    <row r="169" spans="6:19">
      <c r="F169" s="67" t="str">
        <v>ExFunds</v>
      </c>
      <c r="G169" s="67" t="str">
        <v>Bank of Cellifornia</v>
      </c>
      <c r="H169" s="67" t="str">
        <v>ExCell Bank</v>
      </c>
      <c r="J169" s="67" t="str">
        <v>ExCell Bank</v>
      </c>
      <c r="K169" s="67" t="str">
        <v>SheetBank AG</v>
      </c>
      <c r="L169" s="67" t="str">
        <v>CELLtral Bank</v>
      </c>
      <c r="M169" s="67" t="str">
        <v>Bank IF</v>
      </c>
      <c r="O169" s="67" t="str">
        <v>ExCell Bank</v>
      </c>
      <c r="P169" s="67" t="str">
        <v>Bank of Cellifornia</v>
      </c>
      <c r="Q169" s="67" t="str">
        <v>The VLOOKup Vault</v>
      </c>
      <c r="R169" s="67" t="str">
        <v>CELLtral Bank</v>
      </c>
      <c r="S169" s="67" t="str">
        <v>Pivot Finance Group</v>
      </c>
    </row>
    <row r="170" spans="6:19">
      <c r="F170" s="67" t="str">
        <v>ExFunds</v>
      </c>
      <c r="G170" s="67" t="str">
        <v>Bank of Cellifornia</v>
      </c>
      <c r="H170" s="67" t="str">
        <v>SheetBank AG</v>
      </c>
      <c r="J170" s="67" t="str">
        <v>ExCell Bank</v>
      </c>
      <c r="K170" s="67" t="str">
        <v>SheetBank AG</v>
      </c>
      <c r="L170" s="67" t="str">
        <v>CELLtral Bank</v>
      </c>
      <c r="M170" s="67" t="str">
        <v>MoneyMATCH Inc.</v>
      </c>
      <c r="O170" s="67" t="str">
        <v>ExCell Bank</v>
      </c>
      <c r="P170" s="67" t="str">
        <v>Bank of Cellifornia</v>
      </c>
      <c r="Q170" s="67" t="str">
        <v>The VLOOKup Vault</v>
      </c>
      <c r="R170" s="67" t="str">
        <v>CELLtral Bank</v>
      </c>
      <c r="S170" s="67" t="str">
        <v>SummaBank</v>
      </c>
    </row>
    <row r="171" spans="6:19">
      <c r="F171" s="67" t="str">
        <v>ExFunds</v>
      </c>
      <c r="G171" s="67" t="str">
        <v>Bank of Cellifornia</v>
      </c>
      <c r="H171" s="67" t="str">
        <v>Pivot Finance Group</v>
      </c>
      <c r="J171" s="67" t="str">
        <v>ExCell Bank</v>
      </c>
      <c r="K171" s="67" t="str">
        <v>SheetBank AG</v>
      </c>
      <c r="L171" s="67" t="str">
        <v>Bank IF</v>
      </c>
      <c r="M171" s="67" t="str">
        <v>Bank of Cellifornia</v>
      </c>
      <c r="O171" s="67" t="str">
        <v>ExCell Bank</v>
      </c>
      <c r="P171" s="67" t="str">
        <v>Bank of Cellifornia</v>
      </c>
      <c r="Q171" s="67" t="str">
        <v>The VLOOKup Vault</v>
      </c>
      <c r="R171" s="67" t="str">
        <v>CELLtral Bank</v>
      </c>
      <c r="S171" s="67" t="str">
        <v>Bank IF</v>
      </c>
    </row>
    <row r="172" spans="6:19">
      <c r="F172" s="67" t="str">
        <v>ExFunds</v>
      </c>
      <c r="G172" s="67" t="str">
        <v>Bank of Cellifornia</v>
      </c>
      <c r="H172" s="67" t="str">
        <v>The VLOOKup Vault</v>
      </c>
      <c r="J172" s="67" t="str">
        <v>ExCell Bank</v>
      </c>
      <c r="K172" s="67" t="str">
        <v>SheetBank AG</v>
      </c>
      <c r="L172" s="67" t="str">
        <v>Bank IF</v>
      </c>
      <c r="M172" s="67" t="str">
        <v>ExFunds</v>
      </c>
      <c r="O172" s="67" t="str">
        <v>ExCell Bank</v>
      </c>
      <c r="P172" s="67" t="str">
        <v>Bank of Cellifornia</v>
      </c>
      <c r="Q172" s="67" t="str">
        <v>The VLOOKup Vault</v>
      </c>
      <c r="R172" s="67" t="str">
        <v>CELLtral Bank</v>
      </c>
      <c r="S172" s="67" t="str">
        <v>MoneyMATCH Inc.</v>
      </c>
    </row>
    <row r="173" spans="6:19">
      <c r="F173" s="67" t="str">
        <v>ExFunds</v>
      </c>
      <c r="G173" s="67" t="str">
        <v>Bank of Cellifornia</v>
      </c>
      <c r="H173" s="67" t="str">
        <v>SummaBank</v>
      </c>
      <c r="J173" s="67" t="str">
        <v>ExCell Bank</v>
      </c>
      <c r="K173" s="67" t="str">
        <v>SheetBank AG</v>
      </c>
      <c r="L173" s="67" t="str">
        <v>Bank IF</v>
      </c>
      <c r="M173" s="67" t="str">
        <v>Pivot Finance Group</v>
      </c>
      <c r="O173" s="67" t="str">
        <v>ExCell Bank</v>
      </c>
      <c r="P173" s="67" t="str">
        <v>Bank of Cellifornia</v>
      </c>
      <c r="Q173" s="67" t="str">
        <v>The VLOOKup Vault</v>
      </c>
      <c r="R173" s="67" t="str">
        <v>Bank IF</v>
      </c>
      <c r="S173" s="67" t="str">
        <v>ExFunds</v>
      </c>
    </row>
    <row r="174" spans="6:19">
      <c r="F174" s="67" t="str">
        <v>ExFunds</v>
      </c>
      <c r="G174" s="67" t="str">
        <v>Bank of Cellifornia</v>
      </c>
      <c r="H174" s="67" t="str">
        <v>CELLtral Bank</v>
      </c>
      <c r="J174" s="67" t="str">
        <v>ExCell Bank</v>
      </c>
      <c r="K174" s="67" t="str">
        <v>SheetBank AG</v>
      </c>
      <c r="L174" s="67" t="str">
        <v>Bank IF</v>
      </c>
      <c r="M174" s="67" t="str">
        <v>The VLOOKup Vault</v>
      </c>
      <c r="O174" s="67" t="str">
        <v>ExCell Bank</v>
      </c>
      <c r="P174" s="67" t="str">
        <v>Bank of Cellifornia</v>
      </c>
      <c r="Q174" s="67" t="str">
        <v>The VLOOKup Vault</v>
      </c>
      <c r="R174" s="67" t="str">
        <v>Bank IF</v>
      </c>
      <c r="S174" s="67" t="str">
        <v>SheetBank AG</v>
      </c>
    </row>
    <row r="175" spans="6:19">
      <c r="F175" s="67" t="str">
        <v>ExFunds</v>
      </c>
      <c r="G175" s="67" t="str">
        <v>Bank of Cellifornia</v>
      </c>
      <c r="H175" s="67" t="str">
        <v>Bank IF</v>
      </c>
      <c r="J175" s="67" t="str">
        <v>ExCell Bank</v>
      </c>
      <c r="K175" s="67" t="str">
        <v>SheetBank AG</v>
      </c>
      <c r="L175" s="67" t="str">
        <v>Bank IF</v>
      </c>
      <c r="M175" s="67" t="str">
        <v>SummaBank</v>
      </c>
      <c r="O175" s="67" t="str">
        <v>ExCell Bank</v>
      </c>
      <c r="P175" s="67" t="str">
        <v>Bank of Cellifornia</v>
      </c>
      <c r="Q175" s="67" t="str">
        <v>The VLOOKup Vault</v>
      </c>
      <c r="R175" s="67" t="str">
        <v>Bank IF</v>
      </c>
      <c r="S175" s="67" t="str">
        <v>Pivot Finance Group</v>
      </c>
    </row>
    <row r="176" spans="6:19">
      <c r="F176" s="67" t="str">
        <v>ExFunds</v>
      </c>
      <c r="G176" s="67" t="str">
        <v>Bank of Cellifornia</v>
      </c>
      <c r="H176" s="67" t="str">
        <v>MoneyMATCH Inc.</v>
      </c>
      <c r="J176" s="67" t="str">
        <v>ExCell Bank</v>
      </c>
      <c r="K176" s="67" t="str">
        <v>SheetBank AG</v>
      </c>
      <c r="L176" s="67" t="str">
        <v>Bank IF</v>
      </c>
      <c r="M176" s="67" t="str">
        <v>CELLtral Bank</v>
      </c>
      <c r="O176" s="67" t="str">
        <v>ExCell Bank</v>
      </c>
      <c r="P176" s="67" t="str">
        <v>Bank of Cellifornia</v>
      </c>
      <c r="Q176" s="67" t="str">
        <v>The VLOOKup Vault</v>
      </c>
      <c r="R176" s="67" t="str">
        <v>Bank IF</v>
      </c>
      <c r="S176" s="67" t="str">
        <v>SummaBank</v>
      </c>
    </row>
    <row r="177" spans="6:19">
      <c r="F177" s="67" t="str">
        <v>ExFunds</v>
      </c>
      <c r="G177" s="67" t="str">
        <v>SheetBank AG</v>
      </c>
      <c r="H177" s="67" t="str">
        <v>ExCell Bank</v>
      </c>
      <c r="J177" s="67" t="str">
        <v>ExCell Bank</v>
      </c>
      <c r="K177" s="67" t="str">
        <v>SheetBank AG</v>
      </c>
      <c r="L177" s="67" t="str">
        <v>Bank IF</v>
      </c>
      <c r="M177" s="67" t="str">
        <v>MoneyMATCH Inc.</v>
      </c>
      <c r="O177" s="67" t="str">
        <v>ExCell Bank</v>
      </c>
      <c r="P177" s="67" t="str">
        <v>Bank of Cellifornia</v>
      </c>
      <c r="Q177" s="67" t="str">
        <v>The VLOOKup Vault</v>
      </c>
      <c r="R177" s="67" t="str">
        <v>Bank IF</v>
      </c>
      <c r="S177" s="67" t="str">
        <v>CELLtral Bank</v>
      </c>
    </row>
    <row r="178" spans="6:19">
      <c r="F178" s="67" t="str">
        <v>ExFunds</v>
      </c>
      <c r="G178" s="67" t="str">
        <v>SheetBank AG</v>
      </c>
      <c r="H178" s="67" t="str">
        <v>Bank of Cellifornia</v>
      </c>
      <c r="J178" s="67" t="str">
        <v>ExCell Bank</v>
      </c>
      <c r="K178" s="67" t="str">
        <v>SheetBank AG</v>
      </c>
      <c r="L178" s="67" t="str">
        <v>MoneyMATCH Inc.</v>
      </c>
      <c r="M178" s="67" t="str">
        <v>Bank of Cellifornia</v>
      </c>
      <c r="O178" s="67" t="str">
        <v>ExCell Bank</v>
      </c>
      <c r="P178" s="67" t="str">
        <v>Bank of Cellifornia</v>
      </c>
      <c r="Q178" s="67" t="str">
        <v>The VLOOKup Vault</v>
      </c>
      <c r="R178" s="67" t="str">
        <v>Bank IF</v>
      </c>
      <c r="S178" s="67" t="str">
        <v>MoneyMATCH Inc.</v>
      </c>
    </row>
    <row r="179" spans="6:19">
      <c r="F179" s="67" t="str">
        <v>ExFunds</v>
      </c>
      <c r="G179" s="67" t="str">
        <v>SheetBank AG</v>
      </c>
      <c r="H179" s="67" t="str">
        <v>Pivot Finance Group</v>
      </c>
      <c r="J179" s="67" t="str">
        <v>ExCell Bank</v>
      </c>
      <c r="K179" s="67" t="str">
        <v>SheetBank AG</v>
      </c>
      <c r="L179" s="67" t="str">
        <v>MoneyMATCH Inc.</v>
      </c>
      <c r="M179" s="67" t="str">
        <v>ExFunds</v>
      </c>
      <c r="O179" s="67" t="str">
        <v>ExCell Bank</v>
      </c>
      <c r="P179" s="67" t="str">
        <v>Bank of Cellifornia</v>
      </c>
      <c r="Q179" s="67" t="str">
        <v>The VLOOKup Vault</v>
      </c>
      <c r="R179" s="67" t="str">
        <v>MoneyMATCH Inc.</v>
      </c>
      <c r="S179" s="67" t="str">
        <v>ExFunds</v>
      </c>
    </row>
    <row r="180" spans="6:19">
      <c r="F180" s="67" t="str">
        <v>ExFunds</v>
      </c>
      <c r="G180" s="67" t="str">
        <v>SheetBank AG</v>
      </c>
      <c r="H180" s="67" t="str">
        <v>The VLOOKup Vault</v>
      </c>
      <c r="J180" s="67" t="str">
        <v>ExCell Bank</v>
      </c>
      <c r="K180" s="67" t="str">
        <v>SheetBank AG</v>
      </c>
      <c r="L180" s="67" t="str">
        <v>MoneyMATCH Inc.</v>
      </c>
      <c r="M180" s="67" t="str">
        <v>Pivot Finance Group</v>
      </c>
      <c r="O180" s="67" t="str">
        <v>ExCell Bank</v>
      </c>
      <c r="P180" s="67" t="str">
        <v>Bank of Cellifornia</v>
      </c>
      <c r="Q180" s="67" t="str">
        <v>The VLOOKup Vault</v>
      </c>
      <c r="R180" s="67" t="str">
        <v>MoneyMATCH Inc.</v>
      </c>
      <c r="S180" s="67" t="str">
        <v>SheetBank AG</v>
      </c>
    </row>
    <row r="181" spans="6:19">
      <c r="F181" s="67" t="str">
        <v>ExFunds</v>
      </c>
      <c r="G181" s="67" t="str">
        <v>SheetBank AG</v>
      </c>
      <c r="H181" s="67" t="str">
        <v>SummaBank</v>
      </c>
      <c r="J181" s="67" t="str">
        <v>ExCell Bank</v>
      </c>
      <c r="K181" s="67" t="str">
        <v>SheetBank AG</v>
      </c>
      <c r="L181" s="67" t="str">
        <v>MoneyMATCH Inc.</v>
      </c>
      <c r="M181" s="67" t="str">
        <v>The VLOOKup Vault</v>
      </c>
      <c r="O181" s="67" t="str">
        <v>ExCell Bank</v>
      </c>
      <c r="P181" s="67" t="str">
        <v>Bank of Cellifornia</v>
      </c>
      <c r="Q181" s="67" t="str">
        <v>The VLOOKup Vault</v>
      </c>
      <c r="R181" s="67" t="str">
        <v>MoneyMATCH Inc.</v>
      </c>
      <c r="S181" s="67" t="str">
        <v>Pivot Finance Group</v>
      </c>
    </row>
    <row r="182" spans="6:19">
      <c r="F182" s="67" t="str">
        <v>ExFunds</v>
      </c>
      <c r="G182" s="67" t="str">
        <v>SheetBank AG</v>
      </c>
      <c r="H182" s="67" t="str">
        <v>CELLtral Bank</v>
      </c>
      <c r="J182" s="67" t="str">
        <v>ExCell Bank</v>
      </c>
      <c r="K182" s="67" t="str">
        <v>SheetBank AG</v>
      </c>
      <c r="L182" s="67" t="str">
        <v>MoneyMATCH Inc.</v>
      </c>
      <c r="M182" s="67" t="str">
        <v>SummaBank</v>
      </c>
      <c r="O182" s="67" t="str">
        <v>ExCell Bank</v>
      </c>
      <c r="P182" s="67" t="str">
        <v>Bank of Cellifornia</v>
      </c>
      <c r="Q182" s="67" t="str">
        <v>The VLOOKup Vault</v>
      </c>
      <c r="R182" s="67" t="str">
        <v>MoneyMATCH Inc.</v>
      </c>
      <c r="S182" s="67" t="str">
        <v>SummaBank</v>
      </c>
    </row>
    <row r="183" spans="6:19">
      <c r="F183" s="67" t="str">
        <v>ExFunds</v>
      </c>
      <c r="G183" s="67" t="str">
        <v>SheetBank AG</v>
      </c>
      <c r="H183" s="67" t="str">
        <v>Bank IF</v>
      </c>
      <c r="J183" s="67" t="str">
        <v>ExCell Bank</v>
      </c>
      <c r="K183" s="67" t="str">
        <v>SheetBank AG</v>
      </c>
      <c r="L183" s="67" t="str">
        <v>MoneyMATCH Inc.</v>
      </c>
      <c r="M183" s="67" t="str">
        <v>CELLtral Bank</v>
      </c>
      <c r="O183" s="67" t="str">
        <v>ExCell Bank</v>
      </c>
      <c r="P183" s="67" t="str">
        <v>Bank of Cellifornia</v>
      </c>
      <c r="Q183" s="67" t="str">
        <v>The VLOOKup Vault</v>
      </c>
      <c r="R183" s="67" t="str">
        <v>MoneyMATCH Inc.</v>
      </c>
      <c r="S183" s="67" t="str">
        <v>CELLtral Bank</v>
      </c>
    </row>
    <row r="184" spans="6:19">
      <c r="F184" s="67" t="str">
        <v>ExFunds</v>
      </c>
      <c r="G184" s="67" t="str">
        <v>SheetBank AG</v>
      </c>
      <c r="H184" s="67" t="str">
        <v>MoneyMATCH Inc.</v>
      </c>
      <c r="J184" s="67" t="str">
        <v>ExCell Bank</v>
      </c>
      <c r="K184" s="67" t="str">
        <v>SheetBank AG</v>
      </c>
      <c r="L184" s="67" t="str">
        <v>MoneyMATCH Inc.</v>
      </c>
      <c r="M184" s="67" t="str">
        <v>Bank IF</v>
      </c>
      <c r="O184" s="67" t="str">
        <v>ExCell Bank</v>
      </c>
      <c r="P184" s="67" t="str">
        <v>Bank of Cellifornia</v>
      </c>
      <c r="Q184" s="67" t="str">
        <v>The VLOOKup Vault</v>
      </c>
      <c r="R184" s="67" t="str">
        <v>MoneyMATCH Inc.</v>
      </c>
      <c r="S184" s="67" t="str">
        <v>Bank IF</v>
      </c>
    </row>
    <row r="185" spans="6:19">
      <c r="F185" s="67" t="str">
        <v>ExFunds</v>
      </c>
      <c r="G185" s="67" t="str">
        <v>Pivot Finance Group</v>
      </c>
      <c r="H185" s="67" t="str">
        <v>ExCell Bank</v>
      </c>
      <c r="J185" s="67" t="str">
        <v>ExCell Bank</v>
      </c>
      <c r="K185" s="67" t="str">
        <v>Pivot Finance Group</v>
      </c>
      <c r="L185" s="67" t="str">
        <v>Bank of Cellifornia</v>
      </c>
      <c r="M185" s="67" t="str">
        <v>ExFunds</v>
      </c>
      <c r="O185" s="67" t="str">
        <v>ExCell Bank</v>
      </c>
      <c r="P185" s="67" t="str">
        <v>Bank of Cellifornia</v>
      </c>
      <c r="Q185" s="67" t="str">
        <v>SummaBank</v>
      </c>
      <c r="R185" s="67" t="str">
        <v>ExFunds</v>
      </c>
      <c r="S185" s="67" t="str">
        <v>SheetBank AG</v>
      </c>
    </row>
    <row r="186" spans="6:19">
      <c r="F186" s="67" t="str">
        <v>ExFunds</v>
      </c>
      <c r="G186" s="67" t="str">
        <v>Pivot Finance Group</v>
      </c>
      <c r="H186" s="67" t="str">
        <v>Bank of Cellifornia</v>
      </c>
      <c r="J186" s="67" t="str">
        <v>ExCell Bank</v>
      </c>
      <c r="K186" s="67" t="str">
        <v>Pivot Finance Group</v>
      </c>
      <c r="L186" s="67" t="str">
        <v>Bank of Cellifornia</v>
      </c>
      <c r="M186" s="67" t="str">
        <v>SheetBank AG</v>
      </c>
      <c r="O186" s="67" t="str">
        <v>ExCell Bank</v>
      </c>
      <c r="P186" s="67" t="str">
        <v>Bank of Cellifornia</v>
      </c>
      <c r="Q186" s="67" t="str">
        <v>SummaBank</v>
      </c>
      <c r="R186" s="67" t="str">
        <v>ExFunds</v>
      </c>
      <c r="S186" s="67" t="str">
        <v>Pivot Finance Group</v>
      </c>
    </row>
    <row r="187" spans="6:19">
      <c r="F187" s="67" t="str">
        <v>ExFunds</v>
      </c>
      <c r="G187" s="67" t="str">
        <v>Pivot Finance Group</v>
      </c>
      <c r="H187" s="67" t="str">
        <v>SheetBank AG</v>
      </c>
      <c r="J187" s="67" t="str">
        <v>ExCell Bank</v>
      </c>
      <c r="K187" s="67" t="str">
        <v>Pivot Finance Group</v>
      </c>
      <c r="L187" s="67" t="str">
        <v>Bank of Cellifornia</v>
      </c>
      <c r="M187" s="67" t="str">
        <v>The VLOOKup Vault</v>
      </c>
      <c r="O187" s="67" t="str">
        <v>ExCell Bank</v>
      </c>
      <c r="P187" s="67" t="str">
        <v>Bank of Cellifornia</v>
      </c>
      <c r="Q187" s="67" t="str">
        <v>SummaBank</v>
      </c>
      <c r="R187" s="67" t="str">
        <v>ExFunds</v>
      </c>
      <c r="S187" s="67" t="str">
        <v>The VLOOKup Vault</v>
      </c>
    </row>
    <row r="188" spans="6:19">
      <c r="F188" s="67" t="str">
        <v>ExFunds</v>
      </c>
      <c r="G188" s="67" t="str">
        <v>Pivot Finance Group</v>
      </c>
      <c r="H188" s="67" t="str">
        <v>The VLOOKup Vault</v>
      </c>
      <c r="J188" s="67" t="str">
        <v>ExCell Bank</v>
      </c>
      <c r="K188" s="67" t="str">
        <v>Pivot Finance Group</v>
      </c>
      <c r="L188" s="67" t="str">
        <v>Bank of Cellifornia</v>
      </c>
      <c r="M188" s="67" t="str">
        <v>SummaBank</v>
      </c>
      <c r="O188" s="67" t="str">
        <v>ExCell Bank</v>
      </c>
      <c r="P188" s="67" t="str">
        <v>Bank of Cellifornia</v>
      </c>
      <c r="Q188" s="67" t="str">
        <v>SummaBank</v>
      </c>
      <c r="R188" s="67" t="str">
        <v>ExFunds</v>
      </c>
      <c r="S188" s="67" t="str">
        <v>CELLtral Bank</v>
      </c>
    </row>
    <row r="189" spans="6:19">
      <c r="F189" s="67" t="str">
        <v>ExFunds</v>
      </c>
      <c r="G189" s="67" t="str">
        <v>Pivot Finance Group</v>
      </c>
      <c r="H189" s="67" t="str">
        <v>SummaBank</v>
      </c>
      <c r="J189" s="67" t="str">
        <v>ExCell Bank</v>
      </c>
      <c r="K189" s="67" t="str">
        <v>Pivot Finance Group</v>
      </c>
      <c r="L189" s="67" t="str">
        <v>Bank of Cellifornia</v>
      </c>
      <c r="M189" s="67" t="str">
        <v>CELLtral Bank</v>
      </c>
      <c r="O189" s="67" t="str">
        <v>ExCell Bank</v>
      </c>
      <c r="P189" s="67" t="str">
        <v>Bank of Cellifornia</v>
      </c>
      <c r="Q189" s="67" t="str">
        <v>SummaBank</v>
      </c>
      <c r="R189" s="67" t="str">
        <v>ExFunds</v>
      </c>
      <c r="S189" s="67" t="str">
        <v>Bank IF</v>
      </c>
    </row>
    <row r="190" spans="6:19">
      <c r="F190" s="67" t="str">
        <v>ExFunds</v>
      </c>
      <c r="G190" s="67" t="str">
        <v>Pivot Finance Group</v>
      </c>
      <c r="H190" s="67" t="str">
        <v>CELLtral Bank</v>
      </c>
      <c r="J190" s="67" t="str">
        <v>ExCell Bank</v>
      </c>
      <c r="K190" s="67" t="str">
        <v>Pivot Finance Group</v>
      </c>
      <c r="L190" s="67" t="str">
        <v>Bank of Cellifornia</v>
      </c>
      <c r="M190" s="67" t="str">
        <v>Bank IF</v>
      </c>
      <c r="O190" s="67" t="str">
        <v>ExCell Bank</v>
      </c>
      <c r="P190" s="67" t="str">
        <v>Bank of Cellifornia</v>
      </c>
      <c r="Q190" s="67" t="str">
        <v>SummaBank</v>
      </c>
      <c r="R190" s="67" t="str">
        <v>ExFunds</v>
      </c>
      <c r="S190" s="67" t="str">
        <v>MoneyMATCH Inc.</v>
      </c>
    </row>
    <row r="191" spans="6:19">
      <c r="F191" s="67" t="str">
        <v>ExFunds</v>
      </c>
      <c r="G191" s="67" t="str">
        <v>Pivot Finance Group</v>
      </c>
      <c r="H191" s="67" t="str">
        <v>Bank IF</v>
      </c>
      <c r="J191" s="67" t="str">
        <v>ExCell Bank</v>
      </c>
      <c r="K191" s="67" t="str">
        <v>Pivot Finance Group</v>
      </c>
      <c r="L191" s="67" t="str">
        <v>Bank of Cellifornia</v>
      </c>
      <c r="M191" s="67" t="str">
        <v>MoneyMATCH Inc.</v>
      </c>
      <c r="O191" s="67" t="str">
        <v>ExCell Bank</v>
      </c>
      <c r="P191" s="67" t="str">
        <v>Bank of Cellifornia</v>
      </c>
      <c r="Q191" s="67" t="str">
        <v>SummaBank</v>
      </c>
      <c r="R191" s="67" t="str">
        <v>SheetBank AG</v>
      </c>
      <c r="S191" s="67" t="str">
        <v>ExFunds</v>
      </c>
    </row>
    <row r="192" spans="6:19">
      <c r="F192" s="67" t="str">
        <v>ExFunds</v>
      </c>
      <c r="G192" s="67" t="str">
        <v>Pivot Finance Group</v>
      </c>
      <c r="H192" s="67" t="str">
        <v>MoneyMATCH Inc.</v>
      </c>
      <c r="J192" s="67" t="str">
        <v>ExCell Bank</v>
      </c>
      <c r="K192" s="67" t="str">
        <v>Pivot Finance Group</v>
      </c>
      <c r="L192" s="67" t="str">
        <v>ExFunds</v>
      </c>
      <c r="M192" s="67" t="str">
        <v>Bank of Cellifornia</v>
      </c>
      <c r="O192" s="67" t="str">
        <v>ExCell Bank</v>
      </c>
      <c r="P192" s="67" t="str">
        <v>Bank of Cellifornia</v>
      </c>
      <c r="Q192" s="67" t="str">
        <v>SummaBank</v>
      </c>
      <c r="R192" s="67" t="str">
        <v>SheetBank AG</v>
      </c>
      <c r="S192" s="67" t="str">
        <v>Pivot Finance Group</v>
      </c>
    </row>
    <row r="193" spans="6:19">
      <c r="F193" s="67" t="str">
        <v>ExFunds</v>
      </c>
      <c r="G193" s="67" t="str">
        <v>The VLOOKup Vault</v>
      </c>
      <c r="H193" s="67" t="str">
        <v>ExCell Bank</v>
      </c>
      <c r="J193" s="67" t="str">
        <v>ExCell Bank</v>
      </c>
      <c r="K193" s="67" t="str">
        <v>Pivot Finance Group</v>
      </c>
      <c r="L193" s="67" t="str">
        <v>ExFunds</v>
      </c>
      <c r="M193" s="67" t="str">
        <v>SheetBank AG</v>
      </c>
      <c r="O193" s="67" t="str">
        <v>ExCell Bank</v>
      </c>
      <c r="P193" s="67" t="str">
        <v>Bank of Cellifornia</v>
      </c>
      <c r="Q193" s="67" t="str">
        <v>SummaBank</v>
      </c>
      <c r="R193" s="67" t="str">
        <v>SheetBank AG</v>
      </c>
      <c r="S193" s="67" t="str">
        <v>The VLOOKup Vault</v>
      </c>
    </row>
    <row r="194" spans="6:19">
      <c r="F194" s="67" t="str">
        <v>ExFunds</v>
      </c>
      <c r="G194" s="67" t="str">
        <v>The VLOOKup Vault</v>
      </c>
      <c r="H194" s="67" t="str">
        <v>Bank of Cellifornia</v>
      </c>
      <c r="J194" s="67" t="str">
        <v>ExCell Bank</v>
      </c>
      <c r="K194" s="67" t="str">
        <v>Pivot Finance Group</v>
      </c>
      <c r="L194" s="67" t="str">
        <v>ExFunds</v>
      </c>
      <c r="M194" s="67" t="str">
        <v>The VLOOKup Vault</v>
      </c>
      <c r="O194" s="67" t="str">
        <v>ExCell Bank</v>
      </c>
      <c r="P194" s="67" t="str">
        <v>Bank of Cellifornia</v>
      </c>
      <c r="Q194" s="67" t="str">
        <v>SummaBank</v>
      </c>
      <c r="R194" s="67" t="str">
        <v>SheetBank AG</v>
      </c>
      <c r="S194" s="67" t="str">
        <v>CELLtral Bank</v>
      </c>
    </row>
    <row r="195" spans="6:19">
      <c r="F195" s="67" t="str">
        <v>ExFunds</v>
      </c>
      <c r="G195" s="67" t="str">
        <v>The VLOOKup Vault</v>
      </c>
      <c r="H195" s="67" t="str">
        <v>SheetBank AG</v>
      </c>
      <c r="J195" s="67" t="str">
        <v>ExCell Bank</v>
      </c>
      <c r="K195" s="67" t="str">
        <v>Pivot Finance Group</v>
      </c>
      <c r="L195" s="67" t="str">
        <v>ExFunds</v>
      </c>
      <c r="M195" s="67" t="str">
        <v>SummaBank</v>
      </c>
      <c r="O195" s="67" t="str">
        <v>ExCell Bank</v>
      </c>
      <c r="P195" s="67" t="str">
        <v>Bank of Cellifornia</v>
      </c>
      <c r="Q195" s="67" t="str">
        <v>SummaBank</v>
      </c>
      <c r="R195" s="67" t="str">
        <v>SheetBank AG</v>
      </c>
      <c r="S195" s="67" t="str">
        <v>Bank IF</v>
      </c>
    </row>
    <row r="196" spans="6:19">
      <c r="F196" s="67" t="str">
        <v>ExFunds</v>
      </c>
      <c r="G196" s="67" t="str">
        <v>The VLOOKup Vault</v>
      </c>
      <c r="H196" s="67" t="str">
        <v>Pivot Finance Group</v>
      </c>
      <c r="J196" s="67" t="str">
        <v>ExCell Bank</v>
      </c>
      <c r="K196" s="67" t="str">
        <v>Pivot Finance Group</v>
      </c>
      <c r="L196" s="67" t="str">
        <v>ExFunds</v>
      </c>
      <c r="M196" s="67" t="str">
        <v>CELLtral Bank</v>
      </c>
      <c r="O196" s="67" t="str">
        <v>ExCell Bank</v>
      </c>
      <c r="P196" s="67" t="str">
        <v>Bank of Cellifornia</v>
      </c>
      <c r="Q196" s="67" t="str">
        <v>SummaBank</v>
      </c>
      <c r="R196" s="67" t="str">
        <v>SheetBank AG</v>
      </c>
      <c r="S196" s="67" t="str">
        <v>MoneyMATCH Inc.</v>
      </c>
    </row>
    <row r="197" spans="6:19">
      <c r="F197" s="67" t="str">
        <v>ExFunds</v>
      </c>
      <c r="G197" s="67" t="str">
        <v>The VLOOKup Vault</v>
      </c>
      <c r="H197" s="67" t="str">
        <v>SummaBank</v>
      </c>
      <c r="J197" s="67" t="str">
        <v>ExCell Bank</v>
      </c>
      <c r="K197" s="67" t="str">
        <v>Pivot Finance Group</v>
      </c>
      <c r="L197" s="67" t="str">
        <v>ExFunds</v>
      </c>
      <c r="M197" s="67" t="str">
        <v>Bank IF</v>
      </c>
      <c r="O197" s="67" t="str">
        <v>ExCell Bank</v>
      </c>
      <c r="P197" s="67" t="str">
        <v>Bank of Cellifornia</v>
      </c>
      <c r="Q197" s="67" t="str">
        <v>SummaBank</v>
      </c>
      <c r="R197" s="67" t="str">
        <v>Pivot Finance Group</v>
      </c>
      <c r="S197" s="67" t="str">
        <v>ExFunds</v>
      </c>
    </row>
    <row r="198" spans="6:19">
      <c r="F198" s="67" t="str">
        <v>ExFunds</v>
      </c>
      <c r="G198" s="67" t="str">
        <v>The VLOOKup Vault</v>
      </c>
      <c r="H198" s="67" t="str">
        <v>CELLtral Bank</v>
      </c>
      <c r="J198" s="67" t="str">
        <v>ExCell Bank</v>
      </c>
      <c r="K198" s="67" t="str">
        <v>Pivot Finance Group</v>
      </c>
      <c r="L198" s="67" t="str">
        <v>ExFunds</v>
      </c>
      <c r="M198" s="67" t="str">
        <v>MoneyMATCH Inc.</v>
      </c>
      <c r="O198" s="67" t="str">
        <v>ExCell Bank</v>
      </c>
      <c r="P198" s="67" t="str">
        <v>Bank of Cellifornia</v>
      </c>
      <c r="Q198" s="67" t="str">
        <v>SummaBank</v>
      </c>
      <c r="R198" s="67" t="str">
        <v>Pivot Finance Group</v>
      </c>
      <c r="S198" s="67" t="str">
        <v>SheetBank AG</v>
      </c>
    </row>
    <row r="199" spans="6:19">
      <c r="F199" s="67" t="str">
        <v>ExFunds</v>
      </c>
      <c r="G199" s="67" t="str">
        <v>The VLOOKup Vault</v>
      </c>
      <c r="H199" s="67" t="str">
        <v>Bank IF</v>
      </c>
      <c r="J199" s="67" t="str">
        <v>ExCell Bank</v>
      </c>
      <c r="K199" s="67" t="str">
        <v>Pivot Finance Group</v>
      </c>
      <c r="L199" s="67" t="str">
        <v>SheetBank AG</v>
      </c>
      <c r="M199" s="67" t="str">
        <v>Bank of Cellifornia</v>
      </c>
      <c r="O199" s="67" t="str">
        <v>ExCell Bank</v>
      </c>
      <c r="P199" s="67" t="str">
        <v>Bank of Cellifornia</v>
      </c>
      <c r="Q199" s="67" t="str">
        <v>SummaBank</v>
      </c>
      <c r="R199" s="67" t="str">
        <v>Pivot Finance Group</v>
      </c>
      <c r="S199" s="67" t="str">
        <v>The VLOOKup Vault</v>
      </c>
    </row>
    <row r="200" spans="6:19">
      <c r="F200" s="67" t="str">
        <v>ExFunds</v>
      </c>
      <c r="G200" s="67" t="str">
        <v>The VLOOKup Vault</v>
      </c>
      <c r="H200" s="67" t="str">
        <v>MoneyMATCH Inc.</v>
      </c>
      <c r="J200" s="67" t="str">
        <v>ExCell Bank</v>
      </c>
      <c r="K200" s="67" t="str">
        <v>Pivot Finance Group</v>
      </c>
      <c r="L200" s="67" t="str">
        <v>SheetBank AG</v>
      </c>
      <c r="M200" s="67" t="str">
        <v>ExFunds</v>
      </c>
      <c r="O200" s="67" t="str">
        <v>ExCell Bank</v>
      </c>
      <c r="P200" s="67" t="str">
        <v>Bank of Cellifornia</v>
      </c>
      <c r="Q200" s="67" t="str">
        <v>SummaBank</v>
      </c>
      <c r="R200" s="67" t="str">
        <v>Pivot Finance Group</v>
      </c>
      <c r="S200" s="67" t="str">
        <v>CELLtral Bank</v>
      </c>
    </row>
    <row r="201" spans="6:19">
      <c r="F201" s="67" t="str">
        <v>ExFunds</v>
      </c>
      <c r="G201" s="67" t="str">
        <v>SummaBank</v>
      </c>
      <c r="H201" s="67" t="str">
        <v>ExCell Bank</v>
      </c>
      <c r="J201" s="67" t="str">
        <v>ExCell Bank</v>
      </c>
      <c r="K201" s="67" t="str">
        <v>Pivot Finance Group</v>
      </c>
      <c r="L201" s="67" t="str">
        <v>SheetBank AG</v>
      </c>
      <c r="M201" s="67" t="str">
        <v>The VLOOKup Vault</v>
      </c>
      <c r="O201" s="67" t="str">
        <v>ExCell Bank</v>
      </c>
      <c r="P201" s="67" t="str">
        <v>Bank of Cellifornia</v>
      </c>
      <c r="Q201" s="67" t="str">
        <v>SummaBank</v>
      </c>
      <c r="R201" s="67" t="str">
        <v>Pivot Finance Group</v>
      </c>
      <c r="S201" s="67" t="str">
        <v>Bank IF</v>
      </c>
    </row>
    <row r="202" spans="6:19">
      <c r="F202" s="67" t="str">
        <v>ExFunds</v>
      </c>
      <c r="G202" s="67" t="str">
        <v>SummaBank</v>
      </c>
      <c r="H202" s="67" t="str">
        <v>Bank of Cellifornia</v>
      </c>
      <c r="J202" s="67" t="str">
        <v>ExCell Bank</v>
      </c>
      <c r="K202" s="67" t="str">
        <v>Pivot Finance Group</v>
      </c>
      <c r="L202" s="67" t="str">
        <v>SheetBank AG</v>
      </c>
      <c r="M202" s="67" t="str">
        <v>SummaBank</v>
      </c>
      <c r="O202" s="67" t="str">
        <v>ExCell Bank</v>
      </c>
      <c r="P202" s="67" t="str">
        <v>Bank of Cellifornia</v>
      </c>
      <c r="Q202" s="67" t="str">
        <v>SummaBank</v>
      </c>
      <c r="R202" s="67" t="str">
        <v>Pivot Finance Group</v>
      </c>
      <c r="S202" s="67" t="str">
        <v>MoneyMATCH Inc.</v>
      </c>
    </row>
    <row r="203" spans="6:19">
      <c r="F203" s="67" t="str">
        <v>ExFunds</v>
      </c>
      <c r="G203" s="67" t="str">
        <v>SummaBank</v>
      </c>
      <c r="H203" s="67" t="str">
        <v>SheetBank AG</v>
      </c>
      <c r="J203" s="67" t="str">
        <v>ExCell Bank</v>
      </c>
      <c r="K203" s="67" t="str">
        <v>Pivot Finance Group</v>
      </c>
      <c r="L203" s="67" t="str">
        <v>SheetBank AG</v>
      </c>
      <c r="M203" s="67" t="str">
        <v>CELLtral Bank</v>
      </c>
      <c r="O203" s="67" t="str">
        <v>ExCell Bank</v>
      </c>
      <c r="P203" s="67" t="str">
        <v>Bank of Cellifornia</v>
      </c>
      <c r="Q203" s="67" t="str">
        <v>SummaBank</v>
      </c>
      <c r="R203" s="67" t="str">
        <v>The VLOOKup Vault</v>
      </c>
      <c r="S203" s="67" t="str">
        <v>ExFunds</v>
      </c>
    </row>
    <row r="204" spans="6:19">
      <c r="F204" s="67" t="str">
        <v>ExFunds</v>
      </c>
      <c r="G204" s="67" t="str">
        <v>SummaBank</v>
      </c>
      <c r="H204" s="67" t="str">
        <v>Pivot Finance Group</v>
      </c>
      <c r="J204" s="67" t="str">
        <v>ExCell Bank</v>
      </c>
      <c r="K204" s="67" t="str">
        <v>Pivot Finance Group</v>
      </c>
      <c r="L204" s="67" t="str">
        <v>SheetBank AG</v>
      </c>
      <c r="M204" s="67" t="str">
        <v>Bank IF</v>
      </c>
      <c r="O204" s="67" t="str">
        <v>ExCell Bank</v>
      </c>
      <c r="P204" s="67" t="str">
        <v>Bank of Cellifornia</v>
      </c>
      <c r="Q204" s="67" t="str">
        <v>SummaBank</v>
      </c>
      <c r="R204" s="67" t="str">
        <v>The VLOOKup Vault</v>
      </c>
      <c r="S204" s="67" t="str">
        <v>SheetBank AG</v>
      </c>
    </row>
    <row r="205" spans="6:19">
      <c r="F205" s="67" t="str">
        <v>ExFunds</v>
      </c>
      <c r="G205" s="67" t="str">
        <v>SummaBank</v>
      </c>
      <c r="H205" s="67" t="str">
        <v>The VLOOKup Vault</v>
      </c>
      <c r="J205" s="67" t="str">
        <v>ExCell Bank</v>
      </c>
      <c r="K205" s="67" t="str">
        <v>Pivot Finance Group</v>
      </c>
      <c r="L205" s="67" t="str">
        <v>SheetBank AG</v>
      </c>
      <c r="M205" s="67" t="str">
        <v>MoneyMATCH Inc.</v>
      </c>
      <c r="O205" s="67" t="str">
        <v>ExCell Bank</v>
      </c>
      <c r="P205" s="67" t="str">
        <v>Bank of Cellifornia</v>
      </c>
      <c r="Q205" s="67" t="str">
        <v>SummaBank</v>
      </c>
      <c r="R205" s="67" t="str">
        <v>The VLOOKup Vault</v>
      </c>
      <c r="S205" s="67" t="str">
        <v>Pivot Finance Group</v>
      </c>
    </row>
    <row r="206" spans="6:19">
      <c r="F206" s="67" t="str">
        <v>ExFunds</v>
      </c>
      <c r="G206" s="67" t="str">
        <v>SummaBank</v>
      </c>
      <c r="H206" s="67" t="str">
        <v>CELLtral Bank</v>
      </c>
      <c r="J206" s="67" t="str">
        <v>ExCell Bank</v>
      </c>
      <c r="K206" s="67" t="str">
        <v>Pivot Finance Group</v>
      </c>
      <c r="L206" s="67" t="str">
        <v>The VLOOKup Vault</v>
      </c>
      <c r="M206" s="67" t="str">
        <v>Bank of Cellifornia</v>
      </c>
      <c r="O206" s="67" t="str">
        <v>ExCell Bank</v>
      </c>
      <c r="P206" s="67" t="str">
        <v>Bank of Cellifornia</v>
      </c>
      <c r="Q206" s="67" t="str">
        <v>SummaBank</v>
      </c>
      <c r="R206" s="67" t="str">
        <v>The VLOOKup Vault</v>
      </c>
      <c r="S206" s="67" t="str">
        <v>CELLtral Bank</v>
      </c>
    </row>
    <row r="207" spans="6:19">
      <c r="F207" s="67" t="str">
        <v>ExFunds</v>
      </c>
      <c r="G207" s="67" t="str">
        <v>SummaBank</v>
      </c>
      <c r="H207" s="67" t="str">
        <v>Bank IF</v>
      </c>
      <c r="J207" s="67" t="str">
        <v>ExCell Bank</v>
      </c>
      <c r="K207" s="67" t="str">
        <v>Pivot Finance Group</v>
      </c>
      <c r="L207" s="67" t="str">
        <v>The VLOOKup Vault</v>
      </c>
      <c r="M207" s="67" t="str">
        <v>ExFunds</v>
      </c>
      <c r="O207" s="67" t="str">
        <v>ExCell Bank</v>
      </c>
      <c r="P207" s="67" t="str">
        <v>Bank of Cellifornia</v>
      </c>
      <c r="Q207" s="67" t="str">
        <v>SummaBank</v>
      </c>
      <c r="R207" s="67" t="str">
        <v>The VLOOKup Vault</v>
      </c>
      <c r="S207" s="67" t="str">
        <v>Bank IF</v>
      </c>
    </row>
    <row r="208" spans="6:19">
      <c r="F208" s="67" t="str">
        <v>ExFunds</v>
      </c>
      <c r="G208" s="67" t="str">
        <v>SummaBank</v>
      </c>
      <c r="H208" s="67" t="str">
        <v>MoneyMATCH Inc.</v>
      </c>
      <c r="J208" s="67" t="str">
        <v>ExCell Bank</v>
      </c>
      <c r="K208" s="67" t="str">
        <v>Pivot Finance Group</v>
      </c>
      <c r="L208" s="67" t="str">
        <v>The VLOOKup Vault</v>
      </c>
      <c r="M208" s="67" t="str">
        <v>SheetBank AG</v>
      </c>
      <c r="O208" s="67" t="str">
        <v>ExCell Bank</v>
      </c>
      <c r="P208" s="67" t="str">
        <v>Bank of Cellifornia</v>
      </c>
      <c r="Q208" s="67" t="str">
        <v>SummaBank</v>
      </c>
      <c r="R208" s="67" t="str">
        <v>The VLOOKup Vault</v>
      </c>
      <c r="S208" s="67" t="str">
        <v>MoneyMATCH Inc.</v>
      </c>
    </row>
    <row r="209" spans="6:19">
      <c r="F209" s="67" t="str">
        <v>ExFunds</v>
      </c>
      <c r="G209" s="67" t="str">
        <v>CELLtral Bank</v>
      </c>
      <c r="H209" s="67" t="str">
        <v>ExCell Bank</v>
      </c>
      <c r="J209" s="67" t="str">
        <v>ExCell Bank</v>
      </c>
      <c r="K209" s="67" t="str">
        <v>Pivot Finance Group</v>
      </c>
      <c r="L209" s="67" t="str">
        <v>The VLOOKup Vault</v>
      </c>
      <c r="M209" s="67" t="str">
        <v>SummaBank</v>
      </c>
      <c r="O209" s="67" t="str">
        <v>ExCell Bank</v>
      </c>
      <c r="P209" s="67" t="str">
        <v>Bank of Cellifornia</v>
      </c>
      <c r="Q209" s="67" t="str">
        <v>SummaBank</v>
      </c>
      <c r="R209" s="67" t="str">
        <v>CELLtral Bank</v>
      </c>
      <c r="S209" s="67" t="str">
        <v>ExFunds</v>
      </c>
    </row>
    <row r="210" spans="6:19">
      <c r="F210" s="67" t="str">
        <v>ExFunds</v>
      </c>
      <c r="G210" s="67" t="str">
        <v>CELLtral Bank</v>
      </c>
      <c r="H210" s="67" t="str">
        <v>Bank of Cellifornia</v>
      </c>
      <c r="J210" s="67" t="str">
        <v>ExCell Bank</v>
      </c>
      <c r="K210" s="67" t="str">
        <v>Pivot Finance Group</v>
      </c>
      <c r="L210" s="67" t="str">
        <v>The VLOOKup Vault</v>
      </c>
      <c r="M210" s="67" t="str">
        <v>CELLtral Bank</v>
      </c>
      <c r="O210" s="67" t="str">
        <v>ExCell Bank</v>
      </c>
      <c r="P210" s="67" t="str">
        <v>Bank of Cellifornia</v>
      </c>
      <c r="Q210" s="67" t="str">
        <v>SummaBank</v>
      </c>
      <c r="R210" s="67" t="str">
        <v>CELLtral Bank</v>
      </c>
      <c r="S210" s="67" t="str">
        <v>SheetBank AG</v>
      </c>
    </row>
    <row r="211" spans="6:19">
      <c r="F211" s="67" t="str">
        <v>ExFunds</v>
      </c>
      <c r="G211" s="67" t="str">
        <v>CELLtral Bank</v>
      </c>
      <c r="H211" s="67" t="str">
        <v>SheetBank AG</v>
      </c>
      <c r="J211" s="67" t="str">
        <v>ExCell Bank</v>
      </c>
      <c r="K211" s="67" t="str">
        <v>Pivot Finance Group</v>
      </c>
      <c r="L211" s="67" t="str">
        <v>The VLOOKup Vault</v>
      </c>
      <c r="M211" s="67" t="str">
        <v>Bank IF</v>
      </c>
      <c r="O211" s="67" t="str">
        <v>ExCell Bank</v>
      </c>
      <c r="P211" s="67" t="str">
        <v>Bank of Cellifornia</v>
      </c>
      <c r="Q211" s="67" t="str">
        <v>SummaBank</v>
      </c>
      <c r="R211" s="67" t="str">
        <v>CELLtral Bank</v>
      </c>
      <c r="S211" s="67" t="str">
        <v>Pivot Finance Group</v>
      </c>
    </row>
    <row r="212" spans="6:19">
      <c r="F212" s="67" t="str">
        <v>ExFunds</v>
      </c>
      <c r="G212" s="67" t="str">
        <v>CELLtral Bank</v>
      </c>
      <c r="H212" s="67" t="str">
        <v>Pivot Finance Group</v>
      </c>
      <c r="J212" s="67" t="str">
        <v>ExCell Bank</v>
      </c>
      <c r="K212" s="67" t="str">
        <v>Pivot Finance Group</v>
      </c>
      <c r="L212" s="67" t="str">
        <v>The VLOOKup Vault</v>
      </c>
      <c r="M212" s="67" t="str">
        <v>MoneyMATCH Inc.</v>
      </c>
      <c r="O212" s="67" t="str">
        <v>ExCell Bank</v>
      </c>
      <c r="P212" s="67" t="str">
        <v>Bank of Cellifornia</v>
      </c>
      <c r="Q212" s="67" t="str">
        <v>SummaBank</v>
      </c>
      <c r="R212" s="67" t="str">
        <v>CELLtral Bank</v>
      </c>
      <c r="S212" s="67" t="str">
        <v>The VLOOKup Vault</v>
      </c>
    </row>
    <row r="213" spans="6:19">
      <c r="F213" s="67" t="str">
        <v>ExFunds</v>
      </c>
      <c r="G213" s="67" t="str">
        <v>CELLtral Bank</v>
      </c>
      <c r="H213" s="67" t="str">
        <v>The VLOOKup Vault</v>
      </c>
      <c r="J213" s="67" t="str">
        <v>ExCell Bank</v>
      </c>
      <c r="K213" s="67" t="str">
        <v>Pivot Finance Group</v>
      </c>
      <c r="L213" s="67" t="str">
        <v>SummaBank</v>
      </c>
      <c r="M213" s="67" t="str">
        <v>Bank of Cellifornia</v>
      </c>
      <c r="O213" s="67" t="str">
        <v>ExCell Bank</v>
      </c>
      <c r="P213" s="67" t="str">
        <v>Bank of Cellifornia</v>
      </c>
      <c r="Q213" s="67" t="str">
        <v>SummaBank</v>
      </c>
      <c r="R213" s="67" t="str">
        <v>CELLtral Bank</v>
      </c>
      <c r="S213" s="67" t="str">
        <v>Bank IF</v>
      </c>
    </row>
    <row r="214" spans="6:19">
      <c r="F214" s="67" t="str">
        <v>ExFunds</v>
      </c>
      <c r="G214" s="67" t="str">
        <v>CELLtral Bank</v>
      </c>
      <c r="H214" s="67" t="str">
        <v>SummaBank</v>
      </c>
      <c r="J214" s="67" t="str">
        <v>ExCell Bank</v>
      </c>
      <c r="K214" s="67" t="str">
        <v>Pivot Finance Group</v>
      </c>
      <c r="L214" s="67" t="str">
        <v>SummaBank</v>
      </c>
      <c r="M214" s="67" t="str">
        <v>ExFunds</v>
      </c>
      <c r="O214" s="67" t="str">
        <v>ExCell Bank</v>
      </c>
      <c r="P214" s="67" t="str">
        <v>Bank of Cellifornia</v>
      </c>
      <c r="Q214" s="67" t="str">
        <v>SummaBank</v>
      </c>
      <c r="R214" s="67" t="str">
        <v>CELLtral Bank</v>
      </c>
      <c r="S214" s="67" t="str">
        <v>MoneyMATCH Inc.</v>
      </c>
    </row>
    <row r="215" spans="6:19">
      <c r="F215" s="67" t="str">
        <v>ExFunds</v>
      </c>
      <c r="G215" s="67" t="str">
        <v>CELLtral Bank</v>
      </c>
      <c r="H215" s="67" t="str">
        <v>Bank IF</v>
      </c>
      <c r="J215" s="67" t="str">
        <v>ExCell Bank</v>
      </c>
      <c r="K215" s="67" t="str">
        <v>Pivot Finance Group</v>
      </c>
      <c r="L215" s="67" t="str">
        <v>SummaBank</v>
      </c>
      <c r="M215" s="67" t="str">
        <v>SheetBank AG</v>
      </c>
      <c r="O215" s="67" t="str">
        <v>ExCell Bank</v>
      </c>
      <c r="P215" s="67" t="str">
        <v>Bank of Cellifornia</v>
      </c>
      <c r="Q215" s="67" t="str">
        <v>SummaBank</v>
      </c>
      <c r="R215" s="67" t="str">
        <v>Bank IF</v>
      </c>
      <c r="S215" s="67" t="str">
        <v>ExFunds</v>
      </c>
    </row>
    <row r="216" spans="6:19">
      <c r="F216" s="67" t="str">
        <v>ExFunds</v>
      </c>
      <c r="G216" s="67" t="str">
        <v>CELLtral Bank</v>
      </c>
      <c r="H216" s="67" t="str">
        <v>MoneyMATCH Inc.</v>
      </c>
      <c r="J216" s="67" t="str">
        <v>ExCell Bank</v>
      </c>
      <c r="K216" s="67" t="str">
        <v>Pivot Finance Group</v>
      </c>
      <c r="L216" s="67" t="str">
        <v>SummaBank</v>
      </c>
      <c r="M216" s="67" t="str">
        <v>The VLOOKup Vault</v>
      </c>
      <c r="O216" s="67" t="str">
        <v>ExCell Bank</v>
      </c>
      <c r="P216" s="67" t="str">
        <v>Bank of Cellifornia</v>
      </c>
      <c r="Q216" s="67" t="str">
        <v>SummaBank</v>
      </c>
      <c r="R216" s="67" t="str">
        <v>Bank IF</v>
      </c>
      <c r="S216" s="67" t="str">
        <v>SheetBank AG</v>
      </c>
    </row>
    <row r="217" spans="6:19">
      <c r="F217" s="67" t="str">
        <v>ExFunds</v>
      </c>
      <c r="G217" s="67" t="str">
        <v>Bank IF</v>
      </c>
      <c r="H217" s="67" t="str">
        <v>ExCell Bank</v>
      </c>
      <c r="J217" s="67" t="str">
        <v>ExCell Bank</v>
      </c>
      <c r="K217" s="67" t="str">
        <v>Pivot Finance Group</v>
      </c>
      <c r="L217" s="67" t="str">
        <v>SummaBank</v>
      </c>
      <c r="M217" s="67" t="str">
        <v>CELLtral Bank</v>
      </c>
      <c r="O217" s="67" t="str">
        <v>ExCell Bank</v>
      </c>
      <c r="P217" s="67" t="str">
        <v>Bank of Cellifornia</v>
      </c>
      <c r="Q217" s="67" t="str">
        <v>SummaBank</v>
      </c>
      <c r="R217" s="67" t="str">
        <v>Bank IF</v>
      </c>
      <c r="S217" s="67" t="str">
        <v>Pivot Finance Group</v>
      </c>
    </row>
    <row r="218" spans="6:19">
      <c r="F218" s="67" t="str">
        <v>ExFunds</v>
      </c>
      <c r="G218" s="67" t="str">
        <v>Bank IF</v>
      </c>
      <c r="H218" s="67" t="str">
        <v>Bank of Cellifornia</v>
      </c>
      <c r="J218" s="67" t="str">
        <v>ExCell Bank</v>
      </c>
      <c r="K218" s="67" t="str">
        <v>Pivot Finance Group</v>
      </c>
      <c r="L218" s="67" t="str">
        <v>SummaBank</v>
      </c>
      <c r="M218" s="67" t="str">
        <v>Bank IF</v>
      </c>
      <c r="O218" s="67" t="str">
        <v>ExCell Bank</v>
      </c>
      <c r="P218" s="67" t="str">
        <v>Bank of Cellifornia</v>
      </c>
      <c r="Q218" s="67" t="str">
        <v>SummaBank</v>
      </c>
      <c r="R218" s="67" t="str">
        <v>Bank IF</v>
      </c>
      <c r="S218" s="67" t="str">
        <v>The VLOOKup Vault</v>
      </c>
    </row>
    <row r="219" spans="6:19">
      <c r="F219" s="67" t="str">
        <v>ExFunds</v>
      </c>
      <c r="G219" s="67" t="str">
        <v>Bank IF</v>
      </c>
      <c r="H219" s="67" t="str">
        <v>SheetBank AG</v>
      </c>
      <c r="J219" s="67" t="str">
        <v>ExCell Bank</v>
      </c>
      <c r="K219" s="67" t="str">
        <v>Pivot Finance Group</v>
      </c>
      <c r="L219" s="67" t="str">
        <v>SummaBank</v>
      </c>
      <c r="M219" s="67" t="str">
        <v>MoneyMATCH Inc.</v>
      </c>
      <c r="O219" s="67" t="str">
        <v>ExCell Bank</v>
      </c>
      <c r="P219" s="67" t="str">
        <v>Bank of Cellifornia</v>
      </c>
      <c r="Q219" s="67" t="str">
        <v>SummaBank</v>
      </c>
      <c r="R219" s="67" t="str">
        <v>Bank IF</v>
      </c>
      <c r="S219" s="67" t="str">
        <v>CELLtral Bank</v>
      </c>
    </row>
    <row r="220" spans="6:19">
      <c r="F220" s="67" t="str">
        <v>ExFunds</v>
      </c>
      <c r="G220" s="67" t="str">
        <v>Bank IF</v>
      </c>
      <c r="H220" s="67" t="str">
        <v>Pivot Finance Group</v>
      </c>
      <c r="J220" s="67" t="str">
        <v>ExCell Bank</v>
      </c>
      <c r="K220" s="67" t="str">
        <v>Pivot Finance Group</v>
      </c>
      <c r="L220" s="67" t="str">
        <v>CELLtral Bank</v>
      </c>
      <c r="M220" s="67" t="str">
        <v>Bank of Cellifornia</v>
      </c>
      <c r="O220" s="67" t="str">
        <v>ExCell Bank</v>
      </c>
      <c r="P220" s="67" t="str">
        <v>Bank of Cellifornia</v>
      </c>
      <c r="Q220" s="67" t="str">
        <v>SummaBank</v>
      </c>
      <c r="R220" s="67" t="str">
        <v>Bank IF</v>
      </c>
      <c r="S220" s="67" t="str">
        <v>MoneyMATCH Inc.</v>
      </c>
    </row>
    <row r="221" spans="6:19">
      <c r="F221" s="67" t="str">
        <v>ExFunds</v>
      </c>
      <c r="G221" s="67" t="str">
        <v>Bank IF</v>
      </c>
      <c r="H221" s="67" t="str">
        <v>The VLOOKup Vault</v>
      </c>
      <c r="J221" s="67" t="str">
        <v>ExCell Bank</v>
      </c>
      <c r="K221" s="67" t="str">
        <v>Pivot Finance Group</v>
      </c>
      <c r="L221" s="67" t="str">
        <v>CELLtral Bank</v>
      </c>
      <c r="M221" s="67" t="str">
        <v>ExFunds</v>
      </c>
      <c r="O221" s="67" t="str">
        <v>ExCell Bank</v>
      </c>
      <c r="P221" s="67" t="str">
        <v>Bank of Cellifornia</v>
      </c>
      <c r="Q221" s="67" t="str">
        <v>SummaBank</v>
      </c>
      <c r="R221" s="67" t="str">
        <v>MoneyMATCH Inc.</v>
      </c>
      <c r="S221" s="67" t="str">
        <v>ExFunds</v>
      </c>
    </row>
    <row r="222" spans="6:19">
      <c r="F222" s="67" t="str">
        <v>ExFunds</v>
      </c>
      <c r="G222" s="67" t="str">
        <v>Bank IF</v>
      </c>
      <c r="H222" s="67" t="str">
        <v>SummaBank</v>
      </c>
      <c r="J222" s="67" t="str">
        <v>ExCell Bank</v>
      </c>
      <c r="K222" s="67" t="str">
        <v>Pivot Finance Group</v>
      </c>
      <c r="L222" s="67" t="str">
        <v>CELLtral Bank</v>
      </c>
      <c r="M222" s="67" t="str">
        <v>SheetBank AG</v>
      </c>
      <c r="O222" s="67" t="str">
        <v>ExCell Bank</v>
      </c>
      <c r="P222" s="67" t="str">
        <v>Bank of Cellifornia</v>
      </c>
      <c r="Q222" s="67" t="str">
        <v>SummaBank</v>
      </c>
      <c r="R222" s="67" t="str">
        <v>MoneyMATCH Inc.</v>
      </c>
      <c r="S222" s="67" t="str">
        <v>SheetBank AG</v>
      </c>
    </row>
    <row r="223" spans="6:19">
      <c r="F223" s="67" t="str">
        <v>ExFunds</v>
      </c>
      <c r="G223" s="67" t="str">
        <v>Bank IF</v>
      </c>
      <c r="H223" s="67" t="str">
        <v>CELLtral Bank</v>
      </c>
      <c r="J223" s="67" t="str">
        <v>ExCell Bank</v>
      </c>
      <c r="K223" s="67" t="str">
        <v>Pivot Finance Group</v>
      </c>
      <c r="L223" s="67" t="str">
        <v>CELLtral Bank</v>
      </c>
      <c r="M223" s="67" t="str">
        <v>The VLOOKup Vault</v>
      </c>
      <c r="O223" s="67" t="str">
        <v>ExCell Bank</v>
      </c>
      <c r="P223" s="67" t="str">
        <v>Bank of Cellifornia</v>
      </c>
      <c r="Q223" s="67" t="str">
        <v>SummaBank</v>
      </c>
      <c r="R223" s="67" t="str">
        <v>MoneyMATCH Inc.</v>
      </c>
      <c r="S223" s="67" t="str">
        <v>Pivot Finance Group</v>
      </c>
    </row>
    <row r="224" spans="6:19">
      <c r="F224" s="67" t="str">
        <v>ExFunds</v>
      </c>
      <c r="G224" s="67" t="str">
        <v>Bank IF</v>
      </c>
      <c r="H224" s="67" t="str">
        <v>MoneyMATCH Inc.</v>
      </c>
      <c r="J224" s="67" t="str">
        <v>ExCell Bank</v>
      </c>
      <c r="K224" s="67" t="str">
        <v>Pivot Finance Group</v>
      </c>
      <c r="L224" s="67" t="str">
        <v>CELLtral Bank</v>
      </c>
      <c r="M224" s="67" t="str">
        <v>SummaBank</v>
      </c>
      <c r="O224" s="67" t="str">
        <v>ExCell Bank</v>
      </c>
      <c r="P224" s="67" t="str">
        <v>Bank of Cellifornia</v>
      </c>
      <c r="Q224" s="67" t="str">
        <v>SummaBank</v>
      </c>
      <c r="R224" s="67" t="str">
        <v>MoneyMATCH Inc.</v>
      </c>
      <c r="S224" s="67" t="str">
        <v>The VLOOKup Vault</v>
      </c>
    </row>
    <row r="225" spans="6:19">
      <c r="F225" s="67" t="str">
        <v>ExFunds</v>
      </c>
      <c r="G225" s="67" t="str">
        <v>MoneyMATCH Inc.</v>
      </c>
      <c r="H225" s="67" t="str">
        <v>ExCell Bank</v>
      </c>
      <c r="J225" s="67" t="str">
        <v>ExCell Bank</v>
      </c>
      <c r="K225" s="67" t="str">
        <v>Pivot Finance Group</v>
      </c>
      <c r="L225" s="67" t="str">
        <v>CELLtral Bank</v>
      </c>
      <c r="M225" s="67" t="str">
        <v>Bank IF</v>
      </c>
      <c r="O225" s="67" t="str">
        <v>ExCell Bank</v>
      </c>
      <c r="P225" s="67" t="str">
        <v>Bank of Cellifornia</v>
      </c>
      <c r="Q225" s="67" t="str">
        <v>SummaBank</v>
      </c>
      <c r="R225" s="67" t="str">
        <v>MoneyMATCH Inc.</v>
      </c>
      <c r="S225" s="67" t="str">
        <v>CELLtral Bank</v>
      </c>
    </row>
    <row r="226" spans="6:19">
      <c r="F226" s="67" t="str">
        <v>ExFunds</v>
      </c>
      <c r="G226" s="67" t="str">
        <v>MoneyMATCH Inc.</v>
      </c>
      <c r="H226" s="67" t="str">
        <v>Bank of Cellifornia</v>
      </c>
      <c r="J226" s="67" t="str">
        <v>ExCell Bank</v>
      </c>
      <c r="K226" s="67" t="str">
        <v>Pivot Finance Group</v>
      </c>
      <c r="L226" s="67" t="str">
        <v>CELLtral Bank</v>
      </c>
      <c r="M226" s="67" t="str">
        <v>MoneyMATCH Inc.</v>
      </c>
      <c r="O226" s="67" t="str">
        <v>ExCell Bank</v>
      </c>
      <c r="P226" s="67" t="str">
        <v>Bank of Cellifornia</v>
      </c>
      <c r="Q226" s="67" t="str">
        <v>SummaBank</v>
      </c>
      <c r="R226" s="67" t="str">
        <v>MoneyMATCH Inc.</v>
      </c>
      <c r="S226" s="67" t="str">
        <v>Bank IF</v>
      </c>
    </row>
    <row r="227" spans="6:19">
      <c r="F227" s="67" t="str">
        <v>ExFunds</v>
      </c>
      <c r="G227" s="67" t="str">
        <v>MoneyMATCH Inc.</v>
      </c>
      <c r="H227" s="67" t="str">
        <v>SheetBank AG</v>
      </c>
      <c r="J227" s="67" t="str">
        <v>ExCell Bank</v>
      </c>
      <c r="K227" s="67" t="str">
        <v>Pivot Finance Group</v>
      </c>
      <c r="L227" s="67" t="str">
        <v>Bank IF</v>
      </c>
      <c r="M227" s="67" t="str">
        <v>Bank of Cellifornia</v>
      </c>
      <c r="O227" s="67" t="str">
        <v>ExCell Bank</v>
      </c>
      <c r="P227" s="67" t="str">
        <v>Bank of Cellifornia</v>
      </c>
      <c r="Q227" s="67" t="str">
        <v>CELLtral Bank</v>
      </c>
      <c r="R227" s="67" t="str">
        <v>ExFunds</v>
      </c>
      <c r="S227" s="67" t="str">
        <v>SheetBank AG</v>
      </c>
    </row>
    <row r="228" spans="6:19">
      <c r="F228" s="67" t="str">
        <v>ExFunds</v>
      </c>
      <c r="G228" s="67" t="str">
        <v>MoneyMATCH Inc.</v>
      </c>
      <c r="H228" s="67" t="str">
        <v>Pivot Finance Group</v>
      </c>
      <c r="J228" s="67" t="str">
        <v>ExCell Bank</v>
      </c>
      <c r="K228" s="67" t="str">
        <v>Pivot Finance Group</v>
      </c>
      <c r="L228" s="67" t="str">
        <v>Bank IF</v>
      </c>
      <c r="M228" s="67" t="str">
        <v>ExFunds</v>
      </c>
      <c r="O228" s="67" t="str">
        <v>ExCell Bank</v>
      </c>
      <c r="P228" s="67" t="str">
        <v>Bank of Cellifornia</v>
      </c>
      <c r="Q228" s="67" t="str">
        <v>CELLtral Bank</v>
      </c>
      <c r="R228" s="67" t="str">
        <v>ExFunds</v>
      </c>
      <c r="S228" s="67" t="str">
        <v>Pivot Finance Group</v>
      </c>
    </row>
    <row r="229" spans="6:19">
      <c r="F229" s="67" t="str">
        <v>ExFunds</v>
      </c>
      <c r="G229" s="67" t="str">
        <v>MoneyMATCH Inc.</v>
      </c>
      <c r="H229" s="67" t="str">
        <v>The VLOOKup Vault</v>
      </c>
      <c r="J229" s="67" t="str">
        <v>ExCell Bank</v>
      </c>
      <c r="K229" s="67" t="str">
        <v>Pivot Finance Group</v>
      </c>
      <c r="L229" s="67" t="str">
        <v>Bank IF</v>
      </c>
      <c r="M229" s="67" t="str">
        <v>SheetBank AG</v>
      </c>
      <c r="O229" s="67" t="str">
        <v>ExCell Bank</v>
      </c>
      <c r="P229" s="67" t="str">
        <v>Bank of Cellifornia</v>
      </c>
      <c r="Q229" s="67" t="str">
        <v>CELLtral Bank</v>
      </c>
      <c r="R229" s="67" t="str">
        <v>ExFunds</v>
      </c>
      <c r="S229" s="67" t="str">
        <v>The VLOOKup Vault</v>
      </c>
    </row>
    <row r="230" spans="6:19">
      <c r="F230" s="67" t="str">
        <v>ExFunds</v>
      </c>
      <c r="G230" s="67" t="str">
        <v>MoneyMATCH Inc.</v>
      </c>
      <c r="H230" s="67" t="str">
        <v>SummaBank</v>
      </c>
      <c r="J230" s="67" t="str">
        <v>ExCell Bank</v>
      </c>
      <c r="K230" s="67" t="str">
        <v>Pivot Finance Group</v>
      </c>
      <c r="L230" s="67" t="str">
        <v>Bank IF</v>
      </c>
      <c r="M230" s="67" t="str">
        <v>The VLOOKup Vault</v>
      </c>
      <c r="O230" s="67" t="str">
        <v>ExCell Bank</v>
      </c>
      <c r="P230" s="67" t="str">
        <v>Bank of Cellifornia</v>
      </c>
      <c r="Q230" s="67" t="str">
        <v>CELLtral Bank</v>
      </c>
      <c r="R230" s="67" t="str">
        <v>ExFunds</v>
      </c>
      <c r="S230" s="67" t="str">
        <v>SummaBank</v>
      </c>
    </row>
    <row r="231" spans="6:19">
      <c r="F231" s="67" t="str">
        <v>ExFunds</v>
      </c>
      <c r="G231" s="67" t="str">
        <v>MoneyMATCH Inc.</v>
      </c>
      <c r="H231" s="67" t="str">
        <v>CELLtral Bank</v>
      </c>
      <c r="J231" s="67" t="str">
        <v>ExCell Bank</v>
      </c>
      <c r="K231" s="67" t="str">
        <v>Pivot Finance Group</v>
      </c>
      <c r="L231" s="67" t="str">
        <v>Bank IF</v>
      </c>
      <c r="M231" s="67" t="str">
        <v>SummaBank</v>
      </c>
      <c r="O231" s="67" t="str">
        <v>ExCell Bank</v>
      </c>
      <c r="P231" s="67" t="str">
        <v>Bank of Cellifornia</v>
      </c>
      <c r="Q231" s="67" t="str">
        <v>CELLtral Bank</v>
      </c>
      <c r="R231" s="67" t="str">
        <v>ExFunds</v>
      </c>
      <c r="S231" s="67" t="str">
        <v>Bank IF</v>
      </c>
    </row>
    <row r="232" spans="6:19">
      <c r="F232" s="67" t="str">
        <v>ExFunds</v>
      </c>
      <c r="G232" s="67" t="str">
        <v>MoneyMATCH Inc.</v>
      </c>
      <c r="H232" s="67" t="str">
        <v>Bank IF</v>
      </c>
      <c r="J232" s="67" t="str">
        <v>ExCell Bank</v>
      </c>
      <c r="K232" s="67" t="str">
        <v>Pivot Finance Group</v>
      </c>
      <c r="L232" s="67" t="str">
        <v>Bank IF</v>
      </c>
      <c r="M232" s="67" t="str">
        <v>CELLtral Bank</v>
      </c>
      <c r="O232" s="67" t="str">
        <v>ExCell Bank</v>
      </c>
      <c r="P232" s="67" t="str">
        <v>Bank of Cellifornia</v>
      </c>
      <c r="Q232" s="67" t="str">
        <v>CELLtral Bank</v>
      </c>
      <c r="R232" s="67" t="str">
        <v>ExFunds</v>
      </c>
      <c r="S232" s="67" t="str">
        <v>MoneyMATCH Inc.</v>
      </c>
    </row>
    <row r="233" spans="6:19">
      <c r="F233" s="67" t="str">
        <v>SheetBank AG</v>
      </c>
      <c r="G233" s="67" t="str">
        <v>ExCell Bank</v>
      </c>
      <c r="H233" s="67" t="str">
        <v>Bank of Cellifornia</v>
      </c>
      <c r="J233" s="67" t="str">
        <v>ExCell Bank</v>
      </c>
      <c r="K233" s="67" t="str">
        <v>Pivot Finance Group</v>
      </c>
      <c r="L233" s="67" t="str">
        <v>Bank IF</v>
      </c>
      <c r="M233" s="67" t="str">
        <v>MoneyMATCH Inc.</v>
      </c>
      <c r="O233" s="67" t="str">
        <v>ExCell Bank</v>
      </c>
      <c r="P233" s="67" t="str">
        <v>Bank of Cellifornia</v>
      </c>
      <c r="Q233" s="67" t="str">
        <v>CELLtral Bank</v>
      </c>
      <c r="R233" s="67" t="str">
        <v>SheetBank AG</v>
      </c>
      <c r="S233" s="67" t="str">
        <v>ExFunds</v>
      </c>
    </row>
    <row r="234" spans="6:19">
      <c r="F234" s="67" t="str">
        <v>SheetBank AG</v>
      </c>
      <c r="G234" s="67" t="str">
        <v>ExCell Bank</v>
      </c>
      <c r="H234" s="67" t="str">
        <v>ExFunds</v>
      </c>
      <c r="J234" s="67" t="str">
        <v>ExCell Bank</v>
      </c>
      <c r="K234" s="67" t="str">
        <v>Pivot Finance Group</v>
      </c>
      <c r="L234" s="67" t="str">
        <v>MoneyMATCH Inc.</v>
      </c>
      <c r="M234" s="67" t="str">
        <v>Bank of Cellifornia</v>
      </c>
      <c r="O234" s="67" t="str">
        <v>ExCell Bank</v>
      </c>
      <c r="P234" s="67" t="str">
        <v>Bank of Cellifornia</v>
      </c>
      <c r="Q234" s="67" t="str">
        <v>CELLtral Bank</v>
      </c>
      <c r="R234" s="67" t="str">
        <v>SheetBank AG</v>
      </c>
      <c r="S234" s="67" t="str">
        <v>Pivot Finance Group</v>
      </c>
    </row>
    <row r="235" spans="6:19">
      <c r="F235" s="67" t="str">
        <v>SheetBank AG</v>
      </c>
      <c r="G235" s="67" t="str">
        <v>ExCell Bank</v>
      </c>
      <c r="H235" s="67" t="str">
        <v>Pivot Finance Group</v>
      </c>
      <c r="J235" s="67" t="str">
        <v>ExCell Bank</v>
      </c>
      <c r="K235" s="67" t="str">
        <v>Pivot Finance Group</v>
      </c>
      <c r="L235" s="67" t="str">
        <v>MoneyMATCH Inc.</v>
      </c>
      <c r="M235" s="67" t="str">
        <v>ExFunds</v>
      </c>
      <c r="O235" s="67" t="str">
        <v>ExCell Bank</v>
      </c>
      <c r="P235" s="67" t="str">
        <v>Bank of Cellifornia</v>
      </c>
      <c r="Q235" s="67" t="str">
        <v>CELLtral Bank</v>
      </c>
      <c r="R235" s="67" t="str">
        <v>SheetBank AG</v>
      </c>
      <c r="S235" s="67" t="str">
        <v>The VLOOKup Vault</v>
      </c>
    </row>
    <row r="236" spans="6:19">
      <c r="F236" s="67" t="str">
        <v>SheetBank AG</v>
      </c>
      <c r="G236" s="67" t="str">
        <v>ExCell Bank</v>
      </c>
      <c r="H236" s="67" t="str">
        <v>The VLOOKup Vault</v>
      </c>
      <c r="J236" s="67" t="str">
        <v>ExCell Bank</v>
      </c>
      <c r="K236" s="67" t="str">
        <v>Pivot Finance Group</v>
      </c>
      <c r="L236" s="67" t="str">
        <v>MoneyMATCH Inc.</v>
      </c>
      <c r="M236" s="67" t="str">
        <v>SheetBank AG</v>
      </c>
      <c r="O236" s="67" t="str">
        <v>ExCell Bank</v>
      </c>
      <c r="P236" s="67" t="str">
        <v>Bank of Cellifornia</v>
      </c>
      <c r="Q236" s="67" t="str">
        <v>CELLtral Bank</v>
      </c>
      <c r="R236" s="67" t="str">
        <v>SheetBank AG</v>
      </c>
      <c r="S236" s="67" t="str">
        <v>SummaBank</v>
      </c>
    </row>
    <row r="237" spans="6:19">
      <c r="F237" s="67" t="str">
        <v>SheetBank AG</v>
      </c>
      <c r="G237" s="67" t="str">
        <v>ExCell Bank</v>
      </c>
      <c r="H237" s="67" t="str">
        <v>SummaBank</v>
      </c>
      <c r="J237" s="67" t="str">
        <v>ExCell Bank</v>
      </c>
      <c r="K237" s="67" t="str">
        <v>Pivot Finance Group</v>
      </c>
      <c r="L237" s="67" t="str">
        <v>MoneyMATCH Inc.</v>
      </c>
      <c r="M237" s="67" t="str">
        <v>The VLOOKup Vault</v>
      </c>
      <c r="O237" s="67" t="str">
        <v>ExCell Bank</v>
      </c>
      <c r="P237" s="67" t="str">
        <v>Bank of Cellifornia</v>
      </c>
      <c r="Q237" s="67" t="str">
        <v>CELLtral Bank</v>
      </c>
      <c r="R237" s="67" t="str">
        <v>SheetBank AG</v>
      </c>
      <c r="S237" s="67" t="str">
        <v>Bank IF</v>
      </c>
    </row>
    <row r="238" spans="6:19">
      <c r="F238" s="67" t="str">
        <v>SheetBank AG</v>
      </c>
      <c r="G238" s="67" t="str">
        <v>ExCell Bank</v>
      </c>
      <c r="H238" s="67" t="str">
        <v>CELLtral Bank</v>
      </c>
      <c r="J238" s="67" t="str">
        <v>ExCell Bank</v>
      </c>
      <c r="K238" s="67" t="str">
        <v>Pivot Finance Group</v>
      </c>
      <c r="L238" s="67" t="str">
        <v>MoneyMATCH Inc.</v>
      </c>
      <c r="M238" s="67" t="str">
        <v>SummaBank</v>
      </c>
      <c r="O238" s="67" t="str">
        <v>ExCell Bank</v>
      </c>
      <c r="P238" s="67" t="str">
        <v>Bank of Cellifornia</v>
      </c>
      <c r="Q238" s="67" t="str">
        <v>CELLtral Bank</v>
      </c>
      <c r="R238" s="67" t="str">
        <v>SheetBank AG</v>
      </c>
      <c r="S238" s="67" t="str">
        <v>MoneyMATCH Inc.</v>
      </c>
    </row>
    <row r="239" spans="6:19">
      <c r="F239" s="67" t="str">
        <v>SheetBank AG</v>
      </c>
      <c r="G239" s="67" t="str">
        <v>ExCell Bank</v>
      </c>
      <c r="H239" s="67" t="str">
        <v>Bank IF</v>
      </c>
      <c r="J239" s="67" t="str">
        <v>ExCell Bank</v>
      </c>
      <c r="K239" s="67" t="str">
        <v>Pivot Finance Group</v>
      </c>
      <c r="L239" s="67" t="str">
        <v>MoneyMATCH Inc.</v>
      </c>
      <c r="M239" s="67" t="str">
        <v>CELLtral Bank</v>
      </c>
      <c r="O239" s="67" t="str">
        <v>ExCell Bank</v>
      </c>
      <c r="P239" s="67" t="str">
        <v>Bank of Cellifornia</v>
      </c>
      <c r="Q239" s="67" t="str">
        <v>CELLtral Bank</v>
      </c>
      <c r="R239" s="67" t="str">
        <v>Pivot Finance Group</v>
      </c>
      <c r="S239" s="67" t="str">
        <v>ExFunds</v>
      </c>
    </row>
    <row r="240" spans="6:19">
      <c r="F240" s="67" t="str">
        <v>SheetBank AG</v>
      </c>
      <c r="G240" s="67" t="str">
        <v>ExCell Bank</v>
      </c>
      <c r="H240" s="67" t="str">
        <v>MoneyMATCH Inc.</v>
      </c>
      <c r="J240" s="67" t="str">
        <v>ExCell Bank</v>
      </c>
      <c r="K240" s="67" t="str">
        <v>Pivot Finance Group</v>
      </c>
      <c r="L240" s="67" t="str">
        <v>MoneyMATCH Inc.</v>
      </c>
      <c r="M240" s="67" t="str">
        <v>Bank IF</v>
      </c>
      <c r="O240" s="67" t="str">
        <v>ExCell Bank</v>
      </c>
      <c r="P240" s="67" t="str">
        <v>Bank of Cellifornia</v>
      </c>
      <c r="Q240" s="67" t="str">
        <v>CELLtral Bank</v>
      </c>
      <c r="R240" s="67" t="str">
        <v>Pivot Finance Group</v>
      </c>
      <c r="S240" s="67" t="str">
        <v>SheetBank AG</v>
      </c>
    </row>
    <row r="241" spans="6:19">
      <c r="F241" s="67" t="str">
        <v>SheetBank AG</v>
      </c>
      <c r="G241" s="67" t="str">
        <v>Bank of Cellifornia</v>
      </c>
      <c r="H241" s="67" t="str">
        <v>ExCell Bank</v>
      </c>
      <c r="J241" s="67" t="str">
        <v>ExCell Bank</v>
      </c>
      <c r="K241" s="67" t="str">
        <v>The VLOOKup Vault</v>
      </c>
      <c r="L241" s="67" t="str">
        <v>Bank of Cellifornia</v>
      </c>
      <c r="M241" s="67" t="str">
        <v>ExFunds</v>
      </c>
      <c r="O241" s="67" t="str">
        <v>ExCell Bank</v>
      </c>
      <c r="P241" s="67" t="str">
        <v>Bank of Cellifornia</v>
      </c>
      <c r="Q241" s="67" t="str">
        <v>CELLtral Bank</v>
      </c>
      <c r="R241" s="67" t="str">
        <v>Pivot Finance Group</v>
      </c>
      <c r="S241" s="67" t="str">
        <v>The VLOOKup Vault</v>
      </c>
    </row>
    <row r="242" spans="6:19">
      <c r="F242" s="67" t="str">
        <v>SheetBank AG</v>
      </c>
      <c r="G242" s="67" t="str">
        <v>Bank of Cellifornia</v>
      </c>
      <c r="H242" s="67" t="str">
        <v>ExFunds</v>
      </c>
      <c r="J242" s="67" t="str">
        <v>ExCell Bank</v>
      </c>
      <c r="K242" s="67" t="str">
        <v>The VLOOKup Vault</v>
      </c>
      <c r="L242" s="67" t="str">
        <v>Bank of Cellifornia</v>
      </c>
      <c r="M242" s="67" t="str">
        <v>SheetBank AG</v>
      </c>
      <c r="O242" s="67" t="str">
        <v>ExCell Bank</v>
      </c>
      <c r="P242" s="67" t="str">
        <v>Bank of Cellifornia</v>
      </c>
      <c r="Q242" s="67" t="str">
        <v>CELLtral Bank</v>
      </c>
      <c r="R242" s="67" t="str">
        <v>Pivot Finance Group</v>
      </c>
      <c r="S242" s="67" t="str">
        <v>SummaBank</v>
      </c>
    </row>
    <row r="243" spans="6:19">
      <c r="F243" s="67" t="str">
        <v>SheetBank AG</v>
      </c>
      <c r="G243" s="67" t="str">
        <v>Bank of Cellifornia</v>
      </c>
      <c r="H243" s="67" t="str">
        <v>Pivot Finance Group</v>
      </c>
      <c r="J243" s="67" t="str">
        <v>ExCell Bank</v>
      </c>
      <c r="K243" s="67" t="str">
        <v>The VLOOKup Vault</v>
      </c>
      <c r="L243" s="67" t="str">
        <v>Bank of Cellifornia</v>
      </c>
      <c r="M243" s="67" t="str">
        <v>Pivot Finance Group</v>
      </c>
      <c r="O243" s="67" t="str">
        <v>ExCell Bank</v>
      </c>
      <c r="P243" s="67" t="str">
        <v>Bank of Cellifornia</v>
      </c>
      <c r="Q243" s="67" t="str">
        <v>CELLtral Bank</v>
      </c>
      <c r="R243" s="67" t="str">
        <v>Pivot Finance Group</v>
      </c>
      <c r="S243" s="67" t="str">
        <v>Bank IF</v>
      </c>
    </row>
    <row r="244" spans="6:19">
      <c r="F244" s="67" t="str">
        <v>SheetBank AG</v>
      </c>
      <c r="G244" s="67" t="str">
        <v>Bank of Cellifornia</v>
      </c>
      <c r="H244" s="67" t="str">
        <v>The VLOOKup Vault</v>
      </c>
      <c r="J244" s="67" t="str">
        <v>ExCell Bank</v>
      </c>
      <c r="K244" s="67" t="str">
        <v>The VLOOKup Vault</v>
      </c>
      <c r="L244" s="67" t="str">
        <v>Bank of Cellifornia</v>
      </c>
      <c r="M244" s="67" t="str">
        <v>SummaBank</v>
      </c>
      <c r="O244" s="67" t="str">
        <v>ExCell Bank</v>
      </c>
      <c r="P244" s="67" t="str">
        <v>Bank of Cellifornia</v>
      </c>
      <c r="Q244" s="67" t="str">
        <v>CELLtral Bank</v>
      </c>
      <c r="R244" s="67" t="str">
        <v>Pivot Finance Group</v>
      </c>
      <c r="S244" s="67" t="str">
        <v>MoneyMATCH Inc.</v>
      </c>
    </row>
    <row r="245" spans="6:19">
      <c r="F245" s="67" t="str">
        <v>SheetBank AG</v>
      </c>
      <c r="G245" s="67" t="str">
        <v>Bank of Cellifornia</v>
      </c>
      <c r="H245" s="67" t="str">
        <v>SummaBank</v>
      </c>
      <c r="J245" s="67" t="str">
        <v>ExCell Bank</v>
      </c>
      <c r="K245" s="67" t="str">
        <v>The VLOOKup Vault</v>
      </c>
      <c r="L245" s="67" t="str">
        <v>Bank of Cellifornia</v>
      </c>
      <c r="M245" s="67" t="str">
        <v>CELLtral Bank</v>
      </c>
      <c r="O245" s="67" t="str">
        <v>ExCell Bank</v>
      </c>
      <c r="P245" s="67" t="str">
        <v>Bank of Cellifornia</v>
      </c>
      <c r="Q245" s="67" t="str">
        <v>CELLtral Bank</v>
      </c>
      <c r="R245" s="67" t="str">
        <v>The VLOOKup Vault</v>
      </c>
      <c r="S245" s="67" t="str">
        <v>ExFunds</v>
      </c>
    </row>
    <row r="246" spans="6:19">
      <c r="F246" s="67" t="str">
        <v>SheetBank AG</v>
      </c>
      <c r="G246" s="67" t="str">
        <v>Bank of Cellifornia</v>
      </c>
      <c r="H246" s="67" t="str">
        <v>CELLtral Bank</v>
      </c>
      <c r="J246" s="67" t="str">
        <v>ExCell Bank</v>
      </c>
      <c r="K246" s="67" t="str">
        <v>The VLOOKup Vault</v>
      </c>
      <c r="L246" s="67" t="str">
        <v>Bank of Cellifornia</v>
      </c>
      <c r="M246" s="67" t="str">
        <v>Bank IF</v>
      </c>
      <c r="O246" s="67" t="str">
        <v>ExCell Bank</v>
      </c>
      <c r="P246" s="67" t="str">
        <v>Bank of Cellifornia</v>
      </c>
      <c r="Q246" s="67" t="str">
        <v>CELLtral Bank</v>
      </c>
      <c r="R246" s="67" t="str">
        <v>The VLOOKup Vault</v>
      </c>
      <c r="S246" s="67" t="str">
        <v>SheetBank AG</v>
      </c>
    </row>
    <row r="247" spans="6:19">
      <c r="F247" s="67" t="str">
        <v>SheetBank AG</v>
      </c>
      <c r="G247" s="67" t="str">
        <v>Bank of Cellifornia</v>
      </c>
      <c r="H247" s="67" t="str">
        <v>Bank IF</v>
      </c>
      <c r="J247" s="67" t="str">
        <v>ExCell Bank</v>
      </c>
      <c r="K247" s="67" t="str">
        <v>The VLOOKup Vault</v>
      </c>
      <c r="L247" s="67" t="str">
        <v>Bank of Cellifornia</v>
      </c>
      <c r="M247" s="67" t="str">
        <v>MoneyMATCH Inc.</v>
      </c>
      <c r="O247" s="67" t="str">
        <v>ExCell Bank</v>
      </c>
      <c r="P247" s="67" t="str">
        <v>Bank of Cellifornia</v>
      </c>
      <c r="Q247" s="67" t="str">
        <v>CELLtral Bank</v>
      </c>
      <c r="R247" s="67" t="str">
        <v>The VLOOKup Vault</v>
      </c>
      <c r="S247" s="67" t="str">
        <v>Pivot Finance Group</v>
      </c>
    </row>
    <row r="248" spans="6:19">
      <c r="F248" s="67" t="str">
        <v>SheetBank AG</v>
      </c>
      <c r="G248" s="67" t="str">
        <v>Bank of Cellifornia</v>
      </c>
      <c r="H248" s="67" t="str">
        <v>MoneyMATCH Inc.</v>
      </c>
      <c r="J248" s="67" t="str">
        <v>ExCell Bank</v>
      </c>
      <c r="K248" s="67" t="str">
        <v>The VLOOKup Vault</v>
      </c>
      <c r="L248" s="67" t="str">
        <v>ExFunds</v>
      </c>
      <c r="M248" s="67" t="str">
        <v>Bank of Cellifornia</v>
      </c>
      <c r="O248" s="67" t="str">
        <v>ExCell Bank</v>
      </c>
      <c r="P248" s="67" t="str">
        <v>Bank of Cellifornia</v>
      </c>
      <c r="Q248" s="67" t="str">
        <v>CELLtral Bank</v>
      </c>
      <c r="R248" s="67" t="str">
        <v>The VLOOKup Vault</v>
      </c>
      <c r="S248" s="67" t="str">
        <v>SummaBank</v>
      </c>
    </row>
    <row r="249" spans="6:19">
      <c r="F249" s="67" t="str">
        <v>SheetBank AG</v>
      </c>
      <c r="G249" s="67" t="str">
        <v>ExFunds</v>
      </c>
      <c r="H249" s="67" t="str">
        <v>ExCell Bank</v>
      </c>
      <c r="J249" s="67" t="str">
        <v>ExCell Bank</v>
      </c>
      <c r="K249" s="67" t="str">
        <v>The VLOOKup Vault</v>
      </c>
      <c r="L249" s="67" t="str">
        <v>ExFunds</v>
      </c>
      <c r="M249" s="67" t="str">
        <v>SheetBank AG</v>
      </c>
      <c r="O249" s="67" t="str">
        <v>ExCell Bank</v>
      </c>
      <c r="P249" s="67" t="str">
        <v>Bank of Cellifornia</v>
      </c>
      <c r="Q249" s="67" t="str">
        <v>CELLtral Bank</v>
      </c>
      <c r="R249" s="67" t="str">
        <v>The VLOOKup Vault</v>
      </c>
      <c r="S249" s="67" t="str">
        <v>Bank IF</v>
      </c>
    </row>
    <row r="250" spans="6:19">
      <c r="F250" s="67" t="str">
        <v>SheetBank AG</v>
      </c>
      <c r="G250" s="67" t="str">
        <v>ExFunds</v>
      </c>
      <c r="H250" s="67" t="str">
        <v>Bank of Cellifornia</v>
      </c>
      <c r="J250" s="67" t="str">
        <v>ExCell Bank</v>
      </c>
      <c r="K250" s="67" t="str">
        <v>The VLOOKup Vault</v>
      </c>
      <c r="L250" s="67" t="str">
        <v>ExFunds</v>
      </c>
      <c r="M250" s="67" t="str">
        <v>Pivot Finance Group</v>
      </c>
      <c r="O250" s="67" t="str">
        <v>ExCell Bank</v>
      </c>
      <c r="P250" s="67" t="str">
        <v>Bank of Cellifornia</v>
      </c>
      <c r="Q250" s="67" t="str">
        <v>CELLtral Bank</v>
      </c>
      <c r="R250" s="67" t="str">
        <v>The VLOOKup Vault</v>
      </c>
      <c r="S250" s="67" t="str">
        <v>MoneyMATCH Inc.</v>
      </c>
    </row>
    <row r="251" spans="6:19">
      <c r="F251" s="67" t="str">
        <v>SheetBank AG</v>
      </c>
      <c r="G251" s="67" t="str">
        <v>ExFunds</v>
      </c>
      <c r="H251" s="67" t="str">
        <v>Pivot Finance Group</v>
      </c>
      <c r="J251" s="67" t="str">
        <v>ExCell Bank</v>
      </c>
      <c r="K251" s="67" t="str">
        <v>The VLOOKup Vault</v>
      </c>
      <c r="L251" s="67" t="str">
        <v>ExFunds</v>
      </c>
      <c r="M251" s="67" t="str">
        <v>SummaBank</v>
      </c>
      <c r="O251" s="67" t="str">
        <v>ExCell Bank</v>
      </c>
      <c r="P251" s="67" t="str">
        <v>Bank of Cellifornia</v>
      </c>
      <c r="Q251" s="67" t="str">
        <v>CELLtral Bank</v>
      </c>
      <c r="R251" s="67" t="str">
        <v>SummaBank</v>
      </c>
      <c r="S251" s="67" t="str">
        <v>ExFunds</v>
      </c>
    </row>
    <row r="252" spans="6:19">
      <c r="F252" s="67" t="str">
        <v>SheetBank AG</v>
      </c>
      <c r="G252" s="67" t="str">
        <v>ExFunds</v>
      </c>
      <c r="H252" s="67" t="str">
        <v>The VLOOKup Vault</v>
      </c>
      <c r="J252" s="67" t="str">
        <v>ExCell Bank</v>
      </c>
      <c r="K252" s="67" t="str">
        <v>The VLOOKup Vault</v>
      </c>
      <c r="L252" s="67" t="str">
        <v>ExFunds</v>
      </c>
      <c r="M252" s="67" t="str">
        <v>CELLtral Bank</v>
      </c>
      <c r="O252" s="67" t="str">
        <v>ExCell Bank</v>
      </c>
      <c r="P252" s="67" t="str">
        <v>Bank of Cellifornia</v>
      </c>
      <c r="Q252" s="67" t="str">
        <v>CELLtral Bank</v>
      </c>
      <c r="R252" s="67" t="str">
        <v>SummaBank</v>
      </c>
      <c r="S252" s="67" t="str">
        <v>SheetBank AG</v>
      </c>
    </row>
    <row r="253" spans="6:19">
      <c r="F253" s="67" t="str">
        <v>SheetBank AG</v>
      </c>
      <c r="G253" s="67" t="str">
        <v>ExFunds</v>
      </c>
      <c r="H253" s="67" t="str">
        <v>SummaBank</v>
      </c>
      <c r="J253" s="67" t="str">
        <v>ExCell Bank</v>
      </c>
      <c r="K253" s="67" t="str">
        <v>The VLOOKup Vault</v>
      </c>
      <c r="L253" s="67" t="str">
        <v>ExFunds</v>
      </c>
      <c r="M253" s="67" t="str">
        <v>Bank IF</v>
      </c>
      <c r="O253" s="67" t="str">
        <v>ExCell Bank</v>
      </c>
      <c r="P253" s="67" t="str">
        <v>Bank of Cellifornia</v>
      </c>
      <c r="Q253" s="67" t="str">
        <v>CELLtral Bank</v>
      </c>
      <c r="R253" s="67" t="str">
        <v>SummaBank</v>
      </c>
      <c r="S253" s="67" t="str">
        <v>Pivot Finance Group</v>
      </c>
    </row>
    <row r="254" spans="6:19">
      <c r="F254" s="67" t="str">
        <v>SheetBank AG</v>
      </c>
      <c r="G254" s="67" t="str">
        <v>ExFunds</v>
      </c>
      <c r="H254" s="67" t="str">
        <v>CELLtral Bank</v>
      </c>
      <c r="J254" s="67" t="str">
        <v>ExCell Bank</v>
      </c>
      <c r="K254" s="67" t="str">
        <v>The VLOOKup Vault</v>
      </c>
      <c r="L254" s="67" t="str">
        <v>ExFunds</v>
      </c>
      <c r="M254" s="67" t="str">
        <v>MoneyMATCH Inc.</v>
      </c>
      <c r="O254" s="67" t="str">
        <v>ExCell Bank</v>
      </c>
      <c r="P254" s="67" t="str">
        <v>Bank of Cellifornia</v>
      </c>
      <c r="Q254" s="67" t="str">
        <v>CELLtral Bank</v>
      </c>
      <c r="R254" s="67" t="str">
        <v>SummaBank</v>
      </c>
      <c r="S254" s="67" t="str">
        <v>The VLOOKup Vault</v>
      </c>
    </row>
    <row r="255" spans="6:19">
      <c r="F255" s="67" t="str">
        <v>SheetBank AG</v>
      </c>
      <c r="G255" s="67" t="str">
        <v>ExFunds</v>
      </c>
      <c r="H255" s="67" t="str">
        <v>Bank IF</v>
      </c>
      <c r="J255" s="67" t="str">
        <v>ExCell Bank</v>
      </c>
      <c r="K255" s="67" t="str">
        <v>The VLOOKup Vault</v>
      </c>
      <c r="L255" s="67" t="str">
        <v>SheetBank AG</v>
      </c>
      <c r="M255" s="67" t="str">
        <v>Bank of Cellifornia</v>
      </c>
      <c r="O255" s="67" t="str">
        <v>ExCell Bank</v>
      </c>
      <c r="P255" s="67" t="str">
        <v>Bank of Cellifornia</v>
      </c>
      <c r="Q255" s="67" t="str">
        <v>CELLtral Bank</v>
      </c>
      <c r="R255" s="67" t="str">
        <v>SummaBank</v>
      </c>
      <c r="S255" s="67" t="str">
        <v>Bank IF</v>
      </c>
    </row>
    <row r="256" spans="6:19">
      <c r="F256" s="67" t="str">
        <v>SheetBank AG</v>
      </c>
      <c r="G256" s="67" t="str">
        <v>ExFunds</v>
      </c>
      <c r="H256" s="67" t="str">
        <v>MoneyMATCH Inc.</v>
      </c>
      <c r="J256" s="67" t="str">
        <v>ExCell Bank</v>
      </c>
      <c r="K256" s="67" t="str">
        <v>The VLOOKup Vault</v>
      </c>
      <c r="L256" s="67" t="str">
        <v>SheetBank AG</v>
      </c>
      <c r="M256" s="67" t="str">
        <v>ExFunds</v>
      </c>
      <c r="O256" s="67" t="str">
        <v>ExCell Bank</v>
      </c>
      <c r="P256" s="67" t="str">
        <v>Bank of Cellifornia</v>
      </c>
      <c r="Q256" s="67" t="str">
        <v>CELLtral Bank</v>
      </c>
      <c r="R256" s="67" t="str">
        <v>SummaBank</v>
      </c>
      <c r="S256" s="67" t="str">
        <v>MoneyMATCH Inc.</v>
      </c>
    </row>
    <row r="257" spans="6:19">
      <c r="F257" s="67" t="str">
        <v>SheetBank AG</v>
      </c>
      <c r="G257" s="67" t="str">
        <v>Pivot Finance Group</v>
      </c>
      <c r="H257" s="67" t="str">
        <v>ExCell Bank</v>
      </c>
      <c r="J257" s="67" t="str">
        <v>ExCell Bank</v>
      </c>
      <c r="K257" s="67" t="str">
        <v>The VLOOKup Vault</v>
      </c>
      <c r="L257" s="67" t="str">
        <v>SheetBank AG</v>
      </c>
      <c r="M257" s="67" t="str">
        <v>Pivot Finance Group</v>
      </c>
      <c r="O257" s="67" t="str">
        <v>ExCell Bank</v>
      </c>
      <c r="P257" s="67" t="str">
        <v>Bank of Cellifornia</v>
      </c>
      <c r="Q257" s="67" t="str">
        <v>CELLtral Bank</v>
      </c>
      <c r="R257" s="67" t="str">
        <v>Bank IF</v>
      </c>
      <c r="S257" s="67" t="str">
        <v>ExFunds</v>
      </c>
    </row>
    <row r="258" spans="6:19">
      <c r="F258" s="67" t="str">
        <v>SheetBank AG</v>
      </c>
      <c r="G258" s="67" t="str">
        <v>Pivot Finance Group</v>
      </c>
      <c r="H258" s="67" t="str">
        <v>Bank of Cellifornia</v>
      </c>
      <c r="J258" s="67" t="str">
        <v>ExCell Bank</v>
      </c>
      <c r="K258" s="67" t="str">
        <v>The VLOOKup Vault</v>
      </c>
      <c r="L258" s="67" t="str">
        <v>SheetBank AG</v>
      </c>
      <c r="M258" s="67" t="str">
        <v>SummaBank</v>
      </c>
      <c r="O258" s="67" t="str">
        <v>ExCell Bank</v>
      </c>
      <c r="P258" s="67" t="str">
        <v>Bank of Cellifornia</v>
      </c>
      <c r="Q258" s="67" t="str">
        <v>CELLtral Bank</v>
      </c>
      <c r="R258" s="67" t="str">
        <v>Bank IF</v>
      </c>
      <c r="S258" s="67" t="str">
        <v>SheetBank AG</v>
      </c>
    </row>
    <row r="259" spans="6:19">
      <c r="F259" s="67" t="str">
        <v>SheetBank AG</v>
      </c>
      <c r="G259" s="67" t="str">
        <v>Pivot Finance Group</v>
      </c>
      <c r="H259" s="67" t="str">
        <v>ExFunds</v>
      </c>
      <c r="J259" s="67" t="str">
        <v>ExCell Bank</v>
      </c>
      <c r="K259" s="67" t="str">
        <v>The VLOOKup Vault</v>
      </c>
      <c r="L259" s="67" t="str">
        <v>SheetBank AG</v>
      </c>
      <c r="M259" s="67" t="str">
        <v>CELLtral Bank</v>
      </c>
      <c r="O259" s="67" t="str">
        <v>ExCell Bank</v>
      </c>
      <c r="P259" s="67" t="str">
        <v>Bank of Cellifornia</v>
      </c>
      <c r="Q259" s="67" t="str">
        <v>CELLtral Bank</v>
      </c>
      <c r="R259" s="67" t="str">
        <v>Bank IF</v>
      </c>
      <c r="S259" s="67" t="str">
        <v>Pivot Finance Group</v>
      </c>
    </row>
    <row r="260" spans="6:19">
      <c r="F260" s="67" t="str">
        <v>SheetBank AG</v>
      </c>
      <c r="G260" s="67" t="str">
        <v>Pivot Finance Group</v>
      </c>
      <c r="H260" s="67" t="str">
        <v>The VLOOKup Vault</v>
      </c>
      <c r="J260" s="67" t="str">
        <v>ExCell Bank</v>
      </c>
      <c r="K260" s="67" t="str">
        <v>The VLOOKup Vault</v>
      </c>
      <c r="L260" s="67" t="str">
        <v>SheetBank AG</v>
      </c>
      <c r="M260" s="67" t="str">
        <v>Bank IF</v>
      </c>
      <c r="O260" s="67" t="str">
        <v>ExCell Bank</v>
      </c>
      <c r="P260" s="67" t="str">
        <v>Bank of Cellifornia</v>
      </c>
      <c r="Q260" s="67" t="str">
        <v>CELLtral Bank</v>
      </c>
      <c r="R260" s="67" t="str">
        <v>Bank IF</v>
      </c>
      <c r="S260" s="67" t="str">
        <v>The VLOOKup Vault</v>
      </c>
    </row>
    <row r="261" spans="6:19">
      <c r="F261" s="67" t="str">
        <v>SheetBank AG</v>
      </c>
      <c r="G261" s="67" t="str">
        <v>Pivot Finance Group</v>
      </c>
      <c r="H261" s="67" t="str">
        <v>SummaBank</v>
      </c>
      <c r="J261" s="67" t="str">
        <v>ExCell Bank</v>
      </c>
      <c r="K261" s="67" t="str">
        <v>The VLOOKup Vault</v>
      </c>
      <c r="L261" s="67" t="str">
        <v>SheetBank AG</v>
      </c>
      <c r="M261" s="67" t="str">
        <v>MoneyMATCH Inc.</v>
      </c>
      <c r="O261" s="67" t="str">
        <v>ExCell Bank</v>
      </c>
      <c r="P261" s="67" t="str">
        <v>Bank of Cellifornia</v>
      </c>
      <c r="Q261" s="67" t="str">
        <v>CELLtral Bank</v>
      </c>
      <c r="R261" s="67" t="str">
        <v>Bank IF</v>
      </c>
      <c r="S261" s="67" t="str">
        <v>SummaBank</v>
      </c>
    </row>
    <row r="262" spans="6:19">
      <c r="F262" s="67" t="str">
        <v>SheetBank AG</v>
      </c>
      <c r="G262" s="67" t="str">
        <v>Pivot Finance Group</v>
      </c>
      <c r="H262" s="67" t="str">
        <v>CELLtral Bank</v>
      </c>
      <c r="J262" s="67" t="str">
        <v>ExCell Bank</v>
      </c>
      <c r="K262" s="67" t="str">
        <v>The VLOOKup Vault</v>
      </c>
      <c r="L262" s="67" t="str">
        <v>Pivot Finance Group</v>
      </c>
      <c r="M262" s="67" t="str">
        <v>Bank of Cellifornia</v>
      </c>
      <c r="O262" s="67" t="str">
        <v>ExCell Bank</v>
      </c>
      <c r="P262" s="67" t="str">
        <v>Bank of Cellifornia</v>
      </c>
      <c r="Q262" s="67" t="str">
        <v>CELLtral Bank</v>
      </c>
      <c r="R262" s="67" t="str">
        <v>Bank IF</v>
      </c>
      <c r="S262" s="67" t="str">
        <v>MoneyMATCH Inc.</v>
      </c>
    </row>
    <row r="263" spans="6:19">
      <c r="F263" s="67" t="str">
        <v>SheetBank AG</v>
      </c>
      <c r="G263" s="67" t="str">
        <v>Pivot Finance Group</v>
      </c>
      <c r="H263" s="67" t="str">
        <v>Bank IF</v>
      </c>
      <c r="J263" s="67" t="str">
        <v>ExCell Bank</v>
      </c>
      <c r="K263" s="67" t="str">
        <v>The VLOOKup Vault</v>
      </c>
      <c r="L263" s="67" t="str">
        <v>Pivot Finance Group</v>
      </c>
      <c r="M263" s="67" t="str">
        <v>ExFunds</v>
      </c>
      <c r="O263" s="67" t="str">
        <v>ExCell Bank</v>
      </c>
      <c r="P263" s="67" t="str">
        <v>Bank of Cellifornia</v>
      </c>
      <c r="Q263" s="67" t="str">
        <v>CELLtral Bank</v>
      </c>
      <c r="R263" s="67" t="str">
        <v>MoneyMATCH Inc.</v>
      </c>
      <c r="S263" s="67" t="str">
        <v>ExFunds</v>
      </c>
    </row>
    <row r="264" spans="6:19">
      <c r="F264" s="67" t="str">
        <v>SheetBank AG</v>
      </c>
      <c r="G264" s="67" t="str">
        <v>Pivot Finance Group</v>
      </c>
      <c r="H264" s="67" t="str">
        <v>MoneyMATCH Inc.</v>
      </c>
      <c r="J264" s="67" t="str">
        <v>ExCell Bank</v>
      </c>
      <c r="K264" s="67" t="str">
        <v>The VLOOKup Vault</v>
      </c>
      <c r="L264" s="67" t="str">
        <v>Pivot Finance Group</v>
      </c>
      <c r="M264" s="67" t="str">
        <v>SheetBank AG</v>
      </c>
      <c r="O264" s="67" t="str">
        <v>ExCell Bank</v>
      </c>
      <c r="P264" s="67" t="str">
        <v>Bank of Cellifornia</v>
      </c>
      <c r="Q264" s="67" t="str">
        <v>CELLtral Bank</v>
      </c>
      <c r="R264" s="67" t="str">
        <v>MoneyMATCH Inc.</v>
      </c>
      <c r="S264" s="67" t="str">
        <v>SheetBank AG</v>
      </c>
    </row>
    <row r="265" spans="6:19">
      <c r="F265" s="67" t="str">
        <v>SheetBank AG</v>
      </c>
      <c r="G265" s="67" t="str">
        <v>The VLOOKup Vault</v>
      </c>
      <c r="H265" s="67" t="str">
        <v>ExCell Bank</v>
      </c>
      <c r="J265" s="67" t="str">
        <v>ExCell Bank</v>
      </c>
      <c r="K265" s="67" t="str">
        <v>The VLOOKup Vault</v>
      </c>
      <c r="L265" s="67" t="str">
        <v>Pivot Finance Group</v>
      </c>
      <c r="M265" s="67" t="str">
        <v>SummaBank</v>
      </c>
      <c r="O265" s="67" t="str">
        <v>ExCell Bank</v>
      </c>
      <c r="P265" s="67" t="str">
        <v>Bank of Cellifornia</v>
      </c>
      <c r="Q265" s="67" t="str">
        <v>CELLtral Bank</v>
      </c>
      <c r="R265" s="67" t="str">
        <v>MoneyMATCH Inc.</v>
      </c>
      <c r="S265" s="67" t="str">
        <v>Pivot Finance Group</v>
      </c>
    </row>
    <row r="266" spans="6:19">
      <c r="F266" s="67" t="str">
        <v>SheetBank AG</v>
      </c>
      <c r="G266" s="67" t="str">
        <v>The VLOOKup Vault</v>
      </c>
      <c r="H266" s="67" t="str">
        <v>Bank of Cellifornia</v>
      </c>
      <c r="J266" s="67" t="str">
        <v>ExCell Bank</v>
      </c>
      <c r="K266" s="67" t="str">
        <v>The VLOOKup Vault</v>
      </c>
      <c r="L266" s="67" t="str">
        <v>Pivot Finance Group</v>
      </c>
      <c r="M266" s="67" t="str">
        <v>CELLtral Bank</v>
      </c>
      <c r="O266" s="67" t="str">
        <v>ExCell Bank</v>
      </c>
      <c r="P266" s="67" t="str">
        <v>Bank of Cellifornia</v>
      </c>
      <c r="Q266" s="67" t="str">
        <v>CELLtral Bank</v>
      </c>
      <c r="R266" s="67" t="str">
        <v>MoneyMATCH Inc.</v>
      </c>
      <c r="S266" s="67" t="str">
        <v>The VLOOKup Vault</v>
      </c>
    </row>
    <row r="267" spans="6:19">
      <c r="F267" s="67" t="str">
        <v>SheetBank AG</v>
      </c>
      <c r="G267" s="67" t="str">
        <v>The VLOOKup Vault</v>
      </c>
      <c r="H267" s="67" t="str">
        <v>ExFunds</v>
      </c>
      <c r="J267" s="67" t="str">
        <v>ExCell Bank</v>
      </c>
      <c r="K267" s="67" t="str">
        <v>The VLOOKup Vault</v>
      </c>
      <c r="L267" s="67" t="str">
        <v>Pivot Finance Group</v>
      </c>
      <c r="M267" s="67" t="str">
        <v>Bank IF</v>
      </c>
      <c r="O267" s="67" t="str">
        <v>ExCell Bank</v>
      </c>
      <c r="P267" s="67" t="str">
        <v>Bank of Cellifornia</v>
      </c>
      <c r="Q267" s="67" t="str">
        <v>CELLtral Bank</v>
      </c>
      <c r="R267" s="67" t="str">
        <v>MoneyMATCH Inc.</v>
      </c>
      <c r="S267" s="67" t="str">
        <v>SummaBank</v>
      </c>
    </row>
    <row r="268" spans="6:19">
      <c r="F268" s="67" t="str">
        <v>SheetBank AG</v>
      </c>
      <c r="G268" s="67" t="str">
        <v>The VLOOKup Vault</v>
      </c>
      <c r="H268" s="67" t="str">
        <v>Pivot Finance Group</v>
      </c>
      <c r="J268" s="67" t="str">
        <v>ExCell Bank</v>
      </c>
      <c r="K268" s="67" t="str">
        <v>The VLOOKup Vault</v>
      </c>
      <c r="L268" s="67" t="str">
        <v>Pivot Finance Group</v>
      </c>
      <c r="M268" s="67" t="str">
        <v>MoneyMATCH Inc.</v>
      </c>
      <c r="O268" s="67" t="str">
        <v>ExCell Bank</v>
      </c>
      <c r="P268" s="67" t="str">
        <v>Bank of Cellifornia</v>
      </c>
      <c r="Q268" s="67" t="str">
        <v>CELLtral Bank</v>
      </c>
      <c r="R268" s="67" t="str">
        <v>MoneyMATCH Inc.</v>
      </c>
      <c r="S268" s="67" t="str">
        <v>Bank IF</v>
      </c>
    </row>
    <row r="269" spans="6:19">
      <c r="F269" s="67" t="str">
        <v>SheetBank AG</v>
      </c>
      <c r="G269" s="67" t="str">
        <v>The VLOOKup Vault</v>
      </c>
      <c r="H269" s="67" t="str">
        <v>SummaBank</v>
      </c>
      <c r="J269" s="67" t="str">
        <v>ExCell Bank</v>
      </c>
      <c r="K269" s="67" t="str">
        <v>The VLOOKup Vault</v>
      </c>
      <c r="L269" s="67" t="str">
        <v>SummaBank</v>
      </c>
      <c r="M269" s="67" t="str">
        <v>Bank of Cellifornia</v>
      </c>
      <c r="O269" s="67" t="str">
        <v>ExCell Bank</v>
      </c>
      <c r="P269" s="67" t="str">
        <v>Bank of Cellifornia</v>
      </c>
      <c r="Q269" s="67" t="str">
        <v>Bank IF</v>
      </c>
      <c r="R269" s="67" t="str">
        <v>ExFunds</v>
      </c>
      <c r="S269" s="67" t="str">
        <v>SheetBank AG</v>
      </c>
    </row>
    <row r="270" spans="6:19">
      <c r="F270" s="67" t="str">
        <v>SheetBank AG</v>
      </c>
      <c r="G270" s="67" t="str">
        <v>The VLOOKup Vault</v>
      </c>
      <c r="H270" s="67" t="str">
        <v>CELLtral Bank</v>
      </c>
      <c r="J270" s="67" t="str">
        <v>ExCell Bank</v>
      </c>
      <c r="K270" s="67" t="str">
        <v>The VLOOKup Vault</v>
      </c>
      <c r="L270" s="67" t="str">
        <v>SummaBank</v>
      </c>
      <c r="M270" s="67" t="str">
        <v>ExFunds</v>
      </c>
      <c r="O270" s="67" t="str">
        <v>ExCell Bank</v>
      </c>
      <c r="P270" s="67" t="str">
        <v>Bank of Cellifornia</v>
      </c>
      <c r="Q270" s="67" t="str">
        <v>Bank IF</v>
      </c>
      <c r="R270" s="67" t="str">
        <v>ExFunds</v>
      </c>
      <c r="S270" s="67" t="str">
        <v>Pivot Finance Group</v>
      </c>
    </row>
    <row r="271" spans="6:19">
      <c r="F271" s="67" t="str">
        <v>SheetBank AG</v>
      </c>
      <c r="G271" s="67" t="str">
        <v>The VLOOKup Vault</v>
      </c>
      <c r="H271" s="67" t="str">
        <v>Bank IF</v>
      </c>
      <c r="J271" s="67" t="str">
        <v>ExCell Bank</v>
      </c>
      <c r="K271" s="67" t="str">
        <v>The VLOOKup Vault</v>
      </c>
      <c r="L271" s="67" t="str">
        <v>SummaBank</v>
      </c>
      <c r="M271" s="67" t="str">
        <v>SheetBank AG</v>
      </c>
      <c r="O271" s="67" t="str">
        <v>ExCell Bank</v>
      </c>
      <c r="P271" s="67" t="str">
        <v>Bank of Cellifornia</v>
      </c>
      <c r="Q271" s="67" t="str">
        <v>Bank IF</v>
      </c>
      <c r="R271" s="67" t="str">
        <v>ExFunds</v>
      </c>
      <c r="S271" s="67" t="str">
        <v>The VLOOKup Vault</v>
      </c>
    </row>
    <row r="272" spans="6:19">
      <c r="F272" s="67" t="str">
        <v>SheetBank AG</v>
      </c>
      <c r="G272" s="67" t="str">
        <v>The VLOOKup Vault</v>
      </c>
      <c r="H272" s="67" t="str">
        <v>MoneyMATCH Inc.</v>
      </c>
      <c r="J272" s="67" t="str">
        <v>ExCell Bank</v>
      </c>
      <c r="K272" s="67" t="str">
        <v>The VLOOKup Vault</v>
      </c>
      <c r="L272" s="67" t="str">
        <v>SummaBank</v>
      </c>
      <c r="M272" s="67" t="str">
        <v>Pivot Finance Group</v>
      </c>
      <c r="O272" s="67" t="str">
        <v>ExCell Bank</v>
      </c>
      <c r="P272" s="67" t="str">
        <v>Bank of Cellifornia</v>
      </c>
      <c r="Q272" s="67" t="str">
        <v>Bank IF</v>
      </c>
      <c r="R272" s="67" t="str">
        <v>ExFunds</v>
      </c>
      <c r="S272" s="67" t="str">
        <v>SummaBank</v>
      </c>
    </row>
    <row r="273" spans="6:19">
      <c r="F273" s="67" t="str">
        <v>SheetBank AG</v>
      </c>
      <c r="G273" s="67" t="str">
        <v>SummaBank</v>
      </c>
      <c r="H273" s="67" t="str">
        <v>ExCell Bank</v>
      </c>
      <c r="J273" s="67" t="str">
        <v>ExCell Bank</v>
      </c>
      <c r="K273" s="67" t="str">
        <v>The VLOOKup Vault</v>
      </c>
      <c r="L273" s="67" t="str">
        <v>SummaBank</v>
      </c>
      <c r="M273" s="67" t="str">
        <v>CELLtral Bank</v>
      </c>
      <c r="O273" s="67" t="str">
        <v>ExCell Bank</v>
      </c>
      <c r="P273" s="67" t="str">
        <v>Bank of Cellifornia</v>
      </c>
      <c r="Q273" s="67" t="str">
        <v>Bank IF</v>
      </c>
      <c r="R273" s="67" t="str">
        <v>ExFunds</v>
      </c>
      <c r="S273" s="67" t="str">
        <v>CELLtral Bank</v>
      </c>
    </row>
    <row r="274" spans="6:19">
      <c r="F274" s="67" t="str">
        <v>SheetBank AG</v>
      </c>
      <c r="G274" s="67" t="str">
        <v>SummaBank</v>
      </c>
      <c r="H274" s="67" t="str">
        <v>Bank of Cellifornia</v>
      </c>
      <c r="J274" s="67" t="str">
        <v>ExCell Bank</v>
      </c>
      <c r="K274" s="67" t="str">
        <v>The VLOOKup Vault</v>
      </c>
      <c r="L274" s="67" t="str">
        <v>SummaBank</v>
      </c>
      <c r="M274" s="67" t="str">
        <v>Bank IF</v>
      </c>
      <c r="O274" s="67" t="str">
        <v>ExCell Bank</v>
      </c>
      <c r="P274" s="67" t="str">
        <v>Bank of Cellifornia</v>
      </c>
      <c r="Q274" s="67" t="str">
        <v>Bank IF</v>
      </c>
      <c r="R274" s="67" t="str">
        <v>ExFunds</v>
      </c>
      <c r="S274" s="67" t="str">
        <v>MoneyMATCH Inc.</v>
      </c>
    </row>
    <row r="275" spans="6:19">
      <c r="F275" s="67" t="str">
        <v>SheetBank AG</v>
      </c>
      <c r="G275" s="67" t="str">
        <v>SummaBank</v>
      </c>
      <c r="H275" s="67" t="str">
        <v>ExFunds</v>
      </c>
      <c r="J275" s="67" t="str">
        <v>ExCell Bank</v>
      </c>
      <c r="K275" s="67" t="str">
        <v>The VLOOKup Vault</v>
      </c>
      <c r="L275" s="67" t="str">
        <v>SummaBank</v>
      </c>
      <c r="M275" s="67" t="str">
        <v>MoneyMATCH Inc.</v>
      </c>
      <c r="O275" s="67" t="str">
        <v>ExCell Bank</v>
      </c>
      <c r="P275" s="67" t="str">
        <v>Bank of Cellifornia</v>
      </c>
      <c r="Q275" s="67" t="str">
        <v>Bank IF</v>
      </c>
      <c r="R275" s="67" t="str">
        <v>SheetBank AG</v>
      </c>
      <c r="S275" s="67" t="str">
        <v>ExFunds</v>
      </c>
    </row>
    <row r="276" spans="6:19">
      <c r="F276" s="67" t="str">
        <v>SheetBank AG</v>
      </c>
      <c r="G276" s="67" t="str">
        <v>SummaBank</v>
      </c>
      <c r="H276" s="67" t="str">
        <v>Pivot Finance Group</v>
      </c>
      <c r="J276" s="67" t="str">
        <v>ExCell Bank</v>
      </c>
      <c r="K276" s="67" t="str">
        <v>The VLOOKup Vault</v>
      </c>
      <c r="L276" s="67" t="str">
        <v>CELLtral Bank</v>
      </c>
      <c r="M276" s="67" t="str">
        <v>Bank of Cellifornia</v>
      </c>
      <c r="O276" s="67" t="str">
        <v>ExCell Bank</v>
      </c>
      <c r="P276" s="67" t="str">
        <v>Bank of Cellifornia</v>
      </c>
      <c r="Q276" s="67" t="str">
        <v>Bank IF</v>
      </c>
      <c r="R276" s="67" t="str">
        <v>SheetBank AG</v>
      </c>
      <c r="S276" s="67" t="str">
        <v>Pivot Finance Group</v>
      </c>
    </row>
    <row r="277" spans="6:19">
      <c r="F277" s="67" t="str">
        <v>SheetBank AG</v>
      </c>
      <c r="G277" s="67" t="str">
        <v>SummaBank</v>
      </c>
      <c r="H277" s="67" t="str">
        <v>The VLOOKup Vault</v>
      </c>
      <c r="J277" s="67" t="str">
        <v>ExCell Bank</v>
      </c>
      <c r="K277" s="67" t="str">
        <v>The VLOOKup Vault</v>
      </c>
      <c r="L277" s="67" t="str">
        <v>CELLtral Bank</v>
      </c>
      <c r="M277" s="67" t="str">
        <v>ExFunds</v>
      </c>
      <c r="O277" s="67" t="str">
        <v>ExCell Bank</v>
      </c>
      <c r="P277" s="67" t="str">
        <v>Bank of Cellifornia</v>
      </c>
      <c r="Q277" s="67" t="str">
        <v>Bank IF</v>
      </c>
      <c r="R277" s="67" t="str">
        <v>SheetBank AG</v>
      </c>
      <c r="S277" s="67" t="str">
        <v>The VLOOKup Vault</v>
      </c>
    </row>
    <row r="278" spans="6:19">
      <c r="F278" s="67" t="str">
        <v>SheetBank AG</v>
      </c>
      <c r="G278" s="67" t="str">
        <v>SummaBank</v>
      </c>
      <c r="H278" s="67" t="str">
        <v>CELLtral Bank</v>
      </c>
      <c r="J278" s="67" t="str">
        <v>ExCell Bank</v>
      </c>
      <c r="K278" s="67" t="str">
        <v>The VLOOKup Vault</v>
      </c>
      <c r="L278" s="67" t="str">
        <v>CELLtral Bank</v>
      </c>
      <c r="M278" s="67" t="str">
        <v>SheetBank AG</v>
      </c>
      <c r="O278" s="67" t="str">
        <v>ExCell Bank</v>
      </c>
      <c r="P278" s="67" t="str">
        <v>Bank of Cellifornia</v>
      </c>
      <c r="Q278" s="67" t="str">
        <v>Bank IF</v>
      </c>
      <c r="R278" s="67" t="str">
        <v>SheetBank AG</v>
      </c>
      <c r="S278" s="67" t="str">
        <v>SummaBank</v>
      </c>
    </row>
    <row r="279" spans="6:19">
      <c r="F279" s="67" t="str">
        <v>SheetBank AG</v>
      </c>
      <c r="G279" s="67" t="str">
        <v>SummaBank</v>
      </c>
      <c r="H279" s="67" t="str">
        <v>Bank IF</v>
      </c>
      <c r="J279" s="67" t="str">
        <v>ExCell Bank</v>
      </c>
      <c r="K279" s="67" t="str">
        <v>The VLOOKup Vault</v>
      </c>
      <c r="L279" s="67" t="str">
        <v>CELLtral Bank</v>
      </c>
      <c r="M279" s="67" t="str">
        <v>Pivot Finance Group</v>
      </c>
      <c r="O279" s="67" t="str">
        <v>ExCell Bank</v>
      </c>
      <c r="P279" s="67" t="str">
        <v>Bank of Cellifornia</v>
      </c>
      <c r="Q279" s="67" t="str">
        <v>Bank IF</v>
      </c>
      <c r="R279" s="67" t="str">
        <v>SheetBank AG</v>
      </c>
      <c r="S279" s="67" t="str">
        <v>CELLtral Bank</v>
      </c>
    </row>
    <row r="280" spans="6:19">
      <c r="F280" s="67" t="str">
        <v>SheetBank AG</v>
      </c>
      <c r="G280" s="67" t="str">
        <v>SummaBank</v>
      </c>
      <c r="H280" s="67" t="str">
        <v>MoneyMATCH Inc.</v>
      </c>
      <c r="J280" s="67" t="str">
        <v>ExCell Bank</v>
      </c>
      <c r="K280" s="67" t="str">
        <v>The VLOOKup Vault</v>
      </c>
      <c r="L280" s="67" t="str">
        <v>CELLtral Bank</v>
      </c>
      <c r="M280" s="67" t="str">
        <v>SummaBank</v>
      </c>
      <c r="O280" s="67" t="str">
        <v>ExCell Bank</v>
      </c>
      <c r="P280" s="67" t="str">
        <v>Bank of Cellifornia</v>
      </c>
      <c r="Q280" s="67" t="str">
        <v>Bank IF</v>
      </c>
      <c r="R280" s="67" t="str">
        <v>SheetBank AG</v>
      </c>
      <c r="S280" s="67" t="str">
        <v>MoneyMATCH Inc.</v>
      </c>
    </row>
    <row r="281" spans="6:19">
      <c r="F281" s="67" t="str">
        <v>SheetBank AG</v>
      </c>
      <c r="G281" s="67" t="str">
        <v>CELLtral Bank</v>
      </c>
      <c r="H281" s="67" t="str">
        <v>ExCell Bank</v>
      </c>
      <c r="J281" s="67" t="str">
        <v>ExCell Bank</v>
      </c>
      <c r="K281" s="67" t="str">
        <v>The VLOOKup Vault</v>
      </c>
      <c r="L281" s="67" t="str">
        <v>CELLtral Bank</v>
      </c>
      <c r="M281" s="67" t="str">
        <v>Bank IF</v>
      </c>
      <c r="O281" s="67" t="str">
        <v>ExCell Bank</v>
      </c>
      <c r="P281" s="67" t="str">
        <v>Bank of Cellifornia</v>
      </c>
      <c r="Q281" s="67" t="str">
        <v>Bank IF</v>
      </c>
      <c r="R281" s="67" t="str">
        <v>Pivot Finance Group</v>
      </c>
      <c r="S281" s="67" t="str">
        <v>ExFunds</v>
      </c>
    </row>
    <row r="282" spans="6:19">
      <c r="F282" s="67" t="str">
        <v>SheetBank AG</v>
      </c>
      <c r="G282" s="67" t="str">
        <v>CELLtral Bank</v>
      </c>
      <c r="H282" s="67" t="str">
        <v>Bank of Cellifornia</v>
      </c>
      <c r="J282" s="67" t="str">
        <v>ExCell Bank</v>
      </c>
      <c r="K282" s="67" t="str">
        <v>The VLOOKup Vault</v>
      </c>
      <c r="L282" s="67" t="str">
        <v>CELLtral Bank</v>
      </c>
      <c r="M282" s="67" t="str">
        <v>MoneyMATCH Inc.</v>
      </c>
      <c r="O282" s="67" t="str">
        <v>ExCell Bank</v>
      </c>
      <c r="P282" s="67" t="str">
        <v>Bank of Cellifornia</v>
      </c>
      <c r="Q282" s="67" t="str">
        <v>Bank IF</v>
      </c>
      <c r="R282" s="67" t="str">
        <v>Pivot Finance Group</v>
      </c>
      <c r="S282" s="67" t="str">
        <v>SheetBank AG</v>
      </c>
    </row>
    <row r="283" spans="6:19">
      <c r="F283" s="67" t="str">
        <v>SheetBank AG</v>
      </c>
      <c r="G283" s="67" t="str">
        <v>CELLtral Bank</v>
      </c>
      <c r="H283" s="67" t="str">
        <v>ExFunds</v>
      </c>
      <c r="J283" s="67" t="str">
        <v>ExCell Bank</v>
      </c>
      <c r="K283" s="67" t="str">
        <v>The VLOOKup Vault</v>
      </c>
      <c r="L283" s="67" t="str">
        <v>Bank IF</v>
      </c>
      <c r="M283" s="67" t="str">
        <v>Bank of Cellifornia</v>
      </c>
      <c r="O283" s="67" t="str">
        <v>ExCell Bank</v>
      </c>
      <c r="P283" s="67" t="str">
        <v>Bank of Cellifornia</v>
      </c>
      <c r="Q283" s="67" t="str">
        <v>Bank IF</v>
      </c>
      <c r="R283" s="67" t="str">
        <v>Pivot Finance Group</v>
      </c>
      <c r="S283" s="67" t="str">
        <v>The VLOOKup Vault</v>
      </c>
    </row>
    <row r="284" spans="6:19">
      <c r="F284" s="67" t="str">
        <v>SheetBank AG</v>
      </c>
      <c r="G284" s="67" t="str">
        <v>CELLtral Bank</v>
      </c>
      <c r="H284" s="67" t="str">
        <v>Pivot Finance Group</v>
      </c>
      <c r="J284" s="67" t="str">
        <v>ExCell Bank</v>
      </c>
      <c r="K284" s="67" t="str">
        <v>The VLOOKup Vault</v>
      </c>
      <c r="L284" s="67" t="str">
        <v>Bank IF</v>
      </c>
      <c r="M284" s="67" t="str">
        <v>ExFunds</v>
      </c>
      <c r="O284" s="67" t="str">
        <v>ExCell Bank</v>
      </c>
      <c r="P284" s="67" t="str">
        <v>Bank of Cellifornia</v>
      </c>
      <c r="Q284" s="67" t="str">
        <v>Bank IF</v>
      </c>
      <c r="R284" s="67" t="str">
        <v>Pivot Finance Group</v>
      </c>
      <c r="S284" s="67" t="str">
        <v>SummaBank</v>
      </c>
    </row>
    <row r="285" spans="6:19">
      <c r="F285" s="67" t="str">
        <v>SheetBank AG</v>
      </c>
      <c r="G285" s="67" t="str">
        <v>CELLtral Bank</v>
      </c>
      <c r="H285" s="67" t="str">
        <v>The VLOOKup Vault</v>
      </c>
      <c r="J285" s="67" t="str">
        <v>ExCell Bank</v>
      </c>
      <c r="K285" s="67" t="str">
        <v>The VLOOKup Vault</v>
      </c>
      <c r="L285" s="67" t="str">
        <v>Bank IF</v>
      </c>
      <c r="M285" s="67" t="str">
        <v>SheetBank AG</v>
      </c>
      <c r="O285" s="67" t="str">
        <v>ExCell Bank</v>
      </c>
      <c r="P285" s="67" t="str">
        <v>Bank of Cellifornia</v>
      </c>
      <c r="Q285" s="67" t="str">
        <v>Bank IF</v>
      </c>
      <c r="R285" s="67" t="str">
        <v>Pivot Finance Group</v>
      </c>
      <c r="S285" s="67" t="str">
        <v>CELLtral Bank</v>
      </c>
    </row>
    <row r="286" spans="6:19">
      <c r="F286" s="67" t="str">
        <v>SheetBank AG</v>
      </c>
      <c r="G286" s="67" t="str">
        <v>CELLtral Bank</v>
      </c>
      <c r="H286" s="67" t="str">
        <v>SummaBank</v>
      </c>
      <c r="J286" s="67" t="str">
        <v>ExCell Bank</v>
      </c>
      <c r="K286" s="67" t="str">
        <v>The VLOOKup Vault</v>
      </c>
      <c r="L286" s="67" t="str">
        <v>Bank IF</v>
      </c>
      <c r="M286" s="67" t="str">
        <v>Pivot Finance Group</v>
      </c>
      <c r="O286" s="67" t="str">
        <v>ExCell Bank</v>
      </c>
      <c r="P286" s="67" t="str">
        <v>Bank of Cellifornia</v>
      </c>
      <c r="Q286" s="67" t="str">
        <v>Bank IF</v>
      </c>
      <c r="R286" s="67" t="str">
        <v>Pivot Finance Group</v>
      </c>
      <c r="S286" s="67" t="str">
        <v>MoneyMATCH Inc.</v>
      </c>
    </row>
    <row r="287" spans="6:19">
      <c r="F287" s="67" t="str">
        <v>SheetBank AG</v>
      </c>
      <c r="G287" s="67" t="str">
        <v>CELLtral Bank</v>
      </c>
      <c r="H287" s="67" t="str">
        <v>Bank IF</v>
      </c>
      <c r="J287" s="67" t="str">
        <v>ExCell Bank</v>
      </c>
      <c r="K287" s="67" t="str">
        <v>The VLOOKup Vault</v>
      </c>
      <c r="L287" s="67" t="str">
        <v>Bank IF</v>
      </c>
      <c r="M287" s="67" t="str">
        <v>SummaBank</v>
      </c>
      <c r="O287" s="67" t="str">
        <v>ExCell Bank</v>
      </c>
      <c r="P287" s="67" t="str">
        <v>Bank of Cellifornia</v>
      </c>
      <c r="Q287" s="67" t="str">
        <v>Bank IF</v>
      </c>
      <c r="R287" s="67" t="str">
        <v>The VLOOKup Vault</v>
      </c>
      <c r="S287" s="67" t="str">
        <v>ExFunds</v>
      </c>
    </row>
    <row r="288" spans="6:19">
      <c r="F288" s="67" t="str">
        <v>SheetBank AG</v>
      </c>
      <c r="G288" s="67" t="str">
        <v>CELLtral Bank</v>
      </c>
      <c r="H288" s="67" t="str">
        <v>MoneyMATCH Inc.</v>
      </c>
      <c r="J288" s="67" t="str">
        <v>ExCell Bank</v>
      </c>
      <c r="K288" s="67" t="str">
        <v>The VLOOKup Vault</v>
      </c>
      <c r="L288" s="67" t="str">
        <v>Bank IF</v>
      </c>
      <c r="M288" s="67" t="str">
        <v>CELLtral Bank</v>
      </c>
      <c r="O288" s="67" t="str">
        <v>ExCell Bank</v>
      </c>
      <c r="P288" s="67" t="str">
        <v>Bank of Cellifornia</v>
      </c>
      <c r="Q288" s="67" t="str">
        <v>Bank IF</v>
      </c>
      <c r="R288" s="67" t="str">
        <v>The VLOOKup Vault</v>
      </c>
      <c r="S288" s="67" t="str">
        <v>SheetBank AG</v>
      </c>
    </row>
    <row r="289" spans="6:19">
      <c r="F289" s="67" t="str">
        <v>SheetBank AG</v>
      </c>
      <c r="G289" s="67" t="str">
        <v>Bank IF</v>
      </c>
      <c r="H289" s="67" t="str">
        <v>ExCell Bank</v>
      </c>
      <c r="J289" s="67" t="str">
        <v>ExCell Bank</v>
      </c>
      <c r="K289" s="67" t="str">
        <v>The VLOOKup Vault</v>
      </c>
      <c r="L289" s="67" t="str">
        <v>Bank IF</v>
      </c>
      <c r="M289" s="67" t="str">
        <v>MoneyMATCH Inc.</v>
      </c>
      <c r="O289" s="67" t="str">
        <v>ExCell Bank</v>
      </c>
      <c r="P289" s="67" t="str">
        <v>Bank of Cellifornia</v>
      </c>
      <c r="Q289" s="67" t="str">
        <v>Bank IF</v>
      </c>
      <c r="R289" s="67" t="str">
        <v>The VLOOKup Vault</v>
      </c>
      <c r="S289" s="67" t="str">
        <v>Pivot Finance Group</v>
      </c>
    </row>
    <row r="290" spans="6:19">
      <c r="F290" s="67" t="str">
        <v>SheetBank AG</v>
      </c>
      <c r="G290" s="67" t="str">
        <v>Bank IF</v>
      </c>
      <c r="H290" s="67" t="str">
        <v>Bank of Cellifornia</v>
      </c>
      <c r="J290" s="67" t="str">
        <v>ExCell Bank</v>
      </c>
      <c r="K290" s="67" t="str">
        <v>The VLOOKup Vault</v>
      </c>
      <c r="L290" s="67" t="str">
        <v>MoneyMATCH Inc.</v>
      </c>
      <c r="M290" s="67" t="str">
        <v>Bank of Cellifornia</v>
      </c>
      <c r="O290" s="67" t="str">
        <v>ExCell Bank</v>
      </c>
      <c r="P290" s="67" t="str">
        <v>Bank of Cellifornia</v>
      </c>
      <c r="Q290" s="67" t="str">
        <v>Bank IF</v>
      </c>
      <c r="R290" s="67" t="str">
        <v>The VLOOKup Vault</v>
      </c>
      <c r="S290" s="67" t="str">
        <v>SummaBank</v>
      </c>
    </row>
    <row r="291" spans="6:19">
      <c r="F291" s="67" t="str">
        <v>SheetBank AG</v>
      </c>
      <c r="G291" s="67" t="str">
        <v>Bank IF</v>
      </c>
      <c r="H291" s="67" t="str">
        <v>ExFunds</v>
      </c>
      <c r="J291" s="67" t="str">
        <v>ExCell Bank</v>
      </c>
      <c r="K291" s="67" t="str">
        <v>The VLOOKup Vault</v>
      </c>
      <c r="L291" s="67" t="str">
        <v>MoneyMATCH Inc.</v>
      </c>
      <c r="M291" s="67" t="str">
        <v>ExFunds</v>
      </c>
      <c r="O291" s="67" t="str">
        <v>ExCell Bank</v>
      </c>
      <c r="P291" s="67" t="str">
        <v>Bank of Cellifornia</v>
      </c>
      <c r="Q291" s="67" t="str">
        <v>Bank IF</v>
      </c>
      <c r="R291" s="67" t="str">
        <v>The VLOOKup Vault</v>
      </c>
      <c r="S291" s="67" t="str">
        <v>CELLtral Bank</v>
      </c>
    </row>
    <row r="292" spans="6:19">
      <c r="F292" s="67" t="str">
        <v>SheetBank AG</v>
      </c>
      <c r="G292" s="67" t="str">
        <v>Bank IF</v>
      </c>
      <c r="H292" s="67" t="str">
        <v>Pivot Finance Group</v>
      </c>
      <c r="J292" s="67" t="str">
        <v>ExCell Bank</v>
      </c>
      <c r="K292" s="67" t="str">
        <v>The VLOOKup Vault</v>
      </c>
      <c r="L292" s="67" t="str">
        <v>MoneyMATCH Inc.</v>
      </c>
      <c r="M292" s="67" t="str">
        <v>SheetBank AG</v>
      </c>
      <c r="O292" s="67" t="str">
        <v>ExCell Bank</v>
      </c>
      <c r="P292" s="67" t="str">
        <v>Bank of Cellifornia</v>
      </c>
      <c r="Q292" s="67" t="str">
        <v>Bank IF</v>
      </c>
      <c r="R292" s="67" t="str">
        <v>The VLOOKup Vault</v>
      </c>
      <c r="S292" s="67" t="str">
        <v>MoneyMATCH Inc.</v>
      </c>
    </row>
    <row r="293" spans="6:19">
      <c r="F293" s="67" t="str">
        <v>SheetBank AG</v>
      </c>
      <c r="G293" s="67" t="str">
        <v>Bank IF</v>
      </c>
      <c r="H293" s="67" t="str">
        <v>The VLOOKup Vault</v>
      </c>
      <c r="J293" s="67" t="str">
        <v>ExCell Bank</v>
      </c>
      <c r="K293" s="67" t="str">
        <v>The VLOOKup Vault</v>
      </c>
      <c r="L293" s="67" t="str">
        <v>MoneyMATCH Inc.</v>
      </c>
      <c r="M293" s="67" t="str">
        <v>Pivot Finance Group</v>
      </c>
      <c r="O293" s="67" t="str">
        <v>ExCell Bank</v>
      </c>
      <c r="P293" s="67" t="str">
        <v>Bank of Cellifornia</v>
      </c>
      <c r="Q293" s="67" t="str">
        <v>Bank IF</v>
      </c>
      <c r="R293" s="67" t="str">
        <v>SummaBank</v>
      </c>
      <c r="S293" s="67" t="str">
        <v>ExFunds</v>
      </c>
    </row>
    <row r="294" spans="6:19">
      <c r="F294" s="67" t="str">
        <v>SheetBank AG</v>
      </c>
      <c r="G294" s="67" t="str">
        <v>Bank IF</v>
      </c>
      <c r="H294" s="67" t="str">
        <v>SummaBank</v>
      </c>
      <c r="J294" s="67" t="str">
        <v>ExCell Bank</v>
      </c>
      <c r="K294" s="67" t="str">
        <v>The VLOOKup Vault</v>
      </c>
      <c r="L294" s="67" t="str">
        <v>MoneyMATCH Inc.</v>
      </c>
      <c r="M294" s="67" t="str">
        <v>SummaBank</v>
      </c>
      <c r="O294" s="67" t="str">
        <v>ExCell Bank</v>
      </c>
      <c r="P294" s="67" t="str">
        <v>Bank of Cellifornia</v>
      </c>
      <c r="Q294" s="67" t="str">
        <v>Bank IF</v>
      </c>
      <c r="R294" s="67" t="str">
        <v>SummaBank</v>
      </c>
      <c r="S294" s="67" t="str">
        <v>SheetBank AG</v>
      </c>
    </row>
    <row r="295" spans="6:19">
      <c r="F295" s="67" t="str">
        <v>SheetBank AG</v>
      </c>
      <c r="G295" s="67" t="str">
        <v>Bank IF</v>
      </c>
      <c r="H295" s="67" t="str">
        <v>CELLtral Bank</v>
      </c>
      <c r="J295" s="67" t="str">
        <v>ExCell Bank</v>
      </c>
      <c r="K295" s="67" t="str">
        <v>The VLOOKup Vault</v>
      </c>
      <c r="L295" s="67" t="str">
        <v>MoneyMATCH Inc.</v>
      </c>
      <c r="M295" s="67" t="str">
        <v>CELLtral Bank</v>
      </c>
      <c r="O295" s="67" t="str">
        <v>ExCell Bank</v>
      </c>
      <c r="P295" s="67" t="str">
        <v>Bank of Cellifornia</v>
      </c>
      <c r="Q295" s="67" t="str">
        <v>Bank IF</v>
      </c>
      <c r="R295" s="67" t="str">
        <v>SummaBank</v>
      </c>
      <c r="S295" s="67" t="str">
        <v>Pivot Finance Group</v>
      </c>
    </row>
    <row r="296" spans="6:19">
      <c r="F296" s="67" t="str">
        <v>SheetBank AG</v>
      </c>
      <c r="G296" s="67" t="str">
        <v>Bank IF</v>
      </c>
      <c r="H296" s="67" t="str">
        <v>MoneyMATCH Inc.</v>
      </c>
      <c r="J296" s="67" t="str">
        <v>ExCell Bank</v>
      </c>
      <c r="K296" s="67" t="str">
        <v>The VLOOKup Vault</v>
      </c>
      <c r="L296" s="67" t="str">
        <v>MoneyMATCH Inc.</v>
      </c>
      <c r="M296" s="67" t="str">
        <v>Bank IF</v>
      </c>
      <c r="O296" s="67" t="str">
        <v>ExCell Bank</v>
      </c>
      <c r="P296" s="67" t="str">
        <v>Bank of Cellifornia</v>
      </c>
      <c r="Q296" s="67" t="str">
        <v>Bank IF</v>
      </c>
      <c r="R296" s="67" t="str">
        <v>SummaBank</v>
      </c>
      <c r="S296" s="67" t="str">
        <v>The VLOOKup Vault</v>
      </c>
    </row>
    <row r="297" spans="6:19">
      <c r="F297" s="67" t="str">
        <v>SheetBank AG</v>
      </c>
      <c r="G297" s="67" t="str">
        <v>MoneyMATCH Inc.</v>
      </c>
      <c r="H297" s="67" t="str">
        <v>ExCell Bank</v>
      </c>
      <c r="J297" s="67" t="str">
        <v>ExCell Bank</v>
      </c>
      <c r="K297" s="67" t="str">
        <v>SummaBank</v>
      </c>
      <c r="L297" s="67" t="str">
        <v>Bank of Cellifornia</v>
      </c>
      <c r="M297" s="67" t="str">
        <v>ExFunds</v>
      </c>
      <c r="O297" s="67" t="str">
        <v>ExCell Bank</v>
      </c>
      <c r="P297" s="67" t="str">
        <v>Bank of Cellifornia</v>
      </c>
      <c r="Q297" s="67" t="str">
        <v>Bank IF</v>
      </c>
      <c r="R297" s="67" t="str">
        <v>SummaBank</v>
      </c>
      <c r="S297" s="67" t="str">
        <v>CELLtral Bank</v>
      </c>
    </row>
    <row r="298" spans="6:19">
      <c r="F298" s="67" t="str">
        <v>SheetBank AG</v>
      </c>
      <c r="G298" s="67" t="str">
        <v>MoneyMATCH Inc.</v>
      </c>
      <c r="H298" s="67" t="str">
        <v>Bank of Cellifornia</v>
      </c>
      <c r="J298" s="67" t="str">
        <v>ExCell Bank</v>
      </c>
      <c r="K298" s="67" t="str">
        <v>SummaBank</v>
      </c>
      <c r="L298" s="67" t="str">
        <v>Bank of Cellifornia</v>
      </c>
      <c r="M298" s="67" t="str">
        <v>SheetBank AG</v>
      </c>
      <c r="O298" s="67" t="str">
        <v>ExCell Bank</v>
      </c>
      <c r="P298" s="67" t="str">
        <v>Bank of Cellifornia</v>
      </c>
      <c r="Q298" s="67" t="str">
        <v>Bank IF</v>
      </c>
      <c r="R298" s="67" t="str">
        <v>SummaBank</v>
      </c>
      <c r="S298" s="67" t="str">
        <v>MoneyMATCH Inc.</v>
      </c>
    </row>
    <row r="299" spans="6:19">
      <c r="F299" s="67" t="str">
        <v>SheetBank AG</v>
      </c>
      <c r="G299" s="67" t="str">
        <v>MoneyMATCH Inc.</v>
      </c>
      <c r="H299" s="67" t="str">
        <v>ExFunds</v>
      </c>
      <c r="J299" s="67" t="str">
        <v>ExCell Bank</v>
      </c>
      <c r="K299" s="67" t="str">
        <v>SummaBank</v>
      </c>
      <c r="L299" s="67" t="str">
        <v>Bank of Cellifornia</v>
      </c>
      <c r="M299" s="67" t="str">
        <v>Pivot Finance Group</v>
      </c>
      <c r="O299" s="67" t="str">
        <v>ExCell Bank</v>
      </c>
      <c r="P299" s="67" t="str">
        <v>Bank of Cellifornia</v>
      </c>
      <c r="Q299" s="67" t="str">
        <v>Bank IF</v>
      </c>
      <c r="R299" s="67" t="str">
        <v>CELLtral Bank</v>
      </c>
      <c r="S299" s="67" t="str">
        <v>ExFunds</v>
      </c>
    </row>
    <row r="300" spans="6:19">
      <c r="F300" s="67" t="str">
        <v>SheetBank AG</v>
      </c>
      <c r="G300" s="67" t="str">
        <v>MoneyMATCH Inc.</v>
      </c>
      <c r="H300" s="67" t="str">
        <v>Pivot Finance Group</v>
      </c>
      <c r="J300" s="67" t="str">
        <v>ExCell Bank</v>
      </c>
      <c r="K300" s="67" t="str">
        <v>SummaBank</v>
      </c>
      <c r="L300" s="67" t="str">
        <v>Bank of Cellifornia</v>
      </c>
      <c r="M300" s="67" t="str">
        <v>The VLOOKup Vault</v>
      </c>
      <c r="O300" s="67" t="str">
        <v>ExCell Bank</v>
      </c>
      <c r="P300" s="67" t="str">
        <v>Bank of Cellifornia</v>
      </c>
      <c r="Q300" s="67" t="str">
        <v>Bank IF</v>
      </c>
      <c r="R300" s="67" t="str">
        <v>CELLtral Bank</v>
      </c>
      <c r="S300" s="67" t="str">
        <v>SheetBank AG</v>
      </c>
    </row>
    <row r="301" spans="6:19">
      <c r="F301" s="67" t="str">
        <v>SheetBank AG</v>
      </c>
      <c r="G301" s="67" t="str">
        <v>MoneyMATCH Inc.</v>
      </c>
      <c r="H301" s="67" t="str">
        <v>The VLOOKup Vault</v>
      </c>
      <c r="J301" s="67" t="str">
        <v>ExCell Bank</v>
      </c>
      <c r="K301" s="67" t="str">
        <v>SummaBank</v>
      </c>
      <c r="L301" s="67" t="str">
        <v>Bank of Cellifornia</v>
      </c>
      <c r="M301" s="67" t="str">
        <v>CELLtral Bank</v>
      </c>
      <c r="O301" s="67" t="str">
        <v>ExCell Bank</v>
      </c>
      <c r="P301" s="67" t="str">
        <v>Bank of Cellifornia</v>
      </c>
      <c r="Q301" s="67" t="str">
        <v>Bank IF</v>
      </c>
      <c r="R301" s="67" t="str">
        <v>CELLtral Bank</v>
      </c>
      <c r="S301" s="67" t="str">
        <v>Pivot Finance Group</v>
      </c>
    </row>
    <row r="302" spans="6:19">
      <c r="F302" s="67" t="str">
        <v>SheetBank AG</v>
      </c>
      <c r="G302" s="67" t="str">
        <v>MoneyMATCH Inc.</v>
      </c>
      <c r="H302" s="67" t="str">
        <v>SummaBank</v>
      </c>
      <c r="J302" s="67" t="str">
        <v>ExCell Bank</v>
      </c>
      <c r="K302" s="67" t="str">
        <v>SummaBank</v>
      </c>
      <c r="L302" s="67" t="str">
        <v>Bank of Cellifornia</v>
      </c>
      <c r="M302" s="67" t="str">
        <v>Bank IF</v>
      </c>
      <c r="O302" s="67" t="str">
        <v>ExCell Bank</v>
      </c>
      <c r="P302" s="67" t="str">
        <v>Bank of Cellifornia</v>
      </c>
      <c r="Q302" s="67" t="str">
        <v>Bank IF</v>
      </c>
      <c r="R302" s="67" t="str">
        <v>CELLtral Bank</v>
      </c>
      <c r="S302" s="67" t="str">
        <v>The VLOOKup Vault</v>
      </c>
    </row>
    <row r="303" spans="6:19">
      <c r="F303" s="67" t="str">
        <v>SheetBank AG</v>
      </c>
      <c r="G303" s="67" t="str">
        <v>MoneyMATCH Inc.</v>
      </c>
      <c r="H303" s="67" t="str">
        <v>CELLtral Bank</v>
      </c>
      <c r="J303" s="67" t="str">
        <v>ExCell Bank</v>
      </c>
      <c r="K303" s="67" t="str">
        <v>SummaBank</v>
      </c>
      <c r="L303" s="67" t="str">
        <v>Bank of Cellifornia</v>
      </c>
      <c r="M303" s="67" t="str">
        <v>MoneyMATCH Inc.</v>
      </c>
      <c r="O303" s="67" t="str">
        <v>ExCell Bank</v>
      </c>
      <c r="P303" s="67" t="str">
        <v>Bank of Cellifornia</v>
      </c>
      <c r="Q303" s="67" t="str">
        <v>Bank IF</v>
      </c>
      <c r="R303" s="67" t="str">
        <v>CELLtral Bank</v>
      </c>
      <c r="S303" s="67" t="str">
        <v>SummaBank</v>
      </c>
    </row>
    <row r="304" spans="6:19">
      <c r="F304" s="67" t="str">
        <v>SheetBank AG</v>
      </c>
      <c r="G304" s="67" t="str">
        <v>MoneyMATCH Inc.</v>
      </c>
      <c r="H304" s="67" t="str">
        <v>Bank IF</v>
      </c>
      <c r="J304" s="67" t="str">
        <v>ExCell Bank</v>
      </c>
      <c r="K304" s="67" t="str">
        <v>SummaBank</v>
      </c>
      <c r="L304" s="67" t="str">
        <v>ExFunds</v>
      </c>
      <c r="M304" s="67" t="str">
        <v>Bank of Cellifornia</v>
      </c>
      <c r="O304" s="67" t="str">
        <v>ExCell Bank</v>
      </c>
      <c r="P304" s="67" t="str">
        <v>Bank of Cellifornia</v>
      </c>
      <c r="Q304" s="67" t="str">
        <v>Bank IF</v>
      </c>
      <c r="R304" s="67" t="str">
        <v>CELLtral Bank</v>
      </c>
      <c r="S304" s="67" t="str">
        <v>MoneyMATCH Inc.</v>
      </c>
    </row>
    <row r="305" spans="6:19">
      <c r="F305" s="67" t="str">
        <v>Pivot Finance Group</v>
      </c>
      <c r="G305" s="67" t="str">
        <v>ExCell Bank</v>
      </c>
      <c r="H305" s="67" t="str">
        <v>Bank of Cellifornia</v>
      </c>
      <c r="J305" s="67" t="str">
        <v>ExCell Bank</v>
      </c>
      <c r="K305" s="67" t="str">
        <v>SummaBank</v>
      </c>
      <c r="L305" s="67" t="str">
        <v>ExFunds</v>
      </c>
      <c r="M305" s="67" t="str">
        <v>SheetBank AG</v>
      </c>
      <c r="O305" s="67" t="str">
        <v>ExCell Bank</v>
      </c>
      <c r="P305" s="67" t="str">
        <v>Bank of Cellifornia</v>
      </c>
      <c r="Q305" s="67" t="str">
        <v>Bank IF</v>
      </c>
      <c r="R305" s="67" t="str">
        <v>MoneyMATCH Inc.</v>
      </c>
      <c r="S305" s="67" t="str">
        <v>ExFunds</v>
      </c>
    </row>
    <row r="306" spans="6:19">
      <c r="F306" s="67" t="str">
        <v>Pivot Finance Group</v>
      </c>
      <c r="G306" s="67" t="str">
        <v>ExCell Bank</v>
      </c>
      <c r="H306" s="67" t="str">
        <v>ExFunds</v>
      </c>
      <c r="J306" s="67" t="str">
        <v>ExCell Bank</v>
      </c>
      <c r="K306" s="67" t="str">
        <v>SummaBank</v>
      </c>
      <c r="L306" s="67" t="str">
        <v>ExFunds</v>
      </c>
      <c r="M306" s="67" t="str">
        <v>Pivot Finance Group</v>
      </c>
      <c r="O306" s="67" t="str">
        <v>ExCell Bank</v>
      </c>
      <c r="P306" s="67" t="str">
        <v>Bank of Cellifornia</v>
      </c>
      <c r="Q306" s="67" t="str">
        <v>Bank IF</v>
      </c>
      <c r="R306" s="67" t="str">
        <v>MoneyMATCH Inc.</v>
      </c>
      <c r="S306" s="67" t="str">
        <v>SheetBank AG</v>
      </c>
    </row>
    <row r="307" spans="6:19">
      <c r="F307" s="67" t="str">
        <v>Pivot Finance Group</v>
      </c>
      <c r="G307" s="67" t="str">
        <v>ExCell Bank</v>
      </c>
      <c r="H307" s="67" t="str">
        <v>SheetBank AG</v>
      </c>
      <c r="J307" s="67" t="str">
        <v>ExCell Bank</v>
      </c>
      <c r="K307" s="67" t="str">
        <v>SummaBank</v>
      </c>
      <c r="L307" s="67" t="str">
        <v>ExFunds</v>
      </c>
      <c r="M307" s="67" t="str">
        <v>The VLOOKup Vault</v>
      </c>
      <c r="O307" s="67" t="str">
        <v>ExCell Bank</v>
      </c>
      <c r="P307" s="67" t="str">
        <v>Bank of Cellifornia</v>
      </c>
      <c r="Q307" s="67" t="str">
        <v>Bank IF</v>
      </c>
      <c r="R307" s="67" t="str">
        <v>MoneyMATCH Inc.</v>
      </c>
      <c r="S307" s="67" t="str">
        <v>Pivot Finance Group</v>
      </c>
    </row>
    <row r="308" spans="6:19">
      <c r="F308" s="67" t="str">
        <v>Pivot Finance Group</v>
      </c>
      <c r="G308" s="67" t="str">
        <v>ExCell Bank</v>
      </c>
      <c r="H308" s="67" t="str">
        <v>The VLOOKup Vault</v>
      </c>
      <c r="J308" s="67" t="str">
        <v>ExCell Bank</v>
      </c>
      <c r="K308" s="67" t="str">
        <v>SummaBank</v>
      </c>
      <c r="L308" s="67" t="str">
        <v>ExFunds</v>
      </c>
      <c r="M308" s="67" t="str">
        <v>CELLtral Bank</v>
      </c>
      <c r="O308" s="67" t="str">
        <v>ExCell Bank</v>
      </c>
      <c r="P308" s="67" t="str">
        <v>Bank of Cellifornia</v>
      </c>
      <c r="Q308" s="67" t="str">
        <v>Bank IF</v>
      </c>
      <c r="R308" s="67" t="str">
        <v>MoneyMATCH Inc.</v>
      </c>
      <c r="S308" s="67" t="str">
        <v>The VLOOKup Vault</v>
      </c>
    </row>
    <row r="309" spans="6:19">
      <c r="F309" s="67" t="str">
        <v>Pivot Finance Group</v>
      </c>
      <c r="G309" s="67" t="str">
        <v>ExCell Bank</v>
      </c>
      <c r="H309" s="67" t="str">
        <v>SummaBank</v>
      </c>
      <c r="J309" s="67" t="str">
        <v>ExCell Bank</v>
      </c>
      <c r="K309" s="67" t="str">
        <v>SummaBank</v>
      </c>
      <c r="L309" s="67" t="str">
        <v>ExFunds</v>
      </c>
      <c r="M309" s="67" t="str">
        <v>Bank IF</v>
      </c>
      <c r="O309" s="67" t="str">
        <v>ExCell Bank</v>
      </c>
      <c r="P309" s="67" t="str">
        <v>Bank of Cellifornia</v>
      </c>
      <c r="Q309" s="67" t="str">
        <v>Bank IF</v>
      </c>
      <c r="R309" s="67" t="str">
        <v>MoneyMATCH Inc.</v>
      </c>
      <c r="S309" s="67" t="str">
        <v>SummaBank</v>
      </c>
    </row>
    <row r="310" spans="6:19">
      <c r="F310" s="67" t="str">
        <v>Pivot Finance Group</v>
      </c>
      <c r="G310" s="67" t="str">
        <v>ExCell Bank</v>
      </c>
      <c r="H310" s="67" t="str">
        <v>CELLtral Bank</v>
      </c>
      <c r="J310" s="67" t="str">
        <v>ExCell Bank</v>
      </c>
      <c r="K310" s="67" t="str">
        <v>SummaBank</v>
      </c>
      <c r="L310" s="67" t="str">
        <v>ExFunds</v>
      </c>
      <c r="M310" s="67" t="str">
        <v>MoneyMATCH Inc.</v>
      </c>
      <c r="O310" s="67" t="str">
        <v>ExCell Bank</v>
      </c>
      <c r="P310" s="67" t="str">
        <v>Bank of Cellifornia</v>
      </c>
      <c r="Q310" s="67" t="str">
        <v>Bank IF</v>
      </c>
      <c r="R310" s="67" t="str">
        <v>MoneyMATCH Inc.</v>
      </c>
      <c r="S310" s="67" t="str">
        <v>CELLtral Bank</v>
      </c>
    </row>
    <row r="311" spans="6:19">
      <c r="F311" s="67" t="str">
        <v>Pivot Finance Group</v>
      </c>
      <c r="G311" s="67" t="str">
        <v>ExCell Bank</v>
      </c>
      <c r="H311" s="67" t="str">
        <v>Bank IF</v>
      </c>
      <c r="J311" s="67" t="str">
        <v>ExCell Bank</v>
      </c>
      <c r="K311" s="67" t="str">
        <v>SummaBank</v>
      </c>
      <c r="L311" s="67" t="str">
        <v>SheetBank AG</v>
      </c>
      <c r="M311" s="67" t="str">
        <v>Bank of Cellifornia</v>
      </c>
      <c r="O311" s="67" t="str">
        <v>ExCell Bank</v>
      </c>
      <c r="P311" s="67" t="str">
        <v>Bank of Cellifornia</v>
      </c>
      <c r="Q311" s="67" t="str">
        <v>MoneyMATCH Inc.</v>
      </c>
      <c r="R311" s="67" t="str">
        <v>ExFunds</v>
      </c>
      <c r="S311" s="67" t="str">
        <v>SheetBank AG</v>
      </c>
    </row>
    <row r="312" spans="6:19">
      <c r="F312" s="67" t="str">
        <v>Pivot Finance Group</v>
      </c>
      <c r="G312" s="67" t="str">
        <v>ExCell Bank</v>
      </c>
      <c r="H312" s="67" t="str">
        <v>MoneyMATCH Inc.</v>
      </c>
      <c r="J312" s="67" t="str">
        <v>ExCell Bank</v>
      </c>
      <c r="K312" s="67" t="str">
        <v>SummaBank</v>
      </c>
      <c r="L312" s="67" t="str">
        <v>SheetBank AG</v>
      </c>
      <c r="M312" s="67" t="str">
        <v>ExFunds</v>
      </c>
      <c r="O312" s="67" t="str">
        <v>ExCell Bank</v>
      </c>
      <c r="P312" s="67" t="str">
        <v>Bank of Cellifornia</v>
      </c>
      <c r="Q312" s="67" t="str">
        <v>MoneyMATCH Inc.</v>
      </c>
      <c r="R312" s="67" t="str">
        <v>ExFunds</v>
      </c>
      <c r="S312" s="67" t="str">
        <v>Pivot Finance Group</v>
      </c>
    </row>
    <row r="313" spans="6:19">
      <c r="F313" s="67" t="str">
        <v>Pivot Finance Group</v>
      </c>
      <c r="G313" s="67" t="str">
        <v>Bank of Cellifornia</v>
      </c>
      <c r="H313" s="67" t="str">
        <v>ExCell Bank</v>
      </c>
      <c r="J313" s="67" t="str">
        <v>ExCell Bank</v>
      </c>
      <c r="K313" s="67" t="str">
        <v>SummaBank</v>
      </c>
      <c r="L313" s="67" t="str">
        <v>SheetBank AG</v>
      </c>
      <c r="M313" s="67" t="str">
        <v>Pivot Finance Group</v>
      </c>
      <c r="O313" s="67" t="str">
        <v>ExCell Bank</v>
      </c>
      <c r="P313" s="67" t="str">
        <v>Bank of Cellifornia</v>
      </c>
      <c r="Q313" s="67" t="str">
        <v>MoneyMATCH Inc.</v>
      </c>
      <c r="R313" s="67" t="str">
        <v>ExFunds</v>
      </c>
      <c r="S313" s="67" t="str">
        <v>The VLOOKup Vault</v>
      </c>
    </row>
    <row r="314" spans="6:19">
      <c r="F314" s="67" t="str">
        <v>Pivot Finance Group</v>
      </c>
      <c r="G314" s="67" t="str">
        <v>Bank of Cellifornia</v>
      </c>
      <c r="H314" s="67" t="str">
        <v>ExFunds</v>
      </c>
      <c r="J314" s="67" t="str">
        <v>ExCell Bank</v>
      </c>
      <c r="K314" s="67" t="str">
        <v>SummaBank</v>
      </c>
      <c r="L314" s="67" t="str">
        <v>SheetBank AG</v>
      </c>
      <c r="M314" s="67" t="str">
        <v>The VLOOKup Vault</v>
      </c>
      <c r="O314" s="67" t="str">
        <v>ExCell Bank</v>
      </c>
      <c r="P314" s="67" t="str">
        <v>Bank of Cellifornia</v>
      </c>
      <c r="Q314" s="67" t="str">
        <v>MoneyMATCH Inc.</v>
      </c>
      <c r="R314" s="67" t="str">
        <v>ExFunds</v>
      </c>
      <c r="S314" s="67" t="str">
        <v>SummaBank</v>
      </c>
    </row>
    <row r="315" spans="6:19">
      <c r="F315" s="67" t="str">
        <v>Pivot Finance Group</v>
      </c>
      <c r="G315" s="67" t="str">
        <v>Bank of Cellifornia</v>
      </c>
      <c r="H315" s="67" t="str">
        <v>SheetBank AG</v>
      </c>
      <c r="J315" s="67" t="str">
        <v>ExCell Bank</v>
      </c>
      <c r="K315" s="67" t="str">
        <v>SummaBank</v>
      </c>
      <c r="L315" s="67" t="str">
        <v>SheetBank AG</v>
      </c>
      <c r="M315" s="67" t="str">
        <v>CELLtral Bank</v>
      </c>
      <c r="O315" s="67" t="str">
        <v>ExCell Bank</v>
      </c>
      <c r="P315" s="67" t="str">
        <v>Bank of Cellifornia</v>
      </c>
      <c r="Q315" s="67" t="str">
        <v>MoneyMATCH Inc.</v>
      </c>
      <c r="R315" s="67" t="str">
        <v>ExFunds</v>
      </c>
      <c r="S315" s="67" t="str">
        <v>CELLtral Bank</v>
      </c>
    </row>
    <row r="316" spans="6:19">
      <c r="F316" s="67" t="str">
        <v>Pivot Finance Group</v>
      </c>
      <c r="G316" s="67" t="str">
        <v>Bank of Cellifornia</v>
      </c>
      <c r="H316" s="67" t="str">
        <v>The VLOOKup Vault</v>
      </c>
      <c r="J316" s="67" t="str">
        <v>ExCell Bank</v>
      </c>
      <c r="K316" s="67" t="str">
        <v>SummaBank</v>
      </c>
      <c r="L316" s="67" t="str">
        <v>SheetBank AG</v>
      </c>
      <c r="M316" s="67" t="str">
        <v>Bank IF</v>
      </c>
      <c r="O316" s="67" t="str">
        <v>ExCell Bank</v>
      </c>
      <c r="P316" s="67" t="str">
        <v>Bank of Cellifornia</v>
      </c>
      <c r="Q316" s="67" t="str">
        <v>MoneyMATCH Inc.</v>
      </c>
      <c r="R316" s="67" t="str">
        <v>ExFunds</v>
      </c>
      <c r="S316" s="67" t="str">
        <v>Bank IF</v>
      </c>
    </row>
    <row r="317" spans="6:19">
      <c r="F317" s="67" t="str">
        <v>Pivot Finance Group</v>
      </c>
      <c r="G317" s="67" t="str">
        <v>Bank of Cellifornia</v>
      </c>
      <c r="H317" s="67" t="str">
        <v>SummaBank</v>
      </c>
      <c r="J317" s="67" t="str">
        <v>ExCell Bank</v>
      </c>
      <c r="K317" s="67" t="str">
        <v>SummaBank</v>
      </c>
      <c r="L317" s="67" t="str">
        <v>SheetBank AG</v>
      </c>
      <c r="M317" s="67" t="str">
        <v>MoneyMATCH Inc.</v>
      </c>
      <c r="O317" s="67" t="str">
        <v>ExCell Bank</v>
      </c>
      <c r="P317" s="67" t="str">
        <v>Bank of Cellifornia</v>
      </c>
      <c r="Q317" s="67" t="str">
        <v>MoneyMATCH Inc.</v>
      </c>
      <c r="R317" s="67" t="str">
        <v>SheetBank AG</v>
      </c>
      <c r="S317" s="67" t="str">
        <v>ExFunds</v>
      </c>
    </row>
    <row r="318" spans="6:19">
      <c r="F318" s="67" t="str">
        <v>Pivot Finance Group</v>
      </c>
      <c r="G318" s="67" t="str">
        <v>Bank of Cellifornia</v>
      </c>
      <c r="H318" s="67" t="str">
        <v>CELLtral Bank</v>
      </c>
      <c r="J318" s="67" t="str">
        <v>ExCell Bank</v>
      </c>
      <c r="K318" s="67" t="str">
        <v>SummaBank</v>
      </c>
      <c r="L318" s="67" t="str">
        <v>Pivot Finance Group</v>
      </c>
      <c r="M318" s="67" t="str">
        <v>Bank of Cellifornia</v>
      </c>
      <c r="O318" s="67" t="str">
        <v>ExCell Bank</v>
      </c>
      <c r="P318" s="67" t="str">
        <v>Bank of Cellifornia</v>
      </c>
      <c r="Q318" s="67" t="str">
        <v>MoneyMATCH Inc.</v>
      </c>
      <c r="R318" s="67" t="str">
        <v>SheetBank AG</v>
      </c>
      <c r="S318" s="67" t="str">
        <v>Pivot Finance Group</v>
      </c>
    </row>
    <row r="319" spans="6:19">
      <c r="F319" s="67" t="str">
        <v>Pivot Finance Group</v>
      </c>
      <c r="G319" s="67" t="str">
        <v>Bank of Cellifornia</v>
      </c>
      <c r="H319" s="67" t="str">
        <v>Bank IF</v>
      </c>
      <c r="J319" s="67" t="str">
        <v>ExCell Bank</v>
      </c>
      <c r="K319" s="67" t="str">
        <v>SummaBank</v>
      </c>
      <c r="L319" s="67" t="str">
        <v>Pivot Finance Group</v>
      </c>
      <c r="M319" s="67" t="str">
        <v>ExFunds</v>
      </c>
      <c r="O319" s="67" t="str">
        <v>ExCell Bank</v>
      </c>
      <c r="P319" s="67" t="str">
        <v>Bank of Cellifornia</v>
      </c>
      <c r="Q319" s="67" t="str">
        <v>MoneyMATCH Inc.</v>
      </c>
      <c r="R319" s="67" t="str">
        <v>SheetBank AG</v>
      </c>
      <c r="S319" s="67" t="str">
        <v>The VLOOKup Vault</v>
      </c>
    </row>
    <row r="320" spans="6:19">
      <c r="F320" s="67" t="str">
        <v>Pivot Finance Group</v>
      </c>
      <c r="G320" s="67" t="str">
        <v>Bank of Cellifornia</v>
      </c>
      <c r="H320" s="67" t="str">
        <v>MoneyMATCH Inc.</v>
      </c>
      <c r="J320" s="67" t="str">
        <v>ExCell Bank</v>
      </c>
      <c r="K320" s="67" t="str">
        <v>SummaBank</v>
      </c>
      <c r="L320" s="67" t="str">
        <v>Pivot Finance Group</v>
      </c>
      <c r="M320" s="67" t="str">
        <v>SheetBank AG</v>
      </c>
      <c r="O320" s="67" t="str">
        <v>ExCell Bank</v>
      </c>
      <c r="P320" s="67" t="str">
        <v>Bank of Cellifornia</v>
      </c>
      <c r="Q320" s="67" t="str">
        <v>MoneyMATCH Inc.</v>
      </c>
      <c r="R320" s="67" t="str">
        <v>SheetBank AG</v>
      </c>
      <c r="S320" s="67" t="str">
        <v>SummaBank</v>
      </c>
    </row>
    <row r="321" spans="6:19">
      <c r="F321" s="67" t="str">
        <v>Pivot Finance Group</v>
      </c>
      <c r="G321" s="67" t="str">
        <v>ExFunds</v>
      </c>
      <c r="H321" s="67" t="str">
        <v>ExCell Bank</v>
      </c>
      <c r="J321" s="67" t="str">
        <v>ExCell Bank</v>
      </c>
      <c r="K321" s="67" t="str">
        <v>SummaBank</v>
      </c>
      <c r="L321" s="67" t="str">
        <v>Pivot Finance Group</v>
      </c>
      <c r="M321" s="67" t="str">
        <v>The VLOOKup Vault</v>
      </c>
      <c r="O321" s="67" t="str">
        <v>ExCell Bank</v>
      </c>
      <c r="P321" s="67" t="str">
        <v>Bank of Cellifornia</v>
      </c>
      <c r="Q321" s="67" t="str">
        <v>MoneyMATCH Inc.</v>
      </c>
      <c r="R321" s="67" t="str">
        <v>SheetBank AG</v>
      </c>
      <c r="S321" s="67" t="str">
        <v>CELLtral Bank</v>
      </c>
    </row>
    <row r="322" spans="6:19">
      <c r="F322" s="67" t="str">
        <v>Pivot Finance Group</v>
      </c>
      <c r="G322" s="67" t="str">
        <v>ExFunds</v>
      </c>
      <c r="H322" s="67" t="str">
        <v>Bank of Cellifornia</v>
      </c>
      <c r="J322" s="67" t="str">
        <v>ExCell Bank</v>
      </c>
      <c r="K322" s="67" t="str">
        <v>SummaBank</v>
      </c>
      <c r="L322" s="67" t="str">
        <v>Pivot Finance Group</v>
      </c>
      <c r="M322" s="67" t="str">
        <v>CELLtral Bank</v>
      </c>
      <c r="O322" s="67" t="str">
        <v>ExCell Bank</v>
      </c>
      <c r="P322" s="67" t="str">
        <v>Bank of Cellifornia</v>
      </c>
      <c r="Q322" s="67" t="str">
        <v>MoneyMATCH Inc.</v>
      </c>
      <c r="R322" s="67" t="str">
        <v>SheetBank AG</v>
      </c>
      <c r="S322" s="67" t="str">
        <v>Bank IF</v>
      </c>
    </row>
    <row r="323" spans="6:19">
      <c r="F323" s="67" t="str">
        <v>Pivot Finance Group</v>
      </c>
      <c r="G323" s="67" t="str">
        <v>ExFunds</v>
      </c>
      <c r="H323" s="67" t="str">
        <v>SheetBank AG</v>
      </c>
      <c r="J323" s="67" t="str">
        <v>ExCell Bank</v>
      </c>
      <c r="K323" s="67" t="str">
        <v>SummaBank</v>
      </c>
      <c r="L323" s="67" t="str">
        <v>Pivot Finance Group</v>
      </c>
      <c r="M323" s="67" t="str">
        <v>Bank IF</v>
      </c>
      <c r="O323" s="67" t="str">
        <v>ExCell Bank</v>
      </c>
      <c r="P323" s="67" t="str">
        <v>Bank of Cellifornia</v>
      </c>
      <c r="Q323" s="67" t="str">
        <v>MoneyMATCH Inc.</v>
      </c>
      <c r="R323" s="67" t="str">
        <v>Pivot Finance Group</v>
      </c>
      <c r="S323" s="67" t="str">
        <v>ExFunds</v>
      </c>
    </row>
    <row r="324" spans="6:19">
      <c r="F324" s="67" t="str">
        <v>Pivot Finance Group</v>
      </c>
      <c r="G324" s="67" t="str">
        <v>ExFunds</v>
      </c>
      <c r="H324" s="67" t="str">
        <v>The VLOOKup Vault</v>
      </c>
      <c r="J324" s="67" t="str">
        <v>ExCell Bank</v>
      </c>
      <c r="K324" s="67" t="str">
        <v>SummaBank</v>
      </c>
      <c r="L324" s="67" t="str">
        <v>Pivot Finance Group</v>
      </c>
      <c r="M324" s="67" t="str">
        <v>MoneyMATCH Inc.</v>
      </c>
      <c r="O324" s="67" t="str">
        <v>ExCell Bank</v>
      </c>
      <c r="P324" s="67" t="str">
        <v>Bank of Cellifornia</v>
      </c>
      <c r="Q324" s="67" t="str">
        <v>MoneyMATCH Inc.</v>
      </c>
      <c r="R324" s="67" t="str">
        <v>Pivot Finance Group</v>
      </c>
      <c r="S324" s="67" t="str">
        <v>SheetBank AG</v>
      </c>
    </row>
    <row r="325" spans="6:19">
      <c r="F325" s="67" t="str">
        <v>Pivot Finance Group</v>
      </c>
      <c r="G325" s="67" t="str">
        <v>ExFunds</v>
      </c>
      <c r="H325" s="67" t="str">
        <v>SummaBank</v>
      </c>
      <c r="J325" s="67" t="str">
        <v>ExCell Bank</v>
      </c>
      <c r="K325" s="67" t="str">
        <v>SummaBank</v>
      </c>
      <c r="L325" s="67" t="str">
        <v>The VLOOKup Vault</v>
      </c>
      <c r="M325" s="67" t="str">
        <v>Bank of Cellifornia</v>
      </c>
      <c r="O325" s="67" t="str">
        <v>ExCell Bank</v>
      </c>
      <c r="P325" s="67" t="str">
        <v>Bank of Cellifornia</v>
      </c>
      <c r="Q325" s="67" t="str">
        <v>MoneyMATCH Inc.</v>
      </c>
      <c r="R325" s="67" t="str">
        <v>Pivot Finance Group</v>
      </c>
      <c r="S325" s="67" t="str">
        <v>The VLOOKup Vault</v>
      </c>
    </row>
    <row r="326" spans="6:19">
      <c r="F326" s="67" t="str">
        <v>Pivot Finance Group</v>
      </c>
      <c r="G326" s="67" t="str">
        <v>ExFunds</v>
      </c>
      <c r="H326" s="67" t="str">
        <v>CELLtral Bank</v>
      </c>
      <c r="J326" s="67" t="str">
        <v>ExCell Bank</v>
      </c>
      <c r="K326" s="67" t="str">
        <v>SummaBank</v>
      </c>
      <c r="L326" s="67" t="str">
        <v>The VLOOKup Vault</v>
      </c>
      <c r="M326" s="67" t="str">
        <v>ExFunds</v>
      </c>
      <c r="O326" s="67" t="str">
        <v>ExCell Bank</v>
      </c>
      <c r="P326" s="67" t="str">
        <v>Bank of Cellifornia</v>
      </c>
      <c r="Q326" s="67" t="str">
        <v>MoneyMATCH Inc.</v>
      </c>
      <c r="R326" s="67" t="str">
        <v>Pivot Finance Group</v>
      </c>
      <c r="S326" s="67" t="str">
        <v>SummaBank</v>
      </c>
    </row>
    <row r="327" spans="6:19">
      <c r="F327" s="67" t="str">
        <v>Pivot Finance Group</v>
      </c>
      <c r="G327" s="67" t="str">
        <v>ExFunds</v>
      </c>
      <c r="H327" s="67" t="str">
        <v>Bank IF</v>
      </c>
      <c r="J327" s="67" t="str">
        <v>ExCell Bank</v>
      </c>
      <c r="K327" s="67" t="str">
        <v>SummaBank</v>
      </c>
      <c r="L327" s="67" t="str">
        <v>The VLOOKup Vault</v>
      </c>
      <c r="M327" s="67" t="str">
        <v>SheetBank AG</v>
      </c>
      <c r="O327" s="67" t="str">
        <v>ExCell Bank</v>
      </c>
      <c r="P327" s="67" t="str">
        <v>Bank of Cellifornia</v>
      </c>
      <c r="Q327" s="67" t="str">
        <v>MoneyMATCH Inc.</v>
      </c>
      <c r="R327" s="67" t="str">
        <v>Pivot Finance Group</v>
      </c>
      <c r="S327" s="67" t="str">
        <v>CELLtral Bank</v>
      </c>
    </row>
    <row r="328" spans="6:19">
      <c r="F328" s="67" t="str">
        <v>Pivot Finance Group</v>
      </c>
      <c r="G328" s="67" t="str">
        <v>ExFunds</v>
      </c>
      <c r="H328" s="67" t="str">
        <v>MoneyMATCH Inc.</v>
      </c>
      <c r="J328" s="67" t="str">
        <v>ExCell Bank</v>
      </c>
      <c r="K328" s="67" t="str">
        <v>SummaBank</v>
      </c>
      <c r="L328" s="67" t="str">
        <v>The VLOOKup Vault</v>
      </c>
      <c r="M328" s="67" t="str">
        <v>Pivot Finance Group</v>
      </c>
      <c r="O328" s="67" t="str">
        <v>ExCell Bank</v>
      </c>
      <c r="P328" s="67" t="str">
        <v>Bank of Cellifornia</v>
      </c>
      <c r="Q328" s="67" t="str">
        <v>MoneyMATCH Inc.</v>
      </c>
      <c r="R328" s="67" t="str">
        <v>Pivot Finance Group</v>
      </c>
      <c r="S328" s="67" t="str">
        <v>Bank IF</v>
      </c>
    </row>
    <row r="329" spans="6:19">
      <c r="F329" s="67" t="str">
        <v>Pivot Finance Group</v>
      </c>
      <c r="G329" s="67" t="str">
        <v>SheetBank AG</v>
      </c>
      <c r="H329" s="67" t="str">
        <v>ExCell Bank</v>
      </c>
      <c r="J329" s="67" t="str">
        <v>ExCell Bank</v>
      </c>
      <c r="K329" s="67" t="str">
        <v>SummaBank</v>
      </c>
      <c r="L329" s="67" t="str">
        <v>The VLOOKup Vault</v>
      </c>
      <c r="M329" s="67" t="str">
        <v>CELLtral Bank</v>
      </c>
      <c r="O329" s="67" t="str">
        <v>ExCell Bank</v>
      </c>
      <c r="P329" s="67" t="str">
        <v>Bank of Cellifornia</v>
      </c>
      <c r="Q329" s="67" t="str">
        <v>MoneyMATCH Inc.</v>
      </c>
      <c r="R329" s="67" t="str">
        <v>The VLOOKup Vault</v>
      </c>
      <c r="S329" s="67" t="str">
        <v>ExFunds</v>
      </c>
    </row>
    <row r="330" spans="6:19">
      <c r="F330" s="67" t="str">
        <v>Pivot Finance Group</v>
      </c>
      <c r="G330" s="67" t="str">
        <v>SheetBank AG</v>
      </c>
      <c r="H330" s="67" t="str">
        <v>Bank of Cellifornia</v>
      </c>
      <c r="J330" s="67" t="str">
        <v>ExCell Bank</v>
      </c>
      <c r="K330" s="67" t="str">
        <v>SummaBank</v>
      </c>
      <c r="L330" s="67" t="str">
        <v>The VLOOKup Vault</v>
      </c>
      <c r="M330" s="67" t="str">
        <v>Bank IF</v>
      </c>
      <c r="O330" s="67" t="str">
        <v>ExCell Bank</v>
      </c>
      <c r="P330" s="67" t="str">
        <v>Bank of Cellifornia</v>
      </c>
      <c r="Q330" s="67" t="str">
        <v>MoneyMATCH Inc.</v>
      </c>
      <c r="R330" s="67" t="str">
        <v>The VLOOKup Vault</v>
      </c>
      <c r="S330" s="67" t="str">
        <v>SheetBank AG</v>
      </c>
    </row>
    <row r="331" spans="6:19">
      <c r="F331" s="67" t="str">
        <v>Pivot Finance Group</v>
      </c>
      <c r="G331" s="67" t="str">
        <v>SheetBank AG</v>
      </c>
      <c r="H331" s="67" t="str">
        <v>ExFunds</v>
      </c>
      <c r="J331" s="67" t="str">
        <v>ExCell Bank</v>
      </c>
      <c r="K331" s="67" t="str">
        <v>SummaBank</v>
      </c>
      <c r="L331" s="67" t="str">
        <v>The VLOOKup Vault</v>
      </c>
      <c r="M331" s="67" t="str">
        <v>MoneyMATCH Inc.</v>
      </c>
      <c r="O331" s="67" t="str">
        <v>ExCell Bank</v>
      </c>
      <c r="P331" s="67" t="str">
        <v>Bank of Cellifornia</v>
      </c>
      <c r="Q331" s="67" t="str">
        <v>MoneyMATCH Inc.</v>
      </c>
      <c r="R331" s="67" t="str">
        <v>The VLOOKup Vault</v>
      </c>
      <c r="S331" s="67" t="str">
        <v>Pivot Finance Group</v>
      </c>
    </row>
    <row r="332" spans="6:19">
      <c r="F332" s="67" t="str">
        <v>Pivot Finance Group</v>
      </c>
      <c r="G332" s="67" t="str">
        <v>SheetBank AG</v>
      </c>
      <c r="H332" s="67" t="str">
        <v>The VLOOKup Vault</v>
      </c>
      <c r="J332" s="67" t="str">
        <v>ExCell Bank</v>
      </c>
      <c r="K332" s="67" t="str">
        <v>SummaBank</v>
      </c>
      <c r="L332" s="67" t="str">
        <v>CELLtral Bank</v>
      </c>
      <c r="M332" s="67" t="str">
        <v>Bank of Cellifornia</v>
      </c>
      <c r="O332" s="67" t="str">
        <v>ExCell Bank</v>
      </c>
      <c r="P332" s="67" t="str">
        <v>Bank of Cellifornia</v>
      </c>
      <c r="Q332" s="67" t="str">
        <v>MoneyMATCH Inc.</v>
      </c>
      <c r="R332" s="67" t="str">
        <v>The VLOOKup Vault</v>
      </c>
      <c r="S332" s="67" t="str">
        <v>SummaBank</v>
      </c>
    </row>
    <row r="333" spans="6:19">
      <c r="F333" s="67" t="str">
        <v>Pivot Finance Group</v>
      </c>
      <c r="G333" s="67" t="str">
        <v>SheetBank AG</v>
      </c>
      <c r="H333" s="67" t="str">
        <v>SummaBank</v>
      </c>
      <c r="J333" s="67" t="str">
        <v>ExCell Bank</v>
      </c>
      <c r="K333" s="67" t="str">
        <v>SummaBank</v>
      </c>
      <c r="L333" s="67" t="str">
        <v>CELLtral Bank</v>
      </c>
      <c r="M333" s="67" t="str">
        <v>ExFunds</v>
      </c>
      <c r="O333" s="67" t="str">
        <v>ExCell Bank</v>
      </c>
      <c r="P333" s="67" t="str">
        <v>Bank of Cellifornia</v>
      </c>
      <c r="Q333" s="67" t="str">
        <v>MoneyMATCH Inc.</v>
      </c>
      <c r="R333" s="67" t="str">
        <v>The VLOOKup Vault</v>
      </c>
      <c r="S333" s="67" t="str">
        <v>CELLtral Bank</v>
      </c>
    </row>
    <row r="334" spans="6:19">
      <c r="F334" s="67" t="str">
        <v>Pivot Finance Group</v>
      </c>
      <c r="G334" s="67" t="str">
        <v>SheetBank AG</v>
      </c>
      <c r="H334" s="67" t="str">
        <v>CELLtral Bank</v>
      </c>
      <c r="J334" s="67" t="str">
        <v>ExCell Bank</v>
      </c>
      <c r="K334" s="67" t="str">
        <v>SummaBank</v>
      </c>
      <c r="L334" s="67" t="str">
        <v>CELLtral Bank</v>
      </c>
      <c r="M334" s="67" t="str">
        <v>SheetBank AG</v>
      </c>
      <c r="O334" s="67" t="str">
        <v>ExCell Bank</v>
      </c>
      <c r="P334" s="67" t="str">
        <v>Bank of Cellifornia</v>
      </c>
      <c r="Q334" s="67" t="str">
        <v>MoneyMATCH Inc.</v>
      </c>
      <c r="R334" s="67" t="str">
        <v>The VLOOKup Vault</v>
      </c>
      <c r="S334" s="67" t="str">
        <v>Bank IF</v>
      </c>
    </row>
    <row r="335" spans="6:19">
      <c r="F335" s="67" t="str">
        <v>Pivot Finance Group</v>
      </c>
      <c r="G335" s="67" t="str">
        <v>SheetBank AG</v>
      </c>
      <c r="H335" s="67" t="str">
        <v>Bank IF</v>
      </c>
      <c r="J335" s="67" t="str">
        <v>ExCell Bank</v>
      </c>
      <c r="K335" s="67" t="str">
        <v>SummaBank</v>
      </c>
      <c r="L335" s="67" t="str">
        <v>CELLtral Bank</v>
      </c>
      <c r="M335" s="67" t="str">
        <v>Pivot Finance Group</v>
      </c>
      <c r="O335" s="67" t="str">
        <v>ExCell Bank</v>
      </c>
      <c r="P335" s="67" t="str">
        <v>Bank of Cellifornia</v>
      </c>
      <c r="Q335" s="67" t="str">
        <v>MoneyMATCH Inc.</v>
      </c>
      <c r="R335" s="67" t="str">
        <v>SummaBank</v>
      </c>
      <c r="S335" s="67" t="str">
        <v>ExFunds</v>
      </c>
    </row>
    <row r="336" spans="6:19">
      <c r="F336" s="67" t="str">
        <v>Pivot Finance Group</v>
      </c>
      <c r="G336" s="67" t="str">
        <v>SheetBank AG</v>
      </c>
      <c r="H336" s="67" t="str">
        <v>MoneyMATCH Inc.</v>
      </c>
      <c r="J336" s="67" t="str">
        <v>ExCell Bank</v>
      </c>
      <c r="K336" s="67" t="str">
        <v>SummaBank</v>
      </c>
      <c r="L336" s="67" t="str">
        <v>CELLtral Bank</v>
      </c>
      <c r="M336" s="67" t="str">
        <v>The VLOOKup Vault</v>
      </c>
      <c r="O336" s="67" t="str">
        <v>ExCell Bank</v>
      </c>
      <c r="P336" s="67" t="str">
        <v>Bank of Cellifornia</v>
      </c>
      <c r="Q336" s="67" t="str">
        <v>MoneyMATCH Inc.</v>
      </c>
      <c r="R336" s="67" t="str">
        <v>SummaBank</v>
      </c>
      <c r="S336" s="67" t="str">
        <v>SheetBank AG</v>
      </c>
    </row>
    <row r="337" spans="6:19">
      <c r="F337" s="67" t="str">
        <v>Pivot Finance Group</v>
      </c>
      <c r="G337" s="67" t="str">
        <v>The VLOOKup Vault</v>
      </c>
      <c r="H337" s="67" t="str">
        <v>ExCell Bank</v>
      </c>
      <c r="J337" s="67" t="str">
        <v>ExCell Bank</v>
      </c>
      <c r="K337" s="67" t="str">
        <v>SummaBank</v>
      </c>
      <c r="L337" s="67" t="str">
        <v>CELLtral Bank</v>
      </c>
      <c r="M337" s="67" t="str">
        <v>Bank IF</v>
      </c>
      <c r="O337" s="67" t="str">
        <v>ExCell Bank</v>
      </c>
      <c r="P337" s="67" t="str">
        <v>Bank of Cellifornia</v>
      </c>
      <c r="Q337" s="67" t="str">
        <v>MoneyMATCH Inc.</v>
      </c>
      <c r="R337" s="67" t="str">
        <v>SummaBank</v>
      </c>
      <c r="S337" s="67" t="str">
        <v>Pivot Finance Group</v>
      </c>
    </row>
    <row r="338" spans="6:19">
      <c r="F338" s="67" t="str">
        <v>Pivot Finance Group</v>
      </c>
      <c r="G338" s="67" t="str">
        <v>The VLOOKup Vault</v>
      </c>
      <c r="H338" s="67" t="str">
        <v>Bank of Cellifornia</v>
      </c>
      <c r="J338" s="67" t="str">
        <v>ExCell Bank</v>
      </c>
      <c r="K338" s="67" t="str">
        <v>SummaBank</v>
      </c>
      <c r="L338" s="67" t="str">
        <v>CELLtral Bank</v>
      </c>
      <c r="M338" s="67" t="str">
        <v>MoneyMATCH Inc.</v>
      </c>
      <c r="O338" s="67" t="str">
        <v>ExCell Bank</v>
      </c>
      <c r="P338" s="67" t="str">
        <v>Bank of Cellifornia</v>
      </c>
      <c r="Q338" s="67" t="str">
        <v>MoneyMATCH Inc.</v>
      </c>
      <c r="R338" s="67" t="str">
        <v>SummaBank</v>
      </c>
      <c r="S338" s="67" t="str">
        <v>The VLOOKup Vault</v>
      </c>
    </row>
    <row r="339" spans="6:19">
      <c r="F339" s="67" t="str">
        <v>Pivot Finance Group</v>
      </c>
      <c r="G339" s="67" t="str">
        <v>The VLOOKup Vault</v>
      </c>
      <c r="H339" s="67" t="str">
        <v>ExFunds</v>
      </c>
      <c r="J339" s="67" t="str">
        <v>ExCell Bank</v>
      </c>
      <c r="K339" s="67" t="str">
        <v>SummaBank</v>
      </c>
      <c r="L339" s="67" t="str">
        <v>Bank IF</v>
      </c>
      <c r="M339" s="67" t="str">
        <v>Bank of Cellifornia</v>
      </c>
      <c r="O339" s="67" t="str">
        <v>ExCell Bank</v>
      </c>
      <c r="P339" s="67" t="str">
        <v>Bank of Cellifornia</v>
      </c>
      <c r="Q339" s="67" t="str">
        <v>MoneyMATCH Inc.</v>
      </c>
      <c r="R339" s="67" t="str">
        <v>SummaBank</v>
      </c>
      <c r="S339" s="67" t="str">
        <v>CELLtral Bank</v>
      </c>
    </row>
    <row r="340" spans="6:19">
      <c r="F340" s="67" t="str">
        <v>Pivot Finance Group</v>
      </c>
      <c r="G340" s="67" t="str">
        <v>The VLOOKup Vault</v>
      </c>
      <c r="H340" s="67" t="str">
        <v>SheetBank AG</v>
      </c>
      <c r="J340" s="67" t="str">
        <v>ExCell Bank</v>
      </c>
      <c r="K340" s="67" t="str">
        <v>SummaBank</v>
      </c>
      <c r="L340" s="67" t="str">
        <v>Bank IF</v>
      </c>
      <c r="M340" s="67" t="str">
        <v>ExFunds</v>
      </c>
      <c r="O340" s="67" t="str">
        <v>ExCell Bank</v>
      </c>
      <c r="P340" s="67" t="str">
        <v>Bank of Cellifornia</v>
      </c>
      <c r="Q340" s="67" t="str">
        <v>MoneyMATCH Inc.</v>
      </c>
      <c r="R340" s="67" t="str">
        <v>SummaBank</v>
      </c>
      <c r="S340" s="67" t="str">
        <v>Bank IF</v>
      </c>
    </row>
    <row r="341" spans="6:19">
      <c r="F341" s="67" t="str">
        <v>Pivot Finance Group</v>
      </c>
      <c r="G341" s="67" t="str">
        <v>The VLOOKup Vault</v>
      </c>
      <c r="H341" s="67" t="str">
        <v>SummaBank</v>
      </c>
      <c r="J341" s="67" t="str">
        <v>ExCell Bank</v>
      </c>
      <c r="K341" s="67" t="str">
        <v>SummaBank</v>
      </c>
      <c r="L341" s="67" t="str">
        <v>Bank IF</v>
      </c>
      <c r="M341" s="67" t="str">
        <v>SheetBank AG</v>
      </c>
      <c r="O341" s="67" t="str">
        <v>ExCell Bank</v>
      </c>
      <c r="P341" s="67" t="str">
        <v>Bank of Cellifornia</v>
      </c>
      <c r="Q341" s="67" t="str">
        <v>MoneyMATCH Inc.</v>
      </c>
      <c r="R341" s="67" t="str">
        <v>CELLtral Bank</v>
      </c>
      <c r="S341" s="67" t="str">
        <v>ExFunds</v>
      </c>
    </row>
    <row r="342" spans="6:19">
      <c r="F342" s="67" t="str">
        <v>Pivot Finance Group</v>
      </c>
      <c r="G342" s="67" t="str">
        <v>The VLOOKup Vault</v>
      </c>
      <c r="H342" s="67" t="str">
        <v>CELLtral Bank</v>
      </c>
      <c r="J342" s="67" t="str">
        <v>ExCell Bank</v>
      </c>
      <c r="K342" s="67" t="str">
        <v>SummaBank</v>
      </c>
      <c r="L342" s="67" t="str">
        <v>Bank IF</v>
      </c>
      <c r="M342" s="67" t="str">
        <v>Pivot Finance Group</v>
      </c>
      <c r="O342" s="67" t="str">
        <v>ExCell Bank</v>
      </c>
      <c r="P342" s="67" t="str">
        <v>Bank of Cellifornia</v>
      </c>
      <c r="Q342" s="67" t="str">
        <v>MoneyMATCH Inc.</v>
      </c>
      <c r="R342" s="67" t="str">
        <v>CELLtral Bank</v>
      </c>
      <c r="S342" s="67" t="str">
        <v>SheetBank AG</v>
      </c>
    </row>
    <row r="343" spans="6:19">
      <c r="F343" s="67" t="str">
        <v>Pivot Finance Group</v>
      </c>
      <c r="G343" s="67" t="str">
        <v>The VLOOKup Vault</v>
      </c>
      <c r="H343" s="67" t="str">
        <v>Bank IF</v>
      </c>
      <c r="J343" s="67" t="str">
        <v>ExCell Bank</v>
      </c>
      <c r="K343" s="67" t="str">
        <v>SummaBank</v>
      </c>
      <c r="L343" s="67" t="str">
        <v>Bank IF</v>
      </c>
      <c r="M343" s="67" t="str">
        <v>The VLOOKup Vault</v>
      </c>
      <c r="O343" s="67" t="str">
        <v>ExCell Bank</v>
      </c>
      <c r="P343" s="67" t="str">
        <v>Bank of Cellifornia</v>
      </c>
      <c r="Q343" s="67" t="str">
        <v>MoneyMATCH Inc.</v>
      </c>
      <c r="R343" s="67" t="str">
        <v>CELLtral Bank</v>
      </c>
      <c r="S343" s="67" t="str">
        <v>Pivot Finance Group</v>
      </c>
    </row>
    <row r="344" spans="6:19">
      <c r="F344" s="67" t="str">
        <v>Pivot Finance Group</v>
      </c>
      <c r="G344" s="67" t="str">
        <v>The VLOOKup Vault</v>
      </c>
      <c r="H344" s="67" t="str">
        <v>MoneyMATCH Inc.</v>
      </c>
      <c r="J344" s="67" t="str">
        <v>ExCell Bank</v>
      </c>
      <c r="K344" s="67" t="str">
        <v>SummaBank</v>
      </c>
      <c r="L344" s="67" t="str">
        <v>Bank IF</v>
      </c>
      <c r="M344" s="67" t="str">
        <v>CELLtral Bank</v>
      </c>
      <c r="O344" s="67" t="str">
        <v>ExCell Bank</v>
      </c>
      <c r="P344" s="67" t="str">
        <v>Bank of Cellifornia</v>
      </c>
      <c r="Q344" s="67" t="str">
        <v>MoneyMATCH Inc.</v>
      </c>
      <c r="R344" s="67" t="str">
        <v>CELLtral Bank</v>
      </c>
      <c r="S344" s="67" t="str">
        <v>The VLOOKup Vault</v>
      </c>
    </row>
    <row r="345" spans="6:19">
      <c r="F345" s="67" t="str">
        <v>Pivot Finance Group</v>
      </c>
      <c r="G345" s="67" t="str">
        <v>SummaBank</v>
      </c>
      <c r="H345" s="67" t="str">
        <v>ExCell Bank</v>
      </c>
      <c r="J345" s="67" t="str">
        <v>ExCell Bank</v>
      </c>
      <c r="K345" s="67" t="str">
        <v>SummaBank</v>
      </c>
      <c r="L345" s="67" t="str">
        <v>Bank IF</v>
      </c>
      <c r="M345" s="67" t="str">
        <v>MoneyMATCH Inc.</v>
      </c>
      <c r="O345" s="67" t="str">
        <v>ExCell Bank</v>
      </c>
      <c r="P345" s="67" t="str">
        <v>Bank of Cellifornia</v>
      </c>
      <c r="Q345" s="67" t="str">
        <v>MoneyMATCH Inc.</v>
      </c>
      <c r="R345" s="67" t="str">
        <v>CELLtral Bank</v>
      </c>
      <c r="S345" s="67" t="str">
        <v>SummaBank</v>
      </c>
    </row>
    <row r="346" spans="6:19">
      <c r="F346" s="67" t="str">
        <v>Pivot Finance Group</v>
      </c>
      <c r="G346" s="67" t="str">
        <v>SummaBank</v>
      </c>
      <c r="H346" s="67" t="str">
        <v>Bank of Cellifornia</v>
      </c>
      <c r="J346" s="67" t="str">
        <v>ExCell Bank</v>
      </c>
      <c r="K346" s="67" t="str">
        <v>SummaBank</v>
      </c>
      <c r="L346" s="67" t="str">
        <v>MoneyMATCH Inc.</v>
      </c>
      <c r="M346" s="67" t="str">
        <v>Bank of Cellifornia</v>
      </c>
      <c r="O346" s="67" t="str">
        <v>ExCell Bank</v>
      </c>
      <c r="P346" s="67" t="str">
        <v>Bank of Cellifornia</v>
      </c>
      <c r="Q346" s="67" t="str">
        <v>MoneyMATCH Inc.</v>
      </c>
      <c r="R346" s="67" t="str">
        <v>CELLtral Bank</v>
      </c>
      <c r="S346" s="67" t="str">
        <v>Bank IF</v>
      </c>
    </row>
    <row r="347" spans="6:19">
      <c r="F347" s="67" t="str">
        <v>Pivot Finance Group</v>
      </c>
      <c r="G347" s="67" t="str">
        <v>SummaBank</v>
      </c>
      <c r="H347" s="67" t="str">
        <v>ExFunds</v>
      </c>
      <c r="J347" s="67" t="str">
        <v>ExCell Bank</v>
      </c>
      <c r="K347" s="67" t="str">
        <v>SummaBank</v>
      </c>
      <c r="L347" s="67" t="str">
        <v>MoneyMATCH Inc.</v>
      </c>
      <c r="M347" s="67" t="str">
        <v>ExFunds</v>
      </c>
      <c r="O347" s="67" t="str">
        <v>ExCell Bank</v>
      </c>
      <c r="P347" s="67" t="str">
        <v>Bank of Cellifornia</v>
      </c>
      <c r="Q347" s="67" t="str">
        <v>MoneyMATCH Inc.</v>
      </c>
      <c r="R347" s="67" t="str">
        <v>Bank IF</v>
      </c>
      <c r="S347" s="67" t="str">
        <v>ExFunds</v>
      </c>
    </row>
    <row r="348" spans="6:19">
      <c r="F348" s="67" t="str">
        <v>Pivot Finance Group</v>
      </c>
      <c r="G348" s="67" t="str">
        <v>SummaBank</v>
      </c>
      <c r="H348" s="67" t="str">
        <v>SheetBank AG</v>
      </c>
      <c r="J348" s="67" t="str">
        <v>ExCell Bank</v>
      </c>
      <c r="K348" s="67" t="str">
        <v>SummaBank</v>
      </c>
      <c r="L348" s="67" t="str">
        <v>MoneyMATCH Inc.</v>
      </c>
      <c r="M348" s="67" t="str">
        <v>SheetBank AG</v>
      </c>
      <c r="O348" s="67" t="str">
        <v>ExCell Bank</v>
      </c>
      <c r="P348" s="67" t="str">
        <v>Bank of Cellifornia</v>
      </c>
      <c r="Q348" s="67" t="str">
        <v>MoneyMATCH Inc.</v>
      </c>
      <c r="R348" s="67" t="str">
        <v>Bank IF</v>
      </c>
      <c r="S348" s="67" t="str">
        <v>SheetBank AG</v>
      </c>
    </row>
    <row r="349" spans="6:19">
      <c r="F349" s="67" t="str">
        <v>Pivot Finance Group</v>
      </c>
      <c r="G349" s="67" t="str">
        <v>SummaBank</v>
      </c>
      <c r="H349" s="67" t="str">
        <v>The VLOOKup Vault</v>
      </c>
      <c r="J349" s="67" t="str">
        <v>ExCell Bank</v>
      </c>
      <c r="K349" s="67" t="str">
        <v>SummaBank</v>
      </c>
      <c r="L349" s="67" t="str">
        <v>MoneyMATCH Inc.</v>
      </c>
      <c r="M349" s="67" t="str">
        <v>Pivot Finance Group</v>
      </c>
      <c r="O349" s="67" t="str">
        <v>ExCell Bank</v>
      </c>
      <c r="P349" s="67" t="str">
        <v>Bank of Cellifornia</v>
      </c>
      <c r="Q349" s="67" t="str">
        <v>MoneyMATCH Inc.</v>
      </c>
      <c r="R349" s="67" t="str">
        <v>Bank IF</v>
      </c>
      <c r="S349" s="67" t="str">
        <v>Pivot Finance Group</v>
      </c>
    </row>
    <row r="350" spans="6:19">
      <c r="F350" s="67" t="str">
        <v>Pivot Finance Group</v>
      </c>
      <c r="G350" s="67" t="str">
        <v>SummaBank</v>
      </c>
      <c r="H350" s="67" t="str">
        <v>CELLtral Bank</v>
      </c>
      <c r="J350" s="67" t="str">
        <v>ExCell Bank</v>
      </c>
      <c r="K350" s="67" t="str">
        <v>SummaBank</v>
      </c>
      <c r="L350" s="67" t="str">
        <v>MoneyMATCH Inc.</v>
      </c>
      <c r="M350" s="67" t="str">
        <v>The VLOOKup Vault</v>
      </c>
      <c r="O350" s="67" t="str">
        <v>ExCell Bank</v>
      </c>
      <c r="P350" s="67" t="str">
        <v>Bank of Cellifornia</v>
      </c>
      <c r="Q350" s="67" t="str">
        <v>MoneyMATCH Inc.</v>
      </c>
      <c r="R350" s="67" t="str">
        <v>Bank IF</v>
      </c>
      <c r="S350" s="67" t="str">
        <v>The VLOOKup Vault</v>
      </c>
    </row>
    <row r="351" spans="6:19">
      <c r="F351" s="67" t="str">
        <v>Pivot Finance Group</v>
      </c>
      <c r="G351" s="67" t="str">
        <v>SummaBank</v>
      </c>
      <c r="H351" s="67" t="str">
        <v>Bank IF</v>
      </c>
      <c r="J351" s="67" t="str">
        <v>ExCell Bank</v>
      </c>
      <c r="K351" s="67" t="str">
        <v>SummaBank</v>
      </c>
      <c r="L351" s="67" t="str">
        <v>MoneyMATCH Inc.</v>
      </c>
      <c r="M351" s="67" t="str">
        <v>CELLtral Bank</v>
      </c>
      <c r="O351" s="67" t="str">
        <v>ExCell Bank</v>
      </c>
      <c r="P351" s="67" t="str">
        <v>Bank of Cellifornia</v>
      </c>
      <c r="Q351" s="67" t="str">
        <v>MoneyMATCH Inc.</v>
      </c>
      <c r="R351" s="67" t="str">
        <v>Bank IF</v>
      </c>
      <c r="S351" s="67" t="str">
        <v>SummaBank</v>
      </c>
    </row>
    <row r="352" spans="6:19">
      <c r="F352" s="67" t="str">
        <v>Pivot Finance Group</v>
      </c>
      <c r="G352" s="67" t="str">
        <v>SummaBank</v>
      </c>
      <c r="H352" s="67" t="str">
        <v>MoneyMATCH Inc.</v>
      </c>
      <c r="J352" s="67" t="str">
        <v>ExCell Bank</v>
      </c>
      <c r="K352" s="67" t="str">
        <v>SummaBank</v>
      </c>
      <c r="L352" s="67" t="str">
        <v>MoneyMATCH Inc.</v>
      </c>
      <c r="M352" s="67" t="str">
        <v>Bank IF</v>
      </c>
      <c r="O352" s="67" t="str">
        <v>ExCell Bank</v>
      </c>
      <c r="P352" s="67" t="str">
        <v>Bank of Cellifornia</v>
      </c>
      <c r="Q352" s="67" t="str">
        <v>MoneyMATCH Inc.</v>
      </c>
      <c r="R352" s="67" t="str">
        <v>Bank IF</v>
      </c>
      <c r="S352" s="67" t="str">
        <v>CELLtral Bank</v>
      </c>
    </row>
    <row r="353" spans="6:19">
      <c r="F353" s="67" t="str">
        <v>Pivot Finance Group</v>
      </c>
      <c r="G353" s="67" t="str">
        <v>CELLtral Bank</v>
      </c>
      <c r="H353" s="67" t="str">
        <v>ExCell Bank</v>
      </c>
      <c r="J353" s="67" t="str">
        <v>ExCell Bank</v>
      </c>
      <c r="K353" s="67" t="str">
        <v>CELLtral Bank</v>
      </c>
      <c r="L353" s="67" t="str">
        <v>Bank of Cellifornia</v>
      </c>
      <c r="M353" s="67" t="str">
        <v>ExFunds</v>
      </c>
      <c r="O353" s="67" t="str">
        <v>ExCell Bank</v>
      </c>
      <c r="P353" s="67" t="str">
        <v>ExFunds</v>
      </c>
      <c r="Q353" s="67" t="str">
        <v>Bank of Cellifornia</v>
      </c>
      <c r="R353" s="67" t="str">
        <v>SheetBank AG</v>
      </c>
      <c r="S353" s="67" t="str">
        <v>Pivot Finance Group</v>
      </c>
    </row>
    <row r="354" spans="6:19">
      <c r="F354" s="67" t="str">
        <v>Pivot Finance Group</v>
      </c>
      <c r="G354" s="67" t="str">
        <v>CELLtral Bank</v>
      </c>
      <c r="H354" s="67" t="str">
        <v>Bank of Cellifornia</v>
      </c>
      <c r="J354" s="67" t="str">
        <v>ExCell Bank</v>
      </c>
      <c r="K354" s="67" t="str">
        <v>CELLtral Bank</v>
      </c>
      <c r="L354" s="67" t="str">
        <v>Bank of Cellifornia</v>
      </c>
      <c r="M354" s="67" t="str">
        <v>SheetBank AG</v>
      </c>
      <c r="O354" s="67" t="str">
        <v>ExCell Bank</v>
      </c>
      <c r="P354" s="67" t="str">
        <v>ExFunds</v>
      </c>
      <c r="Q354" s="67" t="str">
        <v>Bank of Cellifornia</v>
      </c>
      <c r="R354" s="67" t="str">
        <v>SheetBank AG</v>
      </c>
      <c r="S354" s="67" t="str">
        <v>The VLOOKup Vault</v>
      </c>
    </row>
    <row r="355" spans="6:19">
      <c r="F355" s="67" t="str">
        <v>Pivot Finance Group</v>
      </c>
      <c r="G355" s="67" t="str">
        <v>CELLtral Bank</v>
      </c>
      <c r="H355" s="67" t="str">
        <v>ExFunds</v>
      </c>
      <c r="J355" s="67" t="str">
        <v>ExCell Bank</v>
      </c>
      <c r="K355" s="67" t="str">
        <v>CELLtral Bank</v>
      </c>
      <c r="L355" s="67" t="str">
        <v>Bank of Cellifornia</v>
      </c>
      <c r="M355" s="67" t="str">
        <v>Pivot Finance Group</v>
      </c>
      <c r="O355" s="67" t="str">
        <v>ExCell Bank</v>
      </c>
      <c r="P355" s="67" t="str">
        <v>ExFunds</v>
      </c>
      <c r="Q355" s="67" t="str">
        <v>Bank of Cellifornia</v>
      </c>
      <c r="R355" s="67" t="str">
        <v>SheetBank AG</v>
      </c>
      <c r="S355" s="67" t="str">
        <v>SummaBank</v>
      </c>
    </row>
    <row r="356" spans="6:19">
      <c r="F356" s="67" t="str">
        <v>Pivot Finance Group</v>
      </c>
      <c r="G356" s="67" t="str">
        <v>CELLtral Bank</v>
      </c>
      <c r="H356" s="67" t="str">
        <v>SheetBank AG</v>
      </c>
      <c r="J356" s="67" t="str">
        <v>ExCell Bank</v>
      </c>
      <c r="K356" s="67" t="str">
        <v>CELLtral Bank</v>
      </c>
      <c r="L356" s="67" t="str">
        <v>Bank of Cellifornia</v>
      </c>
      <c r="M356" s="67" t="str">
        <v>The VLOOKup Vault</v>
      </c>
      <c r="O356" s="67" t="str">
        <v>ExCell Bank</v>
      </c>
      <c r="P356" s="67" t="str">
        <v>ExFunds</v>
      </c>
      <c r="Q356" s="67" t="str">
        <v>Bank of Cellifornia</v>
      </c>
      <c r="R356" s="67" t="str">
        <v>SheetBank AG</v>
      </c>
      <c r="S356" s="67" t="str">
        <v>CELLtral Bank</v>
      </c>
    </row>
    <row r="357" spans="6:19">
      <c r="F357" s="67" t="str">
        <v>Pivot Finance Group</v>
      </c>
      <c r="G357" s="67" t="str">
        <v>CELLtral Bank</v>
      </c>
      <c r="H357" s="67" t="str">
        <v>The VLOOKup Vault</v>
      </c>
      <c r="J357" s="67" t="str">
        <v>ExCell Bank</v>
      </c>
      <c r="K357" s="67" t="str">
        <v>CELLtral Bank</v>
      </c>
      <c r="L357" s="67" t="str">
        <v>Bank of Cellifornia</v>
      </c>
      <c r="M357" s="67" t="str">
        <v>SummaBank</v>
      </c>
      <c r="O357" s="67" t="str">
        <v>ExCell Bank</v>
      </c>
      <c r="P357" s="67" t="str">
        <v>ExFunds</v>
      </c>
      <c r="Q357" s="67" t="str">
        <v>Bank of Cellifornia</v>
      </c>
      <c r="R357" s="67" t="str">
        <v>SheetBank AG</v>
      </c>
      <c r="S357" s="67" t="str">
        <v>Bank IF</v>
      </c>
    </row>
    <row r="358" spans="6:19">
      <c r="F358" s="67" t="str">
        <v>Pivot Finance Group</v>
      </c>
      <c r="G358" s="67" t="str">
        <v>CELLtral Bank</v>
      </c>
      <c r="H358" s="67" t="str">
        <v>SummaBank</v>
      </c>
      <c r="J358" s="67" t="str">
        <v>ExCell Bank</v>
      </c>
      <c r="K358" s="67" t="str">
        <v>CELLtral Bank</v>
      </c>
      <c r="L358" s="67" t="str">
        <v>Bank of Cellifornia</v>
      </c>
      <c r="M358" s="67" t="str">
        <v>Bank IF</v>
      </c>
      <c r="O358" s="67" t="str">
        <v>ExCell Bank</v>
      </c>
      <c r="P358" s="67" t="str">
        <v>ExFunds</v>
      </c>
      <c r="Q358" s="67" t="str">
        <v>Bank of Cellifornia</v>
      </c>
      <c r="R358" s="67" t="str">
        <v>SheetBank AG</v>
      </c>
      <c r="S358" s="67" t="str">
        <v>MoneyMATCH Inc.</v>
      </c>
    </row>
    <row r="359" spans="6:19">
      <c r="F359" s="67" t="str">
        <v>Pivot Finance Group</v>
      </c>
      <c r="G359" s="67" t="str">
        <v>CELLtral Bank</v>
      </c>
      <c r="H359" s="67" t="str">
        <v>Bank IF</v>
      </c>
      <c r="J359" s="67" t="str">
        <v>ExCell Bank</v>
      </c>
      <c r="K359" s="67" t="str">
        <v>CELLtral Bank</v>
      </c>
      <c r="L359" s="67" t="str">
        <v>Bank of Cellifornia</v>
      </c>
      <c r="M359" s="67" t="str">
        <v>MoneyMATCH Inc.</v>
      </c>
      <c r="O359" s="67" t="str">
        <v>ExCell Bank</v>
      </c>
      <c r="P359" s="67" t="str">
        <v>ExFunds</v>
      </c>
      <c r="Q359" s="67" t="str">
        <v>Bank of Cellifornia</v>
      </c>
      <c r="R359" s="67" t="str">
        <v>Pivot Finance Group</v>
      </c>
      <c r="S359" s="67" t="str">
        <v>SheetBank AG</v>
      </c>
    </row>
    <row r="360" spans="6:19">
      <c r="F360" s="67" t="str">
        <v>Pivot Finance Group</v>
      </c>
      <c r="G360" s="67" t="str">
        <v>CELLtral Bank</v>
      </c>
      <c r="H360" s="67" t="str">
        <v>MoneyMATCH Inc.</v>
      </c>
      <c r="J360" s="67" t="str">
        <v>ExCell Bank</v>
      </c>
      <c r="K360" s="67" t="str">
        <v>CELLtral Bank</v>
      </c>
      <c r="L360" s="67" t="str">
        <v>ExFunds</v>
      </c>
      <c r="M360" s="67" t="str">
        <v>Bank of Cellifornia</v>
      </c>
      <c r="O360" s="67" t="str">
        <v>ExCell Bank</v>
      </c>
      <c r="P360" s="67" t="str">
        <v>ExFunds</v>
      </c>
      <c r="Q360" s="67" t="str">
        <v>Bank of Cellifornia</v>
      </c>
      <c r="R360" s="67" t="str">
        <v>Pivot Finance Group</v>
      </c>
      <c r="S360" s="67" t="str">
        <v>The VLOOKup Vault</v>
      </c>
    </row>
    <row r="361" spans="6:19">
      <c r="F361" s="67" t="str">
        <v>Pivot Finance Group</v>
      </c>
      <c r="G361" s="67" t="str">
        <v>Bank IF</v>
      </c>
      <c r="H361" s="67" t="str">
        <v>ExCell Bank</v>
      </c>
      <c r="J361" s="67" t="str">
        <v>ExCell Bank</v>
      </c>
      <c r="K361" s="67" t="str">
        <v>CELLtral Bank</v>
      </c>
      <c r="L361" s="67" t="str">
        <v>ExFunds</v>
      </c>
      <c r="M361" s="67" t="str">
        <v>SheetBank AG</v>
      </c>
      <c r="O361" s="67" t="str">
        <v>ExCell Bank</v>
      </c>
      <c r="P361" s="67" t="str">
        <v>ExFunds</v>
      </c>
      <c r="Q361" s="67" t="str">
        <v>Bank of Cellifornia</v>
      </c>
      <c r="R361" s="67" t="str">
        <v>Pivot Finance Group</v>
      </c>
      <c r="S361" s="67" t="str">
        <v>SummaBank</v>
      </c>
    </row>
    <row r="362" spans="6:19">
      <c r="F362" s="67" t="str">
        <v>Pivot Finance Group</v>
      </c>
      <c r="G362" s="67" t="str">
        <v>Bank IF</v>
      </c>
      <c r="H362" s="67" t="str">
        <v>Bank of Cellifornia</v>
      </c>
      <c r="J362" s="67" t="str">
        <v>ExCell Bank</v>
      </c>
      <c r="K362" s="67" t="str">
        <v>CELLtral Bank</v>
      </c>
      <c r="L362" s="67" t="str">
        <v>ExFunds</v>
      </c>
      <c r="M362" s="67" t="str">
        <v>Pivot Finance Group</v>
      </c>
      <c r="O362" s="67" t="str">
        <v>ExCell Bank</v>
      </c>
      <c r="P362" s="67" t="str">
        <v>ExFunds</v>
      </c>
      <c r="Q362" s="67" t="str">
        <v>Bank of Cellifornia</v>
      </c>
      <c r="R362" s="67" t="str">
        <v>Pivot Finance Group</v>
      </c>
      <c r="S362" s="67" t="str">
        <v>CELLtral Bank</v>
      </c>
    </row>
    <row r="363" spans="6:19">
      <c r="F363" s="67" t="str">
        <v>Pivot Finance Group</v>
      </c>
      <c r="G363" s="67" t="str">
        <v>Bank IF</v>
      </c>
      <c r="H363" s="67" t="str">
        <v>ExFunds</v>
      </c>
      <c r="J363" s="67" t="str">
        <v>ExCell Bank</v>
      </c>
      <c r="K363" s="67" t="str">
        <v>CELLtral Bank</v>
      </c>
      <c r="L363" s="67" t="str">
        <v>ExFunds</v>
      </c>
      <c r="M363" s="67" t="str">
        <v>The VLOOKup Vault</v>
      </c>
      <c r="O363" s="67" t="str">
        <v>ExCell Bank</v>
      </c>
      <c r="P363" s="67" t="str">
        <v>ExFunds</v>
      </c>
      <c r="Q363" s="67" t="str">
        <v>Bank of Cellifornia</v>
      </c>
      <c r="R363" s="67" t="str">
        <v>Pivot Finance Group</v>
      </c>
      <c r="S363" s="67" t="str">
        <v>Bank IF</v>
      </c>
    </row>
    <row r="364" spans="6:19">
      <c r="F364" s="67" t="str">
        <v>Pivot Finance Group</v>
      </c>
      <c r="G364" s="67" t="str">
        <v>Bank IF</v>
      </c>
      <c r="H364" s="67" t="str">
        <v>SheetBank AG</v>
      </c>
      <c r="J364" s="67" t="str">
        <v>ExCell Bank</v>
      </c>
      <c r="K364" s="67" t="str">
        <v>CELLtral Bank</v>
      </c>
      <c r="L364" s="67" t="str">
        <v>ExFunds</v>
      </c>
      <c r="M364" s="67" t="str">
        <v>SummaBank</v>
      </c>
      <c r="O364" s="67" t="str">
        <v>ExCell Bank</v>
      </c>
      <c r="P364" s="67" t="str">
        <v>ExFunds</v>
      </c>
      <c r="Q364" s="67" t="str">
        <v>Bank of Cellifornia</v>
      </c>
      <c r="R364" s="67" t="str">
        <v>Pivot Finance Group</v>
      </c>
      <c r="S364" s="67" t="str">
        <v>MoneyMATCH Inc.</v>
      </c>
    </row>
    <row r="365" spans="6:19">
      <c r="F365" s="67" t="str">
        <v>Pivot Finance Group</v>
      </c>
      <c r="G365" s="67" t="str">
        <v>Bank IF</v>
      </c>
      <c r="H365" s="67" t="str">
        <v>The VLOOKup Vault</v>
      </c>
      <c r="J365" s="67" t="str">
        <v>ExCell Bank</v>
      </c>
      <c r="K365" s="67" t="str">
        <v>CELLtral Bank</v>
      </c>
      <c r="L365" s="67" t="str">
        <v>ExFunds</v>
      </c>
      <c r="M365" s="67" t="str">
        <v>Bank IF</v>
      </c>
      <c r="O365" s="67" t="str">
        <v>ExCell Bank</v>
      </c>
      <c r="P365" s="67" t="str">
        <v>ExFunds</v>
      </c>
      <c r="Q365" s="67" t="str">
        <v>Bank of Cellifornia</v>
      </c>
      <c r="R365" s="67" t="str">
        <v>The VLOOKup Vault</v>
      </c>
      <c r="S365" s="67" t="str">
        <v>SheetBank AG</v>
      </c>
    </row>
    <row r="366" spans="6:19">
      <c r="F366" s="67" t="str">
        <v>Pivot Finance Group</v>
      </c>
      <c r="G366" s="67" t="str">
        <v>Bank IF</v>
      </c>
      <c r="H366" s="67" t="str">
        <v>SummaBank</v>
      </c>
      <c r="J366" s="67" t="str">
        <v>ExCell Bank</v>
      </c>
      <c r="K366" s="67" t="str">
        <v>CELLtral Bank</v>
      </c>
      <c r="L366" s="67" t="str">
        <v>ExFunds</v>
      </c>
      <c r="M366" s="67" t="str">
        <v>MoneyMATCH Inc.</v>
      </c>
      <c r="O366" s="67" t="str">
        <v>ExCell Bank</v>
      </c>
      <c r="P366" s="67" t="str">
        <v>ExFunds</v>
      </c>
      <c r="Q366" s="67" t="str">
        <v>Bank of Cellifornia</v>
      </c>
      <c r="R366" s="67" t="str">
        <v>The VLOOKup Vault</v>
      </c>
      <c r="S366" s="67" t="str">
        <v>Pivot Finance Group</v>
      </c>
    </row>
    <row r="367" spans="6:19">
      <c r="F367" s="67" t="str">
        <v>Pivot Finance Group</v>
      </c>
      <c r="G367" s="67" t="str">
        <v>Bank IF</v>
      </c>
      <c r="H367" s="67" t="str">
        <v>CELLtral Bank</v>
      </c>
      <c r="J367" s="67" t="str">
        <v>ExCell Bank</v>
      </c>
      <c r="K367" s="67" t="str">
        <v>CELLtral Bank</v>
      </c>
      <c r="L367" s="67" t="str">
        <v>SheetBank AG</v>
      </c>
      <c r="M367" s="67" t="str">
        <v>Bank of Cellifornia</v>
      </c>
      <c r="O367" s="67" t="str">
        <v>ExCell Bank</v>
      </c>
      <c r="P367" s="67" t="str">
        <v>ExFunds</v>
      </c>
      <c r="Q367" s="67" t="str">
        <v>Bank of Cellifornia</v>
      </c>
      <c r="R367" s="67" t="str">
        <v>The VLOOKup Vault</v>
      </c>
      <c r="S367" s="67" t="str">
        <v>SummaBank</v>
      </c>
    </row>
    <row r="368" spans="6:19">
      <c r="F368" s="67" t="str">
        <v>Pivot Finance Group</v>
      </c>
      <c r="G368" s="67" t="str">
        <v>Bank IF</v>
      </c>
      <c r="H368" s="67" t="str">
        <v>MoneyMATCH Inc.</v>
      </c>
      <c r="J368" s="67" t="str">
        <v>ExCell Bank</v>
      </c>
      <c r="K368" s="67" t="str">
        <v>CELLtral Bank</v>
      </c>
      <c r="L368" s="67" t="str">
        <v>SheetBank AG</v>
      </c>
      <c r="M368" s="67" t="str">
        <v>ExFunds</v>
      </c>
      <c r="O368" s="67" t="str">
        <v>ExCell Bank</v>
      </c>
      <c r="P368" s="67" t="str">
        <v>ExFunds</v>
      </c>
      <c r="Q368" s="67" t="str">
        <v>Bank of Cellifornia</v>
      </c>
      <c r="R368" s="67" t="str">
        <v>The VLOOKup Vault</v>
      </c>
      <c r="S368" s="67" t="str">
        <v>CELLtral Bank</v>
      </c>
    </row>
    <row r="369" spans="6:19">
      <c r="F369" s="67" t="str">
        <v>Pivot Finance Group</v>
      </c>
      <c r="G369" s="67" t="str">
        <v>MoneyMATCH Inc.</v>
      </c>
      <c r="H369" s="67" t="str">
        <v>ExCell Bank</v>
      </c>
      <c r="J369" s="67" t="str">
        <v>ExCell Bank</v>
      </c>
      <c r="K369" s="67" t="str">
        <v>CELLtral Bank</v>
      </c>
      <c r="L369" s="67" t="str">
        <v>SheetBank AG</v>
      </c>
      <c r="M369" s="67" t="str">
        <v>Pivot Finance Group</v>
      </c>
      <c r="O369" s="67" t="str">
        <v>ExCell Bank</v>
      </c>
      <c r="P369" s="67" t="str">
        <v>ExFunds</v>
      </c>
      <c r="Q369" s="67" t="str">
        <v>Bank of Cellifornia</v>
      </c>
      <c r="R369" s="67" t="str">
        <v>The VLOOKup Vault</v>
      </c>
      <c r="S369" s="67" t="str">
        <v>Bank IF</v>
      </c>
    </row>
    <row r="370" spans="6:19">
      <c r="F370" s="67" t="str">
        <v>Pivot Finance Group</v>
      </c>
      <c r="G370" s="67" t="str">
        <v>MoneyMATCH Inc.</v>
      </c>
      <c r="H370" s="67" t="str">
        <v>Bank of Cellifornia</v>
      </c>
      <c r="J370" s="67" t="str">
        <v>ExCell Bank</v>
      </c>
      <c r="K370" s="67" t="str">
        <v>CELLtral Bank</v>
      </c>
      <c r="L370" s="67" t="str">
        <v>SheetBank AG</v>
      </c>
      <c r="M370" s="67" t="str">
        <v>The VLOOKup Vault</v>
      </c>
      <c r="O370" s="67" t="str">
        <v>ExCell Bank</v>
      </c>
      <c r="P370" s="67" t="str">
        <v>ExFunds</v>
      </c>
      <c r="Q370" s="67" t="str">
        <v>Bank of Cellifornia</v>
      </c>
      <c r="R370" s="67" t="str">
        <v>The VLOOKup Vault</v>
      </c>
      <c r="S370" s="67" t="str">
        <v>MoneyMATCH Inc.</v>
      </c>
    </row>
    <row r="371" spans="6:19">
      <c r="F371" s="67" t="str">
        <v>Pivot Finance Group</v>
      </c>
      <c r="G371" s="67" t="str">
        <v>MoneyMATCH Inc.</v>
      </c>
      <c r="H371" s="67" t="str">
        <v>ExFunds</v>
      </c>
      <c r="J371" s="67" t="str">
        <v>ExCell Bank</v>
      </c>
      <c r="K371" s="67" t="str">
        <v>CELLtral Bank</v>
      </c>
      <c r="L371" s="67" t="str">
        <v>SheetBank AG</v>
      </c>
      <c r="M371" s="67" t="str">
        <v>SummaBank</v>
      </c>
      <c r="O371" s="67" t="str">
        <v>ExCell Bank</v>
      </c>
      <c r="P371" s="67" t="str">
        <v>ExFunds</v>
      </c>
      <c r="Q371" s="67" t="str">
        <v>Bank of Cellifornia</v>
      </c>
      <c r="R371" s="67" t="str">
        <v>SummaBank</v>
      </c>
      <c r="S371" s="67" t="str">
        <v>SheetBank AG</v>
      </c>
    </row>
    <row r="372" spans="6:19">
      <c r="F372" s="67" t="str">
        <v>Pivot Finance Group</v>
      </c>
      <c r="G372" s="67" t="str">
        <v>MoneyMATCH Inc.</v>
      </c>
      <c r="H372" s="67" t="str">
        <v>SheetBank AG</v>
      </c>
      <c r="J372" s="67" t="str">
        <v>ExCell Bank</v>
      </c>
      <c r="K372" s="67" t="str">
        <v>CELLtral Bank</v>
      </c>
      <c r="L372" s="67" t="str">
        <v>SheetBank AG</v>
      </c>
      <c r="M372" s="67" t="str">
        <v>Bank IF</v>
      </c>
      <c r="O372" s="67" t="str">
        <v>ExCell Bank</v>
      </c>
      <c r="P372" s="67" t="str">
        <v>ExFunds</v>
      </c>
      <c r="Q372" s="67" t="str">
        <v>Bank of Cellifornia</v>
      </c>
      <c r="R372" s="67" t="str">
        <v>SummaBank</v>
      </c>
      <c r="S372" s="67" t="str">
        <v>Pivot Finance Group</v>
      </c>
    </row>
    <row r="373" spans="6:19">
      <c r="F373" s="67" t="str">
        <v>Pivot Finance Group</v>
      </c>
      <c r="G373" s="67" t="str">
        <v>MoneyMATCH Inc.</v>
      </c>
      <c r="H373" s="67" t="str">
        <v>The VLOOKup Vault</v>
      </c>
      <c r="J373" s="67" t="str">
        <v>ExCell Bank</v>
      </c>
      <c r="K373" s="67" t="str">
        <v>CELLtral Bank</v>
      </c>
      <c r="L373" s="67" t="str">
        <v>SheetBank AG</v>
      </c>
      <c r="M373" s="67" t="str">
        <v>MoneyMATCH Inc.</v>
      </c>
      <c r="O373" s="67" t="str">
        <v>ExCell Bank</v>
      </c>
      <c r="P373" s="67" t="str">
        <v>ExFunds</v>
      </c>
      <c r="Q373" s="67" t="str">
        <v>Bank of Cellifornia</v>
      </c>
      <c r="R373" s="67" t="str">
        <v>SummaBank</v>
      </c>
      <c r="S373" s="67" t="str">
        <v>The VLOOKup Vault</v>
      </c>
    </row>
    <row r="374" spans="6:19">
      <c r="F374" s="67" t="str">
        <v>Pivot Finance Group</v>
      </c>
      <c r="G374" s="67" t="str">
        <v>MoneyMATCH Inc.</v>
      </c>
      <c r="H374" s="67" t="str">
        <v>SummaBank</v>
      </c>
      <c r="J374" s="67" t="str">
        <v>ExCell Bank</v>
      </c>
      <c r="K374" s="67" t="str">
        <v>CELLtral Bank</v>
      </c>
      <c r="L374" s="67" t="str">
        <v>Pivot Finance Group</v>
      </c>
      <c r="M374" s="67" t="str">
        <v>Bank of Cellifornia</v>
      </c>
      <c r="O374" s="67" t="str">
        <v>ExCell Bank</v>
      </c>
      <c r="P374" s="67" t="str">
        <v>ExFunds</v>
      </c>
      <c r="Q374" s="67" t="str">
        <v>Bank of Cellifornia</v>
      </c>
      <c r="R374" s="67" t="str">
        <v>SummaBank</v>
      </c>
      <c r="S374" s="67" t="str">
        <v>CELLtral Bank</v>
      </c>
    </row>
    <row r="375" spans="6:19">
      <c r="F375" s="67" t="str">
        <v>Pivot Finance Group</v>
      </c>
      <c r="G375" s="67" t="str">
        <v>MoneyMATCH Inc.</v>
      </c>
      <c r="H375" s="67" t="str">
        <v>CELLtral Bank</v>
      </c>
      <c r="J375" s="67" t="str">
        <v>ExCell Bank</v>
      </c>
      <c r="K375" s="67" t="str">
        <v>CELLtral Bank</v>
      </c>
      <c r="L375" s="67" t="str">
        <v>Pivot Finance Group</v>
      </c>
      <c r="M375" s="67" t="str">
        <v>ExFunds</v>
      </c>
      <c r="O375" s="67" t="str">
        <v>ExCell Bank</v>
      </c>
      <c r="P375" s="67" t="str">
        <v>ExFunds</v>
      </c>
      <c r="Q375" s="67" t="str">
        <v>Bank of Cellifornia</v>
      </c>
      <c r="R375" s="67" t="str">
        <v>SummaBank</v>
      </c>
      <c r="S375" s="67" t="str">
        <v>Bank IF</v>
      </c>
    </row>
    <row r="376" spans="6:19">
      <c r="F376" s="67" t="str">
        <v>Pivot Finance Group</v>
      </c>
      <c r="G376" s="67" t="str">
        <v>MoneyMATCH Inc.</v>
      </c>
      <c r="H376" s="67" t="str">
        <v>Bank IF</v>
      </c>
      <c r="J376" s="67" t="str">
        <v>ExCell Bank</v>
      </c>
      <c r="K376" s="67" t="str">
        <v>CELLtral Bank</v>
      </c>
      <c r="L376" s="67" t="str">
        <v>Pivot Finance Group</v>
      </c>
      <c r="M376" s="67" t="str">
        <v>SheetBank AG</v>
      </c>
      <c r="O376" s="67" t="str">
        <v>ExCell Bank</v>
      </c>
      <c r="P376" s="67" t="str">
        <v>ExFunds</v>
      </c>
      <c r="Q376" s="67" t="str">
        <v>Bank of Cellifornia</v>
      </c>
      <c r="R376" s="67" t="str">
        <v>SummaBank</v>
      </c>
      <c r="S376" s="67" t="str">
        <v>MoneyMATCH Inc.</v>
      </c>
    </row>
    <row r="377" spans="6:19">
      <c r="F377" s="67" t="str">
        <v>The VLOOKup Vault</v>
      </c>
      <c r="G377" s="67" t="str">
        <v>ExCell Bank</v>
      </c>
      <c r="H377" s="67" t="str">
        <v>Bank of Cellifornia</v>
      </c>
      <c r="J377" s="67" t="str">
        <v>ExCell Bank</v>
      </c>
      <c r="K377" s="67" t="str">
        <v>CELLtral Bank</v>
      </c>
      <c r="L377" s="67" t="str">
        <v>Pivot Finance Group</v>
      </c>
      <c r="M377" s="67" t="str">
        <v>The VLOOKup Vault</v>
      </c>
      <c r="O377" s="67" t="str">
        <v>ExCell Bank</v>
      </c>
      <c r="P377" s="67" t="str">
        <v>ExFunds</v>
      </c>
      <c r="Q377" s="67" t="str">
        <v>Bank of Cellifornia</v>
      </c>
      <c r="R377" s="67" t="str">
        <v>CELLtral Bank</v>
      </c>
      <c r="S377" s="67" t="str">
        <v>SheetBank AG</v>
      </c>
    </row>
    <row r="378" spans="6:19">
      <c r="F378" s="67" t="str">
        <v>The VLOOKup Vault</v>
      </c>
      <c r="G378" s="67" t="str">
        <v>ExCell Bank</v>
      </c>
      <c r="H378" s="67" t="str">
        <v>ExFunds</v>
      </c>
      <c r="J378" s="67" t="str">
        <v>ExCell Bank</v>
      </c>
      <c r="K378" s="67" t="str">
        <v>CELLtral Bank</v>
      </c>
      <c r="L378" s="67" t="str">
        <v>Pivot Finance Group</v>
      </c>
      <c r="M378" s="67" t="str">
        <v>SummaBank</v>
      </c>
      <c r="O378" s="67" t="str">
        <v>ExCell Bank</v>
      </c>
      <c r="P378" s="67" t="str">
        <v>ExFunds</v>
      </c>
      <c r="Q378" s="67" t="str">
        <v>Bank of Cellifornia</v>
      </c>
      <c r="R378" s="67" t="str">
        <v>CELLtral Bank</v>
      </c>
      <c r="S378" s="67" t="str">
        <v>Pivot Finance Group</v>
      </c>
    </row>
    <row r="379" spans="6:19">
      <c r="F379" s="67" t="str">
        <v>The VLOOKup Vault</v>
      </c>
      <c r="G379" s="67" t="str">
        <v>ExCell Bank</v>
      </c>
      <c r="H379" s="67" t="str">
        <v>SheetBank AG</v>
      </c>
      <c r="J379" s="67" t="str">
        <v>ExCell Bank</v>
      </c>
      <c r="K379" s="67" t="str">
        <v>CELLtral Bank</v>
      </c>
      <c r="L379" s="67" t="str">
        <v>Pivot Finance Group</v>
      </c>
      <c r="M379" s="67" t="str">
        <v>Bank IF</v>
      </c>
      <c r="O379" s="67" t="str">
        <v>ExCell Bank</v>
      </c>
      <c r="P379" s="67" t="str">
        <v>ExFunds</v>
      </c>
      <c r="Q379" s="67" t="str">
        <v>Bank of Cellifornia</v>
      </c>
      <c r="R379" s="67" t="str">
        <v>CELLtral Bank</v>
      </c>
      <c r="S379" s="67" t="str">
        <v>The VLOOKup Vault</v>
      </c>
    </row>
    <row r="380" spans="6:19">
      <c r="F380" s="67" t="str">
        <v>The VLOOKup Vault</v>
      </c>
      <c r="G380" s="67" t="str">
        <v>ExCell Bank</v>
      </c>
      <c r="H380" s="67" t="str">
        <v>Pivot Finance Group</v>
      </c>
      <c r="J380" s="67" t="str">
        <v>ExCell Bank</v>
      </c>
      <c r="K380" s="67" t="str">
        <v>CELLtral Bank</v>
      </c>
      <c r="L380" s="67" t="str">
        <v>Pivot Finance Group</v>
      </c>
      <c r="M380" s="67" t="str">
        <v>MoneyMATCH Inc.</v>
      </c>
      <c r="O380" s="67" t="str">
        <v>ExCell Bank</v>
      </c>
      <c r="P380" s="67" t="str">
        <v>ExFunds</v>
      </c>
      <c r="Q380" s="67" t="str">
        <v>Bank of Cellifornia</v>
      </c>
      <c r="R380" s="67" t="str">
        <v>CELLtral Bank</v>
      </c>
      <c r="S380" s="67" t="str">
        <v>SummaBank</v>
      </c>
    </row>
    <row r="381" spans="6:19">
      <c r="F381" s="67" t="str">
        <v>The VLOOKup Vault</v>
      </c>
      <c r="G381" s="67" t="str">
        <v>ExCell Bank</v>
      </c>
      <c r="H381" s="67" t="str">
        <v>SummaBank</v>
      </c>
      <c r="J381" s="67" t="str">
        <v>ExCell Bank</v>
      </c>
      <c r="K381" s="67" t="str">
        <v>CELLtral Bank</v>
      </c>
      <c r="L381" s="67" t="str">
        <v>The VLOOKup Vault</v>
      </c>
      <c r="M381" s="67" t="str">
        <v>Bank of Cellifornia</v>
      </c>
      <c r="O381" s="67" t="str">
        <v>ExCell Bank</v>
      </c>
      <c r="P381" s="67" t="str">
        <v>ExFunds</v>
      </c>
      <c r="Q381" s="67" t="str">
        <v>Bank of Cellifornia</v>
      </c>
      <c r="R381" s="67" t="str">
        <v>CELLtral Bank</v>
      </c>
      <c r="S381" s="67" t="str">
        <v>Bank IF</v>
      </c>
    </row>
    <row r="382" spans="6:19">
      <c r="F382" s="67" t="str">
        <v>The VLOOKup Vault</v>
      </c>
      <c r="G382" s="67" t="str">
        <v>ExCell Bank</v>
      </c>
      <c r="H382" s="67" t="str">
        <v>CELLtral Bank</v>
      </c>
      <c r="J382" s="67" t="str">
        <v>ExCell Bank</v>
      </c>
      <c r="K382" s="67" t="str">
        <v>CELLtral Bank</v>
      </c>
      <c r="L382" s="67" t="str">
        <v>The VLOOKup Vault</v>
      </c>
      <c r="M382" s="67" t="str">
        <v>ExFunds</v>
      </c>
      <c r="O382" s="67" t="str">
        <v>ExCell Bank</v>
      </c>
      <c r="P382" s="67" t="str">
        <v>ExFunds</v>
      </c>
      <c r="Q382" s="67" t="str">
        <v>Bank of Cellifornia</v>
      </c>
      <c r="R382" s="67" t="str">
        <v>CELLtral Bank</v>
      </c>
      <c r="S382" s="67" t="str">
        <v>MoneyMATCH Inc.</v>
      </c>
    </row>
    <row r="383" spans="6:19">
      <c r="F383" s="67" t="str">
        <v>The VLOOKup Vault</v>
      </c>
      <c r="G383" s="67" t="str">
        <v>ExCell Bank</v>
      </c>
      <c r="H383" s="67" t="str">
        <v>Bank IF</v>
      </c>
      <c r="J383" s="67" t="str">
        <v>ExCell Bank</v>
      </c>
      <c r="K383" s="67" t="str">
        <v>CELLtral Bank</v>
      </c>
      <c r="L383" s="67" t="str">
        <v>The VLOOKup Vault</v>
      </c>
      <c r="M383" s="67" t="str">
        <v>SheetBank AG</v>
      </c>
      <c r="O383" s="67" t="str">
        <v>ExCell Bank</v>
      </c>
      <c r="P383" s="67" t="str">
        <v>ExFunds</v>
      </c>
      <c r="Q383" s="67" t="str">
        <v>Bank of Cellifornia</v>
      </c>
      <c r="R383" s="67" t="str">
        <v>Bank IF</v>
      </c>
      <c r="S383" s="67" t="str">
        <v>SheetBank AG</v>
      </c>
    </row>
    <row r="384" spans="6:19">
      <c r="F384" s="67" t="str">
        <v>The VLOOKup Vault</v>
      </c>
      <c r="G384" s="67" t="str">
        <v>ExCell Bank</v>
      </c>
      <c r="H384" s="67" t="str">
        <v>MoneyMATCH Inc.</v>
      </c>
      <c r="J384" s="67" t="str">
        <v>ExCell Bank</v>
      </c>
      <c r="K384" s="67" t="str">
        <v>CELLtral Bank</v>
      </c>
      <c r="L384" s="67" t="str">
        <v>The VLOOKup Vault</v>
      </c>
      <c r="M384" s="67" t="str">
        <v>Pivot Finance Group</v>
      </c>
      <c r="O384" s="67" t="str">
        <v>ExCell Bank</v>
      </c>
      <c r="P384" s="67" t="str">
        <v>ExFunds</v>
      </c>
      <c r="Q384" s="67" t="str">
        <v>Bank of Cellifornia</v>
      </c>
      <c r="R384" s="67" t="str">
        <v>Bank IF</v>
      </c>
      <c r="S384" s="67" t="str">
        <v>Pivot Finance Group</v>
      </c>
    </row>
    <row r="385" spans="6:19">
      <c r="F385" s="67" t="str">
        <v>The VLOOKup Vault</v>
      </c>
      <c r="G385" s="67" t="str">
        <v>Bank of Cellifornia</v>
      </c>
      <c r="H385" s="67" t="str">
        <v>ExCell Bank</v>
      </c>
      <c r="J385" s="67" t="str">
        <v>ExCell Bank</v>
      </c>
      <c r="K385" s="67" t="str">
        <v>CELLtral Bank</v>
      </c>
      <c r="L385" s="67" t="str">
        <v>The VLOOKup Vault</v>
      </c>
      <c r="M385" s="67" t="str">
        <v>SummaBank</v>
      </c>
      <c r="O385" s="67" t="str">
        <v>ExCell Bank</v>
      </c>
      <c r="P385" s="67" t="str">
        <v>ExFunds</v>
      </c>
      <c r="Q385" s="67" t="str">
        <v>Bank of Cellifornia</v>
      </c>
      <c r="R385" s="67" t="str">
        <v>Bank IF</v>
      </c>
      <c r="S385" s="67" t="str">
        <v>The VLOOKup Vault</v>
      </c>
    </row>
    <row r="386" spans="6:19">
      <c r="F386" s="67" t="str">
        <v>The VLOOKup Vault</v>
      </c>
      <c r="G386" s="67" t="str">
        <v>Bank of Cellifornia</v>
      </c>
      <c r="H386" s="67" t="str">
        <v>ExFunds</v>
      </c>
      <c r="J386" s="67" t="str">
        <v>ExCell Bank</v>
      </c>
      <c r="K386" s="67" t="str">
        <v>CELLtral Bank</v>
      </c>
      <c r="L386" s="67" t="str">
        <v>The VLOOKup Vault</v>
      </c>
      <c r="M386" s="67" t="str">
        <v>Bank IF</v>
      </c>
      <c r="O386" s="67" t="str">
        <v>ExCell Bank</v>
      </c>
      <c r="P386" s="67" t="str">
        <v>ExFunds</v>
      </c>
      <c r="Q386" s="67" t="str">
        <v>Bank of Cellifornia</v>
      </c>
      <c r="R386" s="67" t="str">
        <v>Bank IF</v>
      </c>
      <c r="S386" s="67" t="str">
        <v>SummaBank</v>
      </c>
    </row>
    <row r="387" spans="6:19">
      <c r="F387" s="67" t="str">
        <v>The VLOOKup Vault</v>
      </c>
      <c r="G387" s="67" t="str">
        <v>Bank of Cellifornia</v>
      </c>
      <c r="H387" s="67" t="str">
        <v>SheetBank AG</v>
      </c>
      <c r="J387" s="67" t="str">
        <v>ExCell Bank</v>
      </c>
      <c r="K387" s="67" t="str">
        <v>CELLtral Bank</v>
      </c>
      <c r="L387" s="67" t="str">
        <v>The VLOOKup Vault</v>
      </c>
      <c r="M387" s="67" t="str">
        <v>MoneyMATCH Inc.</v>
      </c>
      <c r="O387" s="67" t="str">
        <v>ExCell Bank</v>
      </c>
      <c r="P387" s="67" t="str">
        <v>ExFunds</v>
      </c>
      <c r="Q387" s="67" t="str">
        <v>Bank of Cellifornia</v>
      </c>
      <c r="R387" s="67" t="str">
        <v>Bank IF</v>
      </c>
      <c r="S387" s="67" t="str">
        <v>CELLtral Bank</v>
      </c>
    </row>
    <row r="388" spans="6:19">
      <c r="F388" s="67" t="str">
        <v>The VLOOKup Vault</v>
      </c>
      <c r="G388" s="67" t="str">
        <v>Bank of Cellifornia</v>
      </c>
      <c r="H388" s="67" t="str">
        <v>Pivot Finance Group</v>
      </c>
      <c r="J388" s="67" t="str">
        <v>ExCell Bank</v>
      </c>
      <c r="K388" s="67" t="str">
        <v>CELLtral Bank</v>
      </c>
      <c r="L388" s="67" t="str">
        <v>SummaBank</v>
      </c>
      <c r="M388" s="67" t="str">
        <v>Bank of Cellifornia</v>
      </c>
      <c r="O388" s="67" t="str">
        <v>ExCell Bank</v>
      </c>
      <c r="P388" s="67" t="str">
        <v>ExFunds</v>
      </c>
      <c r="Q388" s="67" t="str">
        <v>Bank of Cellifornia</v>
      </c>
      <c r="R388" s="67" t="str">
        <v>Bank IF</v>
      </c>
      <c r="S388" s="67" t="str">
        <v>MoneyMATCH Inc.</v>
      </c>
    </row>
    <row r="389" spans="6:19">
      <c r="F389" s="67" t="str">
        <v>The VLOOKup Vault</v>
      </c>
      <c r="G389" s="67" t="str">
        <v>Bank of Cellifornia</v>
      </c>
      <c r="H389" s="67" t="str">
        <v>SummaBank</v>
      </c>
      <c r="J389" s="67" t="str">
        <v>ExCell Bank</v>
      </c>
      <c r="K389" s="67" t="str">
        <v>CELLtral Bank</v>
      </c>
      <c r="L389" s="67" t="str">
        <v>SummaBank</v>
      </c>
      <c r="M389" s="67" t="str">
        <v>ExFunds</v>
      </c>
      <c r="O389" s="67" t="str">
        <v>ExCell Bank</v>
      </c>
      <c r="P389" s="67" t="str">
        <v>ExFunds</v>
      </c>
      <c r="Q389" s="67" t="str">
        <v>Bank of Cellifornia</v>
      </c>
      <c r="R389" s="67" t="str">
        <v>MoneyMATCH Inc.</v>
      </c>
      <c r="S389" s="67" t="str">
        <v>SheetBank AG</v>
      </c>
    </row>
    <row r="390" spans="6:19">
      <c r="F390" s="67" t="str">
        <v>The VLOOKup Vault</v>
      </c>
      <c r="G390" s="67" t="str">
        <v>Bank of Cellifornia</v>
      </c>
      <c r="H390" s="67" t="str">
        <v>CELLtral Bank</v>
      </c>
      <c r="J390" s="67" t="str">
        <v>ExCell Bank</v>
      </c>
      <c r="K390" s="67" t="str">
        <v>CELLtral Bank</v>
      </c>
      <c r="L390" s="67" t="str">
        <v>SummaBank</v>
      </c>
      <c r="M390" s="67" t="str">
        <v>SheetBank AG</v>
      </c>
      <c r="O390" s="67" t="str">
        <v>ExCell Bank</v>
      </c>
      <c r="P390" s="67" t="str">
        <v>ExFunds</v>
      </c>
      <c r="Q390" s="67" t="str">
        <v>Bank of Cellifornia</v>
      </c>
      <c r="R390" s="67" t="str">
        <v>MoneyMATCH Inc.</v>
      </c>
      <c r="S390" s="67" t="str">
        <v>Pivot Finance Group</v>
      </c>
    </row>
    <row r="391" spans="6:19">
      <c r="F391" s="67" t="str">
        <v>The VLOOKup Vault</v>
      </c>
      <c r="G391" s="67" t="str">
        <v>Bank of Cellifornia</v>
      </c>
      <c r="H391" s="67" t="str">
        <v>Bank IF</v>
      </c>
      <c r="J391" s="67" t="str">
        <v>ExCell Bank</v>
      </c>
      <c r="K391" s="67" t="str">
        <v>CELLtral Bank</v>
      </c>
      <c r="L391" s="67" t="str">
        <v>SummaBank</v>
      </c>
      <c r="M391" s="67" t="str">
        <v>Pivot Finance Group</v>
      </c>
      <c r="O391" s="67" t="str">
        <v>ExCell Bank</v>
      </c>
      <c r="P391" s="67" t="str">
        <v>ExFunds</v>
      </c>
      <c r="Q391" s="67" t="str">
        <v>Bank of Cellifornia</v>
      </c>
      <c r="R391" s="67" t="str">
        <v>MoneyMATCH Inc.</v>
      </c>
      <c r="S391" s="67" t="str">
        <v>The VLOOKup Vault</v>
      </c>
    </row>
    <row r="392" spans="6:19">
      <c r="F392" s="67" t="str">
        <v>The VLOOKup Vault</v>
      </c>
      <c r="G392" s="67" t="str">
        <v>Bank of Cellifornia</v>
      </c>
      <c r="H392" s="67" t="str">
        <v>MoneyMATCH Inc.</v>
      </c>
      <c r="J392" s="67" t="str">
        <v>ExCell Bank</v>
      </c>
      <c r="K392" s="67" t="str">
        <v>CELLtral Bank</v>
      </c>
      <c r="L392" s="67" t="str">
        <v>SummaBank</v>
      </c>
      <c r="M392" s="67" t="str">
        <v>The VLOOKup Vault</v>
      </c>
      <c r="O392" s="67" t="str">
        <v>ExCell Bank</v>
      </c>
      <c r="P392" s="67" t="str">
        <v>ExFunds</v>
      </c>
      <c r="Q392" s="67" t="str">
        <v>Bank of Cellifornia</v>
      </c>
      <c r="R392" s="67" t="str">
        <v>MoneyMATCH Inc.</v>
      </c>
      <c r="S392" s="67" t="str">
        <v>SummaBank</v>
      </c>
    </row>
    <row r="393" spans="6:19">
      <c r="F393" s="67" t="str">
        <v>The VLOOKup Vault</v>
      </c>
      <c r="G393" s="67" t="str">
        <v>ExFunds</v>
      </c>
      <c r="H393" s="67" t="str">
        <v>ExCell Bank</v>
      </c>
      <c r="J393" s="67" t="str">
        <v>ExCell Bank</v>
      </c>
      <c r="K393" s="67" t="str">
        <v>CELLtral Bank</v>
      </c>
      <c r="L393" s="67" t="str">
        <v>SummaBank</v>
      </c>
      <c r="M393" s="67" t="str">
        <v>Bank IF</v>
      </c>
      <c r="O393" s="67" t="str">
        <v>ExCell Bank</v>
      </c>
      <c r="P393" s="67" t="str">
        <v>ExFunds</v>
      </c>
      <c r="Q393" s="67" t="str">
        <v>Bank of Cellifornia</v>
      </c>
      <c r="R393" s="67" t="str">
        <v>MoneyMATCH Inc.</v>
      </c>
      <c r="S393" s="67" t="str">
        <v>CELLtral Bank</v>
      </c>
    </row>
    <row r="394" spans="6:19">
      <c r="F394" s="67" t="str">
        <v>The VLOOKup Vault</v>
      </c>
      <c r="G394" s="67" t="str">
        <v>ExFunds</v>
      </c>
      <c r="H394" s="67" t="str">
        <v>Bank of Cellifornia</v>
      </c>
      <c r="J394" s="67" t="str">
        <v>ExCell Bank</v>
      </c>
      <c r="K394" s="67" t="str">
        <v>CELLtral Bank</v>
      </c>
      <c r="L394" s="67" t="str">
        <v>SummaBank</v>
      </c>
      <c r="M394" s="67" t="str">
        <v>MoneyMATCH Inc.</v>
      </c>
      <c r="O394" s="67" t="str">
        <v>ExCell Bank</v>
      </c>
      <c r="P394" s="67" t="str">
        <v>ExFunds</v>
      </c>
      <c r="Q394" s="67" t="str">
        <v>Bank of Cellifornia</v>
      </c>
      <c r="R394" s="67" t="str">
        <v>MoneyMATCH Inc.</v>
      </c>
      <c r="S394" s="67" t="str">
        <v>Bank IF</v>
      </c>
    </row>
    <row r="395" spans="6:19">
      <c r="F395" s="67" t="str">
        <v>The VLOOKup Vault</v>
      </c>
      <c r="G395" s="67" t="str">
        <v>ExFunds</v>
      </c>
      <c r="H395" s="67" t="str">
        <v>SheetBank AG</v>
      </c>
      <c r="J395" s="67" t="str">
        <v>ExCell Bank</v>
      </c>
      <c r="K395" s="67" t="str">
        <v>CELLtral Bank</v>
      </c>
      <c r="L395" s="67" t="str">
        <v>Bank IF</v>
      </c>
      <c r="M395" s="67" t="str">
        <v>Bank of Cellifornia</v>
      </c>
      <c r="O395" s="67" t="str">
        <v>ExCell Bank</v>
      </c>
      <c r="P395" s="67" t="str">
        <v>ExFunds</v>
      </c>
      <c r="Q395" s="67" t="str">
        <v>SheetBank AG</v>
      </c>
      <c r="R395" s="67" t="str">
        <v>Bank of Cellifornia</v>
      </c>
      <c r="S395" s="67" t="str">
        <v>Pivot Finance Group</v>
      </c>
    </row>
    <row r="396" spans="6:19">
      <c r="F396" s="67" t="str">
        <v>The VLOOKup Vault</v>
      </c>
      <c r="G396" s="67" t="str">
        <v>ExFunds</v>
      </c>
      <c r="H396" s="67" t="str">
        <v>Pivot Finance Group</v>
      </c>
      <c r="J396" s="67" t="str">
        <v>ExCell Bank</v>
      </c>
      <c r="K396" s="67" t="str">
        <v>CELLtral Bank</v>
      </c>
      <c r="L396" s="67" t="str">
        <v>Bank IF</v>
      </c>
      <c r="M396" s="67" t="str">
        <v>ExFunds</v>
      </c>
      <c r="O396" s="67" t="str">
        <v>ExCell Bank</v>
      </c>
      <c r="P396" s="67" t="str">
        <v>ExFunds</v>
      </c>
      <c r="Q396" s="67" t="str">
        <v>SheetBank AG</v>
      </c>
      <c r="R396" s="67" t="str">
        <v>Bank of Cellifornia</v>
      </c>
      <c r="S396" s="67" t="str">
        <v>The VLOOKup Vault</v>
      </c>
    </row>
    <row r="397" spans="6:19">
      <c r="F397" s="67" t="str">
        <v>The VLOOKup Vault</v>
      </c>
      <c r="G397" s="67" t="str">
        <v>ExFunds</v>
      </c>
      <c r="H397" s="67" t="str">
        <v>SummaBank</v>
      </c>
      <c r="J397" s="67" t="str">
        <v>ExCell Bank</v>
      </c>
      <c r="K397" s="67" t="str">
        <v>CELLtral Bank</v>
      </c>
      <c r="L397" s="67" t="str">
        <v>Bank IF</v>
      </c>
      <c r="M397" s="67" t="str">
        <v>SheetBank AG</v>
      </c>
      <c r="O397" s="67" t="str">
        <v>ExCell Bank</v>
      </c>
      <c r="P397" s="67" t="str">
        <v>ExFunds</v>
      </c>
      <c r="Q397" s="67" t="str">
        <v>SheetBank AG</v>
      </c>
      <c r="R397" s="67" t="str">
        <v>Bank of Cellifornia</v>
      </c>
      <c r="S397" s="67" t="str">
        <v>SummaBank</v>
      </c>
    </row>
    <row r="398" spans="6:19">
      <c r="F398" s="67" t="str">
        <v>The VLOOKup Vault</v>
      </c>
      <c r="G398" s="67" t="str">
        <v>ExFunds</v>
      </c>
      <c r="H398" s="67" t="str">
        <v>CELLtral Bank</v>
      </c>
      <c r="J398" s="67" t="str">
        <v>ExCell Bank</v>
      </c>
      <c r="K398" s="67" t="str">
        <v>CELLtral Bank</v>
      </c>
      <c r="L398" s="67" t="str">
        <v>Bank IF</v>
      </c>
      <c r="M398" s="67" t="str">
        <v>Pivot Finance Group</v>
      </c>
      <c r="O398" s="67" t="str">
        <v>ExCell Bank</v>
      </c>
      <c r="P398" s="67" t="str">
        <v>ExFunds</v>
      </c>
      <c r="Q398" s="67" t="str">
        <v>SheetBank AG</v>
      </c>
      <c r="R398" s="67" t="str">
        <v>Bank of Cellifornia</v>
      </c>
      <c r="S398" s="67" t="str">
        <v>CELLtral Bank</v>
      </c>
    </row>
    <row r="399" spans="6:19">
      <c r="F399" s="67" t="str">
        <v>The VLOOKup Vault</v>
      </c>
      <c r="G399" s="67" t="str">
        <v>ExFunds</v>
      </c>
      <c r="H399" s="67" t="str">
        <v>Bank IF</v>
      </c>
      <c r="J399" s="67" t="str">
        <v>ExCell Bank</v>
      </c>
      <c r="K399" s="67" t="str">
        <v>CELLtral Bank</v>
      </c>
      <c r="L399" s="67" t="str">
        <v>Bank IF</v>
      </c>
      <c r="M399" s="67" t="str">
        <v>The VLOOKup Vault</v>
      </c>
      <c r="O399" s="67" t="str">
        <v>ExCell Bank</v>
      </c>
      <c r="P399" s="67" t="str">
        <v>ExFunds</v>
      </c>
      <c r="Q399" s="67" t="str">
        <v>SheetBank AG</v>
      </c>
      <c r="R399" s="67" t="str">
        <v>Bank of Cellifornia</v>
      </c>
      <c r="S399" s="67" t="str">
        <v>Bank IF</v>
      </c>
    </row>
    <row r="400" spans="6:19">
      <c r="F400" s="67" t="str">
        <v>The VLOOKup Vault</v>
      </c>
      <c r="G400" s="67" t="str">
        <v>ExFunds</v>
      </c>
      <c r="H400" s="67" t="str">
        <v>MoneyMATCH Inc.</v>
      </c>
      <c r="J400" s="67" t="str">
        <v>ExCell Bank</v>
      </c>
      <c r="K400" s="67" t="str">
        <v>CELLtral Bank</v>
      </c>
      <c r="L400" s="67" t="str">
        <v>Bank IF</v>
      </c>
      <c r="M400" s="67" t="str">
        <v>SummaBank</v>
      </c>
      <c r="O400" s="67" t="str">
        <v>ExCell Bank</v>
      </c>
      <c r="P400" s="67" t="str">
        <v>ExFunds</v>
      </c>
      <c r="Q400" s="67" t="str">
        <v>SheetBank AG</v>
      </c>
      <c r="R400" s="67" t="str">
        <v>Bank of Cellifornia</v>
      </c>
      <c r="S400" s="67" t="str">
        <v>MoneyMATCH Inc.</v>
      </c>
    </row>
    <row r="401" spans="6:19">
      <c r="F401" s="67" t="str">
        <v>The VLOOKup Vault</v>
      </c>
      <c r="G401" s="67" t="str">
        <v>SheetBank AG</v>
      </c>
      <c r="H401" s="67" t="str">
        <v>ExCell Bank</v>
      </c>
      <c r="J401" s="67" t="str">
        <v>ExCell Bank</v>
      </c>
      <c r="K401" s="67" t="str">
        <v>CELLtral Bank</v>
      </c>
      <c r="L401" s="67" t="str">
        <v>Bank IF</v>
      </c>
      <c r="M401" s="67" t="str">
        <v>MoneyMATCH Inc.</v>
      </c>
      <c r="O401" s="67" t="str">
        <v>ExCell Bank</v>
      </c>
      <c r="P401" s="67" t="str">
        <v>ExFunds</v>
      </c>
      <c r="Q401" s="67" t="str">
        <v>SheetBank AG</v>
      </c>
      <c r="R401" s="67" t="str">
        <v>Pivot Finance Group</v>
      </c>
      <c r="S401" s="67" t="str">
        <v>Bank of Cellifornia</v>
      </c>
    </row>
    <row r="402" spans="6:19">
      <c r="F402" s="67" t="str">
        <v>The VLOOKup Vault</v>
      </c>
      <c r="G402" s="67" t="str">
        <v>SheetBank AG</v>
      </c>
      <c r="H402" s="67" t="str">
        <v>Bank of Cellifornia</v>
      </c>
      <c r="J402" s="67" t="str">
        <v>ExCell Bank</v>
      </c>
      <c r="K402" s="67" t="str">
        <v>CELLtral Bank</v>
      </c>
      <c r="L402" s="67" t="str">
        <v>MoneyMATCH Inc.</v>
      </c>
      <c r="M402" s="67" t="str">
        <v>Bank of Cellifornia</v>
      </c>
      <c r="O402" s="67" t="str">
        <v>ExCell Bank</v>
      </c>
      <c r="P402" s="67" t="str">
        <v>ExFunds</v>
      </c>
      <c r="Q402" s="67" t="str">
        <v>SheetBank AG</v>
      </c>
      <c r="R402" s="67" t="str">
        <v>Pivot Finance Group</v>
      </c>
      <c r="S402" s="67" t="str">
        <v>The VLOOKup Vault</v>
      </c>
    </row>
    <row r="403" spans="6:19">
      <c r="F403" s="67" t="str">
        <v>The VLOOKup Vault</v>
      </c>
      <c r="G403" s="67" t="str">
        <v>SheetBank AG</v>
      </c>
      <c r="H403" s="67" t="str">
        <v>ExFunds</v>
      </c>
      <c r="J403" s="67" t="str">
        <v>ExCell Bank</v>
      </c>
      <c r="K403" s="67" t="str">
        <v>CELLtral Bank</v>
      </c>
      <c r="L403" s="67" t="str">
        <v>MoneyMATCH Inc.</v>
      </c>
      <c r="M403" s="67" t="str">
        <v>ExFunds</v>
      </c>
      <c r="O403" s="67" t="str">
        <v>ExCell Bank</v>
      </c>
      <c r="P403" s="67" t="str">
        <v>ExFunds</v>
      </c>
      <c r="Q403" s="67" t="str">
        <v>SheetBank AG</v>
      </c>
      <c r="R403" s="67" t="str">
        <v>Pivot Finance Group</v>
      </c>
      <c r="S403" s="67" t="str">
        <v>SummaBank</v>
      </c>
    </row>
    <row r="404" spans="6:19">
      <c r="F404" s="67" t="str">
        <v>The VLOOKup Vault</v>
      </c>
      <c r="G404" s="67" t="str">
        <v>SheetBank AG</v>
      </c>
      <c r="H404" s="67" t="str">
        <v>Pivot Finance Group</v>
      </c>
      <c r="J404" s="67" t="str">
        <v>ExCell Bank</v>
      </c>
      <c r="K404" s="67" t="str">
        <v>CELLtral Bank</v>
      </c>
      <c r="L404" s="67" t="str">
        <v>MoneyMATCH Inc.</v>
      </c>
      <c r="M404" s="67" t="str">
        <v>SheetBank AG</v>
      </c>
      <c r="O404" s="67" t="str">
        <v>ExCell Bank</v>
      </c>
      <c r="P404" s="67" t="str">
        <v>ExFunds</v>
      </c>
      <c r="Q404" s="67" t="str">
        <v>SheetBank AG</v>
      </c>
      <c r="R404" s="67" t="str">
        <v>Pivot Finance Group</v>
      </c>
      <c r="S404" s="67" t="str">
        <v>CELLtral Bank</v>
      </c>
    </row>
    <row r="405" spans="6:19">
      <c r="F405" s="67" t="str">
        <v>The VLOOKup Vault</v>
      </c>
      <c r="G405" s="67" t="str">
        <v>SheetBank AG</v>
      </c>
      <c r="H405" s="67" t="str">
        <v>SummaBank</v>
      </c>
      <c r="J405" s="67" t="str">
        <v>ExCell Bank</v>
      </c>
      <c r="K405" s="67" t="str">
        <v>CELLtral Bank</v>
      </c>
      <c r="L405" s="67" t="str">
        <v>MoneyMATCH Inc.</v>
      </c>
      <c r="M405" s="67" t="str">
        <v>Pivot Finance Group</v>
      </c>
      <c r="O405" s="67" t="str">
        <v>ExCell Bank</v>
      </c>
      <c r="P405" s="67" t="str">
        <v>ExFunds</v>
      </c>
      <c r="Q405" s="67" t="str">
        <v>SheetBank AG</v>
      </c>
      <c r="R405" s="67" t="str">
        <v>Pivot Finance Group</v>
      </c>
      <c r="S405" s="67" t="str">
        <v>Bank IF</v>
      </c>
    </row>
    <row r="406" spans="6:19">
      <c r="F406" s="67" t="str">
        <v>The VLOOKup Vault</v>
      </c>
      <c r="G406" s="67" t="str">
        <v>SheetBank AG</v>
      </c>
      <c r="H406" s="67" t="str">
        <v>CELLtral Bank</v>
      </c>
      <c r="J406" s="67" t="str">
        <v>ExCell Bank</v>
      </c>
      <c r="K406" s="67" t="str">
        <v>CELLtral Bank</v>
      </c>
      <c r="L406" s="67" t="str">
        <v>MoneyMATCH Inc.</v>
      </c>
      <c r="M406" s="67" t="str">
        <v>The VLOOKup Vault</v>
      </c>
      <c r="O406" s="67" t="str">
        <v>ExCell Bank</v>
      </c>
      <c r="P406" s="67" t="str">
        <v>ExFunds</v>
      </c>
      <c r="Q406" s="67" t="str">
        <v>SheetBank AG</v>
      </c>
      <c r="R406" s="67" t="str">
        <v>Pivot Finance Group</v>
      </c>
      <c r="S406" s="67" t="str">
        <v>MoneyMATCH Inc.</v>
      </c>
    </row>
    <row r="407" spans="6:19">
      <c r="F407" s="67" t="str">
        <v>The VLOOKup Vault</v>
      </c>
      <c r="G407" s="67" t="str">
        <v>SheetBank AG</v>
      </c>
      <c r="H407" s="67" t="str">
        <v>Bank IF</v>
      </c>
      <c r="J407" s="67" t="str">
        <v>ExCell Bank</v>
      </c>
      <c r="K407" s="67" t="str">
        <v>CELLtral Bank</v>
      </c>
      <c r="L407" s="67" t="str">
        <v>MoneyMATCH Inc.</v>
      </c>
      <c r="M407" s="67" t="str">
        <v>SummaBank</v>
      </c>
      <c r="O407" s="67" t="str">
        <v>ExCell Bank</v>
      </c>
      <c r="P407" s="67" t="str">
        <v>ExFunds</v>
      </c>
      <c r="Q407" s="67" t="str">
        <v>SheetBank AG</v>
      </c>
      <c r="R407" s="67" t="str">
        <v>The VLOOKup Vault</v>
      </c>
      <c r="S407" s="67" t="str">
        <v>Bank of Cellifornia</v>
      </c>
    </row>
    <row r="408" spans="6:19">
      <c r="F408" s="67" t="str">
        <v>The VLOOKup Vault</v>
      </c>
      <c r="G408" s="67" t="str">
        <v>SheetBank AG</v>
      </c>
      <c r="H408" s="67" t="str">
        <v>MoneyMATCH Inc.</v>
      </c>
      <c r="J408" s="67" t="str">
        <v>ExCell Bank</v>
      </c>
      <c r="K408" s="67" t="str">
        <v>CELLtral Bank</v>
      </c>
      <c r="L408" s="67" t="str">
        <v>MoneyMATCH Inc.</v>
      </c>
      <c r="M408" s="67" t="str">
        <v>Bank IF</v>
      </c>
      <c r="O408" s="67" t="str">
        <v>ExCell Bank</v>
      </c>
      <c r="P408" s="67" t="str">
        <v>ExFunds</v>
      </c>
      <c r="Q408" s="67" t="str">
        <v>SheetBank AG</v>
      </c>
      <c r="R408" s="67" t="str">
        <v>The VLOOKup Vault</v>
      </c>
      <c r="S408" s="67" t="str">
        <v>Pivot Finance Group</v>
      </c>
    </row>
    <row r="409" spans="6:19">
      <c r="F409" s="67" t="str">
        <v>The VLOOKup Vault</v>
      </c>
      <c r="G409" s="67" t="str">
        <v>Pivot Finance Group</v>
      </c>
      <c r="H409" s="67" t="str">
        <v>ExCell Bank</v>
      </c>
      <c r="J409" s="67" t="str">
        <v>ExCell Bank</v>
      </c>
      <c r="K409" s="67" t="str">
        <v>Bank IF</v>
      </c>
      <c r="L409" s="67" t="str">
        <v>Bank of Cellifornia</v>
      </c>
      <c r="M409" s="67" t="str">
        <v>ExFunds</v>
      </c>
      <c r="O409" s="67" t="str">
        <v>ExCell Bank</v>
      </c>
      <c r="P409" s="67" t="str">
        <v>ExFunds</v>
      </c>
      <c r="Q409" s="67" t="str">
        <v>SheetBank AG</v>
      </c>
      <c r="R409" s="67" t="str">
        <v>The VLOOKup Vault</v>
      </c>
      <c r="S409" s="67" t="str">
        <v>SummaBank</v>
      </c>
    </row>
    <row r="410" spans="6:19">
      <c r="F410" s="67" t="str">
        <v>The VLOOKup Vault</v>
      </c>
      <c r="G410" s="67" t="str">
        <v>Pivot Finance Group</v>
      </c>
      <c r="H410" s="67" t="str">
        <v>Bank of Cellifornia</v>
      </c>
      <c r="J410" s="67" t="str">
        <v>ExCell Bank</v>
      </c>
      <c r="K410" s="67" t="str">
        <v>Bank IF</v>
      </c>
      <c r="L410" s="67" t="str">
        <v>Bank of Cellifornia</v>
      </c>
      <c r="M410" s="67" t="str">
        <v>SheetBank AG</v>
      </c>
      <c r="O410" s="67" t="str">
        <v>ExCell Bank</v>
      </c>
      <c r="P410" s="67" t="str">
        <v>ExFunds</v>
      </c>
      <c r="Q410" s="67" t="str">
        <v>SheetBank AG</v>
      </c>
      <c r="R410" s="67" t="str">
        <v>The VLOOKup Vault</v>
      </c>
      <c r="S410" s="67" t="str">
        <v>CELLtral Bank</v>
      </c>
    </row>
    <row r="411" spans="6:19">
      <c r="F411" s="67" t="str">
        <v>The VLOOKup Vault</v>
      </c>
      <c r="G411" s="67" t="str">
        <v>Pivot Finance Group</v>
      </c>
      <c r="H411" s="67" t="str">
        <v>ExFunds</v>
      </c>
      <c r="J411" s="67" t="str">
        <v>ExCell Bank</v>
      </c>
      <c r="K411" s="67" t="str">
        <v>Bank IF</v>
      </c>
      <c r="L411" s="67" t="str">
        <v>Bank of Cellifornia</v>
      </c>
      <c r="M411" s="67" t="str">
        <v>Pivot Finance Group</v>
      </c>
      <c r="O411" s="67" t="str">
        <v>ExCell Bank</v>
      </c>
      <c r="P411" s="67" t="str">
        <v>ExFunds</v>
      </c>
      <c r="Q411" s="67" t="str">
        <v>SheetBank AG</v>
      </c>
      <c r="R411" s="67" t="str">
        <v>The VLOOKup Vault</v>
      </c>
      <c r="S411" s="67" t="str">
        <v>Bank IF</v>
      </c>
    </row>
    <row r="412" spans="6:19">
      <c r="F412" s="67" t="str">
        <v>The VLOOKup Vault</v>
      </c>
      <c r="G412" s="67" t="str">
        <v>Pivot Finance Group</v>
      </c>
      <c r="H412" s="67" t="str">
        <v>SheetBank AG</v>
      </c>
      <c r="J412" s="67" t="str">
        <v>ExCell Bank</v>
      </c>
      <c r="K412" s="67" t="str">
        <v>Bank IF</v>
      </c>
      <c r="L412" s="67" t="str">
        <v>Bank of Cellifornia</v>
      </c>
      <c r="M412" s="67" t="str">
        <v>The VLOOKup Vault</v>
      </c>
      <c r="O412" s="67" t="str">
        <v>ExCell Bank</v>
      </c>
      <c r="P412" s="67" t="str">
        <v>ExFunds</v>
      </c>
      <c r="Q412" s="67" t="str">
        <v>SheetBank AG</v>
      </c>
      <c r="R412" s="67" t="str">
        <v>The VLOOKup Vault</v>
      </c>
      <c r="S412" s="67" t="str">
        <v>MoneyMATCH Inc.</v>
      </c>
    </row>
    <row r="413" spans="6:19">
      <c r="F413" s="67" t="str">
        <v>The VLOOKup Vault</v>
      </c>
      <c r="G413" s="67" t="str">
        <v>Pivot Finance Group</v>
      </c>
      <c r="H413" s="67" t="str">
        <v>SummaBank</v>
      </c>
      <c r="J413" s="67" t="str">
        <v>ExCell Bank</v>
      </c>
      <c r="K413" s="67" t="str">
        <v>Bank IF</v>
      </c>
      <c r="L413" s="67" t="str">
        <v>Bank of Cellifornia</v>
      </c>
      <c r="M413" s="67" t="str">
        <v>SummaBank</v>
      </c>
      <c r="O413" s="67" t="str">
        <v>ExCell Bank</v>
      </c>
      <c r="P413" s="67" t="str">
        <v>ExFunds</v>
      </c>
      <c r="Q413" s="67" t="str">
        <v>SheetBank AG</v>
      </c>
      <c r="R413" s="67" t="str">
        <v>SummaBank</v>
      </c>
      <c r="S413" s="67" t="str">
        <v>Bank of Cellifornia</v>
      </c>
    </row>
    <row r="414" spans="6:19">
      <c r="F414" s="67" t="str">
        <v>The VLOOKup Vault</v>
      </c>
      <c r="G414" s="67" t="str">
        <v>Pivot Finance Group</v>
      </c>
      <c r="H414" s="67" t="str">
        <v>CELLtral Bank</v>
      </c>
      <c r="J414" s="67" t="str">
        <v>ExCell Bank</v>
      </c>
      <c r="K414" s="67" t="str">
        <v>Bank IF</v>
      </c>
      <c r="L414" s="67" t="str">
        <v>Bank of Cellifornia</v>
      </c>
      <c r="M414" s="67" t="str">
        <v>CELLtral Bank</v>
      </c>
      <c r="O414" s="67" t="str">
        <v>ExCell Bank</v>
      </c>
      <c r="P414" s="67" t="str">
        <v>ExFunds</v>
      </c>
      <c r="Q414" s="67" t="str">
        <v>SheetBank AG</v>
      </c>
      <c r="R414" s="67" t="str">
        <v>SummaBank</v>
      </c>
      <c r="S414" s="67" t="str">
        <v>Pivot Finance Group</v>
      </c>
    </row>
    <row r="415" spans="6:19">
      <c r="F415" s="67" t="str">
        <v>The VLOOKup Vault</v>
      </c>
      <c r="G415" s="67" t="str">
        <v>Pivot Finance Group</v>
      </c>
      <c r="H415" s="67" t="str">
        <v>Bank IF</v>
      </c>
      <c r="J415" s="67" t="str">
        <v>ExCell Bank</v>
      </c>
      <c r="K415" s="67" t="str">
        <v>Bank IF</v>
      </c>
      <c r="L415" s="67" t="str">
        <v>Bank of Cellifornia</v>
      </c>
      <c r="M415" s="67" t="str">
        <v>MoneyMATCH Inc.</v>
      </c>
      <c r="O415" s="67" t="str">
        <v>ExCell Bank</v>
      </c>
      <c r="P415" s="67" t="str">
        <v>ExFunds</v>
      </c>
      <c r="Q415" s="67" t="str">
        <v>SheetBank AG</v>
      </c>
      <c r="R415" s="67" t="str">
        <v>SummaBank</v>
      </c>
      <c r="S415" s="67" t="str">
        <v>The VLOOKup Vault</v>
      </c>
    </row>
    <row r="416" spans="6:19">
      <c r="F416" s="67" t="str">
        <v>The VLOOKup Vault</v>
      </c>
      <c r="G416" s="67" t="str">
        <v>Pivot Finance Group</v>
      </c>
      <c r="H416" s="67" t="str">
        <v>MoneyMATCH Inc.</v>
      </c>
      <c r="J416" s="67" t="str">
        <v>ExCell Bank</v>
      </c>
      <c r="K416" s="67" t="str">
        <v>Bank IF</v>
      </c>
      <c r="L416" s="67" t="str">
        <v>ExFunds</v>
      </c>
      <c r="M416" s="67" t="str">
        <v>Bank of Cellifornia</v>
      </c>
      <c r="O416" s="67" t="str">
        <v>ExCell Bank</v>
      </c>
      <c r="P416" s="67" t="str">
        <v>ExFunds</v>
      </c>
      <c r="Q416" s="67" t="str">
        <v>SheetBank AG</v>
      </c>
      <c r="R416" s="67" t="str">
        <v>SummaBank</v>
      </c>
      <c r="S416" s="67" t="str">
        <v>CELLtral Bank</v>
      </c>
    </row>
    <row r="417" spans="6:19">
      <c r="F417" s="67" t="str">
        <v>The VLOOKup Vault</v>
      </c>
      <c r="G417" s="67" t="str">
        <v>SummaBank</v>
      </c>
      <c r="H417" s="67" t="str">
        <v>ExCell Bank</v>
      </c>
      <c r="J417" s="67" t="str">
        <v>ExCell Bank</v>
      </c>
      <c r="K417" s="67" t="str">
        <v>Bank IF</v>
      </c>
      <c r="L417" s="67" t="str">
        <v>ExFunds</v>
      </c>
      <c r="M417" s="67" t="str">
        <v>SheetBank AG</v>
      </c>
      <c r="O417" s="67" t="str">
        <v>ExCell Bank</v>
      </c>
      <c r="P417" s="67" t="str">
        <v>ExFunds</v>
      </c>
      <c r="Q417" s="67" t="str">
        <v>SheetBank AG</v>
      </c>
      <c r="R417" s="67" t="str">
        <v>SummaBank</v>
      </c>
      <c r="S417" s="67" t="str">
        <v>Bank IF</v>
      </c>
    </row>
    <row r="418" spans="6:19">
      <c r="F418" s="67" t="str">
        <v>The VLOOKup Vault</v>
      </c>
      <c r="G418" s="67" t="str">
        <v>SummaBank</v>
      </c>
      <c r="H418" s="67" t="str">
        <v>Bank of Cellifornia</v>
      </c>
      <c r="J418" s="67" t="str">
        <v>ExCell Bank</v>
      </c>
      <c r="K418" s="67" t="str">
        <v>Bank IF</v>
      </c>
      <c r="L418" s="67" t="str">
        <v>ExFunds</v>
      </c>
      <c r="M418" s="67" t="str">
        <v>Pivot Finance Group</v>
      </c>
      <c r="O418" s="67" t="str">
        <v>ExCell Bank</v>
      </c>
      <c r="P418" s="67" t="str">
        <v>ExFunds</v>
      </c>
      <c r="Q418" s="67" t="str">
        <v>SheetBank AG</v>
      </c>
      <c r="R418" s="67" t="str">
        <v>SummaBank</v>
      </c>
      <c r="S418" s="67" t="str">
        <v>MoneyMATCH Inc.</v>
      </c>
    </row>
    <row r="419" spans="6:19">
      <c r="F419" s="67" t="str">
        <v>The VLOOKup Vault</v>
      </c>
      <c r="G419" s="67" t="str">
        <v>SummaBank</v>
      </c>
      <c r="H419" s="67" t="str">
        <v>ExFunds</v>
      </c>
      <c r="J419" s="67" t="str">
        <v>ExCell Bank</v>
      </c>
      <c r="K419" s="67" t="str">
        <v>Bank IF</v>
      </c>
      <c r="L419" s="67" t="str">
        <v>ExFunds</v>
      </c>
      <c r="M419" s="67" t="str">
        <v>The VLOOKup Vault</v>
      </c>
      <c r="O419" s="67" t="str">
        <v>ExCell Bank</v>
      </c>
      <c r="P419" s="67" t="str">
        <v>ExFunds</v>
      </c>
      <c r="Q419" s="67" t="str">
        <v>SheetBank AG</v>
      </c>
      <c r="R419" s="67" t="str">
        <v>CELLtral Bank</v>
      </c>
      <c r="S419" s="67" t="str">
        <v>Bank of Cellifornia</v>
      </c>
    </row>
    <row r="420" spans="6:19">
      <c r="F420" s="67" t="str">
        <v>The VLOOKup Vault</v>
      </c>
      <c r="G420" s="67" t="str">
        <v>SummaBank</v>
      </c>
      <c r="H420" s="67" t="str">
        <v>SheetBank AG</v>
      </c>
      <c r="J420" s="67" t="str">
        <v>ExCell Bank</v>
      </c>
      <c r="K420" s="67" t="str">
        <v>Bank IF</v>
      </c>
      <c r="L420" s="67" t="str">
        <v>ExFunds</v>
      </c>
      <c r="M420" s="67" t="str">
        <v>SummaBank</v>
      </c>
      <c r="O420" s="67" t="str">
        <v>ExCell Bank</v>
      </c>
      <c r="P420" s="67" t="str">
        <v>ExFunds</v>
      </c>
      <c r="Q420" s="67" t="str">
        <v>SheetBank AG</v>
      </c>
      <c r="R420" s="67" t="str">
        <v>CELLtral Bank</v>
      </c>
      <c r="S420" s="67" t="str">
        <v>Pivot Finance Group</v>
      </c>
    </row>
    <row r="421" spans="6:19">
      <c r="F421" s="67" t="str">
        <v>The VLOOKup Vault</v>
      </c>
      <c r="G421" s="67" t="str">
        <v>SummaBank</v>
      </c>
      <c r="H421" s="67" t="str">
        <v>Pivot Finance Group</v>
      </c>
      <c r="J421" s="67" t="str">
        <v>ExCell Bank</v>
      </c>
      <c r="K421" s="67" t="str">
        <v>Bank IF</v>
      </c>
      <c r="L421" s="67" t="str">
        <v>ExFunds</v>
      </c>
      <c r="M421" s="67" t="str">
        <v>CELLtral Bank</v>
      </c>
      <c r="O421" s="67" t="str">
        <v>ExCell Bank</v>
      </c>
      <c r="P421" s="67" t="str">
        <v>ExFunds</v>
      </c>
      <c r="Q421" s="67" t="str">
        <v>SheetBank AG</v>
      </c>
      <c r="R421" s="67" t="str">
        <v>CELLtral Bank</v>
      </c>
      <c r="S421" s="67" t="str">
        <v>The VLOOKup Vault</v>
      </c>
    </row>
    <row r="422" spans="6:19">
      <c r="F422" s="67" t="str">
        <v>The VLOOKup Vault</v>
      </c>
      <c r="G422" s="67" t="str">
        <v>SummaBank</v>
      </c>
      <c r="H422" s="67" t="str">
        <v>CELLtral Bank</v>
      </c>
      <c r="J422" s="67" t="str">
        <v>ExCell Bank</v>
      </c>
      <c r="K422" s="67" t="str">
        <v>Bank IF</v>
      </c>
      <c r="L422" s="67" t="str">
        <v>ExFunds</v>
      </c>
      <c r="M422" s="67" t="str">
        <v>MoneyMATCH Inc.</v>
      </c>
      <c r="O422" s="67" t="str">
        <v>ExCell Bank</v>
      </c>
      <c r="P422" s="67" t="str">
        <v>ExFunds</v>
      </c>
      <c r="Q422" s="67" t="str">
        <v>SheetBank AG</v>
      </c>
      <c r="R422" s="67" t="str">
        <v>CELLtral Bank</v>
      </c>
      <c r="S422" s="67" t="str">
        <v>SummaBank</v>
      </c>
    </row>
    <row r="423" spans="6:19">
      <c r="F423" s="67" t="str">
        <v>The VLOOKup Vault</v>
      </c>
      <c r="G423" s="67" t="str">
        <v>SummaBank</v>
      </c>
      <c r="H423" s="67" t="str">
        <v>Bank IF</v>
      </c>
      <c r="J423" s="67" t="str">
        <v>ExCell Bank</v>
      </c>
      <c r="K423" s="67" t="str">
        <v>Bank IF</v>
      </c>
      <c r="L423" s="67" t="str">
        <v>SheetBank AG</v>
      </c>
      <c r="M423" s="67" t="str">
        <v>Bank of Cellifornia</v>
      </c>
      <c r="O423" s="67" t="str">
        <v>ExCell Bank</v>
      </c>
      <c r="P423" s="67" t="str">
        <v>ExFunds</v>
      </c>
      <c r="Q423" s="67" t="str">
        <v>SheetBank AG</v>
      </c>
      <c r="R423" s="67" t="str">
        <v>CELLtral Bank</v>
      </c>
      <c r="S423" s="67" t="str">
        <v>Bank IF</v>
      </c>
    </row>
    <row r="424" spans="6:19">
      <c r="F424" s="67" t="str">
        <v>The VLOOKup Vault</v>
      </c>
      <c r="G424" s="67" t="str">
        <v>SummaBank</v>
      </c>
      <c r="H424" s="67" t="str">
        <v>MoneyMATCH Inc.</v>
      </c>
      <c r="J424" s="67" t="str">
        <v>ExCell Bank</v>
      </c>
      <c r="K424" s="67" t="str">
        <v>Bank IF</v>
      </c>
      <c r="L424" s="67" t="str">
        <v>SheetBank AG</v>
      </c>
      <c r="M424" s="67" t="str">
        <v>ExFunds</v>
      </c>
      <c r="O424" s="67" t="str">
        <v>ExCell Bank</v>
      </c>
      <c r="P424" s="67" t="str">
        <v>ExFunds</v>
      </c>
      <c r="Q424" s="67" t="str">
        <v>SheetBank AG</v>
      </c>
      <c r="R424" s="67" t="str">
        <v>CELLtral Bank</v>
      </c>
      <c r="S424" s="67" t="str">
        <v>MoneyMATCH Inc.</v>
      </c>
    </row>
    <row r="425" spans="6:19">
      <c r="F425" s="67" t="str">
        <v>The VLOOKup Vault</v>
      </c>
      <c r="G425" s="67" t="str">
        <v>CELLtral Bank</v>
      </c>
      <c r="H425" s="67" t="str">
        <v>ExCell Bank</v>
      </c>
      <c r="J425" s="67" t="str">
        <v>ExCell Bank</v>
      </c>
      <c r="K425" s="67" t="str">
        <v>Bank IF</v>
      </c>
      <c r="L425" s="67" t="str">
        <v>SheetBank AG</v>
      </c>
      <c r="M425" s="67" t="str">
        <v>Pivot Finance Group</v>
      </c>
      <c r="O425" s="67" t="str">
        <v>ExCell Bank</v>
      </c>
      <c r="P425" s="67" t="str">
        <v>ExFunds</v>
      </c>
      <c r="Q425" s="67" t="str">
        <v>SheetBank AG</v>
      </c>
      <c r="R425" s="67" t="str">
        <v>Bank IF</v>
      </c>
      <c r="S425" s="67" t="str">
        <v>Bank of Cellifornia</v>
      </c>
    </row>
    <row r="426" spans="6:19">
      <c r="F426" s="67" t="str">
        <v>The VLOOKup Vault</v>
      </c>
      <c r="G426" s="67" t="str">
        <v>CELLtral Bank</v>
      </c>
      <c r="H426" s="67" t="str">
        <v>Bank of Cellifornia</v>
      </c>
      <c r="J426" s="67" t="str">
        <v>ExCell Bank</v>
      </c>
      <c r="K426" s="67" t="str">
        <v>Bank IF</v>
      </c>
      <c r="L426" s="67" t="str">
        <v>SheetBank AG</v>
      </c>
      <c r="M426" s="67" t="str">
        <v>The VLOOKup Vault</v>
      </c>
      <c r="O426" s="67" t="str">
        <v>ExCell Bank</v>
      </c>
      <c r="P426" s="67" t="str">
        <v>ExFunds</v>
      </c>
      <c r="Q426" s="67" t="str">
        <v>SheetBank AG</v>
      </c>
      <c r="R426" s="67" t="str">
        <v>Bank IF</v>
      </c>
      <c r="S426" s="67" t="str">
        <v>Pivot Finance Group</v>
      </c>
    </row>
    <row r="427" spans="6:19">
      <c r="F427" s="67" t="str">
        <v>The VLOOKup Vault</v>
      </c>
      <c r="G427" s="67" t="str">
        <v>CELLtral Bank</v>
      </c>
      <c r="H427" s="67" t="str">
        <v>ExFunds</v>
      </c>
      <c r="J427" s="67" t="str">
        <v>ExCell Bank</v>
      </c>
      <c r="K427" s="67" t="str">
        <v>Bank IF</v>
      </c>
      <c r="L427" s="67" t="str">
        <v>SheetBank AG</v>
      </c>
      <c r="M427" s="67" t="str">
        <v>SummaBank</v>
      </c>
      <c r="O427" s="67" t="str">
        <v>ExCell Bank</v>
      </c>
      <c r="P427" s="67" t="str">
        <v>ExFunds</v>
      </c>
      <c r="Q427" s="67" t="str">
        <v>SheetBank AG</v>
      </c>
      <c r="R427" s="67" t="str">
        <v>Bank IF</v>
      </c>
      <c r="S427" s="67" t="str">
        <v>The VLOOKup Vault</v>
      </c>
    </row>
    <row r="428" spans="6:19">
      <c r="F428" s="67" t="str">
        <v>The VLOOKup Vault</v>
      </c>
      <c r="G428" s="67" t="str">
        <v>CELLtral Bank</v>
      </c>
      <c r="H428" s="67" t="str">
        <v>SheetBank AG</v>
      </c>
      <c r="J428" s="67" t="str">
        <v>ExCell Bank</v>
      </c>
      <c r="K428" s="67" t="str">
        <v>Bank IF</v>
      </c>
      <c r="L428" s="67" t="str">
        <v>SheetBank AG</v>
      </c>
      <c r="M428" s="67" t="str">
        <v>CELLtral Bank</v>
      </c>
      <c r="O428" s="67" t="str">
        <v>ExCell Bank</v>
      </c>
      <c r="P428" s="67" t="str">
        <v>ExFunds</v>
      </c>
      <c r="Q428" s="67" t="str">
        <v>SheetBank AG</v>
      </c>
      <c r="R428" s="67" t="str">
        <v>Bank IF</v>
      </c>
      <c r="S428" s="67" t="str">
        <v>SummaBank</v>
      </c>
    </row>
    <row r="429" spans="6:19">
      <c r="F429" s="67" t="str">
        <v>The VLOOKup Vault</v>
      </c>
      <c r="G429" s="67" t="str">
        <v>CELLtral Bank</v>
      </c>
      <c r="H429" s="67" t="str">
        <v>Pivot Finance Group</v>
      </c>
      <c r="J429" s="67" t="str">
        <v>ExCell Bank</v>
      </c>
      <c r="K429" s="67" t="str">
        <v>Bank IF</v>
      </c>
      <c r="L429" s="67" t="str">
        <v>SheetBank AG</v>
      </c>
      <c r="M429" s="67" t="str">
        <v>MoneyMATCH Inc.</v>
      </c>
      <c r="O429" s="67" t="str">
        <v>ExCell Bank</v>
      </c>
      <c r="P429" s="67" t="str">
        <v>ExFunds</v>
      </c>
      <c r="Q429" s="67" t="str">
        <v>SheetBank AG</v>
      </c>
      <c r="R429" s="67" t="str">
        <v>Bank IF</v>
      </c>
      <c r="S429" s="67" t="str">
        <v>CELLtral Bank</v>
      </c>
    </row>
    <row r="430" spans="6:19">
      <c r="F430" s="67" t="str">
        <v>The VLOOKup Vault</v>
      </c>
      <c r="G430" s="67" t="str">
        <v>CELLtral Bank</v>
      </c>
      <c r="H430" s="67" t="str">
        <v>SummaBank</v>
      </c>
      <c r="J430" s="67" t="str">
        <v>ExCell Bank</v>
      </c>
      <c r="K430" s="67" t="str">
        <v>Bank IF</v>
      </c>
      <c r="L430" s="67" t="str">
        <v>Pivot Finance Group</v>
      </c>
      <c r="M430" s="67" t="str">
        <v>Bank of Cellifornia</v>
      </c>
      <c r="O430" s="67" t="str">
        <v>ExCell Bank</v>
      </c>
      <c r="P430" s="67" t="str">
        <v>ExFunds</v>
      </c>
      <c r="Q430" s="67" t="str">
        <v>SheetBank AG</v>
      </c>
      <c r="R430" s="67" t="str">
        <v>Bank IF</v>
      </c>
      <c r="S430" s="67" t="str">
        <v>MoneyMATCH Inc.</v>
      </c>
    </row>
    <row r="431" spans="6:19">
      <c r="F431" s="67" t="str">
        <v>The VLOOKup Vault</v>
      </c>
      <c r="G431" s="67" t="str">
        <v>CELLtral Bank</v>
      </c>
      <c r="H431" s="67" t="str">
        <v>Bank IF</v>
      </c>
      <c r="J431" s="67" t="str">
        <v>ExCell Bank</v>
      </c>
      <c r="K431" s="67" t="str">
        <v>Bank IF</v>
      </c>
      <c r="L431" s="67" t="str">
        <v>Pivot Finance Group</v>
      </c>
      <c r="M431" s="67" t="str">
        <v>ExFunds</v>
      </c>
      <c r="O431" s="67" t="str">
        <v>ExCell Bank</v>
      </c>
      <c r="P431" s="67" t="str">
        <v>ExFunds</v>
      </c>
      <c r="Q431" s="67" t="str">
        <v>SheetBank AG</v>
      </c>
      <c r="R431" s="67" t="str">
        <v>MoneyMATCH Inc.</v>
      </c>
      <c r="S431" s="67" t="str">
        <v>Bank of Cellifornia</v>
      </c>
    </row>
    <row r="432" spans="6:19">
      <c r="F432" s="67" t="str">
        <v>The VLOOKup Vault</v>
      </c>
      <c r="G432" s="67" t="str">
        <v>CELLtral Bank</v>
      </c>
      <c r="H432" s="67" t="str">
        <v>MoneyMATCH Inc.</v>
      </c>
      <c r="J432" s="67" t="str">
        <v>ExCell Bank</v>
      </c>
      <c r="K432" s="67" t="str">
        <v>Bank IF</v>
      </c>
      <c r="L432" s="67" t="str">
        <v>Pivot Finance Group</v>
      </c>
      <c r="M432" s="67" t="str">
        <v>SheetBank AG</v>
      </c>
      <c r="O432" s="67" t="str">
        <v>ExCell Bank</v>
      </c>
      <c r="P432" s="67" t="str">
        <v>ExFunds</v>
      </c>
      <c r="Q432" s="67" t="str">
        <v>SheetBank AG</v>
      </c>
      <c r="R432" s="67" t="str">
        <v>MoneyMATCH Inc.</v>
      </c>
      <c r="S432" s="67" t="str">
        <v>Pivot Finance Group</v>
      </c>
    </row>
    <row r="433" spans="6:19">
      <c r="F433" s="67" t="str">
        <v>The VLOOKup Vault</v>
      </c>
      <c r="G433" s="67" t="str">
        <v>Bank IF</v>
      </c>
      <c r="H433" s="67" t="str">
        <v>ExCell Bank</v>
      </c>
      <c r="J433" s="67" t="str">
        <v>ExCell Bank</v>
      </c>
      <c r="K433" s="67" t="str">
        <v>Bank IF</v>
      </c>
      <c r="L433" s="67" t="str">
        <v>Pivot Finance Group</v>
      </c>
      <c r="M433" s="67" t="str">
        <v>The VLOOKup Vault</v>
      </c>
      <c r="O433" s="67" t="str">
        <v>ExCell Bank</v>
      </c>
      <c r="P433" s="67" t="str">
        <v>ExFunds</v>
      </c>
      <c r="Q433" s="67" t="str">
        <v>SheetBank AG</v>
      </c>
      <c r="R433" s="67" t="str">
        <v>MoneyMATCH Inc.</v>
      </c>
      <c r="S433" s="67" t="str">
        <v>The VLOOKup Vault</v>
      </c>
    </row>
    <row r="434" spans="6:19">
      <c r="F434" s="67" t="str">
        <v>The VLOOKup Vault</v>
      </c>
      <c r="G434" s="67" t="str">
        <v>Bank IF</v>
      </c>
      <c r="H434" s="67" t="str">
        <v>Bank of Cellifornia</v>
      </c>
      <c r="J434" s="67" t="str">
        <v>ExCell Bank</v>
      </c>
      <c r="K434" s="67" t="str">
        <v>Bank IF</v>
      </c>
      <c r="L434" s="67" t="str">
        <v>Pivot Finance Group</v>
      </c>
      <c r="M434" s="67" t="str">
        <v>SummaBank</v>
      </c>
      <c r="O434" s="67" t="str">
        <v>ExCell Bank</v>
      </c>
      <c r="P434" s="67" t="str">
        <v>ExFunds</v>
      </c>
      <c r="Q434" s="67" t="str">
        <v>SheetBank AG</v>
      </c>
      <c r="R434" s="67" t="str">
        <v>MoneyMATCH Inc.</v>
      </c>
      <c r="S434" s="67" t="str">
        <v>SummaBank</v>
      </c>
    </row>
    <row r="435" spans="6:19">
      <c r="F435" s="67" t="str">
        <v>The VLOOKup Vault</v>
      </c>
      <c r="G435" s="67" t="str">
        <v>Bank IF</v>
      </c>
      <c r="H435" s="67" t="str">
        <v>ExFunds</v>
      </c>
      <c r="J435" s="67" t="str">
        <v>ExCell Bank</v>
      </c>
      <c r="K435" s="67" t="str">
        <v>Bank IF</v>
      </c>
      <c r="L435" s="67" t="str">
        <v>Pivot Finance Group</v>
      </c>
      <c r="M435" s="67" t="str">
        <v>CELLtral Bank</v>
      </c>
      <c r="O435" s="67" t="str">
        <v>ExCell Bank</v>
      </c>
      <c r="P435" s="67" t="str">
        <v>ExFunds</v>
      </c>
      <c r="Q435" s="67" t="str">
        <v>SheetBank AG</v>
      </c>
      <c r="R435" s="67" t="str">
        <v>MoneyMATCH Inc.</v>
      </c>
      <c r="S435" s="67" t="str">
        <v>CELLtral Bank</v>
      </c>
    </row>
    <row r="436" spans="6:19">
      <c r="F436" s="67" t="str">
        <v>The VLOOKup Vault</v>
      </c>
      <c r="G436" s="67" t="str">
        <v>Bank IF</v>
      </c>
      <c r="H436" s="67" t="str">
        <v>SheetBank AG</v>
      </c>
      <c r="J436" s="67" t="str">
        <v>ExCell Bank</v>
      </c>
      <c r="K436" s="67" t="str">
        <v>Bank IF</v>
      </c>
      <c r="L436" s="67" t="str">
        <v>Pivot Finance Group</v>
      </c>
      <c r="M436" s="67" t="str">
        <v>MoneyMATCH Inc.</v>
      </c>
      <c r="O436" s="67" t="str">
        <v>ExCell Bank</v>
      </c>
      <c r="P436" s="67" t="str">
        <v>ExFunds</v>
      </c>
      <c r="Q436" s="67" t="str">
        <v>SheetBank AG</v>
      </c>
      <c r="R436" s="67" t="str">
        <v>MoneyMATCH Inc.</v>
      </c>
      <c r="S436" s="67" t="str">
        <v>Bank IF</v>
      </c>
    </row>
    <row r="437" spans="6:19">
      <c r="F437" s="67" t="str">
        <v>The VLOOKup Vault</v>
      </c>
      <c r="G437" s="67" t="str">
        <v>Bank IF</v>
      </c>
      <c r="H437" s="67" t="str">
        <v>Pivot Finance Group</v>
      </c>
      <c r="J437" s="67" t="str">
        <v>ExCell Bank</v>
      </c>
      <c r="K437" s="67" t="str">
        <v>Bank IF</v>
      </c>
      <c r="L437" s="67" t="str">
        <v>The VLOOKup Vault</v>
      </c>
      <c r="M437" s="67" t="str">
        <v>Bank of Cellifornia</v>
      </c>
      <c r="O437" s="67" t="str">
        <v>ExCell Bank</v>
      </c>
      <c r="P437" s="67" t="str">
        <v>ExFunds</v>
      </c>
      <c r="Q437" s="67" t="str">
        <v>Pivot Finance Group</v>
      </c>
      <c r="R437" s="67" t="str">
        <v>Bank of Cellifornia</v>
      </c>
      <c r="S437" s="67" t="str">
        <v>SheetBank AG</v>
      </c>
    </row>
    <row r="438" spans="6:19">
      <c r="F438" s="67" t="str">
        <v>The VLOOKup Vault</v>
      </c>
      <c r="G438" s="67" t="str">
        <v>Bank IF</v>
      </c>
      <c r="H438" s="67" t="str">
        <v>SummaBank</v>
      </c>
      <c r="J438" s="67" t="str">
        <v>ExCell Bank</v>
      </c>
      <c r="K438" s="67" t="str">
        <v>Bank IF</v>
      </c>
      <c r="L438" s="67" t="str">
        <v>The VLOOKup Vault</v>
      </c>
      <c r="M438" s="67" t="str">
        <v>ExFunds</v>
      </c>
      <c r="O438" s="67" t="str">
        <v>ExCell Bank</v>
      </c>
      <c r="P438" s="67" t="str">
        <v>ExFunds</v>
      </c>
      <c r="Q438" s="67" t="str">
        <v>Pivot Finance Group</v>
      </c>
      <c r="R438" s="67" t="str">
        <v>Bank of Cellifornia</v>
      </c>
      <c r="S438" s="67" t="str">
        <v>The VLOOKup Vault</v>
      </c>
    </row>
    <row r="439" spans="6:19">
      <c r="F439" s="67" t="str">
        <v>The VLOOKup Vault</v>
      </c>
      <c r="G439" s="67" t="str">
        <v>Bank IF</v>
      </c>
      <c r="H439" s="67" t="str">
        <v>CELLtral Bank</v>
      </c>
      <c r="J439" s="67" t="str">
        <v>ExCell Bank</v>
      </c>
      <c r="K439" s="67" t="str">
        <v>Bank IF</v>
      </c>
      <c r="L439" s="67" t="str">
        <v>The VLOOKup Vault</v>
      </c>
      <c r="M439" s="67" t="str">
        <v>SheetBank AG</v>
      </c>
      <c r="O439" s="67" t="str">
        <v>ExCell Bank</v>
      </c>
      <c r="P439" s="67" t="str">
        <v>ExFunds</v>
      </c>
      <c r="Q439" s="67" t="str">
        <v>Pivot Finance Group</v>
      </c>
      <c r="R439" s="67" t="str">
        <v>Bank of Cellifornia</v>
      </c>
      <c r="S439" s="67" t="str">
        <v>SummaBank</v>
      </c>
    </row>
    <row r="440" spans="6:19">
      <c r="F440" s="67" t="str">
        <v>The VLOOKup Vault</v>
      </c>
      <c r="G440" s="67" t="str">
        <v>Bank IF</v>
      </c>
      <c r="H440" s="67" t="str">
        <v>MoneyMATCH Inc.</v>
      </c>
      <c r="J440" s="67" t="str">
        <v>ExCell Bank</v>
      </c>
      <c r="K440" s="67" t="str">
        <v>Bank IF</v>
      </c>
      <c r="L440" s="67" t="str">
        <v>The VLOOKup Vault</v>
      </c>
      <c r="M440" s="67" t="str">
        <v>Pivot Finance Group</v>
      </c>
      <c r="O440" s="67" t="str">
        <v>ExCell Bank</v>
      </c>
      <c r="P440" s="67" t="str">
        <v>ExFunds</v>
      </c>
      <c r="Q440" s="67" t="str">
        <v>Pivot Finance Group</v>
      </c>
      <c r="R440" s="67" t="str">
        <v>Bank of Cellifornia</v>
      </c>
      <c r="S440" s="67" t="str">
        <v>CELLtral Bank</v>
      </c>
    </row>
    <row r="441" spans="6:19">
      <c r="F441" s="67" t="str">
        <v>The VLOOKup Vault</v>
      </c>
      <c r="G441" s="67" t="str">
        <v>MoneyMATCH Inc.</v>
      </c>
      <c r="H441" s="67" t="str">
        <v>ExCell Bank</v>
      </c>
      <c r="J441" s="67" t="str">
        <v>ExCell Bank</v>
      </c>
      <c r="K441" s="67" t="str">
        <v>Bank IF</v>
      </c>
      <c r="L441" s="67" t="str">
        <v>The VLOOKup Vault</v>
      </c>
      <c r="M441" s="67" t="str">
        <v>SummaBank</v>
      </c>
      <c r="O441" s="67" t="str">
        <v>ExCell Bank</v>
      </c>
      <c r="P441" s="67" t="str">
        <v>ExFunds</v>
      </c>
      <c r="Q441" s="67" t="str">
        <v>Pivot Finance Group</v>
      </c>
      <c r="R441" s="67" t="str">
        <v>Bank of Cellifornia</v>
      </c>
      <c r="S441" s="67" t="str">
        <v>Bank IF</v>
      </c>
    </row>
    <row r="442" spans="6:19">
      <c r="F442" s="67" t="str">
        <v>The VLOOKup Vault</v>
      </c>
      <c r="G442" s="67" t="str">
        <v>MoneyMATCH Inc.</v>
      </c>
      <c r="H442" s="67" t="str">
        <v>Bank of Cellifornia</v>
      </c>
      <c r="J442" s="67" t="str">
        <v>ExCell Bank</v>
      </c>
      <c r="K442" s="67" t="str">
        <v>Bank IF</v>
      </c>
      <c r="L442" s="67" t="str">
        <v>The VLOOKup Vault</v>
      </c>
      <c r="M442" s="67" t="str">
        <v>CELLtral Bank</v>
      </c>
      <c r="O442" s="67" t="str">
        <v>ExCell Bank</v>
      </c>
      <c r="P442" s="67" t="str">
        <v>ExFunds</v>
      </c>
      <c r="Q442" s="67" t="str">
        <v>Pivot Finance Group</v>
      </c>
      <c r="R442" s="67" t="str">
        <v>Bank of Cellifornia</v>
      </c>
      <c r="S442" s="67" t="str">
        <v>MoneyMATCH Inc.</v>
      </c>
    </row>
    <row r="443" spans="6:19">
      <c r="F443" s="67" t="str">
        <v>The VLOOKup Vault</v>
      </c>
      <c r="G443" s="67" t="str">
        <v>MoneyMATCH Inc.</v>
      </c>
      <c r="H443" s="67" t="str">
        <v>ExFunds</v>
      </c>
      <c r="J443" s="67" t="str">
        <v>ExCell Bank</v>
      </c>
      <c r="K443" s="67" t="str">
        <v>Bank IF</v>
      </c>
      <c r="L443" s="67" t="str">
        <v>The VLOOKup Vault</v>
      </c>
      <c r="M443" s="67" t="str">
        <v>MoneyMATCH Inc.</v>
      </c>
      <c r="O443" s="67" t="str">
        <v>ExCell Bank</v>
      </c>
      <c r="P443" s="67" t="str">
        <v>ExFunds</v>
      </c>
      <c r="Q443" s="67" t="str">
        <v>Pivot Finance Group</v>
      </c>
      <c r="R443" s="67" t="str">
        <v>SheetBank AG</v>
      </c>
      <c r="S443" s="67" t="str">
        <v>Bank of Cellifornia</v>
      </c>
    </row>
    <row r="444" spans="6:19">
      <c r="F444" s="67" t="str">
        <v>The VLOOKup Vault</v>
      </c>
      <c r="G444" s="67" t="str">
        <v>MoneyMATCH Inc.</v>
      </c>
      <c r="H444" s="67" t="str">
        <v>SheetBank AG</v>
      </c>
      <c r="J444" s="67" t="str">
        <v>ExCell Bank</v>
      </c>
      <c r="K444" s="67" t="str">
        <v>Bank IF</v>
      </c>
      <c r="L444" s="67" t="str">
        <v>SummaBank</v>
      </c>
      <c r="M444" s="67" t="str">
        <v>Bank of Cellifornia</v>
      </c>
      <c r="O444" s="67" t="str">
        <v>ExCell Bank</v>
      </c>
      <c r="P444" s="67" t="str">
        <v>ExFunds</v>
      </c>
      <c r="Q444" s="67" t="str">
        <v>Pivot Finance Group</v>
      </c>
      <c r="R444" s="67" t="str">
        <v>SheetBank AG</v>
      </c>
      <c r="S444" s="67" t="str">
        <v>The VLOOKup Vault</v>
      </c>
    </row>
    <row r="445" spans="6:19">
      <c r="F445" s="67" t="str">
        <v>The VLOOKup Vault</v>
      </c>
      <c r="G445" s="67" t="str">
        <v>MoneyMATCH Inc.</v>
      </c>
      <c r="H445" s="67" t="str">
        <v>Pivot Finance Group</v>
      </c>
      <c r="J445" s="67" t="str">
        <v>ExCell Bank</v>
      </c>
      <c r="K445" s="67" t="str">
        <v>Bank IF</v>
      </c>
      <c r="L445" s="67" t="str">
        <v>SummaBank</v>
      </c>
      <c r="M445" s="67" t="str">
        <v>ExFunds</v>
      </c>
      <c r="O445" s="67" t="str">
        <v>ExCell Bank</v>
      </c>
      <c r="P445" s="67" t="str">
        <v>ExFunds</v>
      </c>
      <c r="Q445" s="67" t="str">
        <v>Pivot Finance Group</v>
      </c>
      <c r="R445" s="67" t="str">
        <v>SheetBank AG</v>
      </c>
      <c r="S445" s="67" t="str">
        <v>SummaBank</v>
      </c>
    </row>
    <row r="446" spans="6:19">
      <c r="F446" s="67" t="str">
        <v>The VLOOKup Vault</v>
      </c>
      <c r="G446" s="67" t="str">
        <v>MoneyMATCH Inc.</v>
      </c>
      <c r="H446" s="67" t="str">
        <v>SummaBank</v>
      </c>
      <c r="J446" s="67" t="str">
        <v>ExCell Bank</v>
      </c>
      <c r="K446" s="67" t="str">
        <v>Bank IF</v>
      </c>
      <c r="L446" s="67" t="str">
        <v>SummaBank</v>
      </c>
      <c r="M446" s="67" t="str">
        <v>SheetBank AG</v>
      </c>
      <c r="O446" s="67" t="str">
        <v>ExCell Bank</v>
      </c>
      <c r="P446" s="67" t="str">
        <v>ExFunds</v>
      </c>
      <c r="Q446" s="67" t="str">
        <v>Pivot Finance Group</v>
      </c>
      <c r="R446" s="67" t="str">
        <v>SheetBank AG</v>
      </c>
      <c r="S446" s="67" t="str">
        <v>CELLtral Bank</v>
      </c>
    </row>
    <row r="447" spans="6:19">
      <c r="F447" s="67" t="str">
        <v>The VLOOKup Vault</v>
      </c>
      <c r="G447" s="67" t="str">
        <v>MoneyMATCH Inc.</v>
      </c>
      <c r="H447" s="67" t="str">
        <v>CELLtral Bank</v>
      </c>
      <c r="J447" s="67" t="str">
        <v>ExCell Bank</v>
      </c>
      <c r="K447" s="67" t="str">
        <v>Bank IF</v>
      </c>
      <c r="L447" s="67" t="str">
        <v>SummaBank</v>
      </c>
      <c r="M447" s="67" t="str">
        <v>Pivot Finance Group</v>
      </c>
      <c r="O447" s="67" t="str">
        <v>ExCell Bank</v>
      </c>
      <c r="P447" s="67" t="str">
        <v>ExFunds</v>
      </c>
      <c r="Q447" s="67" t="str">
        <v>Pivot Finance Group</v>
      </c>
      <c r="R447" s="67" t="str">
        <v>SheetBank AG</v>
      </c>
      <c r="S447" s="67" t="str">
        <v>Bank IF</v>
      </c>
    </row>
    <row r="448" spans="6:19">
      <c r="F448" s="67" t="str">
        <v>The VLOOKup Vault</v>
      </c>
      <c r="G448" s="67" t="str">
        <v>MoneyMATCH Inc.</v>
      </c>
      <c r="H448" s="67" t="str">
        <v>Bank IF</v>
      </c>
      <c r="J448" s="67" t="str">
        <v>ExCell Bank</v>
      </c>
      <c r="K448" s="67" t="str">
        <v>Bank IF</v>
      </c>
      <c r="L448" s="67" t="str">
        <v>SummaBank</v>
      </c>
      <c r="M448" s="67" t="str">
        <v>The VLOOKup Vault</v>
      </c>
      <c r="O448" s="67" t="str">
        <v>ExCell Bank</v>
      </c>
      <c r="P448" s="67" t="str">
        <v>ExFunds</v>
      </c>
      <c r="Q448" s="67" t="str">
        <v>Pivot Finance Group</v>
      </c>
      <c r="R448" s="67" t="str">
        <v>SheetBank AG</v>
      </c>
      <c r="S448" s="67" t="str">
        <v>MoneyMATCH Inc.</v>
      </c>
    </row>
    <row r="449" spans="6:19">
      <c r="F449" s="67" t="str">
        <v>SummaBank</v>
      </c>
      <c r="G449" s="67" t="str">
        <v>ExCell Bank</v>
      </c>
      <c r="H449" s="67" t="str">
        <v>Bank of Cellifornia</v>
      </c>
      <c r="J449" s="67" t="str">
        <v>ExCell Bank</v>
      </c>
      <c r="K449" s="67" t="str">
        <v>Bank IF</v>
      </c>
      <c r="L449" s="67" t="str">
        <v>SummaBank</v>
      </c>
      <c r="M449" s="67" t="str">
        <v>CELLtral Bank</v>
      </c>
      <c r="O449" s="67" t="str">
        <v>ExCell Bank</v>
      </c>
      <c r="P449" s="67" t="str">
        <v>ExFunds</v>
      </c>
      <c r="Q449" s="67" t="str">
        <v>Pivot Finance Group</v>
      </c>
      <c r="R449" s="67" t="str">
        <v>The VLOOKup Vault</v>
      </c>
      <c r="S449" s="67" t="str">
        <v>Bank of Cellifornia</v>
      </c>
    </row>
    <row r="450" spans="6:19">
      <c r="F450" s="67" t="str">
        <v>SummaBank</v>
      </c>
      <c r="G450" s="67" t="str">
        <v>ExCell Bank</v>
      </c>
      <c r="H450" s="67" t="str">
        <v>ExFunds</v>
      </c>
      <c r="J450" s="67" t="str">
        <v>ExCell Bank</v>
      </c>
      <c r="K450" s="67" t="str">
        <v>Bank IF</v>
      </c>
      <c r="L450" s="67" t="str">
        <v>SummaBank</v>
      </c>
      <c r="M450" s="67" t="str">
        <v>MoneyMATCH Inc.</v>
      </c>
      <c r="O450" s="67" t="str">
        <v>ExCell Bank</v>
      </c>
      <c r="P450" s="67" t="str">
        <v>ExFunds</v>
      </c>
      <c r="Q450" s="67" t="str">
        <v>Pivot Finance Group</v>
      </c>
      <c r="R450" s="67" t="str">
        <v>The VLOOKup Vault</v>
      </c>
      <c r="S450" s="67" t="str">
        <v>SheetBank AG</v>
      </c>
    </row>
    <row r="451" spans="6:19">
      <c r="F451" s="67" t="str">
        <v>SummaBank</v>
      </c>
      <c r="G451" s="67" t="str">
        <v>ExCell Bank</v>
      </c>
      <c r="H451" s="67" t="str">
        <v>SheetBank AG</v>
      </c>
      <c r="J451" s="67" t="str">
        <v>ExCell Bank</v>
      </c>
      <c r="K451" s="67" t="str">
        <v>Bank IF</v>
      </c>
      <c r="L451" s="67" t="str">
        <v>CELLtral Bank</v>
      </c>
      <c r="M451" s="67" t="str">
        <v>Bank of Cellifornia</v>
      </c>
      <c r="O451" s="67" t="str">
        <v>ExCell Bank</v>
      </c>
      <c r="P451" s="67" t="str">
        <v>ExFunds</v>
      </c>
      <c r="Q451" s="67" t="str">
        <v>Pivot Finance Group</v>
      </c>
      <c r="R451" s="67" t="str">
        <v>The VLOOKup Vault</v>
      </c>
      <c r="S451" s="67" t="str">
        <v>SummaBank</v>
      </c>
    </row>
    <row r="452" spans="6:19">
      <c r="F452" s="67" t="str">
        <v>SummaBank</v>
      </c>
      <c r="G452" s="67" t="str">
        <v>ExCell Bank</v>
      </c>
      <c r="H452" s="67" t="str">
        <v>Pivot Finance Group</v>
      </c>
      <c r="J452" s="67" t="str">
        <v>ExCell Bank</v>
      </c>
      <c r="K452" s="67" t="str">
        <v>Bank IF</v>
      </c>
      <c r="L452" s="67" t="str">
        <v>CELLtral Bank</v>
      </c>
      <c r="M452" s="67" t="str">
        <v>ExFunds</v>
      </c>
      <c r="O452" s="67" t="str">
        <v>ExCell Bank</v>
      </c>
      <c r="P452" s="67" t="str">
        <v>ExFunds</v>
      </c>
      <c r="Q452" s="67" t="str">
        <v>Pivot Finance Group</v>
      </c>
      <c r="R452" s="67" t="str">
        <v>The VLOOKup Vault</v>
      </c>
      <c r="S452" s="67" t="str">
        <v>CELLtral Bank</v>
      </c>
    </row>
    <row r="453" spans="6:19">
      <c r="F453" s="67" t="str">
        <v>SummaBank</v>
      </c>
      <c r="G453" s="67" t="str">
        <v>ExCell Bank</v>
      </c>
      <c r="H453" s="67" t="str">
        <v>The VLOOKup Vault</v>
      </c>
      <c r="J453" s="67" t="str">
        <v>ExCell Bank</v>
      </c>
      <c r="K453" s="67" t="str">
        <v>Bank IF</v>
      </c>
      <c r="L453" s="67" t="str">
        <v>CELLtral Bank</v>
      </c>
      <c r="M453" s="67" t="str">
        <v>SheetBank AG</v>
      </c>
      <c r="O453" s="67" t="str">
        <v>ExCell Bank</v>
      </c>
      <c r="P453" s="67" t="str">
        <v>ExFunds</v>
      </c>
      <c r="Q453" s="67" t="str">
        <v>Pivot Finance Group</v>
      </c>
      <c r="R453" s="67" t="str">
        <v>The VLOOKup Vault</v>
      </c>
      <c r="S453" s="67" t="str">
        <v>Bank IF</v>
      </c>
    </row>
    <row r="454" spans="6:19">
      <c r="F454" s="67" t="str">
        <v>SummaBank</v>
      </c>
      <c r="G454" s="67" t="str">
        <v>ExCell Bank</v>
      </c>
      <c r="H454" s="67" t="str">
        <v>CELLtral Bank</v>
      </c>
      <c r="J454" s="67" t="str">
        <v>ExCell Bank</v>
      </c>
      <c r="K454" s="67" t="str">
        <v>Bank IF</v>
      </c>
      <c r="L454" s="67" t="str">
        <v>CELLtral Bank</v>
      </c>
      <c r="M454" s="67" t="str">
        <v>Pivot Finance Group</v>
      </c>
      <c r="O454" s="67" t="str">
        <v>ExCell Bank</v>
      </c>
      <c r="P454" s="67" t="str">
        <v>ExFunds</v>
      </c>
      <c r="Q454" s="67" t="str">
        <v>Pivot Finance Group</v>
      </c>
      <c r="R454" s="67" t="str">
        <v>The VLOOKup Vault</v>
      </c>
      <c r="S454" s="67" t="str">
        <v>MoneyMATCH Inc.</v>
      </c>
    </row>
    <row r="455" spans="6:19">
      <c r="F455" s="67" t="str">
        <v>SummaBank</v>
      </c>
      <c r="G455" s="67" t="str">
        <v>ExCell Bank</v>
      </c>
      <c r="H455" s="67" t="str">
        <v>Bank IF</v>
      </c>
      <c r="J455" s="67" t="str">
        <v>ExCell Bank</v>
      </c>
      <c r="K455" s="67" t="str">
        <v>Bank IF</v>
      </c>
      <c r="L455" s="67" t="str">
        <v>CELLtral Bank</v>
      </c>
      <c r="M455" s="67" t="str">
        <v>The VLOOKup Vault</v>
      </c>
      <c r="O455" s="67" t="str">
        <v>ExCell Bank</v>
      </c>
      <c r="P455" s="67" t="str">
        <v>ExFunds</v>
      </c>
      <c r="Q455" s="67" t="str">
        <v>Pivot Finance Group</v>
      </c>
      <c r="R455" s="67" t="str">
        <v>SummaBank</v>
      </c>
      <c r="S455" s="67" t="str">
        <v>Bank of Cellifornia</v>
      </c>
    </row>
    <row r="456" spans="6:19">
      <c r="F456" s="67" t="str">
        <v>SummaBank</v>
      </c>
      <c r="G456" s="67" t="str">
        <v>ExCell Bank</v>
      </c>
      <c r="H456" s="67" t="str">
        <v>MoneyMATCH Inc.</v>
      </c>
      <c r="J456" s="67" t="str">
        <v>ExCell Bank</v>
      </c>
      <c r="K456" s="67" t="str">
        <v>Bank IF</v>
      </c>
      <c r="L456" s="67" t="str">
        <v>CELLtral Bank</v>
      </c>
      <c r="M456" s="67" t="str">
        <v>SummaBank</v>
      </c>
      <c r="O456" s="67" t="str">
        <v>ExCell Bank</v>
      </c>
      <c r="P456" s="67" t="str">
        <v>ExFunds</v>
      </c>
      <c r="Q456" s="67" t="str">
        <v>Pivot Finance Group</v>
      </c>
      <c r="R456" s="67" t="str">
        <v>SummaBank</v>
      </c>
      <c r="S456" s="67" t="str">
        <v>SheetBank AG</v>
      </c>
    </row>
    <row r="457" spans="6:19">
      <c r="F457" s="67" t="str">
        <v>SummaBank</v>
      </c>
      <c r="G457" s="67" t="str">
        <v>Bank of Cellifornia</v>
      </c>
      <c r="H457" s="67" t="str">
        <v>ExCell Bank</v>
      </c>
      <c r="J457" s="67" t="str">
        <v>ExCell Bank</v>
      </c>
      <c r="K457" s="67" t="str">
        <v>Bank IF</v>
      </c>
      <c r="L457" s="67" t="str">
        <v>CELLtral Bank</v>
      </c>
      <c r="M457" s="67" t="str">
        <v>MoneyMATCH Inc.</v>
      </c>
      <c r="O457" s="67" t="str">
        <v>ExCell Bank</v>
      </c>
      <c r="P457" s="67" t="str">
        <v>ExFunds</v>
      </c>
      <c r="Q457" s="67" t="str">
        <v>Pivot Finance Group</v>
      </c>
      <c r="R457" s="67" t="str">
        <v>SummaBank</v>
      </c>
      <c r="S457" s="67" t="str">
        <v>The VLOOKup Vault</v>
      </c>
    </row>
    <row r="458" spans="6:19">
      <c r="F458" s="67" t="str">
        <v>SummaBank</v>
      </c>
      <c r="G458" s="67" t="str">
        <v>Bank of Cellifornia</v>
      </c>
      <c r="H458" s="67" t="str">
        <v>ExFunds</v>
      </c>
      <c r="J458" s="67" t="str">
        <v>ExCell Bank</v>
      </c>
      <c r="K458" s="67" t="str">
        <v>Bank IF</v>
      </c>
      <c r="L458" s="67" t="str">
        <v>MoneyMATCH Inc.</v>
      </c>
      <c r="M458" s="67" t="str">
        <v>Bank of Cellifornia</v>
      </c>
      <c r="O458" s="67" t="str">
        <v>ExCell Bank</v>
      </c>
      <c r="P458" s="67" t="str">
        <v>ExFunds</v>
      </c>
      <c r="Q458" s="67" t="str">
        <v>Pivot Finance Group</v>
      </c>
      <c r="R458" s="67" t="str">
        <v>SummaBank</v>
      </c>
      <c r="S458" s="67" t="str">
        <v>CELLtral Bank</v>
      </c>
    </row>
    <row r="459" spans="6:19">
      <c r="F459" s="67" t="str">
        <v>SummaBank</v>
      </c>
      <c r="G459" s="67" t="str">
        <v>Bank of Cellifornia</v>
      </c>
      <c r="H459" s="67" t="str">
        <v>SheetBank AG</v>
      </c>
      <c r="J459" s="67" t="str">
        <v>ExCell Bank</v>
      </c>
      <c r="K459" s="67" t="str">
        <v>Bank IF</v>
      </c>
      <c r="L459" s="67" t="str">
        <v>MoneyMATCH Inc.</v>
      </c>
      <c r="M459" s="67" t="str">
        <v>ExFunds</v>
      </c>
      <c r="O459" s="67" t="str">
        <v>ExCell Bank</v>
      </c>
      <c r="P459" s="67" t="str">
        <v>ExFunds</v>
      </c>
      <c r="Q459" s="67" t="str">
        <v>Pivot Finance Group</v>
      </c>
      <c r="R459" s="67" t="str">
        <v>SummaBank</v>
      </c>
      <c r="S459" s="67" t="str">
        <v>Bank IF</v>
      </c>
    </row>
    <row r="460" spans="6:19">
      <c r="F460" s="67" t="str">
        <v>SummaBank</v>
      </c>
      <c r="G460" s="67" t="str">
        <v>Bank of Cellifornia</v>
      </c>
      <c r="H460" s="67" t="str">
        <v>Pivot Finance Group</v>
      </c>
      <c r="J460" s="67" t="str">
        <v>ExCell Bank</v>
      </c>
      <c r="K460" s="67" t="str">
        <v>Bank IF</v>
      </c>
      <c r="L460" s="67" t="str">
        <v>MoneyMATCH Inc.</v>
      </c>
      <c r="M460" s="67" t="str">
        <v>SheetBank AG</v>
      </c>
      <c r="O460" s="67" t="str">
        <v>ExCell Bank</v>
      </c>
      <c r="P460" s="67" t="str">
        <v>ExFunds</v>
      </c>
      <c r="Q460" s="67" t="str">
        <v>Pivot Finance Group</v>
      </c>
      <c r="R460" s="67" t="str">
        <v>SummaBank</v>
      </c>
      <c r="S460" s="67" t="str">
        <v>MoneyMATCH Inc.</v>
      </c>
    </row>
    <row r="461" spans="6:19">
      <c r="F461" s="67" t="str">
        <v>SummaBank</v>
      </c>
      <c r="G461" s="67" t="str">
        <v>Bank of Cellifornia</v>
      </c>
      <c r="H461" s="67" t="str">
        <v>The VLOOKup Vault</v>
      </c>
      <c r="J461" s="67" t="str">
        <v>ExCell Bank</v>
      </c>
      <c r="K461" s="67" t="str">
        <v>Bank IF</v>
      </c>
      <c r="L461" s="67" t="str">
        <v>MoneyMATCH Inc.</v>
      </c>
      <c r="M461" s="67" t="str">
        <v>Pivot Finance Group</v>
      </c>
      <c r="O461" s="67" t="str">
        <v>ExCell Bank</v>
      </c>
      <c r="P461" s="67" t="str">
        <v>ExFunds</v>
      </c>
      <c r="Q461" s="67" t="str">
        <v>Pivot Finance Group</v>
      </c>
      <c r="R461" s="67" t="str">
        <v>CELLtral Bank</v>
      </c>
      <c r="S461" s="67" t="str">
        <v>Bank of Cellifornia</v>
      </c>
    </row>
    <row r="462" spans="6:19">
      <c r="F462" s="67" t="str">
        <v>SummaBank</v>
      </c>
      <c r="G462" s="67" t="str">
        <v>Bank of Cellifornia</v>
      </c>
      <c r="H462" s="67" t="str">
        <v>CELLtral Bank</v>
      </c>
      <c r="J462" s="67" t="str">
        <v>ExCell Bank</v>
      </c>
      <c r="K462" s="67" t="str">
        <v>Bank IF</v>
      </c>
      <c r="L462" s="67" t="str">
        <v>MoneyMATCH Inc.</v>
      </c>
      <c r="M462" s="67" t="str">
        <v>The VLOOKup Vault</v>
      </c>
      <c r="O462" s="67" t="str">
        <v>ExCell Bank</v>
      </c>
      <c r="P462" s="67" t="str">
        <v>ExFunds</v>
      </c>
      <c r="Q462" s="67" t="str">
        <v>Pivot Finance Group</v>
      </c>
      <c r="R462" s="67" t="str">
        <v>CELLtral Bank</v>
      </c>
      <c r="S462" s="67" t="str">
        <v>SheetBank AG</v>
      </c>
    </row>
    <row r="463" spans="6:19">
      <c r="F463" s="67" t="str">
        <v>SummaBank</v>
      </c>
      <c r="G463" s="67" t="str">
        <v>Bank of Cellifornia</v>
      </c>
      <c r="H463" s="67" t="str">
        <v>Bank IF</v>
      </c>
      <c r="J463" s="67" t="str">
        <v>ExCell Bank</v>
      </c>
      <c r="K463" s="67" t="str">
        <v>Bank IF</v>
      </c>
      <c r="L463" s="67" t="str">
        <v>MoneyMATCH Inc.</v>
      </c>
      <c r="M463" s="67" t="str">
        <v>SummaBank</v>
      </c>
      <c r="O463" s="67" t="str">
        <v>ExCell Bank</v>
      </c>
      <c r="P463" s="67" t="str">
        <v>ExFunds</v>
      </c>
      <c r="Q463" s="67" t="str">
        <v>Pivot Finance Group</v>
      </c>
      <c r="R463" s="67" t="str">
        <v>CELLtral Bank</v>
      </c>
      <c r="S463" s="67" t="str">
        <v>The VLOOKup Vault</v>
      </c>
    </row>
    <row r="464" spans="6:19">
      <c r="F464" s="67" t="str">
        <v>SummaBank</v>
      </c>
      <c r="G464" s="67" t="str">
        <v>Bank of Cellifornia</v>
      </c>
      <c r="H464" s="67" t="str">
        <v>MoneyMATCH Inc.</v>
      </c>
      <c r="J464" s="67" t="str">
        <v>ExCell Bank</v>
      </c>
      <c r="K464" s="67" t="str">
        <v>Bank IF</v>
      </c>
      <c r="L464" s="67" t="str">
        <v>MoneyMATCH Inc.</v>
      </c>
      <c r="M464" s="67" t="str">
        <v>CELLtral Bank</v>
      </c>
      <c r="O464" s="67" t="str">
        <v>ExCell Bank</v>
      </c>
      <c r="P464" s="67" t="str">
        <v>ExFunds</v>
      </c>
      <c r="Q464" s="67" t="str">
        <v>Pivot Finance Group</v>
      </c>
      <c r="R464" s="67" t="str">
        <v>CELLtral Bank</v>
      </c>
      <c r="S464" s="67" t="str">
        <v>SummaBank</v>
      </c>
    </row>
    <row r="465" spans="6:19">
      <c r="F465" s="67" t="str">
        <v>SummaBank</v>
      </c>
      <c r="G465" s="67" t="str">
        <v>ExFunds</v>
      </c>
      <c r="H465" s="67" t="str">
        <v>ExCell Bank</v>
      </c>
      <c r="J465" s="67" t="str">
        <v>ExCell Bank</v>
      </c>
      <c r="K465" s="67" t="str">
        <v>MoneyMATCH Inc.</v>
      </c>
      <c r="L465" s="67" t="str">
        <v>Bank of Cellifornia</v>
      </c>
      <c r="M465" s="67" t="str">
        <v>ExFunds</v>
      </c>
      <c r="O465" s="67" t="str">
        <v>ExCell Bank</v>
      </c>
      <c r="P465" s="67" t="str">
        <v>ExFunds</v>
      </c>
      <c r="Q465" s="67" t="str">
        <v>Pivot Finance Group</v>
      </c>
      <c r="R465" s="67" t="str">
        <v>CELLtral Bank</v>
      </c>
      <c r="S465" s="67" t="str">
        <v>Bank IF</v>
      </c>
    </row>
    <row r="466" spans="6:19">
      <c r="F466" s="67" t="str">
        <v>SummaBank</v>
      </c>
      <c r="G466" s="67" t="str">
        <v>ExFunds</v>
      </c>
      <c r="H466" s="67" t="str">
        <v>Bank of Cellifornia</v>
      </c>
      <c r="J466" s="67" t="str">
        <v>ExCell Bank</v>
      </c>
      <c r="K466" s="67" t="str">
        <v>MoneyMATCH Inc.</v>
      </c>
      <c r="L466" s="67" t="str">
        <v>Bank of Cellifornia</v>
      </c>
      <c r="M466" s="67" t="str">
        <v>SheetBank AG</v>
      </c>
      <c r="O466" s="67" t="str">
        <v>ExCell Bank</v>
      </c>
      <c r="P466" s="67" t="str">
        <v>ExFunds</v>
      </c>
      <c r="Q466" s="67" t="str">
        <v>Pivot Finance Group</v>
      </c>
      <c r="R466" s="67" t="str">
        <v>CELLtral Bank</v>
      </c>
      <c r="S466" s="67" t="str">
        <v>MoneyMATCH Inc.</v>
      </c>
    </row>
    <row r="467" spans="6:19">
      <c r="F467" s="67" t="str">
        <v>SummaBank</v>
      </c>
      <c r="G467" s="67" t="str">
        <v>ExFunds</v>
      </c>
      <c r="H467" s="67" t="str">
        <v>SheetBank AG</v>
      </c>
      <c r="J467" s="67" t="str">
        <v>ExCell Bank</v>
      </c>
      <c r="K467" s="67" t="str">
        <v>MoneyMATCH Inc.</v>
      </c>
      <c r="L467" s="67" t="str">
        <v>Bank of Cellifornia</v>
      </c>
      <c r="M467" s="67" t="str">
        <v>Pivot Finance Group</v>
      </c>
      <c r="O467" s="67" t="str">
        <v>ExCell Bank</v>
      </c>
      <c r="P467" s="67" t="str">
        <v>ExFunds</v>
      </c>
      <c r="Q467" s="67" t="str">
        <v>Pivot Finance Group</v>
      </c>
      <c r="R467" s="67" t="str">
        <v>Bank IF</v>
      </c>
      <c r="S467" s="67" t="str">
        <v>Bank of Cellifornia</v>
      </c>
    </row>
    <row r="468" spans="6:19">
      <c r="F468" s="67" t="str">
        <v>SummaBank</v>
      </c>
      <c r="G468" s="67" t="str">
        <v>ExFunds</v>
      </c>
      <c r="H468" s="67" t="str">
        <v>Pivot Finance Group</v>
      </c>
      <c r="J468" s="67" t="str">
        <v>ExCell Bank</v>
      </c>
      <c r="K468" s="67" t="str">
        <v>MoneyMATCH Inc.</v>
      </c>
      <c r="L468" s="67" t="str">
        <v>Bank of Cellifornia</v>
      </c>
      <c r="M468" s="67" t="str">
        <v>The VLOOKup Vault</v>
      </c>
      <c r="O468" s="67" t="str">
        <v>ExCell Bank</v>
      </c>
      <c r="P468" s="67" t="str">
        <v>ExFunds</v>
      </c>
      <c r="Q468" s="67" t="str">
        <v>Pivot Finance Group</v>
      </c>
      <c r="R468" s="67" t="str">
        <v>Bank IF</v>
      </c>
      <c r="S468" s="67" t="str">
        <v>SheetBank AG</v>
      </c>
    </row>
    <row r="469" spans="6:19">
      <c r="F469" s="67" t="str">
        <v>SummaBank</v>
      </c>
      <c r="G469" s="67" t="str">
        <v>ExFunds</v>
      </c>
      <c r="H469" s="67" t="str">
        <v>The VLOOKup Vault</v>
      </c>
      <c r="J469" s="67" t="str">
        <v>ExCell Bank</v>
      </c>
      <c r="K469" s="67" t="str">
        <v>MoneyMATCH Inc.</v>
      </c>
      <c r="L469" s="67" t="str">
        <v>Bank of Cellifornia</v>
      </c>
      <c r="M469" s="67" t="str">
        <v>SummaBank</v>
      </c>
      <c r="O469" s="67" t="str">
        <v>ExCell Bank</v>
      </c>
      <c r="P469" s="67" t="str">
        <v>ExFunds</v>
      </c>
      <c r="Q469" s="67" t="str">
        <v>Pivot Finance Group</v>
      </c>
      <c r="R469" s="67" t="str">
        <v>Bank IF</v>
      </c>
      <c r="S469" s="67" t="str">
        <v>The VLOOKup Vault</v>
      </c>
    </row>
    <row r="470" spans="6:19">
      <c r="F470" s="67" t="str">
        <v>SummaBank</v>
      </c>
      <c r="G470" s="67" t="str">
        <v>ExFunds</v>
      </c>
      <c r="H470" s="67" t="str">
        <v>CELLtral Bank</v>
      </c>
      <c r="J470" s="67" t="str">
        <v>ExCell Bank</v>
      </c>
      <c r="K470" s="67" t="str">
        <v>MoneyMATCH Inc.</v>
      </c>
      <c r="L470" s="67" t="str">
        <v>Bank of Cellifornia</v>
      </c>
      <c r="M470" s="67" t="str">
        <v>CELLtral Bank</v>
      </c>
      <c r="O470" s="67" t="str">
        <v>ExCell Bank</v>
      </c>
      <c r="P470" s="67" t="str">
        <v>ExFunds</v>
      </c>
      <c r="Q470" s="67" t="str">
        <v>Pivot Finance Group</v>
      </c>
      <c r="R470" s="67" t="str">
        <v>Bank IF</v>
      </c>
      <c r="S470" s="67" t="str">
        <v>SummaBank</v>
      </c>
    </row>
    <row r="471" spans="6:19">
      <c r="F471" s="67" t="str">
        <v>SummaBank</v>
      </c>
      <c r="G471" s="67" t="str">
        <v>ExFunds</v>
      </c>
      <c r="H471" s="67" t="str">
        <v>Bank IF</v>
      </c>
      <c r="J471" s="67" t="str">
        <v>ExCell Bank</v>
      </c>
      <c r="K471" s="67" t="str">
        <v>MoneyMATCH Inc.</v>
      </c>
      <c r="L471" s="67" t="str">
        <v>Bank of Cellifornia</v>
      </c>
      <c r="M471" s="67" t="str">
        <v>Bank IF</v>
      </c>
      <c r="O471" s="67" t="str">
        <v>ExCell Bank</v>
      </c>
      <c r="P471" s="67" t="str">
        <v>ExFunds</v>
      </c>
      <c r="Q471" s="67" t="str">
        <v>Pivot Finance Group</v>
      </c>
      <c r="R471" s="67" t="str">
        <v>Bank IF</v>
      </c>
      <c r="S471" s="67" t="str">
        <v>CELLtral Bank</v>
      </c>
    </row>
    <row r="472" spans="6:19">
      <c r="F472" s="67" t="str">
        <v>SummaBank</v>
      </c>
      <c r="G472" s="67" t="str">
        <v>ExFunds</v>
      </c>
      <c r="H472" s="67" t="str">
        <v>MoneyMATCH Inc.</v>
      </c>
      <c r="J472" s="67" t="str">
        <v>ExCell Bank</v>
      </c>
      <c r="K472" s="67" t="str">
        <v>MoneyMATCH Inc.</v>
      </c>
      <c r="L472" s="67" t="str">
        <v>ExFunds</v>
      </c>
      <c r="M472" s="67" t="str">
        <v>Bank of Cellifornia</v>
      </c>
      <c r="O472" s="67" t="str">
        <v>ExCell Bank</v>
      </c>
      <c r="P472" s="67" t="str">
        <v>ExFunds</v>
      </c>
      <c r="Q472" s="67" t="str">
        <v>Pivot Finance Group</v>
      </c>
      <c r="R472" s="67" t="str">
        <v>Bank IF</v>
      </c>
      <c r="S472" s="67" t="str">
        <v>MoneyMATCH Inc.</v>
      </c>
    </row>
    <row r="473" spans="6:19">
      <c r="F473" s="67" t="str">
        <v>SummaBank</v>
      </c>
      <c r="G473" s="67" t="str">
        <v>SheetBank AG</v>
      </c>
      <c r="H473" s="67" t="str">
        <v>ExCell Bank</v>
      </c>
      <c r="J473" s="67" t="str">
        <v>ExCell Bank</v>
      </c>
      <c r="K473" s="67" t="str">
        <v>MoneyMATCH Inc.</v>
      </c>
      <c r="L473" s="67" t="str">
        <v>ExFunds</v>
      </c>
      <c r="M473" s="67" t="str">
        <v>SheetBank AG</v>
      </c>
      <c r="O473" s="67" t="str">
        <v>ExCell Bank</v>
      </c>
      <c r="P473" s="67" t="str">
        <v>ExFunds</v>
      </c>
      <c r="Q473" s="67" t="str">
        <v>Pivot Finance Group</v>
      </c>
      <c r="R473" s="67" t="str">
        <v>MoneyMATCH Inc.</v>
      </c>
      <c r="S473" s="67" t="str">
        <v>Bank of Cellifornia</v>
      </c>
    </row>
    <row r="474" spans="6:19">
      <c r="F474" s="67" t="str">
        <v>SummaBank</v>
      </c>
      <c r="G474" s="67" t="str">
        <v>SheetBank AG</v>
      </c>
      <c r="H474" s="67" t="str">
        <v>Bank of Cellifornia</v>
      </c>
      <c r="J474" s="67" t="str">
        <v>ExCell Bank</v>
      </c>
      <c r="K474" s="67" t="str">
        <v>MoneyMATCH Inc.</v>
      </c>
      <c r="L474" s="67" t="str">
        <v>ExFunds</v>
      </c>
      <c r="M474" s="67" t="str">
        <v>Pivot Finance Group</v>
      </c>
      <c r="O474" s="67" t="str">
        <v>ExCell Bank</v>
      </c>
      <c r="P474" s="67" t="str">
        <v>ExFunds</v>
      </c>
      <c r="Q474" s="67" t="str">
        <v>Pivot Finance Group</v>
      </c>
      <c r="R474" s="67" t="str">
        <v>MoneyMATCH Inc.</v>
      </c>
      <c r="S474" s="67" t="str">
        <v>SheetBank AG</v>
      </c>
    </row>
    <row r="475" spans="6:19">
      <c r="F475" s="67" t="str">
        <v>SummaBank</v>
      </c>
      <c r="G475" s="67" t="str">
        <v>SheetBank AG</v>
      </c>
      <c r="H475" s="67" t="str">
        <v>ExFunds</v>
      </c>
      <c r="J475" s="67" t="str">
        <v>ExCell Bank</v>
      </c>
      <c r="K475" s="67" t="str">
        <v>MoneyMATCH Inc.</v>
      </c>
      <c r="L475" s="67" t="str">
        <v>ExFunds</v>
      </c>
      <c r="M475" s="67" t="str">
        <v>The VLOOKup Vault</v>
      </c>
      <c r="O475" s="67" t="str">
        <v>ExCell Bank</v>
      </c>
      <c r="P475" s="67" t="str">
        <v>ExFunds</v>
      </c>
      <c r="Q475" s="67" t="str">
        <v>Pivot Finance Group</v>
      </c>
      <c r="R475" s="67" t="str">
        <v>MoneyMATCH Inc.</v>
      </c>
      <c r="S475" s="67" t="str">
        <v>The VLOOKup Vault</v>
      </c>
    </row>
    <row r="476" spans="6:19">
      <c r="F476" s="67" t="str">
        <v>SummaBank</v>
      </c>
      <c r="G476" s="67" t="str">
        <v>SheetBank AG</v>
      </c>
      <c r="H476" s="67" t="str">
        <v>Pivot Finance Group</v>
      </c>
      <c r="J476" s="67" t="str">
        <v>ExCell Bank</v>
      </c>
      <c r="K476" s="67" t="str">
        <v>MoneyMATCH Inc.</v>
      </c>
      <c r="L476" s="67" t="str">
        <v>ExFunds</v>
      </c>
      <c r="M476" s="67" t="str">
        <v>SummaBank</v>
      </c>
      <c r="O476" s="67" t="str">
        <v>ExCell Bank</v>
      </c>
      <c r="P476" s="67" t="str">
        <v>ExFunds</v>
      </c>
      <c r="Q476" s="67" t="str">
        <v>Pivot Finance Group</v>
      </c>
      <c r="R476" s="67" t="str">
        <v>MoneyMATCH Inc.</v>
      </c>
      <c r="S476" s="67" t="str">
        <v>SummaBank</v>
      </c>
    </row>
    <row r="477" spans="6:19">
      <c r="F477" s="67" t="str">
        <v>SummaBank</v>
      </c>
      <c r="G477" s="67" t="str">
        <v>SheetBank AG</v>
      </c>
      <c r="H477" s="67" t="str">
        <v>The VLOOKup Vault</v>
      </c>
      <c r="J477" s="67" t="str">
        <v>ExCell Bank</v>
      </c>
      <c r="K477" s="67" t="str">
        <v>MoneyMATCH Inc.</v>
      </c>
      <c r="L477" s="67" t="str">
        <v>ExFunds</v>
      </c>
      <c r="M477" s="67" t="str">
        <v>CELLtral Bank</v>
      </c>
      <c r="O477" s="67" t="str">
        <v>ExCell Bank</v>
      </c>
      <c r="P477" s="67" t="str">
        <v>ExFunds</v>
      </c>
      <c r="Q477" s="67" t="str">
        <v>Pivot Finance Group</v>
      </c>
      <c r="R477" s="67" t="str">
        <v>MoneyMATCH Inc.</v>
      </c>
      <c r="S477" s="67" t="str">
        <v>CELLtral Bank</v>
      </c>
    </row>
    <row r="478" spans="6:19">
      <c r="F478" s="67" t="str">
        <v>SummaBank</v>
      </c>
      <c r="G478" s="67" t="str">
        <v>SheetBank AG</v>
      </c>
      <c r="H478" s="67" t="str">
        <v>CELLtral Bank</v>
      </c>
      <c r="J478" s="67" t="str">
        <v>ExCell Bank</v>
      </c>
      <c r="K478" s="67" t="str">
        <v>MoneyMATCH Inc.</v>
      </c>
      <c r="L478" s="67" t="str">
        <v>ExFunds</v>
      </c>
      <c r="M478" s="67" t="str">
        <v>Bank IF</v>
      </c>
      <c r="O478" s="67" t="str">
        <v>ExCell Bank</v>
      </c>
      <c r="P478" s="67" t="str">
        <v>ExFunds</v>
      </c>
      <c r="Q478" s="67" t="str">
        <v>Pivot Finance Group</v>
      </c>
      <c r="R478" s="67" t="str">
        <v>MoneyMATCH Inc.</v>
      </c>
      <c r="S478" s="67" t="str">
        <v>Bank IF</v>
      </c>
    </row>
    <row r="479" spans="6:19">
      <c r="F479" s="67" t="str">
        <v>SummaBank</v>
      </c>
      <c r="G479" s="67" t="str">
        <v>SheetBank AG</v>
      </c>
      <c r="H479" s="67" t="str">
        <v>Bank IF</v>
      </c>
      <c r="J479" s="67" t="str">
        <v>ExCell Bank</v>
      </c>
      <c r="K479" s="67" t="str">
        <v>MoneyMATCH Inc.</v>
      </c>
      <c r="L479" s="67" t="str">
        <v>SheetBank AG</v>
      </c>
      <c r="M479" s="67" t="str">
        <v>Bank of Cellifornia</v>
      </c>
      <c r="O479" s="67" t="str">
        <v>ExCell Bank</v>
      </c>
      <c r="P479" s="67" t="str">
        <v>ExFunds</v>
      </c>
      <c r="Q479" s="67" t="str">
        <v>The VLOOKup Vault</v>
      </c>
      <c r="R479" s="67" t="str">
        <v>Bank of Cellifornia</v>
      </c>
      <c r="S479" s="67" t="str">
        <v>SheetBank AG</v>
      </c>
    </row>
    <row r="480" spans="6:19">
      <c r="F480" s="67" t="str">
        <v>SummaBank</v>
      </c>
      <c r="G480" s="67" t="str">
        <v>SheetBank AG</v>
      </c>
      <c r="H480" s="67" t="str">
        <v>MoneyMATCH Inc.</v>
      </c>
      <c r="J480" s="67" t="str">
        <v>ExCell Bank</v>
      </c>
      <c r="K480" s="67" t="str">
        <v>MoneyMATCH Inc.</v>
      </c>
      <c r="L480" s="67" t="str">
        <v>SheetBank AG</v>
      </c>
      <c r="M480" s="67" t="str">
        <v>ExFunds</v>
      </c>
      <c r="O480" s="67" t="str">
        <v>ExCell Bank</v>
      </c>
      <c r="P480" s="67" t="str">
        <v>ExFunds</v>
      </c>
      <c r="Q480" s="67" t="str">
        <v>The VLOOKup Vault</v>
      </c>
      <c r="R480" s="67" t="str">
        <v>Bank of Cellifornia</v>
      </c>
      <c r="S480" s="67" t="str">
        <v>Pivot Finance Group</v>
      </c>
    </row>
    <row r="481" spans="6:19">
      <c r="F481" s="67" t="str">
        <v>SummaBank</v>
      </c>
      <c r="G481" s="67" t="str">
        <v>Pivot Finance Group</v>
      </c>
      <c r="H481" s="67" t="str">
        <v>ExCell Bank</v>
      </c>
      <c r="J481" s="67" t="str">
        <v>ExCell Bank</v>
      </c>
      <c r="K481" s="67" t="str">
        <v>MoneyMATCH Inc.</v>
      </c>
      <c r="L481" s="67" t="str">
        <v>SheetBank AG</v>
      </c>
      <c r="M481" s="67" t="str">
        <v>Pivot Finance Group</v>
      </c>
      <c r="O481" s="67" t="str">
        <v>ExCell Bank</v>
      </c>
      <c r="P481" s="67" t="str">
        <v>ExFunds</v>
      </c>
      <c r="Q481" s="67" t="str">
        <v>The VLOOKup Vault</v>
      </c>
      <c r="R481" s="67" t="str">
        <v>Bank of Cellifornia</v>
      </c>
      <c r="S481" s="67" t="str">
        <v>SummaBank</v>
      </c>
    </row>
    <row r="482" spans="6:19">
      <c r="F482" s="67" t="str">
        <v>SummaBank</v>
      </c>
      <c r="G482" s="67" t="str">
        <v>Pivot Finance Group</v>
      </c>
      <c r="H482" s="67" t="str">
        <v>Bank of Cellifornia</v>
      </c>
      <c r="J482" s="67" t="str">
        <v>ExCell Bank</v>
      </c>
      <c r="K482" s="67" t="str">
        <v>MoneyMATCH Inc.</v>
      </c>
      <c r="L482" s="67" t="str">
        <v>SheetBank AG</v>
      </c>
      <c r="M482" s="67" t="str">
        <v>The VLOOKup Vault</v>
      </c>
      <c r="O482" s="67" t="str">
        <v>ExCell Bank</v>
      </c>
      <c r="P482" s="67" t="str">
        <v>ExFunds</v>
      </c>
      <c r="Q482" s="67" t="str">
        <v>The VLOOKup Vault</v>
      </c>
      <c r="R482" s="67" t="str">
        <v>Bank of Cellifornia</v>
      </c>
      <c r="S482" s="67" t="str">
        <v>CELLtral Bank</v>
      </c>
    </row>
    <row r="483" spans="6:19">
      <c r="F483" s="67" t="str">
        <v>SummaBank</v>
      </c>
      <c r="G483" s="67" t="str">
        <v>Pivot Finance Group</v>
      </c>
      <c r="H483" s="67" t="str">
        <v>ExFunds</v>
      </c>
      <c r="J483" s="67" t="str">
        <v>ExCell Bank</v>
      </c>
      <c r="K483" s="67" t="str">
        <v>MoneyMATCH Inc.</v>
      </c>
      <c r="L483" s="67" t="str">
        <v>SheetBank AG</v>
      </c>
      <c r="M483" s="67" t="str">
        <v>SummaBank</v>
      </c>
      <c r="O483" s="67" t="str">
        <v>ExCell Bank</v>
      </c>
      <c r="P483" s="67" t="str">
        <v>ExFunds</v>
      </c>
      <c r="Q483" s="67" t="str">
        <v>The VLOOKup Vault</v>
      </c>
      <c r="R483" s="67" t="str">
        <v>Bank of Cellifornia</v>
      </c>
      <c r="S483" s="67" t="str">
        <v>Bank IF</v>
      </c>
    </row>
    <row r="484" spans="6:19">
      <c r="F484" s="67" t="str">
        <v>SummaBank</v>
      </c>
      <c r="G484" s="67" t="str">
        <v>Pivot Finance Group</v>
      </c>
      <c r="H484" s="67" t="str">
        <v>SheetBank AG</v>
      </c>
      <c r="J484" s="67" t="str">
        <v>ExCell Bank</v>
      </c>
      <c r="K484" s="67" t="str">
        <v>MoneyMATCH Inc.</v>
      </c>
      <c r="L484" s="67" t="str">
        <v>SheetBank AG</v>
      </c>
      <c r="M484" s="67" t="str">
        <v>CELLtral Bank</v>
      </c>
      <c r="O484" s="67" t="str">
        <v>ExCell Bank</v>
      </c>
      <c r="P484" s="67" t="str">
        <v>ExFunds</v>
      </c>
      <c r="Q484" s="67" t="str">
        <v>The VLOOKup Vault</v>
      </c>
      <c r="R484" s="67" t="str">
        <v>Bank of Cellifornia</v>
      </c>
      <c r="S484" s="67" t="str">
        <v>MoneyMATCH Inc.</v>
      </c>
    </row>
    <row r="485" spans="6:19">
      <c r="F485" s="67" t="str">
        <v>SummaBank</v>
      </c>
      <c r="G485" s="67" t="str">
        <v>Pivot Finance Group</v>
      </c>
      <c r="H485" s="67" t="str">
        <v>The VLOOKup Vault</v>
      </c>
      <c r="J485" s="67" t="str">
        <v>ExCell Bank</v>
      </c>
      <c r="K485" s="67" t="str">
        <v>MoneyMATCH Inc.</v>
      </c>
      <c r="L485" s="67" t="str">
        <v>SheetBank AG</v>
      </c>
      <c r="M485" s="67" t="str">
        <v>Bank IF</v>
      </c>
      <c r="O485" s="67" t="str">
        <v>ExCell Bank</v>
      </c>
      <c r="P485" s="67" t="str">
        <v>ExFunds</v>
      </c>
      <c r="Q485" s="67" t="str">
        <v>The VLOOKup Vault</v>
      </c>
      <c r="R485" s="67" t="str">
        <v>SheetBank AG</v>
      </c>
      <c r="S485" s="67" t="str">
        <v>Bank of Cellifornia</v>
      </c>
    </row>
    <row r="486" spans="6:19">
      <c r="F486" s="67" t="str">
        <v>SummaBank</v>
      </c>
      <c r="G486" s="67" t="str">
        <v>Pivot Finance Group</v>
      </c>
      <c r="H486" s="67" t="str">
        <v>CELLtral Bank</v>
      </c>
      <c r="J486" s="67" t="str">
        <v>ExCell Bank</v>
      </c>
      <c r="K486" s="67" t="str">
        <v>MoneyMATCH Inc.</v>
      </c>
      <c r="L486" s="67" t="str">
        <v>Pivot Finance Group</v>
      </c>
      <c r="M486" s="67" t="str">
        <v>Bank of Cellifornia</v>
      </c>
      <c r="O486" s="67" t="str">
        <v>ExCell Bank</v>
      </c>
      <c r="P486" s="67" t="str">
        <v>ExFunds</v>
      </c>
      <c r="Q486" s="67" t="str">
        <v>The VLOOKup Vault</v>
      </c>
      <c r="R486" s="67" t="str">
        <v>SheetBank AG</v>
      </c>
      <c r="S486" s="67" t="str">
        <v>Pivot Finance Group</v>
      </c>
    </row>
    <row r="487" spans="6:19">
      <c r="F487" s="67" t="str">
        <v>SummaBank</v>
      </c>
      <c r="G487" s="67" t="str">
        <v>Pivot Finance Group</v>
      </c>
      <c r="H487" s="67" t="str">
        <v>Bank IF</v>
      </c>
      <c r="J487" s="67" t="str">
        <v>ExCell Bank</v>
      </c>
      <c r="K487" s="67" t="str">
        <v>MoneyMATCH Inc.</v>
      </c>
      <c r="L487" s="67" t="str">
        <v>Pivot Finance Group</v>
      </c>
      <c r="M487" s="67" t="str">
        <v>ExFunds</v>
      </c>
      <c r="O487" s="67" t="str">
        <v>ExCell Bank</v>
      </c>
      <c r="P487" s="67" t="str">
        <v>ExFunds</v>
      </c>
      <c r="Q487" s="67" t="str">
        <v>The VLOOKup Vault</v>
      </c>
      <c r="R487" s="67" t="str">
        <v>SheetBank AG</v>
      </c>
      <c r="S487" s="67" t="str">
        <v>SummaBank</v>
      </c>
    </row>
    <row r="488" spans="6:19">
      <c r="F488" s="67" t="str">
        <v>SummaBank</v>
      </c>
      <c r="G488" s="67" t="str">
        <v>Pivot Finance Group</v>
      </c>
      <c r="H488" s="67" t="str">
        <v>MoneyMATCH Inc.</v>
      </c>
      <c r="J488" s="67" t="str">
        <v>ExCell Bank</v>
      </c>
      <c r="K488" s="67" t="str">
        <v>MoneyMATCH Inc.</v>
      </c>
      <c r="L488" s="67" t="str">
        <v>Pivot Finance Group</v>
      </c>
      <c r="M488" s="67" t="str">
        <v>SheetBank AG</v>
      </c>
      <c r="O488" s="67" t="str">
        <v>ExCell Bank</v>
      </c>
      <c r="P488" s="67" t="str">
        <v>ExFunds</v>
      </c>
      <c r="Q488" s="67" t="str">
        <v>The VLOOKup Vault</v>
      </c>
      <c r="R488" s="67" t="str">
        <v>SheetBank AG</v>
      </c>
      <c r="S488" s="67" t="str">
        <v>CELLtral Bank</v>
      </c>
    </row>
    <row r="489" spans="6:19">
      <c r="F489" s="67" t="str">
        <v>SummaBank</v>
      </c>
      <c r="G489" s="67" t="str">
        <v>The VLOOKup Vault</v>
      </c>
      <c r="H489" s="67" t="str">
        <v>ExCell Bank</v>
      </c>
      <c r="J489" s="67" t="str">
        <v>ExCell Bank</v>
      </c>
      <c r="K489" s="67" t="str">
        <v>MoneyMATCH Inc.</v>
      </c>
      <c r="L489" s="67" t="str">
        <v>Pivot Finance Group</v>
      </c>
      <c r="M489" s="67" t="str">
        <v>The VLOOKup Vault</v>
      </c>
      <c r="O489" s="67" t="str">
        <v>ExCell Bank</v>
      </c>
      <c r="P489" s="67" t="str">
        <v>ExFunds</v>
      </c>
      <c r="Q489" s="67" t="str">
        <v>The VLOOKup Vault</v>
      </c>
      <c r="R489" s="67" t="str">
        <v>SheetBank AG</v>
      </c>
      <c r="S489" s="67" t="str">
        <v>Bank IF</v>
      </c>
    </row>
    <row r="490" spans="6:19">
      <c r="F490" s="67" t="str">
        <v>SummaBank</v>
      </c>
      <c r="G490" s="67" t="str">
        <v>The VLOOKup Vault</v>
      </c>
      <c r="H490" s="67" t="str">
        <v>Bank of Cellifornia</v>
      </c>
      <c r="J490" s="67" t="str">
        <v>ExCell Bank</v>
      </c>
      <c r="K490" s="67" t="str">
        <v>MoneyMATCH Inc.</v>
      </c>
      <c r="L490" s="67" t="str">
        <v>Pivot Finance Group</v>
      </c>
      <c r="M490" s="67" t="str">
        <v>SummaBank</v>
      </c>
      <c r="O490" s="67" t="str">
        <v>ExCell Bank</v>
      </c>
      <c r="P490" s="67" t="str">
        <v>ExFunds</v>
      </c>
      <c r="Q490" s="67" t="str">
        <v>The VLOOKup Vault</v>
      </c>
      <c r="R490" s="67" t="str">
        <v>SheetBank AG</v>
      </c>
      <c r="S490" s="67" t="str">
        <v>MoneyMATCH Inc.</v>
      </c>
    </row>
    <row r="491" spans="6:19">
      <c r="F491" s="67" t="str">
        <v>SummaBank</v>
      </c>
      <c r="G491" s="67" t="str">
        <v>The VLOOKup Vault</v>
      </c>
      <c r="H491" s="67" t="str">
        <v>ExFunds</v>
      </c>
      <c r="J491" s="67" t="str">
        <v>ExCell Bank</v>
      </c>
      <c r="K491" s="67" t="str">
        <v>MoneyMATCH Inc.</v>
      </c>
      <c r="L491" s="67" t="str">
        <v>Pivot Finance Group</v>
      </c>
      <c r="M491" s="67" t="str">
        <v>CELLtral Bank</v>
      </c>
      <c r="O491" s="67" t="str">
        <v>ExCell Bank</v>
      </c>
      <c r="P491" s="67" t="str">
        <v>ExFunds</v>
      </c>
      <c r="Q491" s="67" t="str">
        <v>The VLOOKup Vault</v>
      </c>
      <c r="R491" s="67" t="str">
        <v>Pivot Finance Group</v>
      </c>
      <c r="S491" s="67" t="str">
        <v>Bank of Cellifornia</v>
      </c>
    </row>
    <row r="492" spans="6:19">
      <c r="F492" s="67" t="str">
        <v>SummaBank</v>
      </c>
      <c r="G492" s="67" t="str">
        <v>The VLOOKup Vault</v>
      </c>
      <c r="H492" s="67" t="str">
        <v>SheetBank AG</v>
      </c>
      <c r="J492" s="67" t="str">
        <v>ExCell Bank</v>
      </c>
      <c r="K492" s="67" t="str">
        <v>MoneyMATCH Inc.</v>
      </c>
      <c r="L492" s="67" t="str">
        <v>Pivot Finance Group</v>
      </c>
      <c r="M492" s="67" t="str">
        <v>Bank IF</v>
      </c>
      <c r="O492" s="67" t="str">
        <v>ExCell Bank</v>
      </c>
      <c r="P492" s="67" t="str">
        <v>ExFunds</v>
      </c>
      <c r="Q492" s="67" t="str">
        <v>The VLOOKup Vault</v>
      </c>
      <c r="R492" s="67" t="str">
        <v>Pivot Finance Group</v>
      </c>
      <c r="S492" s="67" t="str">
        <v>SheetBank AG</v>
      </c>
    </row>
    <row r="493" spans="6:19">
      <c r="F493" s="67" t="str">
        <v>SummaBank</v>
      </c>
      <c r="G493" s="67" t="str">
        <v>The VLOOKup Vault</v>
      </c>
      <c r="H493" s="67" t="str">
        <v>Pivot Finance Group</v>
      </c>
      <c r="J493" s="67" t="str">
        <v>ExCell Bank</v>
      </c>
      <c r="K493" s="67" t="str">
        <v>MoneyMATCH Inc.</v>
      </c>
      <c r="L493" s="67" t="str">
        <v>The VLOOKup Vault</v>
      </c>
      <c r="M493" s="67" t="str">
        <v>Bank of Cellifornia</v>
      </c>
      <c r="O493" s="67" t="str">
        <v>ExCell Bank</v>
      </c>
      <c r="P493" s="67" t="str">
        <v>ExFunds</v>
      </c>
      <c r="Q493" s="67" t="str">
        <v>The VLOOKup Vault</v>
      </c>
      <c r="R493" s="67" t="str">
        <v>Pivot Finance Group</v>
      </c>
      <c r="S493" s="67" t="str">
        <v>SummaBank</v>
      </c>
    </row>
    <row r="494" spans="6:19">
      <c r="F494" s="67" t="str">
        <v>SummaBank</v>
      </c>
      <c r="G494" s="67" t="str">
        <v>The VLOOKup Vault</v>
      </c>
      <c r="H494" s="67" t="str">
        <v>CELLtral Bank</v>
      </c>
      <c r="J494" s="67" t="str">
        <v>ExCell Bank</v>
      </c>
      <c r="K494" s="67" t="str">
        <v>MoneyMATCH Inc.</v>
      </c>
      <c r="L494" s="67" t="str">
        <v>The VLOOKup Vault</v>
      </c>
      <c r="M494" s="67" t="str">
        <v>ExFunds</v>
      </c>
      <c r="O494" s="67" t="str">
        <v>ExCell Bank</v>
      </c>
      <c r="P494" s="67" t="str">
        <v>ExFunds</v>
      </c>
      <c r="Q494" s="67" t="str">
        <v>The VLOOKup Vault</v>
      </c>
      <c r="R494" s="67" t="str">
        <v>Pivot Finance Group</v>
      </c>
      <c r="S494" s="67" t="str">
        <v>CELLtral Bank</v>
      </c>
    </row>
    <row r="495" spans="6:19">
      <c r="F495" s="67" t="str">
        <v>SummaBank</v>
      </c>
      <c r="G495" s="67" t="str">
        <v>The VLOOKup Vault</v>
      </c>
      <c r="H495" s="67" t="str">
        <v>Bank IF</v>
      </c>
      <c r="J495" s="67" t="str">
        <v>ExCell Bank</v>
      </c>
      <c r="K495" s="67" t="str">
        <v>MoneyMATCH Inc.</v>
      </c>
      <c r="L495" s="67" t="str">
        <v>The VLOOKup Vault</v>
      </c>
      <c r="M495" s="67" t="str">
        <v>SheetBank AG</v>
      </c>
      <c r="O495" s="67" t="str">
        <v>ExCell Bank</v>
      </c>
      <c r="P495" s="67" t="str">
        <v>ExFunds</v>
      </c>
      <c r="Q495" s="67" t="str">
        <v>The VLOOKup Vault</v>
      </c>
      <c r="R495" s="67" t="str">
        <v>Pivot Finance Group</v>
      </c>
      <c r="S495" s="67" t="str">
        <v>Bank IF</v>
      </c>
    </row>
    <row r="496" spans="6:19">
      <c r="F496" s="67" t="str">
        <v>SummaBank</v>
      </c>
      <c r="G496" s="67" t="str">
        <v>The VLOOKup Vault</v>
      </c>
      <c r="H496" s="67" t="str">
        <v>MoneyMATCH Inc.</v>
      </c>
      <c r="J496" s="67" t="str">
        <v>ExCell Bank</v>
      </c>
      <c r="K496" s="67" t="str">
        <v>MoneyMATCH Inc.</v>
      </c>
      <c r="L496" s="67" t="str">
        <v>The VLOOKup Vault</v>
      </c>
      <c r="M496" s="67" t="str">
        <v>Pivot Finance Group</v>
      </c>
      <c r="O496" s="67" t="str">
        <v>ExCell Bank</v>
      </c>
      <c r="P496" s="67" t="str">
        <v>ExFunds</v>
      </c>
      <c r="Q496" s="67" t="str">
        <v>The VLOOKup Vault</v>
      </c>
      <c r="R496" s="67" t="str">
        <v>Pivot Finance Group</v>
      </c>
      <c r="S496" s="67" t="str">
        <v>MoneyMATCH Inc.</v>
      </c>
    </row>
    <row r="497" spans="6:19">
      <c r="F497" s="67" t="str">
        <v>SummaBank</v>
      </c>
      <c r="G497" s="67" t="str">
        <v>CELLtral Bank</v>
      </c>
      <c r="H497" s="67" t="str">
        <v>ExCell Bank</v>
      </c>
      <c r="J497" s="67" t="str">
        <v>ExCell Bank</v>
      </c>
      <c r="K497" s="67" t="str">
        <v>MoneyMATCH Inc.</v>
      </c>
      <c r="L497" s="67" t="str">
        <v>The VLOOKup Vault</v>
      </c>
      <c r="M497" s="67" t="str">
        <v>SummaBank</v>
      </c>
      <c r="O497" s="67" t="str">
        <v>ExCell Bank</v>
      </c>
      <c r="P497" s="67" t="str">
        <v>ExFunds</v>
      </c>
      <c r="Q497" s="67" t="str">
        <v>The VLOOKup Vault</v>
      </c>
      <c r="R497" s="67" t="str">
        <v>SummaBank</v>
      </c>
      <c r="S497" s="67" t="str">
        <v>Bank of Cellifornia</v>
      </c>
    </row>
    <row r="498" spans="6:19">
      <c r="F498" s="67" t="str">
        <v>SummaBank</v>
      </c>
      <c r="G498" s="67" t="str">
        <v>CELLtral Bank</v>
      </c>
      <c r="H498" s="67" t="str">
        <v>Bank of Cellifornia</v>
      </c>
      <c r="J498" s="67" t="str">
        <v>ExCell Bank</v>
      </c>
      <c r="K498" s="67" t="str">
        <v>MoneyMATCH Inc.</v>
      </c>
      <c r="L498" s="67" t="str">
        <v>The VLOOKup Vault</v>
      </c>
      <c r="M498" s="67" t="str">
        <v>CELLtral Bank</v>
      </c>
      <c r="O498" s="67" t="str">
        <v>ExCell Bank</v>
      </c>
      <c r="P498" s="67" t="str">
        <v>ExFunds</v>
      </c>
      <c r="Q498" s="67" t="str">
        <v>The VLOOKup Vault</v>
      </c>
      <c r="R498" s="67" t="str">
        <v>SummaBank</v>
      </c>
      <c r="S498" s="67" t="str">
        <v>SheetBank AG</v>
      </c>
    </row>
    <row r="499" spans="6:19">
      <c r="F499" s="67" t="str">
        <v>SummaBank</v>
      </c>
      <c r="G499" s="67" t="str">
        <v>CELLtral Bank</v>
      </c>
      <c r="H499" s="67" t="str">
        <v>ExFunds</v>
      </c>
      <c r="J499" s="67" t="str">
        <v>ExCell Bank</v>
      </c>
      <c r="K499" s="67" t="str">
        <v>MoneyMATCH Inc.</v>
      </c>
      <c r="L499" s="67" t="str">
        <v>The VLOOKup Vault</v>
      </c>
      <c r="M499" s="67" t="str">
        <v>Bank IF</v>
      </c>
      <c r="O499" s="67" t="str">
        <v>ExCell Bank</v>
      </c>
      <c r="P499" s="67" t="str">
        <v>ExFunds</v>
      </c>
      <c r="Q499" s="67" t="str">
        <v>The VLOOKup Vault</v>
      </c>
      <c r="R499" s="67" t="str">
        <v>SummaBank</v>
      </c>
      <c r="S499" s="67" t="str">
        <v>Pivot Finance Group</v>
      </c>
    </row>
    <row r="500" spans="6:19">
      <c r="F500" s="67" t="str">
        <v>SummaBank</v>
      </c>
      <c r="G500" s="67" t="str">
        <v>CELLtral Bank</v>
      </c>
      <c r="H500" s="67" t="str">
        <v>SheetBank AG</v>
      </c>
      <c r="J500" s="67" t="str">
        <v>ExCell Bank</v>
      </c>
      <c r="K500" s="67" t="str">
        <v>MoneyMATCH Inc.</v>
      </c>
      <c r="L500" s="67" t="str">
        <v>SummaBank</v>
      </c>
      <c r="M500" s="67" t="str">
        <v>Bank of Cellifornia</v>
      </c>
      <c r="O500" s="67" t="str">
        <v>ExCell Bank</v>
      </c>
      <c r="P500" s="67" t="str">
        <v>ExFunds</v>
      </c>
      <c r="Q500" s="67" t="str">
        <v>The VLOOKup Vault</v>
      </c>
      <c r="R500" s="67" t="str">
        <v>SummaBank</v>
      </c>
      <c r="S500" s="67" t="str">
        <v>CELLtral Bank</v>
      </c>
    </row>
    <row r="501" spans="6:19">
      <c r="F501" s="67" t="str">
        <v>SummaBank</v>
      </c>
      <c r="G501" s="67" t="str">
        <v>CELLtral Bank</v>
      </c>
      <c r="H501" s="67" t="str">
        <v>Pivot Finance Group</v>
      </c>
      <c r="J501" s="67" t="str">
        <v>ExCell Bank</v>
      </c>
      <c r="K501" s="67" t="str">
        <v>MoneyMATCH Inc.</v>
      </c>
      <c r="L501" s="67" t="str">
        <v>SummaBank</v>
      </c>
      <c r="M501" s="67" t="str">
        <v>ExFunds</v>
      </c>
      <c r="O501" s="67" t="str">
        <v>ExCell Bank</v>
      </c>
      <c r="P501" s="67" t="str">
        <v>ExFunds</v>
      </c>
      <c r="Q501" s="67" t="str">
        <v>The VLOOKup Vault</v>
      </c>
      <c r="R501" s="67" t="str">
        <v>SummaBank</v>
      </c>
      <c r="S501" s="67" t="str">
        <v>Bank IF</v>
      </c>
    </row>
    <row r="502" spans="6:19">
      <c r="F502" s="67" t="str">
        <v>SummaBank</v>
      </c>
      <c r="G502" s="67" t="str">
        <v>CELLtral Bank</v>
      </c>
      <c r="H502" s="67" t="str">
        <v>The VLOOKup Vault</v>
      </c>
      <c r="J502" s="67" t="str">
        <v>ExCell Bank</v>
      </c>
      <c r="K502" s="67" t="str">
        <v>MoneyMATCH Inc.</v>
      </c>
      <c r="L502" s="67" t="str">
        <v>SummaBank</v>
      </c>
      <c r="M502" s="67" t="str">
        <v>SheetBank AG</v>
      </c>
      <c r="O502" s="67" t="str">
        <v>ExCell Bank</v>
      </c>
      <c r="P502" s="67" t="str">
        <v>ExFunds</v>
      </c>
      <c r="Q502" s="67" t="str">
        <v>The VLOOKup Vault</v>
      </c>
      <c r="R502" s="67" t="str">
        <v>SummaBank</v>
      </c>
      <c r="S502" s="67" t="str">
        <v>MoneyMATCH Inc.</v>
      </c>
    </row>
    <row r="503" spans="6:19">
      <c r="F503" s="67" t="str">
        <v>SummaBank</v>
      </c>
      <c r="G503" s="67" t="str">
        <v>CELLtral Bank</v>
      </c>
      <c r="H503" s="67" t="str">
        <v>Bank IF</v>
      </c>
      <c r="J503" s="67" t="str">
        <v>ExCell Bank</v>
      </c>
      <c r="K503" s="67" t="str">
        <v>MoneyMATCH Inc.</v>
      </c>
      <c r="L503" s="67" t="str">
        <v>SummaBank</v>
      </c>
      <c r="M503" s="67" t="str">
        <v>Pivot Finance Group</v>
      </c>
      <c r="O503" s="67" t="str">
        <v>ExCell Bank</v>
      </c>
      <c r="P503" s="67" t="str">
        <v>ExFunds</v>
      </c>
      <c r="Q503" s="67" t="str">
        <v>The VLOOKup Vault</v>
      </c>
      <c r="R503" s="67" t="str">
        <v>CELLtral Bank</v>
      </c>
      <c r="S503" s="67" t="str">
        <v>Bank of Cellifornia</v>
      </c>
    </row>
    <row r="504" spans="6:19">
      <c r="F504" s="67" t="str">
        <v>SummaBank</v>
      </c>
      <c r="G504" s="67" t="str">
        <v>CELLtral Bank</v>
      </c>
      <c r="H504" s="67" t="str">
        <v>MoneyMATCH Inc.</v>
      </c>
      <c r="J504" s="67" t="str">
        <v>ExCell Bank</v>
      </c>
      <c r="K504" s="67" t="str">
        <v>MoneyMATCH Inc.</v>
      </c>
      <c r="L504" s="67" t="str">
        <v>SummaBank</v>
      </c>
      <c r="M504" s="67" t="str">
        <v>The VLOOKup Vault</v>
      </c>
      <c r="O504" s="67" t="str">
        <v>ExCell Bank</v>
      </c>
      <c r="P504" s="67" t="str">
        <v>ExFunds</v>
      </c>
      <c r="Q504" s="67" t="str">
        <v>The VLOOKup Vault</v>
      </c>
      <c r="R504" s="67" t="str">
        <v>CELLtral Bank</v>
      </c>
      <c r="S504" s="67" t="str">
        <v>SheetBank AG</v>
      </c>
    </row>
    <row r="505" spans="6:19">
      <c r="F505" s="67" t="str">
        <v>SummaBank</v>
      </c>
      <c r="G505" s="67" t="str">
        <v>Bank IF</v>
      </c>
      <c r="H505" s="67" t="str">
        <v>ExCell Bank</v>
      </c>
      <c r="J505" s="67" t="str">
        <v>ExCell Bank</v>
      </c>
      <c r="K505" s="67" t="str">
        <v>MoneyMATCH Inc.</v>
      </c>
      <c r="L505" s="67" t="str">
        <v>SummaBank</v>
      </c>
      <c r="M505" s="67" t="str">
        <v>CELLtral Bank</v>
      </c>
      <c r="O505" s="67" t="str">
        <v>ExCell Bank</v>
      </c>
      <c r="P505" s="67" t="str">
        <v>ExFunds</v>
      </c>
      <c r="Q505" s="67" t="str">
        <v>The VLOOKup Vault</v>
      </c>
      <c r="R505" s="67" t="str">
        <v>CELLtral Bank</v>
      </c>
      <c r="S505" s="67" t="str">
        <v>Pivot Finance Group</v>
      </c>
    </row>
    <row r="506" spans="6:19">
      <c r="F506" s="67" t="str">
        <v>SummaBank</v>
      </c>
      <c r="G506" s="67" t="str">
        <v>Bank IF</v>
      </c>
      <c r="H506" s="67" t="str">
        <v>Bank of Cellifornia</v>
      </c>
      <c r="J506" s="67" t="str">
        <v>ExCell Bank</v>
      </c>
      <c r="K506" s="67" t="str">
        <v>MoneyMATCH Inc.</v>
      </c>
      <c r="L506" s="67" t="str">
        <v>SummaBank</v>
      </c>
      <c r="M506" s="67" t="str">
        <v>Bank IF</v>
      </c>
      <c r="O506" s="67" t="str">
        <v>ExCell Bank</v>
      </c>
      <c r="P506" s="67" t="str">
        <v>ExFunds</v>
      </c>
      <c r="Q506" s="67" t="str">
        <v>The VLOOKup Vault</v>
      </c>
      <c r="R506" s="67" t="str">
        <v>CELLtral Bank</v>
      </c>
      <c r="S506" s="67" t="str">
        <v>SummaBank</v>
      </c>
    </row>
    <row r="507" spans="6:19">
      <c r="F507" s="67" t="str">
        <v>SummaBank</v>
      </c>
      <c r="G507" s="67" t="str">
        <v>Bank IF</v>
      </c>
      <c r="H507" s="67" t="str">
        <v>ExFunds</v>
      </c>
      <c r="J507" s="67" t="str">
        <v>ExCell Bank</v>
      </c>
      <c r="K507" s="67" t="str">
        <v>MoneyMATCH Inc.</v>
      </c>
      <c r="L507" s="67" t="str">
        <v>CELLtral Bank</v>
      </c>
      <c r="M507" s="67" t="str">
        <v>Bank of Cellifornia</v>
      </c>
      <c r="O507" s="67" t="str">
        <v>ExCell Bank</v>
      </c>
      <c r="P507" s="67" t="str">
        <v>ExFunds</v>
      </c>
      <c r="Q507" s="67" t="str">
        <v>The VLOOKup Vault</v>
      </c>
      <c r="R507" s="67" t="str">
        <v>CELLtral Bank</v>
      </c>
      <c r="S507" s="67" t="str">
        <v>Bank IF</v>
      </c>
    </row>
    <row r="508" spans="6:19">
      <c r="F508" s="67" t="str">
        <v>SummaBank</v>
      </c>
      <c r="G508" s="67" t="str">
        <v>Bank IF</v>
      </c>
      <c r="H508" s="67" t="str">
        <v>SheetBank AG</v>
      </c>
      <c r="J508" s="67" t="str">
        <v>ExCell Bank</v>
      </c>
      <c r="K508" s="67" t="str">
        <v>MoneyMATCH Inc.</v>
      </c>
      <c r="L508" s="67" t="str">
        <v>CELLtral Bank</v>
      </c>
      <c r="M508" s="67" t="str">
        <v>ExFunds</v>
      </c>
      <c r="O508" s="67" t="str">
        <v>ExCell Bank</v>
      </c>
      <c r="P508" s="67" t="str">
        <v>ExFunds</v>
      </c>
      <c r="Q508" s="67" t="str">
        <v>The VLOOKup Vault</v>
      </c>
      <c r="R508" s="67" t="str">
        <v>CELLtral Bank</v>
      </c>
      <c r="S508" s="67" t="str">
        <v>MoneyMATCH Inc.</v>
      </c>
    </row>
    <row r="509" spans="6:19">
      <c r="F509" s="67" t="str">
        <v>SummaBank</v>
      </c>
      <c r="G509" s="67" t="str">
        <v>Bank IF</v>
      </c>
      <c r="H509" s="67" t="str">
        <v>Pivot Finance Group</v>
      </c>
      <c r="J509" s="67" t="str">
        <v>ExCell Bank</v>
      </c>
      <c r="K509" s="67" t="str">
        <v>MoneyMATCH Inc.</v>
      </c>
      <c r="L509" s="67" t="str">
        <v>CELLtral Bank</v>
      </c>
      <c r="M509" s="67" t="str">
        <v>SheetBank AG</v>
      </c>
      <c r="O509" s="67" t="str">
        <v>ExCell Bank</v>
      </c>
      <c r="P509" s="67" t="str">
        <v>ExFunds</v>
      </c>
      <c r="Q509" s="67" t="str">
        <v>The VLOOKup Vault</v>
      </c>
      <c r="R509" s="67" t="str">
        <v>Bank IF</v>
      </c>
      <c r="S509" s="67" t="str">
        <v>Bank of Cellifornia</v>
      </c>
    </row>
    <row r="510" spans="6:19">
      <c r="F510" s="67" t="str">
        <v>SummaBank</v>
      </c>
      <c r="G510" s="67" t="str">
        <v>Bank IF</v>
      </c>
      <c r="H510" s="67" t="str">
        <v>The VLOOKup Vault</v>
      </c>
      <c r="J510" s="67" t="str">
        <v>ExCell Bank</v>
      </c>
      <c r="K510" s="67" t="str">
        <v>MoneyMATCH Inc.</v>
      </c>
      <c r="L510" s="67" t="str">
        <v>CELLtral Bank</v>
      </c>
      <c r="M510" s="67" t="str">
        <v>Pivot Finance Group</v>
      </c>
      <c r="O510" s="67" t="str">
        <v>ExCell Bank</v>
      </c>
      <c r="P510" s="67" t="str">
        <v>ExFunds</v>
      </c>
      <c r="Q510" s="67" t="str">
        <v>The VLOOKup Vault</v>
      </c>
      <c r="R510" s="67" t="str">
        <v>Bank IF</v>
      </c>
      <c r="S510" s="67" t="str">
        <v>SheetBank AG</v>
      </c>
    </row>
    <row r="511" spans="6:19">
      <c r="F511" s="67" t="str">
        <v>SummaBank</v>
      </c>
      <c r="G511" s="67" t="str">
        <v>Bank IF</v>
      </c>
      <c r="H511" s="67" t="str">
        <v>CELLtral Bank</v>
      </c>
      <c r="J511" s="67" t="str">
        <v>ExCell Bank</v>
      </c>
      <c r="K511" s="67" t="str">
        <v>MoneyMATCH Inc.</v>
      </c>
      <c r="L511" s="67" t="str">
        <v>CELLtral Bank</v>
      </c>
      <c r="M511" s="67" t="str">
        <v>The VLOOKup Vault</v>
      </c>
      <c r="O511" s="67" t="str">
        <v>ExCell Bank</v>
      </c>
      <c r="P511" s="67" t="str">
        <v>ExFunds</v>
      </c>
      <c r="Q511" s="67" t="str">
        <v>The VLOOKup Vault</v>
      </c>
      <c r="R511" s="67" t="str">
        <v>Bank IF</v>
      </c>
      <c r="S511" s="67" t="str">
        <v>Pivot Finance Group</v>
      </c>
    </row>
    <row r="512" spans="6:19">
      <c r="F512" s="67" t="str">
        <v>SummaBank</v>
      </c>
      <c r="G512" s="67" t="str">
        <v>Bank IF</v>
      </c>
      <c r="H512" s="67" t="str">
        <v>MoneyMATCH Inc.</v>
      </c>
      <c r="J512" s="67" t="str">
        <v>ExCell Bank</v>
      </c>
      <c r="K512" s="67" t="str">
        <v>MoneyMATCH Inc.</v>
      </c>
      <c r="L512" s="67" t="str">
        <v>CELLtral Bank</v>
      </c>
      <c r="M512" s="67" t="str">
        <v>SummaBank</v>
      </c>
      <c r="O512" s="67" t="str">
        <v>ExCell Bank</v>
      </c>
      <c r="P512" s="67" t="str">
        <v>ExFunds</v>
      </c>
      <c r="Q512" s="67" t="str">
        <v>The VLOOKup Vault</v>
      </c>
      <c r="R512" s="67" t="str">
        <v>Bank IF</v>
      </c>
      <c r="S512" s="67" t="str">
        <v>SummaBank</v>
      </c>
    </row>
    <row r="513" spans="6:19">
      <c r="F513" s="67" t="str">
        <v>SummaBank</v>
      </c>
      <c r="G513" s="67" t="str">
        <v>MoneyMATCH Inc.</v>
      </c>
      <c r="H513" s="67" t="str">
        <v>ExCell Bank</v>
      </c>
      <c r="J513" s="67" t="str">
        <v>ExCell Bank</v>
      </c>
      <c r="K513" s="67" t="str">
        <v>MoneyMATCH Inc.</v>
      </c>
      <c r="L513" s="67" t="str">
        <v>CELLtral Bank</v>
      </c>
      <c r="M513" s="67" t="str">
        <v>Bank IF</v>
      </c>
      <c r="O513" s="67" t="str">
        <v>ExCell Bank</v>
      </c>
      <c r="P513" s="67" t="str">
        <v>ExFunds</v>
      </c>
      <c r="Q513" s="67" t="str">
        <v>The VLOOKup Vault</v>
      </c>
      <c r="R513" s="67" t="str">
        <v>Bank IF</v>
      </c>
      <c r="S513" s="67" t="str">
        <v>CELLtral Bank</v>
      </c>
    </row>
    <row r="514" spans="6:19">
      <c r="F514" s="67" t="str">
        <v>SummaBank</v>
      </c>
      <c r="G514" s="67" t="str">
        <v>MoneyMATCH Inc.</v>
      </c>
      <c r="H514" s="67" t="str">
        <v>Bank of Cellifornia</v>
      </c>
      <c r="J514" s="67" t="str">
        <v>ExCell Bank</v>
      </c>
      <c r="K514" s="67" t="str">
        <v>MoneyMATCH Inc.</v>
      </c>
      <c r="L514" s="67" t="str">
        <v>Bank IF</v>
      </c>
      <c r="M514" s="67" t="str">
        <v>Bank of Cellifornia</v>
      </c>
      <c r="O514" s="67" t="str">
        <v>ExCell Bank</v>
      </c>
      <c r="P514" s="67" t="str">
        <v>ExFunds</v>
      </c>
      <c r="Q514" s="67" t="str">
        <v>The VLOOKup Vault</v>
      </c>
      <c r="R514" s="67" t="str">
        <v>Bank IF</v>
      </c>
      <c r="S514" s="67" t="str">
        <v>MoneyMATCH Inc.</v>
      </c>
    </row>
    <row r="515" spans="6:19">
      <c r="F515" s="67" t="str">
        <v>SummaBank</v>
      </c>
      <c r="G515" s="67" t="str">
        <v>MoneyMATCH Inc.</v>
      </c>
      <c r="H515" s="67" t="str">
        <v>ExFunds</v>
      </c>
      <c r="J515" s="67" t="str">
        <v>ExCell Bank</v>
      </c>
      <c r="K515" s="67" t="str">
        <v>MoneyMATCH Inc.</v>
      </c>
      <c r="L515" s="67" t="str">
        <v>Bank IF</v>
      </c>
      <c r="M515" s="67" t="str">
        <v>ExFunds</v>
      </c>
      <c r="O515" s="67" t="str">
        <v>ExCell Bank</v>
      </c>
      <c r="P515" s="67" t="str">
        <v>ExFunds</v>
      </c>
      <c r="Q515" s="67" t="str">
        <v>The VLOOKup Vault</v>
      </c>
      <c r="R515" s="67" t="str">
        <v>MoneyMATCH Inc.</v>
      </c>
      <c r="S515" s="67" t="str">
        <v>Bank of Cellifornia</v>
      </c>
    </row>
    <row r="516" spans="6:19">
      <c r="F516" s="67" t="str">
        <v>SummaBank</v>
      </c>
      <c r="G516" s="67" t="str">
        <v>MoneyMATCH Inc.</v>
      </c>
      <c r="H516" s="67" t="str">
        <v>SheetBank AG</v>
      </c>
      <c r="J516" s="67" t="str">
        <v>ExCell Bank</v>
      </c>
      <c r="K516" s="67" t="str">
        <v>MoneyMATCH Inc.</v>
      </c>
      <c r="L516" s="67" t="str">
        <v>Bank IF</v>
      </c>
      <c r="M516" s="67" t="str">
        <v>SheetBank AG</v>
      </c>
      <c r="O516" s="67" t="str">
        <v>ExCell Bank</v>
      </c>
      <c r="P516" s="67" t="str">
        <v>ExFunds</v>
      </c>
      <c r="Q516" s="67" t="str">
        <v>The VLOOKup Vault</v>
      </c>
      <c r="R516" s="67" t="str">
        <v>MoneyMATCH Inc.</v>
      </c>
      <c r="S516" s="67" t="str">
        <v>SheetBank AG</v>
      </c>
    </row>
    <row r="517" spans="6:19">
      <c r="F517" s="67" t="str">
        <v>SummaBank</v>
      </c>
      <c r="G517" s="67" t="str">
        <v>MoneyMATCH Inc.</v>
      </c>
      <c r="H517" s="67" t="str">
        <v>Pivot Finance Group</v>
      </c>
      <c r="J517" s="67" t="str">
        <v>ExCell Bank</v>
      </c>
      <c r="K517" s="67" t="str">
        <v>MoneyMATCH Inc.</v>
      </c>
      <c r="L517" s="67" t="str">
        <v>Bank IF</v>
      </c>
      <c r="M517" s="67" t="str">
        <v>Pivot Finance Group</v>
      </c>
      <c r="O517" s="67" t="str">
        <v>ExCell Bank</v>
      </c>
      <c r="P517" s="67" t="str">
        <v>ExFunds</v>
      </c>
      <c r="Q517" s="67" t="str">
        <v>The VLOOKup Vault</v>
      </c>
      <c r="R517" s="67" t="str">
        <v>MoneyMATCH Inc.</v>
      </c>
      <c r="S517" s="67" t="str">
        <v>Pivot Finance Group</v>
      </c>
    </row>
    <row r="518" spans="6:19">
      <c r="F518" s="67" t="str">
        <v>SummaBank</v>
      </c>
      <c r="G518" s="67" t="str">
        <v>MoneyMATCH Inc.</v>
      </c>
      <c r="H518" s="67" t="str">
        <v>The VLOOKup Vault</v>
      </c>
      <c r="J518" s="67" t="str">
        <v>ExCell Bank</v>
      </c>
      <c r="K518" s="67" t="str">
        <v>MoneyMATCH Inc.</v>
      </c>
      <c r="L518" s="67" t="str">
        <v>Bank IF</v>
      </c>
      <c r="M518" s="67" t="str">
        <v>The VLOOKup Vault</v>
      </c>
      <c r="O518" s="67" t="str">
        <v>ExCell Bank</v>
      </c>
      <c r="P518" s="67" t="str">
        <v>ExFunds</v>
      </c>
      <c r="Q518" s="67" t="str">
        <v>The VLOOKup Vault</v>
      </c>
      <c r="R518" s="67" t="str">
        <v>MoneyMATCH Inc.</v>
      </c>
      <c r="S518" s="67" t="str">
        <v>SummaBank</v>
      </c>
    </row>
    <row r="519" spans="6:19">
      <c r="F519" s="67" t="str">
        <v>SummaBank</v>
      </c>
      <c r="G519" s="67" t="str">
        <v>MoneyMATCH Inc.</v>
      </c>
      <c r="H519" s="67" t="str">
        <v>CELLtral Bank</v>
      </c>
      <c r="J519" s="67" t="str">
        <v>ExCell Bank</v>
      </c>
      <c r="K519" s="67" t="str">
        <v>MoneyMATCH Inc.</v>
      </c>
      <c r="L519" s="67" t="str">
        <v>Bank IF</v>
      </c>
      <c r="M519" s="67" t="str">
        <v>SummaBank</v>
      </c>
      <c r="O519" s="67" t="str">
        <v>ExCell Bank</v>
      </c>
      <c r="P519" s="67" t="str">
        <v>ExFunds</v>
      </c>
      <c r="Q519" s="67" t="str">
        <v>The VLOOKup Vault</v>
      </c>
      <c r="R519" s="67" t="str">
        <v>MoneyMATCH Inc.</v>
      </c>
      <c r="S519" s="67" t="str">
        <v>CELLtral Bank</v>
      </c>
    </row>
    <row r="520" spans="6:19">
      <c r="F520" s="67" t="str">
        <v>SummaBank</v>
      </c>
      <c r="G520" s="67" t="str">
        <v>MoneyMATCH Inc.</v>
      </c>
      <c r="H520" s="67" t="str">
        <v>Bank IF</v>
      </c>
      <c r="J520" s="67" t="str">
        <v>ExCell Bank</v>
      </c>
      <c r="K520" s="67" t="str">
        <v>MoneyMATCH Inc.</v>
      </c>
      <c r="L520" s="67" t="str">
        <v>Bank IF</v>
      </c>
      <c r="M520" s="67" t="str">
        <v>CELLtral Bank</v>
      </c>
      <c r="O520" s="67" t="str">
        <v>ExCell Bank</v>
      </c>
      <c r="P520" s="67" t="str">
        <v>ExFunds</v>
      </c>
      <c r="Q520" s="67" t="str">
        <v>The VLOOKup Vault</v>
      </c>
      <c r="R520" s="67" t="str">
        <v>MoneyMATCH Inc.</v>
      </c>
      <c r="S520" s="67" t="str">
        <v>Bank IF</v>
      </c>
    </row>
    <row r="521" spans="6:19">
      <c r="F521" s="67" t="str">
        <v>CELLtral Bank</v>
      </c>
      <c r="G521" s="67" t="str">
        <v>ExCell Bank</v>
      </c>
      <c r="H521" s="67" t="str">
        <v>Bank of Cellifornia</v>
      </c>
      <c r="J521" s="67" t="str">
        <v>Bank of Cellifornia</v>
      </c>
      <c r="K521" s="67" t="str">
        <v>ExCell Bank</v>
      </c>
      <c r="L521" s="67" t="str">
        <v>ExFunds</v>
      </c>
      <c r="M521" s="67" t="str">
        <v>SheetBank AG</v>
      </c>
      <c r="O521" s="67" t="str">
        <v>ExCell Bank</v>
      </c>
      <c r="P521" s="67" t="str">
        <v>ExFunds</v>
      </c>
      <c r="Q521" s="67" t="str">
        <v>SummaBank</v>
      </c>
      <c r="R521" s="67" t="str">
        <v>Bank of Cellifornia</v>
      </c>
      <c r="S521" s="67" t="str">
        <v>SheetBank AG</v>
      </c>
    </row>
    <row r="522" spans="6:19">
      <c r="F522" s="67" t="str">
        <v>CELLtral Bank</v>
      </c>
      <c r="G522" s="67" t="str">
        <v>ExCell Bank</v>
      </c>
      <c r="H522" s="67" t="str">
        <v>ExFunds</v>
      </c>
      <c r="J522" s="67" t="str">
        <v>Bank of Cellifornia</v>
      </c>
      <c r="K522" s="67" t="str">
        <v>ExCell Bank</v>
      </c>
      <c r="L522" s="67" t="str">
        <v>ExFunds</v>
      </c>
      <c r="M522" s="67" t="str">
        <v>Pivot Finance Group</v>
      </c>
      <c r="O522" s="67" t="str">
        <v>ExCell Bank</v>
      </c>
      <c r="P522" s="67" t="str">
        <v>ExFunds</v>
      </c>
      <c r="Q522" s="67" t="str">
        <v>SummaBank</v>
      </c>
      <c r="R522" s="67" t="str">
        <v>Bank of Cellifornia</v>
      </c>
      <c r="S522" s="67" t="str">
        <v>Pivot Finance Group</v>
      </c>
    </row>
    <row r="523" spans="6:19">
      <c r="F523" s="67" t="str">
        <v>CELLtral Bank</v>
      </c>
      <c r="G523" s="67" t="str">
        <v>ExCell Bank</v>
      </c>
      <c r="H523" s="67" t="str">
        <v>SheetBank AG</v>
      </c>
      <c r="J523" s="67" t="str">
        <v>Bank of Cellifornia</v>
      </c>
      <c r="K523" s="67" t="str">
        <v>ExCell Bank</v>
      </c>
      <c r="L523" s="67" t="str">
        <v>ExFunds</v>
      </c>
      <c r="M523" s="67" t="str">
        <v>The VLOOKup Vault</v>
      </c>
      <c r="O523" s="67" t="str">
        <v>ExCell Bank</v>
      </c>
      <c r="P523" s="67" t="str">
        <v>ExFunds</v>
      </c>
      <c r="Q523" s="67" t="str">
        <v>SummaBank</v>
      </c>
      <c r="R523" s="67" t="str">
        <v>Bank of Cellifornia</v>
      </c>
      <c r="S523" s="67" t="str">
        <v>The VLOOKup Vault</v>
      </c>
    </row>
    <row r="524" spans="6:19">
      <c r="F524" s="67" t="str">
        <v>CELLtral Bank</v>
      </c>
      <c r="G524" s="67" t="str">
        <v>ExCell Bank</v>
      </c>
      <c r="H524" s="67" t="str">
        <v>Pivot Finance Group</v>
      </c>
      <c r="J524" s="67" t="str">
        <v>Bank of Cellifornia</v>
      </c>
      <c r="K524" s="67" t="str">
        <v>ExCell Bank</v>
      </c>
      <c r="L524" s="67" t="str">
        <v>ExFunds</v>
      </c>
      <c r="M524" s="67" t="str">
        <v>SummaBank</v>
      </c>
      <c r="O524" s="67" t="str">
        <v>ExCell Bank</v>
      </c>
      <c r="P524" s="67" t="str">
        <v>ExFunds</v>
      </c>
      <c r="Q524" s="67" t="str">
        <v>SummaBank</v>
      </c>
      <c r="R524" s="67" t="str">
        <v>Bank of Cellifornia</v>
      </c>
      <c r="S524" s="67" t="str">
        <v>CELLtral Bank</v>
      </c>
    </row>
    <row r="525" spans="6:19">
      <c r="F525" s="67" t="str">
        <v>CELLtral Bank</v>
      </c>
      <c r="G525" s="67" t="str">
        <v>ExCell Bank</v>
      </c>
      <c r="H525" s="67" t="str">
        <v>The VLOOKup Vault</v>
      </c>
      <c r="J525" s="67" t="str">
        <v>Bank of Cellifornia</v>
      </c>
      <c r="K525" s="67" t="str">
        <v>ExCell Bank</v>
      </c>
      <c r="L525" s="67" t="str">
        <v>ExFunds</v>
      </c>
      <c r="M525" s="67" t="str">
        <v>CELLtral Bank</v>
      </c>
      <c r="O525" s="67" t="str">
        <v>ExCell Bank</v>
      </c>
      <c r="P525" s="67" t="str">
        <v>ExFunds</v>
      </c>
      <c r="Q525" s="67" t="str">
        <v>SummaBank</v>
      </c>
      <c r="R525" s="67" t="str">
        <v>Bank of Cellifornia</v>
      </c>
      <c r="S525" s="67" t="str">
        <v>Bank IF</v>
      </c>
    </row>
    <row r="526" spans="6:19">
      <c r="F526" s="67" t="str">
        <v>CELLtral Bank</v>
      </c>
      <c r="G526" s="67" t="str">
        <v>ExCell Bank</v>
      </c>
      <c r="H526" s="67" t="str">
        <v>SummaBank</v>
      </c>
      <c r="J526" s="67" t="str">
        <v>Bank of Cellifornia</v>
      </c>
      <c r="K526" s="67" t="str">
        <v>ExCell Bank</v>
      </c>
      <c r="L526" s="67" t="str">
        <v>ExFunds</v>
      </c>
      <c r="M526" s="67" t="str">
        <v>Bank IF</v>
      </c>
      <c r="O526" s="67" t="str">
        <v>ExCell Bank</v>
      </c>
      <c r="P526" s="67" t="str">
        <v>ExFunds</v>
      </c>
      <c r="Q526" s="67" t="str">
        <v>SummaBank</v>
      </c>
      <c r="R526" s="67" t="str">
        <v>Bank of Cellifornia</v>
      </c>
      <c r="S526" s="67" t="str">
        <v>MoneyMATCH Inc.</v>
      </c>
    </row>
    <row r="527" spans="6:19">
      <c r="F527" s="67" t="str">
        <v>CELLtral Bank</v>
      </c>
      <c r="G527" s="67" t="str">
        <v>ExCell Bank</v>
      </c>
      <c r="H527" s="67" t="str">
        <v>Bank IF</v>
      </c>
      <c r="J527" s="67" t="str">
        <v>Bank of Cellifornia</v>
      </c>
      <c r="K527" s="67" t="str">
        <v>ExCell Bank</v>
      </c>
      <c r="L527" s="67" t="str">
        <v>ExFunds</v>
      </c>
      <c r="M527" s="67" t="str">
        <v>MoneyMATCH Inc.</v>
      </c>
      <c r="O527" s="67" t="str">
        <v>ExCell Bank</v>
      </c>
      <c r="P527" s="67" t="str">
        <v>ExFunds</v>
      </c>
      <c r="Q527" s="67" t="str">
        <v>SummaBank</v>
      </c>
      <c r="R527" s="67" t="str">
        <v>SheetBank AG</v>
      </c>
      <c r="S527" s="67" t="str">
        <v>Bank of Cellifornia</v>
      </c>
    </row>
    <row r="528" spans="6:19">
      <c r="F528" s="67" t="str">
        <v>CELLtral Bank</v>
      </c>
      <c r="G528" s="67" t="str">
        <v>ExCell Bank</v>
      </c>
      <c r="H528" s="67" t="str">
        <v>MoneyMATCH Inc.</v>
      </c>
      <c r="J528" s="67" t="str">
        <v>Bank of Cellifornia</v>
      </c>
      <c r="K528" s="67" t="str">
        <v>ExCell Bank</v>
      </c>
      <c r="L528" s="67" t="str">
        <v>SheetBank AG</v>
      </c>
      <c r="M528" s="67" t="str">
        <v>ExFunds</v>
      </c>
      <c r="O528" s="67" t="str">
        <v>ExCell Bank</v>
      </c>
      <c r="P528" s="67" t="str">
        <v>ExFunds</v>
      </c>
      <c r="Q528" s="67" t="str">
        <v>SummaBank</v>
      </c>
      <c r="R528" s="67" t="str">
        <v>SheetBank AG</v>
      </c>
      <c r="S528" s="67" t="str">
        <v>Pivot Finance Group</v>
      </c>
    </row>
    <row r="529" spans="6:19">
      <c r="F529" s="67" t="str">
        <v>CELLtral Bank</v>
      </c>
      <c r="G529" s="67" t="str">
        <v>Bank of Cellifornia</v>
      </c>
      <c r="H529" s="67" t="str">
        <v>ExCell Bank</v>
      </c>
      <c r="J529" s="67" t="str">
        <v>Bank of Cellifornia</v>
      </c>
      <c r="K529" s="67" t="str">
        <v>ExCell Bank</v>
      </c>
      <c r="L529" s="67" t="str">
        <v>SheetBank AG</v>
      </c>
      <c r="M529" s="67" t="str">
        <v>Pivot Finance Group</v>
      </c>
      <c r="O529" s="67" t="str">
        <v>ExCell Bank</v>
      </c>
      <c r="P529" s="67" t="str">
        <v>ExFunds</v>
      </c>
      <c r="Q529" s="67" t="str">
        <v>SummaBank</v>
      </c>
      <c r="R529" s="67" t="str">
        <v>SheetBank AG</v>
      </c>
      <c r="S529" s="67" t="str">
        <v>The VLOOKup Vault</v>
      </c>
    </row>
    <row r="530" spans="6:19">
      <c r="F530" s="67" t="str">
        <v>CELLtral Bank</v>
      </c>
      <c r="G530" s="67" t="str">
        <v>Bank of Cellifornia</v>
      </c>
      <c r="H530" s="67" t="str">
        <v>ExFunds</v>
      </c>
      <c r="J530" s="67" t="str">
        <v>Bank of Cellifornia</v>
      </c>
      <c r="K530" s="67" t="str">
        <v>ExCell Bank</v>
      </c>
      <c r="L530" s="67" t="str">
        <v>SheetBank AG</v>
      </c>
      <c r="M530" s="67" t="str">
        <v>The VLOOKup Vault</v>
      </c>
      <c r="O530" s="67" t="str">
        <v>ExCell Bank</v>
      </c>
      <c r="P530" s="67" t="str">
        <v>ExFunds</v>
      </c>
      <c r="Q530" s="67" t="str">
        <v>SummaBank</v>
      </c>
      <c r="R530" s="67" t="str">
        <v>SheetBank AG</v>
      </c>
      <c r="S530" s="67" t="str">
        <v>CELLtral Bank</v>
      </c>
    </row>
    <row r="531" spans="6:19">
      <c r="F531" s="67" t="str">
        <v>CELLtral Bank</v>
      </c>
      <c r="G531" s="67" t="str">
        <v>Bank of Cellifornia</v>
      </c>
      <c r="H531" s="67" t="str">
        <v>SheetBank AG</v>
      </c>
      <c r="J531" s="67" t="str">
        <v>Bank of Cellifornia</v>
      </c>
      <c r="K531" s="67" t="str">
        <v>ExCell Bank</v>
      </c>
      <c r="L531" s="67" t="str">
        <v>SheetBank AG</v>
      </c>
      <c r="M531" s="67" t="str">
        <v>SummaBank</v>
      </c>
      <c r="O531" s="67" t="str">
        <v>ExCell Bank</v>
      </c>
      <c r="P531" s="67" t="str">
        <v>ExFunds</v>
      </c>
      <c r="Q531" s="67" t="str">
        <v>SummaBank</v>
      </c>
      <c r="R531" s="67" t="str">
        <v>SheetBank AG</v>
      </c>
      <c r="S531" s="67" t="str">
        <v>Bank IF</v>
      </c>
    </row>
    <row r="532" spans="6:19">
      <c r="F532" s="67" t="str">
        <v>CELLtral Bank</v>
      </c>
      <c r="G532" s="67" t="str">
        <v>Bank of Cellifornia</v>
      </c>
      <c r="H532" s="67" t="str">
        <v>Pivot Finance Group</v>
      </c>
      <c r="J532" s="67" t="str">
        <v>Bank of Cellifornia</v>
      </c>
      <c r="K532" s="67" t="str">
        <v>ExCell Bank</v>
      </c>
      <c r="L532" s="67" t="str">
        <v>SheetBank AG</v>
      </c>
      <c r="M532" s="67" t="str">
        <v>CELLtral Bank</v>
      </c>
      <c r="O532" s="67" t="str">
        <v>ExCell Bank</v>
      </c>
      <c r="P532" s="67" t="str">
        <v>ExFunds</v>
      </c>
      <c r="Q532" s="67" t="str">
        <v>SummaBank</v>
      </c>
      <c r="R532" s="67" t="str">
        <v>SheetBank AG</v>
      </c>
      <c r="S532" s="67" t="str">
        <v>MoneyMATCH Inc.</v>
      </c>
    </row>
    <row r="533" spans="6:19">
      <c r="F533" s="67" t="str">
        <v>CELLtral Bank</v>
      </c>
      <c r="G533" s="67" t="str">
        <v>Bank of Cellifornia</v>
      </c>
      <c r="H533" s="67" t="str">
        <v>The VLOOKup Vault</v>
      </c>
      <c r="J533" s="67" t="str">
        <v>Bank of Cellifornia</v>
      </c>
      <c r="K533" s="67" t="str">
        <v>ExCell Bank</v>
      </c>
      <c r="L533" s="67" t="str">
        <v>SheetBank AG</v>
      </c>
      <c r="M533" s="67" t="str">
        <v>Bank IF</v>
      </c>
      <c r="O533" s="67" t="str">
        <v>ExCell Bank</v>
      </c>
      <c r="P533" s="67" t="str">
        <v>ExFunds</v>
      </c>
      <c r="Q533" s="67" t="str">
        <v>SummaBank</v>
      </c>
      <c r="R533" s="67" t="str">
        <v>Pivot Finance Group</v>
      </c>
      <c r="S533" s="67" t="str">
        <v>Bank of Cellifornia</v>
      </c>
    </row>
    <row r="534" spans="6:19">
      <c r="F534" s="67" t="str">
        <v>CELLtral Bank</v>
      </c>
      <c r="G534" s="67" t="str">
        <v>Bank of Cellifornia</v>
      </c>
      <c r="H534" s="67" t="str">
        <v>SummaBank</v>
      </c>
      <c r="J534" s="67" t="str">
        <v>Bank of Cellifornia</v>
      </c>
      <c r="K534" s="67" t="str">
        <v>ExCell Bank</v>
      </c>
      <c r="L534" s="67" t="str">
        <v>SheetBank AG</v>
      </c>
      <c r="M534" s="67" t="str">
        <v>MoneyMATCH Inc.</v>
      </c>
      <c r="O534" s="67" t="str">
        <v>ExCell Bank</v>
      </c>
      <c r="P534" s="67" t="str">
        <v>ExFunds</v>
      </c>
      <c r="Q534" s="67" t="str">
        <v>SummaBank</v>
      </c>
      <c r="R534" s="67" t="str">
        <v>Pivot Finance Group</v>
      </c>
      <c r="S534" s="67" t="str">
        <v>SheetBank AG</v>
      </c>
    </row>
    <row r="535" spans="6:19">
      <c r="F535" s="67" t="str">
        <v>CELLtral Bank</v>
      </c>
      <c r="G535" s="67" t="str">
        <v>Bank of Cellifornia</v>
      </c>
      <c r="H535" s="67" t="str">
        <v>Bank IF</v>
      </c>
      <c r="J535" s="67" t="str">
        <v>Bank of Cellifornia</v>
      </c>
      <c r="K535" s="67" t="str">
        <v>ExCell Bank</v>
      </c>
      <c r="L535" s="67" t="str">
        <v>Pivot Finance Group</v>
      </c>
      <c r="M535" s="67" t="str">
        <v>ExFunds</v>
      </c>
      <c r="O535" s="67" t="str">
        <v>ExCell Bank</v>
      </c>
      <c r="P535" s="67" t="str">
        <v>ExFunds</v>
      </c>
      <c r="Q535" s="67" t="str">
        <v>SummaBank</v>
      </c>
      <c r="R535" s="67" t="str">
        <v>Pivot Finance Group</v>
      </c>
      <c r="S535" s="67" t="str">
        <v>The VLOOKup Vault</v>
      </c>
    </row>
    <row r="536" spans="6:19">
      <c r="F536" s="67" t="str">
        <v>CELLtral Bank</v>
      </c>
      <c r="G536" s="67" t="str">
        <v>Bank of Cellifornia</v>
      </c>
      <c r="H536" s="67" t="str">
        <v>MoneyMATCH Inc.</v>
      </c>
      <c r="J536" s="67" t="str">
        <v>Bank of Cellifornia</v>
      </c>
      <c r="K536" s="67" t="str">
        <v>ExCell Bank</v>
      </c>
      <c r="L536" s="67" t="str">
        <v>Pivot Finance Group</v>
      </c>
      <c r="M536" s="67" t="str">
        <v>SheetBank AG</v>
      </c>
      <c r="O536" s="67" t="str">
        <v>ExCell Bank</v>
      </c>
      <c r="P536" s="67" t="str">
        <v>ExFunds</v>
      </c>
      <c r="Q536" s="67" t="str">
        <v>SummaBank</v>
      </c>
      <c r="R536" s="67" t="str">
        <v>Pivot Finance Group</v>
      </c>
      <c r="S536" s="67" t="str">
        <v>CELLtral Bank</v>
      </c>
    </row>
    <row r="537" spans="6:19">
      <c r="F537" s="67" t="str">
        <v>CELLtral Bank</v>
      </c>
      <c r="G537" s="67" t="str">
        <v>ExFunds</v>
      </c>
      <c r="H537" s="67" t="str">
        <v>ExCell Bank</v>
      </c>
      <c r="J537" s="67" t="str">
        <v>Bank of Cellifornia</v>
      </c>
      <c r="K537" s="67" t="str">
        <v>ExCell Bank</v>
      </c>
      <c r="L537" s="67" t="str">
        <v>Pivot Finance Group</v>
      </c>
      <c r="M537" s="67" t="str">
        <v>The VLOOKup Vault</v>
      </c>
      <c r="O537" s="67" t="str">
        <v>ExCell Bank</v>
      </c>
      <c r="P537" s="67" t="str">
        <v>ExFunds</v>
      </c>
      <c r="Q537" s="67" t="str">
        <v>SummaBank</v>
      </c>
      <c r="R537" s="67" t="str">
        <v>Pivot Finance Group</v>
      </c>
      <c r="S537" s="67" t="str">
        <v>Bank IF</v>
      </c>
    </row>
    <row r="538" spans="6:19">
      <c r="F538" s="67" t="str">
        <v>CELLtral Bank</v>
      </c>
      <c r="G538" s="67" t="str">
        <v>ExFunds</v>
      </c>
      <c r="H538" s="67" t="str">
        <v>Bank of Cellifornia</v>
      </c>
      <c r="J538" s="67" t="str">
        <v>Bank of Cellifornia</v>
      </c>
      <c r="K538" s="67" t="str">
        <v>ExCell Bank</v>
      </c>
      <c r="L538" s="67" t="str">
        <v>Pivot Finance Group</v>
      </c>
      <c r="M538" s="67" t="str">
        <v>SummaBank</v>
      </c>
      <c r="O538" s="67" t="str">
        <v>ExCell Bank</v>
      </c>
      <c r="P538" s="67" t="str">
        <v>ExFunds</v>
      </c>
      <c r="Q538" s="67" t="str">
        <v>SummaBank</v>
      </c>
      <c r="R538" s="67" t="str">
        <v>Pivot Finance Group</v>
      </c>
      <c r="S538" s="67" t="str">
        <v>MoneyMATCH Inc.</v>
      </c>
    </row>
    <row r="539" spans="6:19">
      <c r="F539" s="67" t="str">
        <v>CELLtral Bank</v>
      </c>
      <c r="G539" s="67" t="str">
        <v>ExFunds</v>
      </c>
      <c r="H539" s="67" t="str">
        <v>SheetBank AG</v>
      </c>
      <c r="J539" s="67" t="str">
        <v>Bank of Cellifornia</v>
      </c>
      <c r="K539" s="67" t="str">
        <v>ExCell Bank</v>
      </c>
      <c r="L539" s="67" t="str">
        <v>Pivot Finance Group</v>
      </c>
      <c r="M539" s="67" t="str">
        <v>CELLtral Bank</v>
      </c>
      <c r="O539" s="67" t="str">
        <v>ExCell Bank</v>
      </c>
      <c r="P539" s="67" t="str">
        <v>ExFunds</v>
      </c>
      <c r="Q539" s="67" t="str">
        <v>SummaBank</v>
      </c>
      <c r="R539" s="67" t="str">
        <v>The VLOOKup Vault</v>
      </c>
      <c r="S539" s="67" t="str">
        <v>Bank of Cellifornia</v>
      </c>
    </row>
    <row r="540" spans="6:19">
      <c r="F540" s="67" t="str">
        <v>CELLtral Bank</v>
      </c>
      <c r="G540" s="67" t="str">
        <v>ExFunds</v>
      </c>
      <c r="H540" s="67" t="str">
        <v>Pivot Finance Group</v>
      </c>
      <c r="J540" s="67" t="str">
        <v>Bank of Cellifornia</v>
      </c>
      <c r="K540" s="67" t="str">
        <v>ExCell Bank</v>
      </c>
      <c r="L540" s="67" t="str">
        <v>Pivot Finance Group</v>
      </c>
      <c r="M540" s="67" t="str">
        <v>Bank IF</v>
      </c>
      <c r="O540" s="67" t="str">
        <v>ExCell Bank</v>
      </c>
      <c r="P540" s="67" t="str">
        <v>ExFunds</v>
      </c>
      <c r="Q540" s="67" t="str">
        <v>SummaBank</v>
      </c>
      <c r="R540" s="67" t="str">
        <v>The VLOOKup Vault</v>
      </c>
      <c r="S540" s="67" t="str">
        <v>SheetBank AG</v>
      </c>
    </row>
    <row r="541" spans="6:19">
      <c r="F541" s="67" t="str">
        <v>CELLtral Bank</v>
      </c>
      <c r="G541" s="67" t="str">
        <v>ExFunds</v>
      </c>
      <c r="H541" s="67" t="str">
        <v>The VLOOKup Vault</v>
      </c>
      <c r="J541" s="67" t="str">
        <v>Bank of Cellifornia</v>
      </c>
      <c r="K541" s="67" t="str">
        <v>ExCell Bank</v>
      </c>
      <c r="L541" s="67" t="str">
        <v>Pivot Finance Group</v>
      </c>
      <c r="M541" s="67" t="str">
        <v>MoneyMATCH Inc.</v>
      </c>
      <c r="O541" s="67" t="str">
        <v>ExCell Bank</v>
      </c>
      <c r="P541" s="67" t="str">
        <v>ExFunds</v>
      </c>
      <c r="Q541" s="67" t="str">
        <v>SummaBank</v>
      </c>
      <c r="R541" s="67" t="str">
        <v>The VLOOKup Vault</v>
      </c>
      <c r="S541" s="67" t="str">
        <v>Pivot Finance Group</v>
      </c>
    </row>
    <row r="542" spans="6:19">
      <c r="F542" s="67" t="str">
        <v>CELLtral Bank</v>
      </c>
      <c r="G542" s="67" t="str">
        <v>ExFunds</v>
      </c>
      <c r="H542" s="67" t="str">
        <v>SummaBank</v>
      </c>
      <c r="J542" s="67" t="str">
        <v>Bank of Cellifornia</v>
      </c>
      <c r="K542" s="67" t="str">
        <v>ExCell Bank</v>
      </c>
      <c r="L542" s="67" t="str">
        <v>The VLOOKup Vault</v>
      </c>
      <c r="M542" s="67" t="str">
        <v>ExFunds</v>
      </c>
      <c r="O542" s="67" t="str">
        <v>ExCell Bank</v>
      </c>
      <c r="P542" s="67" t="str">
        <v>ExFunds</v>
      </c>
      <c r="Q542" s="67" t="str">
        <v>SummaBank</v>
      </c>
      <c r="R542" s="67" t="str">
        <v>The VLOOKup Vault</v>
      </c>
      <c r="S542" s="67" t="str">
        <v>CELLtral Bank</v>
      </c>
    </row>
    <row r="543" spans="6:19">
      <c r="F543" s="67" t="str">
        <v>CELLtral Bank</v>
      </c>
      <c r="G543" s="67" t="str">
        <v>ExFunds</v>
      </c>
      <c r="H543" s="67" t="str">
        <v>Bank IF</v>
      </c>
      <c r="J543" s="67" t="str">
        <v>Bank of Cellifornia</v>
      </c>
      <c r="K543" s="67" t="str">
        <v>ExCell Bank</v>
      </c>
      <c r="L543" s="67" t="str">
        <v>The VLOOKup Vault</v>
      </c>
      <c r="M543" s="67" t="str">
        <v>SheetBank AG</v>
      </c>
      <c r="O543" s="67" t="str">
        <v>ExCell Bank</v>
      </c>
      <c r="P543" s="67" t="str">
        <v>ExFunds</v>
      </c>
      <c r="Q543" s="67" t="str">
        <v>SummaBank</v>
      </c>
      <c r="R543" s="67" t="str">
        <v>The VLOOKup Vault</v>
      </c>
      <c r="S543" s="67" t="str">
        <v>Bank IF</v>
      </c>
    </row>
    <row r="544" spans="6:19">
      <c r="F544" s="67" t="str">
        <v>CELLtral Bank</v>
      </c>
      <c r="G544" s="67" t="str">
        <v>ExFunds</v>
      </c>
      <c r="H544" s="67" t="str">
        <v>MoneyMATCH Inc.</v>
      </c>
      <c r="J544" s="67" t="str">
        <v>Bank of Cellifornia</v>
      </c>
      <c r="K544" s="67" t="str">
        <v>ExCell Bank</v>
      </c>
      <c r="L544" s="67" t="str">
        <v>The VLOOKup Vault</v>
      </c>
      <c r="M544" s="67" t="str">
        <v>Pivot Finance Group</v>
      </c>
      <c r="O544" s="67" t="str">
        <v>ExCell Bank</v>
      </c>
      <c r="P544" s="67" t="str">
        <v>ExFunds</v>
      </c>
      <c r="Q544" s="67" t="str">
        <v>SummaBank</v>
      </c>
      <c r="R544" s="67" t="str">
        <v>The VLOOKup Vault</v>
      </c>
      <c r="S544" s="67" t="str">
        <v>MoneyMATCH Inc.</v>
      </c>
    </row>
    <row r="545" spans="6:19">
      <c r="F545" s="67" t="str">
        <v>CELLtral Bank</v>
      </c>
      <c r="G545" s="67" t="str">
        <v>SheetBank AG</v>
      </c>
      <c r="H545" s="67" t="str">
        <v>ExCell Bank</v>
      </c>
      <c r="J545" s="67" t="str">
        <v>Bank of Cellifornia</v>
      </c>
      <c r="K545" s="67" t="str">
        <v>ExCell Bank</v>
      </c>
      <c r="L545" s="67" t="str">
        <v>The VLOOKup Vault</v>
      </c>
      <c r="M545" s="67" t="str">
        <v>SummaBank</v>
      </c>
      <c r="O545" s="67" t="str">
        <v>ExCell Bank</v>
      </c>
      <c r="P545" s="67" t="str">
        <v>ExFunds</v>
      </c>
      <c r="Q545" s="67" t="str">
        <v>SummaBank</v>
      </c>
      <c r="R545" s="67" t="str">
        <v>CELLtral Bank</v>
      </c>
      <c r="S545" s="67" t="str">
        <v>Bank of Cellifornia</v>
      </c>
    </row>
    <row r="546" spans="6:19">
      <c r="F546" s="67" t="str">
        <v>CELLtral Bank</v>
      </c>
      <c r="G546" s="67" t="str">
        <v>SheetBank AG</v>
      </c>
      <c r="H546" s="67" t="str">
        <v>Bank of Cellifornia</v>
      </c>
      <c r="J546" s="67" t="str">
        <v>Bank of Cellifornia</v>
      </c>
      <c r="K546" s="67" t="str">
        <v>ExCell Bank</v>
      </c>
      <c r="L546" s="67" t="str">
        <v>The VLOOKup Vault</v>
      </c>
      <c r="M546" s="67" t="str">
        <v>CELLtral Bank</v>
      </c>
      <c r="O546" s="67" t="str">
        <v>ExCell Bank</v>
      </c>
      <c r="P546" s="67" t="str">
        <v>ExFunds</v>
      </c>
      <c r="Q546" s="67" t="str">
        <v>SummaBank</v>
      </c>
      <c r="R546" s="67" t="str">
        <v>CELLtral Bank</v>
      </c>
      <c r="S546" s="67" t="str">
        <v>SheetBank AG</v>
      </c>
    </row>
    <row r="547" spans="6:19">
      <c r="F547" s="67" t="str">
        <v>CELLtral Bank</v>
      </c>
      <c r="G547" s="67" t="str">
        <v>SheetBank AG</v>
      </c>
      <c r="H547" s="67" t="str">
        <v>ExFunds</v>
      </c>
      <c r="J547" s="67" t="str">
        <v>Bank of Cellifornia</v>
      </c>
      <c r="K547" s="67" t="str">
        <v>ExCell Bank</v>
      </c>
      <c r="L547" s="67" t="str">
        <v>The VLOOKup Vault</v>
      </c>
      <c r="M547" s="67" t="str">
        <v>Bank IF</v>
      </c>
      <c r="O547" s="67" t="str">
        <v>ExCell Bank</v>
      </c>
      <c r="P547" s="67" t="str">
        <v>ExFunds</v>
      </c>
      <c r="Q547" s="67" t="str">
        <v>SummaBank</v>
      </c>
      <c r="R547" s="67" t="str">
        <v>CELLtral Bank</v>
      </c>
      <c r="S547" s="67" t="str">
        <v>Pivot Finance Group</v>
      </c>
    </row>
    <row r="548" spans="6:19">
      <c r="F548" s="67" t="str">
        <v>CELLtral Bank</v>
      </c>
      <c r="G548" s="67" t="str">
        <v>SheetBank AG</v>
      </c>
      <c r="H548" s="67" t="str">
        <v>Pivot Finance Group</v>
      </c>
      <c r="J548" s="67" t="str">
        <v>Bank of Cellifornia</v>
      </c>
      <c r="K548" s="67" t="str">
        <v>ExCell Bank</v>
      </c>
      <c r="L548" s="67" t="str">
        <v>The VLOOKup Vault</v>
      </c>
      <c r="M548" s="67" t="str">
        <v>MoneyMATCH Inc.</v>
      </c>
      <c r="O548" s="67" t="str">
        <v>ExCell Bank</v>
      </c>
      <c r="P548" s="67" t="str">
        <v>ExFunds</v>
      </c>
      <c r="Q548" s="67" t="str">
        <v>SummaBank</v>
      </c>
      <c r="R548" s="67" t="str">
        <v>CELLtral Bank</v>
      </c>
      <c r="S548" s="67" t="str">
        <v>The VLOOKup Vault</v>
      </c>
    </row>
    <row r="549" spans="6:19">
      <c r="F549" s="67" t="str">
        <v>CELLtral Bank</v>
      </c>
      <c r="G549" s="67" t="str">
        <v>SheetBank AG</v>
      </c>
      <c r="H549" s="67" t="str">
        <v>The VLOOKup Vault</v>
      </c>
      <c r="J549" s="67" t="str">
        <v>Bank of Cellifornia</v>
      </c>
      <c r="K549" s="67" t="str">
        <v>ExCell Bank</v>
      </c>
      <c r="L549" s="67" t="str">
        <v>SummaBank</v>
      </c>
      <c r="M549" s="67" t="str">
        <v>ExFunds</v>
      </c>
      <c r="O549" s="67" t="str">
        <v>ExCell Bank</v>
      </c>
      <c r="P549" s="67" t="str">
        <v>ExFunds</v>
      </c>
      <c r="Q549" s="67" t="str">
        <v>SummaBank</v>
      </c>
      <c r="R549" s="67" t="str">
        <v>CELLtral Bank</v>
      </c>
      <c r="S549" s="67" t="str">
        <v>Bank IF</v>
      </c>
    </row>
    <row r="550" spans="6:19">
      <c r="F550" s="67" t="str">
        <v>CELLtral Bank</v>
      </c>
      <c r="G550" s="67" t="str">
        <v>SheetBank AG</v>
      </c>
      <c r="H550" s="67" t="str">
        <v>SummaBank</v>
      </c>
      <c r="J550" s="67" t="str">
        <v>Bank of Cellifornia</v>
      </c>
      <c r="K550" s="67" t="str">
        <v>ExCell Bank</v>
      </c>
      <c r="L550" s="67" t="str">
        <v>SummaBank</v>
      </c>
      <c r="M550" s="67" t="str">
        <v>SheetBank AG</v>
      </c>
      <c r="O550" s="67" t="str">
        <v>ExCell Bank</v>
      </c>
      <c r="P550" s="67" t="str">
        <v>ExFunds</v>
      </c>
      <c r="Q550" s="67" t="str">
        <v>SummaBank</v>
      </c>
      <c r="R550" s="67" t="str">
        <v>CELLtral Bank</v>
      </c>
      <c r="S550" s="67" t="str">
        <v>MoneyMATCH Inc.</v>
      </c>
    </row>
    <row r="551" spans="6:19">
      <c r="F551" s="67" t="str">
        <v>CELLtral Bank</v>
      </c>
      <c r="G551" s="67" t="str">
        <v>SheetBank AG</v>
      </c>
      <c r="H551" s="67" t="str">
        <v>Bank IF</v>
      </c>
      <c r="J551" s="67" t="str">
        <v>Bank of Cellifornia</v>
      </c>
      <c r="K551" s="67" t="str">
        <v>ExCell Bank</v>
      </c>
      <c r="L551" s="67" t="str">
        <v>SummaBank</v>
      </c>
      <c r="M551" s="67" t="str">
        <v>Pivot Finance Group</v>
      </c>
      <c r="O551" s="67" t="str">
        <v>ExCell Bank</v>
      </c>
      <c r="P551" s="67" t="str">
        <v>ExFunds</v>
      </c>
      <c r="Q551" s="67" t="str">
        <v>SummaBank</v>
      </c>
      <c r="R551" s="67" t="str">
        <v>Bank IF</v>
      </c>
      <c r="S551" s="67" t="str">
        <v>Bank of Cellifornia</v>
      </c>
    </row>
    <row r="552" spans="6:19">
      <c r="F552" s="67" t="str">
        <v>CELLtral Bank</v>
      </c>
      <c r="G552" s="67" t="str">
        <v>SheetBank AG</v>
      </c>
      <c r="H552" s="67" t="str">
        <v>MoneyMATCH Inc.</v>
      </c>
      <c r="J552" s="67" t="str">
        <v>Bank of Cellifornia</v>
      </c>
      <c r="K552" s="67" t="str">
        <v>ExCell Bank</v>
      </c>
      <c r="L552" s="67" t="str">
        <v>SummaBank</v>
      </c>
      <c r="M552" s="67" t="str">
        <v>The VLOOKup Vault</v>
      </c>
      <c r="O552" s="67" t="str">
        <v>ExCell Bank</v>
      </c>
      <c r="P552" s="67" t="str">
        <v>ExFunds</v>
      </c>
      <c r="Q552" s="67" t="str">
        <v>SummaBank</v>
      </c>
      <c r="R552" s="67" t="str">
        <v>Bank IF</v>
      </c>
      <c r="S552" s="67" t="str">
        <v>SheetBank AG</v>
      </c>
    </row>
    <row r="553" spans="6:19">
      <c r="F553" s="67" t="str">
        <v>CELLtral Bank</v>
      </c>
      <c r="G553" s="67" t="str">
        <v>Pivot Finance Group</v>
      </c>
      <c r="H553" s="67" t="str">
        <v>ExCell Bank</v>
      </c>
      <c r="J553" s="67" t="str">
        <v>Bank of Cellifornia</v>
      </c>
      <c r="K553" s="67" t="str">
        <v>ExCell Bank</v>
      </c>
      <c r="L553" s="67" t="str">
        <v>SummaBank</v>
      </c>
      <c r="M553" s="67" t="str">
        <v>CELLtral Bank</v>
      </c>
      <c r="O553" s="67" t="str">
        <v>ExCell Bank</v>
      </c>
      <c r="P553" s="67" t="str">
        <v>ExFunds</v>
      </c>
      <c r="Q553" s="67" t="str">
        <v>SummaBank</v>
      </c>
      <c r="R553" s="67" t="str">
        <v>Bank IF</v>
      </c>
      <c r="S553" s="67" t="str">
        <v>Pivot Finance Group</v>
      </c>
    </row>
    <row r="554" spans="6:19">
      <c r="F554" s="67" t="str">
        <v>CELLtral Bank</v>
      </c>
      <c r="G554" s="67" t="str">
        <v>Pivot Finance Group</v>
      </c>
      <c r="H554" s="67" t="str">
        <v>Bank of Cellifornia</v>
      </c>
      <c r="J554" s="67" t="str">
        <v>Bank of Cellifornia</v>
      </c>
      <c r="K554" s="67" t="str">
        <v>ExCell Bank</v>
      </c>
      <c r="L554" s="67" t="str">
        <v>SummaBank</v>
      </c>
      <c r="M554" s="67" t="str">
        <v>Bank IF</v>
      </c>
      <c r="O554" s="67" t="str">
        <v>ExCell Bank</v>
      </c>
      <c r="P554" s="67" t="str">
        <v>ExFunds</v>
      </c>
      <c r="Q554" s="67" t="str">
        <v>SummaBank</v>
      </c>
      <c r="R554" s="67" t="str">
        <v>Bank IF</v>
      </c>
      <c r="S554" s="67" t="str">
        <v>The VLOOKup Vault</v>
      </c>
    </row>
    <row r="555" spans="6:19">
      <c r="F555" s="67" t="str">
        <v>CELLtral Bank</v>
      </c>
      <c r="G555" s="67" t="str">
        <v>Pivot Finance Group</v>
      </c>
      <c r="H555" s="67" t="str">
        <v>ExFunds</v>
      </c>
      <c r="J555" s="67" t="str">
        <v>Bank of Cellifornia</v>
      </c>
      <c r="K555" s="67" t="str">
        <v>ExCell Bank</v>
      </c>
      <c r="L555" s="67" t="str">
        <v>SummaBank</v>
      </c>
      <c r="M555" s="67" t="str">
        <v>MoneyMATCH Inc.</v>
      </c>
      <c r="O555" s="67" t="str">
        <v>ExCell Bank</v>
      </c>
      <c r="P555" s="67" t="str">
        <v>ExFunds</v>
      </c>
      <c r="Q555" s="67" t="str">
        <v>SummaBank</v>
      </c>
      <c r="R555" s="67" t="str">
        <v>Bank IF</v>
      </c>
      <c r="S555" s="67" t="str">
        <v>CELLtral Bank</v>
      </c>
    </row>
    <row r="556" spans="6:19">
      <c r="F556" s="67" t="str">
        <v>CELLtral Bank</v>
      </c>
      <c r="G556" s="67" t="str">
        <v>Pivot Finance Group</v>
      </c>
      <c r="H556" s="67" t="str">
        <v>SheetBank AG</v>
      </c>
      <c r="J556" s="67" t="str">
        <v>Bank of Cellifornia</v>
      </c>
      <c r="K556" s="67" t="str">
        <v>ExCell Bank</v>
      </c>
      <c r="L556" s="67" t="str">
        <v>CELLtral Bank</v>
      </c>
      <c r="M556" s="67" t="str">
        <v>ExFunds</v>
      </c>
      <c r="O556" s="67" t="str">
        <v>ExCell Bank</v>
      </c>
      <c r="P556" s="67" t="str">
        <v>ExFunds</v>
      </c>
      <c r="Q556" s="67" t="str">
        <v>SummaBank</v>
      </c>
      <c r="R556" s="67" t="str">
        <v>Bank IF</v>
      </c>
      <c r="S556" s="67" t="str">
        <v>MoneyMATCH Inc.</v>
      </c>
    </row>
    <row r="557" spans="6:19">
      <c r="F557" s="67" t="str">
        <v>CELLtral Bank</v>
      </c>
      <c r="G557" s="67" t="str">
        <v>Pivot Finance Group</v>
      </c>
      <c r="H557" s="67" t="str">
        <v>The VLOOKup Vault</v>
      </c>
      <c r="J557" s="67" t="str">
        <v>Bank of Cellifornia</v>
      </c>
      <c r="K557" s="67" t="str">
        <v>ExCell Bank</v>
      </c>
      <c r="L557" s="67" t="str">
        <v>CELLtral Bank</v>
      </c>
      <c r="M557" s="67" t="str">
        <v>SheetBank AG</v>
      </c>
      <c r="O557" s="67" t="str">
        <v>ExCell Bank</v>
      </c>
      <c r="P557" s="67" t="str">
        <v>ExFunds</v>
      </c>
      <c r="Q557" s="67" t="str">
        <v>SummaBank</v>
      </c>
      <c r="R557" s="67" t="str">
        <v>MoneyMATCH Inc.</v>
      </c>
      <c r="S557" s="67" t="str">
        <v>Bank of Cellifornia</v>
      </c>
    </row>
    <row r="558" spans="6:19">
      <c r="F558" s="67" t="str">
        <v>CELLtral Bank</v>
      </c>
      <c r="G558" s="67" t="str">
        <v>Pivot Finance Group</v>
      </c>
      <c r="H558" s="67" t="str">
        <v>SummaBank</v>
      </c>
      <c r="J558" s="67" t="str">
        <v>Bank of Cellifornia</v>
      </c>
      <c r="K558" s="67" t="str">
        <v>ExCell Bank</v>
      </c>
      <c r="L558" s="67" t="str">
        <v>CELLtral Bank</v>
      </c>
      <c r="M558" s="67" t="str">
        <v>Pivot Finance Group</v>
      </c>
      <c r="O558" s="67" t="str">
        <v>ExCell Bank</v>
      </c>
      <c r="P558" s="67" t="str">
        <v>ExFunds</v>
      </c>
      <c r="Q558" s="67" t="str">
        <v>SummaBank</v>
      </c>
      <c r="R558" s="67" t="str">
        <v>MoneyMATCH Inc.</v>
      </c>
      <c r="S558" s="67" t="str">
        <v>SheetBank AG</v>
      </c>
    </row>
    <row r="559" spans="6:19">
      <c r="F559" s="67" t="str">
        <v>CELLtral Bank</v>
      </c>
      <c r="G559" s="67" t="str">
        <v>Pivot Finance Group</v>
      </c>
      <c r="H559" s="67" t="str">
        <v>Bank IF</v>
      </c>
      <c r="J559" s="67" t="str">
        <v>Bank of Cellifornia</v>
      </c>
      <c r="K559" s="67" t="str">
        <v>ExCell Bank</v>
      </c>
      <c r="L559" s="67" t="str">
        <v>CELLtral Bank</v>
      </c>
      <c r="M559" s="67" t="str">
        <v>The VLOOKup Vault</v>
      </c>
      <c r="O559" s="67" t="str">
        <v>ExCell Bank</v>
      </c>
      <c r="P559" s="67" t="str">
        <v>ExFunds</v>
      </c>
      <c r="Q559" s="67" t="str">
        <v>SummaBank</v>
      </c>
      <c r="R559" s="67" t="str">
        <v>MoneyMATCH Inc.</v>
      </c>
      <c r="S559" s="67" t="str">
        <v>Pivot Finance Group</v>
      </c>
    </row>
    <row r="560" spans="6:19">
      <c r="F560" s="67" t="str">
        <v>CELLtral Bank</v>
      </c>
      <c r="G560" s="67" t="str">
        <v>Pivot Finance Group</v>
      </c>
      <c r="H560" s="67" t="str">
        <v>MoneyMATCH Inc.</v>
      </c>
      <c r="J560" s="67" t="str">
        <v>Bank of Cellifornia</v>
      </c>
      <c r="K560" s="67" t="str">
        <v>ExCell Bank</v>
      </c>
      <c r="L560" s="67" t="str">
        <v>CELLtral Bank</v>
      </c>
      <c r="M560" s="67" t="str">
        <v>SummaBank</v>
      </c>
      <c r="O560" s="67" t="str">
        <v>ExCell Bank</v>
      </c>
      <c r="P560" s="67" t="str">
        <v>ExFunds</v>
      </c>
      <c r="Q560" s="67" t="str">
        <v>SummaBank</v>
      </c>
      <c r="R560" s="67" t="str">
        <v>MoneyMATCH Inc.</v>
      </c>
      <c r="S560" s="67" t="str">
        <v>The VLOOKup Vault</v>
      </c>
    </row>
    <row r="561" spans="6:19">
      <c r="F561" s="67" t="str">
        <v>CELLtral Bank</v>
      </c>
      <c r="G561" s="67" t="str">
        <v>The VLOOKup Vault</v>
      </c>
      <c r="H561" s="67" t="str">
        <v>ExCell Bank</v>
      </c>
      <c r="J561" s="67" t="str">
        <v>Bank of Cellifornia</v>
      </c>
      <c r="K561" s="67" t="str">
        <v>ExCell Bank</v>
      </c>
      <c r="L561" s="67" t="str">
        <v>CELLtral Bank</v>
      </c>
      <c r="M561" s="67" t="str">
        <v>Bank IF</v>
      </c>
      <c r="O561" s="67" t="str">
        <v>ExCell Bank</v>
      </c>
      <c r="P561" s="67" t="str">
        <v>ExFunds</v>
      </c>
      <c r="Q561" s="67" t="str">
        <v>SummaBank</v>
      </c>
      <c r="R561" s="67" t="str">
        <v>MoneyMATCH Inc.</v>
      </c>
      <c r="S561" s="67" t="str">
        <v>CELLtral Bank</v>
      </c>
    </row>
    <row r="562" spans="6:19">
      <c r="F562" s="67" t="str">
        <v>CELLtral Bank</v>
      </c>
      <c r="G562" s="67" t="str">
        <v>The VLOOKup Vault</v>
      </c>
      <c r="H562" s="67" t="str">
        <v>Bank of Cellifornia</v>
      </c>
      <c r="J562" s="67" t="str">
        <v>Bank of Cellifornia</v>
      </c>
      <c r="K562" s="67" t="str">
        <v>ExCell Bank</v>
      </c>
      <c r="L562" s="67" t="str">
        <v>CELLtral Bank</v>
      </c>
      <c r="M562" s="67" t="str">
        <v>MoneyMATCH Inc.</v>
      </c>
      <c r="O562" s="67" t="str">
        <v>ExCell Bank</v>
      </c>
      <c r="P562" s="67" t="str">
        <v>ExFunds</v>
      </c>
      <c r="Q562" s="67" t="str">
        <v>SummaBank</v>
      </c>
      <c r="R562" s="67" t="str">
        <v>MoneyMATCH Inc.</v>
      </c>
      <c r="S562" s="67" t="str">
        <v>Bank IF</v>
      </c>
    </row>
    <row r="563" spans="6:19">
      <c r="F563" s="67" t="str">
        <v>CELLtral Bank</v>
      </c>
      <c r="G563" s="67" t="str">
        <v>The VLOOKup Vault</v>
      </c>
      <c r="H563" s="67" t="str">
        <v>ExFunds</v>
      </c>
      <c r="J563" s="67" t="str">
        <v>Bank of Cellifornia</v>
      </c>
      <c r="K563" s="67" t="str">
        <v>ExCell Bank</v>
      </c>
      <c r="L563" s="67" t="str">
        <v>Bank IF</v>
      </c>
      <c r="M563" s="67" t="str">
        <v>ExFunds</v>
      </c>
      <c r="O563" s="67" t="str">
        <v>ExCell Bank</v>
      </c>
      <c r="P563" s="67" t="str">
        <v>ExFunds</v>
      </c>
      <c r="Q563" s="67" t="str">
        <v>CELLtral Bank</v>
      </c>
      <c r="R563" s="67" t="str">
        <v>Bank of Cellifornia</v>
      </c>
      <c r="S563" s="67" t="str">
        <v>SheetBank AG</v>
      </c>
    </row>
    <row r="564" spans="6:19">
      <c r="F564" s="67" t="str">
        <v>CELLtral Bank</v>
      </c>
      <c r="G564" s="67" t="str">
        <v>The VLOOKup Vault</v>
      </c>
      <c r="H564" s="67" t="str">
        <v>SheetBank AG</v>
      </c>
      <c r="J564" s="67" t="str">
        <v>Bank of Cellifornia</v>
      </c>
      <c r="K564" s="67" t="str">
        <v>ExCell Bank</v>
      </c>
      <c r="L564" s="67" t="str">
        <v>Bank IF</v>
      </c>
      <c r="M564" s="67" t="str">
        <v>SheetBank AG</v>
      </c>
      <c r="O564" s="67" t="str">
        <v>ExCell Bank</v>
      </c>
      <c r="P564" s="67" t="str">
        <v>ExFunds</v>
      </c>
      <c r="Q564" s="67" t="str">
        <v>CELLtral Bank</v>
      </c>
      <c r="R564" s="67" t="str">
        <v>Bank of Cellifornia</v>
      </c>
      <c r="S564" s="67" t="str">
        <v>Pivot Finance Group</v>
      </c>
    </row>
    <row r="565" spans="6:19">
      <c r="F565" s="67" t="str">
        <v>CELLtral Bank</v>
      </c>
      <c r="G565" s="67" t="str">
        <v>The VLOOKup Vault</v>
      </c>
      <c r="H565" s="67" t="str">
        <v>Pivot Finance Group</v>
      </c>
      <c r="J565" s="67" t="str">
        <v>Bank of Cellifornia</v>
      </c>
      <c r="K565" s="67" t="str">
        <v>ExCell Bank</v>
      </c>
      <c r="L565" s="67" t="str">
        <v>Bank IF</v>
      </c>
      <c r="M565" s="67" t="str">
        <v>Pivot Finance Group</v>
      </c>
      <c r="O565" s="67" t="str">
        <v>ExCell Bank</v>
      </c>
      <c r="P565" s="67" t="str">
        <v>ExFunds</v>
      </c>
      <c r="Q565" s="67" t="str">
        <v>CELLtral Bank</v>
      </c>
      <c r="R565" s="67" t="str">
        <v>Bank of Cellifornia</v>
      </c>
      <c r="S565" s="67" t="str">
        <v>The VLOOKup Vault</v>
      </c>
    </row>
    <row r="566" spans="6:19">
      <c r="F566" s="67" t="str">
        <v>CELLtral Bank</v>
      </c>
      <c r="G566" s="67" t="str">
        <v>The VLOOKup Vault</v>
      </c>
      <c r="H566" s="67" t="str">
        <v>SummaBank</v>
      </c>
      <c r="J566" s="67" t="str">
        <v>Bank of Cellifornia</v>
      </c>
      <c r="K566" s="67" t="str">
        <v>ExCell Bank</v>
      </c>
      <c r="L566" s="67" t="str">
        <v>Bank IF</v>
      </c>
      <c r="M566" s="67" t="str">
        <v>The VLOOKup Vault</v>
      </c>
      <c r="O566" s="67" t="str">
        <v>ExCell Bank</v>
      </c>
      <c r="P566" s="67" t="str">
        <v>ExFunds</v>
      </c>
      <c r="Q566" s="67" t="str">
        <v>CELLtral Bank</v>
      </c>
      <c r="R566" s="67" t="str">
        <v>Bank of Cellifornia</v>
      </c>
      <c r="S566" s="67" t="str">
        <v>SummaBank</v>
      </c>
    </row>
    <row r="567" spans="6:19">
      <c r="F567" s="67" t="str">
        <v>CELLtral Bank</v>
      </c>
      <c r="G567" s="67" t="str">
        <v>The VLOOKup Vault</v>
      </c>
      <c r="H567" s="67" t="str">
        <v>Bank IF</v>
      </c>
      <c r="J567" s="67" t="str">
        <v>Bank of Cellifornia</v>
      </c>
      <c r="K567" s="67" t="str">
        <v>ExCell Bank</v>
      </c>
      <c r="L567" s="67" t="str">
        <v>Bank IF</v>
      </c>
      <c r="M567" s="67" t="str">
        <v>SummaBank</v>
      </c>
      <c r="O567" s="67" t="str">
        <v>ExCell Bank</v>
      </c>
      <c r="P567" s="67" t="str">
        <v>ExFunds</v>
      </c>
      <c r="Q567" s="67" t="str">
        <v>CELLtral Bank</v>
      </c>
      <c r="R567" s="67" t="str">
        <v>Bank of Cellifornia</v>
      </c>
      <c r="S567" s="67" t="str">
        <v>Bank IF</v>
      </c>
    </row>
    <row r="568" spans="6:19">
      <c r="F568" s="67" t="str">
        <v>CELLtral Bank</v>
      </c>
      <c r="G568" s="67" t="str">
        <v>The VLOOKup Vault</v>
      </c>
      <c r="H568" s="67" t="str">
        <v>MoneyMATCH Inc.</v>
      </c>
      <c r="J568" s="67" t="str">
        <v>Bank of Cellifornia</v>
      </c>
      <c r="K568" s="67" t="str">
        <v>ExCell Bank</v>
      </c>
      <c r="L568" s="67" t="str">
        <v>Bank IF</v>
      </c>
      <c r="M568" s="67" t="str">
        <v>CELLtral Bank</v>
      </c>
      <c r="O568" s="67" t="str">
        <v>ExCell Bank</v>
      </c>
      <c r="P568" s="67" t="str">
        <v>ExFunds</v>
      </c>
      <c r="Q568" s="67" t="str">
        <v>CELLtral Bank</v>
      </c>
      <c r="R568" s="67" t="str">
        <v>Bank of Cellifornia</v>
      </c>
      <c r="S568" s="67" t="str">
        <v>MoneyMATCH Inc.</v>
      </c>
    </row>
    <row r="569" spans="6:19">
      <c r="F569" s="67" t="str">
        <v>CELLtral Bank</v>
      </c>
      <c r="G569" s="67" t="str">
        <v>SummaBank</v>
      </c>
      <c r="H569" s="67" t="str">
        <v>ExCell Bank</v>
      </c>
      <c r="J569" s="67" t="str">
        <v>Bank of Cellifornia</v>
      </c>
      <c r="K569" s="67" t="str">
        <v>ExCell Bank</v>
      </c>
      <c r="L569" s="67" t="str">
        <v>Bank IF</v>
      </c>
      <c r="M569" s="67" t="str">
        <v>MoneyMATCH Inc.</v>
      </c>
      <c r="O569" s="67" t="str">
        <v>ExCell Bank</v>
      </c>
      <c r="P569" s="67" t="str">
        <v>ExFunds</v>
      </c>
      <c r="Q569" s="67" t="str">
        <v>CELLtral Bank</v>
      </c>
      <c r="R569" s="67" t="str">
        <v>SheetBank AG</v>
      </c>
      <c r="S569" s="67" t="str">
        <v>Bank of Cellifornia</v>
      </c>
    </row>
    <row r="570" spans="6:19">
      <c r="F570" s="67" t="str">
        <v>CELLtral Bank</v>
      </c>
      <c r="G570" s="67" t="str">
        <v>SummaBank</v>
      </c>
      <c r="H570" s="67" t="str">
        <v>Bank of Cellifornia</v>
      </c>
      <c r="J570" s="67" t="str">
        <v>Bank of Cellifornia</v>
      </c>
      <c r="K570" s="67" t="str">
        <v>ExCell Bank</v>
      </c>
      <c r="L570" s="67" t="str">
        <v>MoneyMATCH Inc.</v>
      </c>
      <c r="M570" s="67" t="str">
        <v>ExFunds</v>
      </c>
      <c r="O570" s="67" t="str">
        <v>ExCell Bank</v>
      </c>
      <c r="P570" s="67" t="str">
        <v>ExFunds</v>
      </c>
      <c r="Q570" s="67" t="str">
        <v>CELLtral Bank</v>
      </c>
      <c r="R570" s="67" t="str">
        <v>SheetBank AG</v>
      </c>
      <c r="S570" s="67" t="str">
        <v>Pivot Finance Group</v>
      </c>
    </row>
    <row r="571" spans="6:19">
      <c r="F571" s="67" t="str">
        <v>CELLtral Bank</v>
      </c>
      <c r="G571" s="67" t="str">
        <v>SummaBank</v>
      </c>
      <c r="H571" s="67" t="str">
        <v>ExFunds</v>
      </c>
      <c r="J571" s="67" t="str">
        <v>Bank of Cellifornia</v>
      </c>
      <c r="K571" s="67" t="str">
        <v>ExCell Bank</v>
      </c>
      <c r="L571" s="67" t="str">
        <v>MoneyMATCH Inc.</v>
      </c>
      <c r="M571" s="67" t="str">
        <v>SheetBank AG</v>
      </c>
      <c r="O571" s="67" t="str">
        <v>ExCell Bank</v>
      </c>
      <c r="P571" s="67" t="str">
        <v>ExFunds</v>
      </c>
      <c r="Q571" s="67" t="str">
        <v>CELLtral Bank</v>
      </c>
      <c r="R571" s="67" t="str">
        <v>SheetBank AG</v>
      </c>
      <c r="S571" s="67" t="str">
        <v>The VLOOKup Vault</v>
      </c>
    </row>
    <row r="572" spans="6:19">
      <c r="F572" s="67" t="str">
        <v>CELLtral Bank</v>
      </c>
      <c r="G572" s="67" t="str">
        <v>SummaBank</v>
      </c>
      <c r="H572" s="67" t="str">
        <v>SheetBank AG</v>
      </c>
      <c r="J572" s="67" t="str">
        <v>Bank of Cellifornia</v>
      </c>
      <c r="K572" s="67" t="str">
        <v>ExCell Bank</v>
      </c>
      <c r="L572" s="67" t="str">
        <v>MoneyMATCH Inc.</v>
      </c>
      <c r="M572" s="67" t="str">
        <v>Pivot Finance Group</v>
      </c>
      <c r="O572" s="67" t="str">
        <v>ExCell Bank</v>
      </c>
      <c r="P572" s="67" t="str">
        <v>ExFunds</v>
      </c>
      <c r="Q572" s="67" t="str">
        <v>CELLtral Bank</v>
      </c>
      <c r="R572" s="67" t="str">
        <v>SheetBank AG</v>
      </c>
      <c r="S572" s="67" t="str">
        <v>SummaBank</v>
      </c>
    </row>
    <row r="573" spans="6:19">
      <c r="F573" s="67" t="str">
        <v>CELLtral Bank</v>
      </c>
      <c r="G573" s="67" t="str">
        <v>SummaBank</v>
      </c>
      <c r="H573" s="67" t="str">
        <v>Pivot Finance Group</v>
      </c>
      <c r="J573" s="67" t="str">
        <v>Bank of Cellifornia</v>
      </c>
      <c r="K573" s="67" t="str">
        <v>ExCell Bank</v>
      </c>
      <c r="L573" s="67" t="str">
        <v>MoneyMATCH Inc.</v>
      </c>
      <c r="M573" s="67" t="str">
        <v>The VLOOKup Vault</v>
      </c>
      <c r="O573" s="67" t="str">
        <v>ExCell Bank</v>
      </c>
      <c r="P573" s="67" t="str">
        <v>ExFunds</v>
      </c>
      <c r="Q573" s="67" t="str">
        <v>CELLtral Bank</v>
      </c>
      <c r="R573" s="67" t="str">
        <v>SheetBank AG</v>
      </c>
      <c r="S573" s="67" t="str">
        <v>Bank IF</v>
      </c>
    </row>
    <row r="574" spans="6:19">
      <c r="F574" s="67" t="str">
        <v>CELLtral Bank</v>
      </c>
      <c r="G574" s="67" t="str">
        <v>SummaBank</v>
      </c>
      <c r="H574" s="67" t="str">
        <v>The VLOOKup Vault</v>
      </c>
      <c r="J574" s="67" t="str">
        <v>Bank of Cellifornia</v>
      </c>
      <c r="K574" s="67" t="str">
        <v>ExCell Bank</v>
      </c>
      <c r="L574" s="67" t="str">
        <v>MoneyMATCH Inc.</v>
      </c>
      <c r="M574" s="67" t="str">
        <v>SummaBank</v>
      </c>
      <c r="O574" s="67" t="str">
        <v>ExCell Bank</v>
      </c>
      <c r="P574" s="67" t="str">
        <v>ExFunds</v>
      </c>
      <c r="Q574" s="67" t="str">
        <v>CELLtral Bank</v>
      </c>
      <c r="R574" s="67" t="str">
        <v>SheetBank AG</v>
      </c>
      <c r="S574" s="67" t="str">
        <v>MoneyMATCH Inc.</v>
      </c>
    </row>
    <row r="575" spans="6:19">
      <c r="F575" s="67" t="str">
        <v>CELLtral Bank</v>
      </c>
      <c r="G575" s="67" t="str">
        <v>SummaBank</v>
      </c>
      <c r="H575" s="67" t="str">
        <v>Bank IF</v>
      </c>
      <c r="J575" s="67" t="str">
        <v>Bank of Cellifornia</v>
      </c>
      <c r="K575" s="67" t="str">
        <v>ExCell Bank</v>
      </c>
      <c r="L575" s="67" t="str">
        <v>MoneyMATCH Inc.</v>
      </c>
      <c r="M575" s="67" t="str">
        <v>CELLtral Bank</v>
      </c>
      <c r="O575" s="67" t="str">
        <v>ExCell Bank</v>
      </c>
      <c r="P575" s="67" t="str">
        <v>ExFunds</v>
      </c>
      <c r="Q575" s="67" t="str">
        <v>CELLtral Bank</v>
      </c>
      <c r="R575" s="67" t="str">
        <v>Pivot Finance Group</v>
      </c>
      <c r="S575" s="67" t="str">
        <v>Bank of Cellifornia</v>
      </c>
    </row>
    <row r="576" spans="6:19">
      <c r="F576" s="67" t="str">
        <v>CELLtral Bank</v>
      </c>
      <c r="G576" s="67" t="str">
        <v>SummaBank</v>
      </c>
      <c r="H576" s="67" t="str">
        <v>MoneyMATCH Inc.</v>
      </c>
      <c r="J576" s="67" t="str">
        <v>Bank of Cellifornia</v>
      </c>
      <c r="K576" s="67" t="str">
        <v>ExCell Bank</v>
      </c>
      <c r="L576" s="67" t="str">
        <v>MoneyMATCH Inc.</v>
      </c>
      <c r="M576" s="67" t="str">
        <v>Bank IF</v>
      </c>
      <c r="O576" s="67" t="str">
        <v>ExCell Bank</v>
      </c>
      <c r="P576" s="67" t="str">
        <v>ExFunds</v>
      </c>
      <c r="Q576" s="67" t="str">
        <v>CELLtral Bank</v>
      </c>
      <c r="R576" s="67" t="str">
        <v>Pivot Finance Group</v>
      </c>
      <c r="S576" s="67" t="str">
        <v>SheetBank AG</v>
      </c>
    </row>
    <row r="577" spans="6:19">
      <c r="F577" s="67" t="str">
        <v>CELLtral Bank</v>
      </c>
      <c r="G577" s="67" t="str">
        <v>Bank IF</v>
      </c>
      <c r="H577" s="67" t="str">
        <v>ExCell Bank</v>
      </c>
      <c r="J577" s="67" t="str">
        <v>Bank of Cellifornia</v>
      </c>
      <c r="K577" s="67" t="str">
        <v>ExFunds</v>
      </c>
      <c r="L577" s="67" t="str">
        <v>ExCell Bank</v>
      </c>
      <c r="M577" s="67" t="str">
        <v>SheetBank AG</v>
      </c>
      <c r="O577" s="67" t="str">
        <v>ExCell Bank</v>
      </c>
      <c r="P577" s="67" t="str">
        <v>ExFunds</v>
      </c>
      <c r="Q577" s="67" t="str">
        <v>CELLtral Bank</v>
      </c>
      <c r="R577" s="67" t="str">
        <v>Pivot Finance Group</v>
      </c>
      <c r="S577" s="67" t="str">
        <v>The VLOOKup Vault</v>
      </c>
    </row>
    <row r="578" spans="6:19">
      <c r="F578" s="67" t="str">
        <v>CELLtral Bank</v>
      </c>
      <c r="G578" s="67" t="str">
        <v>Bank IF</v>
      </c>
      <c r="H578" s="67" t="str">
        <v>Bank of Cellifornia</v>
      </c>
      <c r="J578" s="67" t="str">
        <v>Bank of Cellifornia</v>
      </c>
      <c r="K578" s="67" t="str">
        <v>ExFunds</v>
      </c>
      <c r="L578" s="67" t="str">
        <v>ExCell Bank</v>
      </c>
      <c r="M578" s="67" t="str">
        <v>Pivot Finance Group</v>
      </c>
      <c r="O578" s="67" t="str">
        <v>ExCell Bank</v>
      </c>
      <c r="P578" s="67" t="str">
        <v>ExFunds</v>
      </c>
      <c r="Q578" s="67" t="str">
        <v>CELLtral Bank</v>
      </c>
      <c r="R578" s="67" t="str">
        <v>Pivot Finance Group</v>
      </c>
      <c r="S578" s="67" t="str">
        <v>SummaBank</v>
      </c>
    </row>
    <row r="579" spans="6:19">
      <c r="F579" s="67" t="str">
        <v>CELLtral Bank</v>
      </c>
      <c r="G579" s="67" t="str">
        <v>Bank IF</v>
      </c>
      <c r="H579" s="67" t="str">
        <v>ExFunds</v>
      </c>
      <c r="J579" s="67" t="str">
        <v>Bank of Cellifornia</v>
      </c>
      <c r="K579" s="67" t="str">
        <v>ExFunds</v>
      </c>
      <c r="L579" s="67" t="str">
        <v>ExCell Bank</v>
      </c>
      <c r="M579" s="67" t="str">
        <v>The VLOOKup Vault</v>
      </c>
      <c r="O579" s="67" t="str">
        <v>ExCell Bank</v>
      </c>
      <c r="P579" s="67" t="str">
        <v>ExFunds</v>
      </c>
      <c r="Q579" s="67" t="str">
        <v>CELLtral Bank</v>
      </c>
      <c r="R579" s="67" t="str">
        <v>Pivot Finance Group</v>
      </c>
      <c r="S579" s="67" t="str">
        <v>Bank IF</v>
      </c>
    </row>
    <row r="580" spans="6:19">
      <c r="F580" s="67" t="str">
        <v>CELLtral Bank</v>
      </c>
      <c r="G580" s="67" t="str">
        <v>Bank IF</v>
      </c>
      <c r="H580" s="67" t="str">
        <v>SheetBank AG</v>
      </c>
      <c r="J580" s="67" t="str">
        <v>Bank of Cellifornia</v>
      </c>
      <c r="K580" s="67" t="str">
        <v>ExFunds</v>
      </c>
      <c r="L580" s="67" t="str">
        <v>ExCell Bank</v>
      </c>
      <c r="M580" s="67" t="str">
        <v>SummaBank</v>
      </c>
      <c r="O580" s="67" t="str">
        <v>ExCell Bank</v>
      </c>
      <c r="P580" s="67" t="str">
        <v>ExFunds</v>
      </c>
      <c r="Q580" s="67" t="str">
        <v>CELLtral Bank</v>
      </c>
      <c r="R580" s="67" t="str">
        <v>Pivot Finance Group</v>
      </c>
      <c r="S580" s="67" t="str">
        <v>MoneyMATCH Inc.</v>
      </c>
    </row>
    <row r="581" spans="6:19">
      <c r="F581" s="67" t="str">
        <v>CELLtral Bank</v>
      </c>
      <c r="G581" s="67" t="str">
        <v>Bank IF</v>
      </c>
      <c r="H581" s="67" t="str">
        <v>Pivot Finance Group</v>
      </c>
      <c r="J581" s="67" t="str">
        <v>Bank of Cellifornia</v>
      </c>
      <c r="K581" s="67" t="str">
        <v>ExFunds</v>
      </c>
      <c r="L581" s="67" t="str">
        <v>ExCell Bank</v>
      </c>
      <c r="M581" s="67" t="str">
        <v>CELLtral Bank</v>
      </c>
      <c r="O581" s="67" t="str">
        <v>ExCell Bank</v>
      </c>
      <c r="P581" s="67" t="str">
        <v>ExFunds</v>
      </c>
      <c r="Q581" s="67" t="str">
        <v>CELLtral Bank</v>
      </c>
      <c r="R581" s="67" t="str">
        <v>The VLOOKup Vault</v>
      </c>
      <c r="S581" s="67" t="str">
        <v>Bank of Cellifornia</v>
      </c>
    </row>
    <row r="582" spans="6:19">
      <c r="F582" s="67" t="str">
        <v>CELLtral Bank</v>
      </c>
      <c r="G582" s="67" t="str">
        <v>Bank IF</v>
      </c>
      <c r="H582" s="67" t="str">
        <v>The VLOOKup Vault</v>
      </c>
      <c r="J582" s="67" t="str">
        <v>Bank of Cellifornia</v>
      </c>
      <c r="K582" s="67" t="str">
        <v>ExFunds</v>
      </c>
      <c r="L582" s="67" t="str">
        <v>ExCell Bank</v>
      </c>
      <c r="M582" s="67" t="str">
        <v>Bank IF</v>
      </c>
      <c r="O582" s="67" t="str">
        <v>ExCell Bank</v>
      </c>
      <c r="P582" s="67" t="str">
        <v>ExFunds</v>
      </c>
      <c r="Q582" s="67" t="str">
        <v>CELLtral Bank</v>
      </c>
      <c r="R582" s="67" t="str">
        <v>The VLOOKup Vault</v>
      </c>
      <c r="S582" s="67" t="str">
        <v>SheetBank AG</v>
      </c>
    </row>
    <row r="583" spans="6:19">
      <c r="F583" s="67" t="str">
        <v>CELLtral Bank</v>
      </c>
      <c r="G583" s="67" t="str">
        <v>Bank IF</v>
      </c>
      <c r="H583" s="67" t="str">
        <v>SummaBank</v>
      </c>
      <c r="J583" s="67" t="str">
        <v>Bank of Cellifornia</v>
      </c>
      <c r="K583" s="67" t="str">
        <v>ExFunds</v>
      </c>
      <c r="L583" s="67" t="str">
        <v>ExCell Bank</v>
      </c>
      <c r="M583" s="67" t="str">
        <v>MoneyMATCH Inc.</v>
      </c>
      <c r="O583" s="67" t="str">
        <v>ExCell Bank</v>
      </c>
      <c r="P583" s="67" t="str">
        <v>ExFunds</v>
      </c>
      <c r="Q583" s="67" t="str">
        <v>CELLtral Bank</v>
      </c>
      <c r="R583" s="67" t="str">
        <v>The VLOOKup Vault</v>
      </c>
      <c r="S583" s="67" t="str">
        <v>Pivot Finance Group</v>
      </c>
    </row>
    <row r="584" spans="6:19">
      <c r="F584" s="67" t="str">
        <v>CELLtral Bank</v>
      </c>
      <c r="G584" s="67" t="str">
        <v>Bank IF</v>
      </c>
      <c r="H584" s="67" t="str">
        <v>MoneyMATCH Inc.</v>
      </c>
      <c r="J584" s="67" t="str">
        <v>Bank of Cellifornia</v>
      </c>
      <c r="K584" s="67" t="str">
        <v>ExFunds</v>
      </c>
      <c r="L584" s="67" t="str">
        <v>SheetBank AG</v>
      </c>
      <c r="M584" s="67" t="str">
        <v>ExCell Bank</v>
      </c>
      <c r="O584" s="67" t="str">
        <v>ExCell Bank</v>
      </c>
      <c r="P584" s="67" t="str">
        <v>ExFunds</v>
      </c>
      <c r="Q584" s="67" t="str">
        <v>CELLtral Bank</v>
      </c>
      <c r="R584" s="67" t="str">
        <v>The VLOOKup Vault</v>
      </c>
      <c r="S584" s="67" t="str">
        <v>SummaBank</v>
      </c>
    </row>
    <row r="585" spans="6:19">
      <c r="F585" s="67" t="str">
        <v>CELLtral Bank</v>
      </c>
      <c r="G585" s="67" t="str">
        <v>MoneyMATCH Inc.</v>
      </c>
      <c r="H585" s="67" t="str">
        <v>ExCell Bank</v>
      </c>
      <c r="J585" s="67" t="str">
        <v>Bank of Cellifornia</v>
      </c>
      <c r="K585" s="67" t="str">
        <v>ExFunds</v>
      </c>
      <c r="L585" s="67" t="str">
        <v>SheetBank AG</v>
      </c>
      <c r="M585" s="67" t="str">
        <v>Pivot Finance Group</v>
      </c>
      <c r="O585" s="67" t="str">
        <v>ExCell Bank</v>
      </c>
      <c r="P585" s="67" t="str">
        <v>ExFunds</v>
      </c>
      <c r="Q585" s="67" t="str">
        <v>CELLtral Bank</v>
      </c>
      <c r="R585" s="67" t="str">
        <v>The VLOOKup Vault</v>
      </c>
      <c r="S585" s="67" t="str">
        <v>Bank IF</v>
      </c>
    </row>
    <row r="586" spans="6:19">
      <c r="F586" s="67" t="str">
        <v>CELLtral Bank</v>
      </c>
      <c r="G586" s="67" t="str">
        <v>MoneyMATCH Inc.</v>
      </c>
      <c r="H586" s="67" t="str">
        <v>Bank of Cellifornia</v>
      </c>
      <c r="J586" s="67" t="str">
        <v>Bank of Cellifornia</v>
      </c>
      <c r="K586" s="67" t="str">
        <v>ExFunds</v>
      </c>
      <c r="L586" s="67" t="str">
        <v>SheetBank AG</v>
      </c>
      <c r="M586" s="67" t="str">
        <v>The VLOOKup Vault</v>
      </c>
      <c r="O586" s="67" t="str">
        <v>ExCell Bank</v>
      </c>
      <c r="P586" s="67" t="str">
        <v>ExFunds</v>
      </c>
      <c r="Q586" s="67" t="str">
        <v>CELLtral Bank</v>
      </c>
      <c r="R586" s="67" t="str">
        <v>The VLOOKup Vault</v>
      </c>
      <c r="S586" s="67" t="str">
        <v>MoneyMATCH Inc.</v>
      </c>
    </row>
    <row r="587" spans="6:19">
      <c r="F587" s="67" t="str">
        <v>CELLtral Bank</v>
      </c>
      <c r="G587" s="67" t="str">
        <v>MoneyMATCH Inc.</v>
      </c>
      <c r="H587" s="67" t="str">
        <v>ExFunds</v>
      </c>
      <c r="J587" s="67" t="str">
        <v>Bank of Cellifornia</v>
      </c>
      <c r="K587" s="67" t="str">
        <v>ExFunds</v>
      </c>
      <c r="L587" s="67" t="str">
        <v>SheetBank AG</v>
      </c>
      <c r="M587" s="67" t="str">
        <v>SummaBank</v>
      </c>
      <c r="O587" s="67" t="str">
        <v>ExCell Bank</v>
      </c>
      <c r="P587" s="67" t="str">
        <v>ExFunds</v>
      </c>
      <c r="Q587" s="67" t="str">
        <v>CELLtral Bank</v>
      </c>
      <c r="R587" s="67" t="str">
        <v>SummaBank</v>
      </c>
      <c r="S587" s="67" t="str">
        <v>Bank of Cellifornia</v>
      </c>
    </row>
    <row r="588" spans="6:19">
      <c r="F588" s="67" t="str">
        <v>CELLtral Bank</v>
      </c>
      <c r="G588" s="67" t="str">
        <v>MoneyMATCH Inc.</v>
      </c>
      <c r="H588" s="67" t="str">
        <v>SheetBank AG</v>
      </c>
      <c r="J588" s="67" t="str">
        <v>Bank of Cellifornia</v>
      </c>
      <c r="K588" s="67" t="str">
        <v>ExFunds</v>
      </c>
      <c r="L588" s="67" t="str">
        <v>SheetBank AG</v>
      </c>
      <c r="M588" s="67" t="str">
        <v>CELLtral Bank</v>
      </c>
      <c r="O588" s="67" t="str">
        <v>ExCell Bank</v>
      </c>
      <c r="P588" s="67" t="str">
        <v>ExFunds</v>
      </c>
      <c r="Q588" s="67" t="str">
        <v>CELLtral Bank</v>
      </c>
      <c r="R588" s="67" t="str">
        <v>SummaBank</v>
      </c>
      <c r="S588" s="67" t="str">
        <v>SheetBank AG</v>
      </c>
    </row>
    <row r="589" spans="6:19">
      <c r="F589" s="67" t="str">
        <v>CELLtral Bank</v>
      </c>
      <c r="G589" s="67" t="str">
        <v>MoneyMATCH Inc.</v>
      </c>
      <c r="H589" s="67" t="str">
        <v>Pivot Finance Group</v>
      </c>
      <c r="J589" s="67" t="str">
        <v>Bank of Cellifornia</v>
      </c>
      <c r="K589" s="67" t="str">
        <v>ExFunds</v>
      </c>
      <c r="L589" s="67" t="str">
        <v>SheetBank AG</v>
      </c>
      <c r="M589" s="67" t="str">
        <v>Bank IF</v>
      </c>
      <c r="O589" s="67" t="str">
        <v>ExCell Bank</v>
      </c>
      <c r="P589" s="67" t="str">
        <v>ExFunds</v>
      </c>
      <c r="Q589" s="67" t="str">
        <v>CELLtral Bank</v>
      </c>
      <c r="R589" s="67" t="str">
        <v>SummaBank</v>
      </c>
      <c r="S589" s="67" t="str">
        <v>Pivot Finance Group</v>
      </c>
    </row>
    <row r="590" spans="6:19">
      <c r="F590" s="67" t="str">
        <v>CELLtral Bank</v>
      </c>
      <c r="G590" s="67" t="str">
        <v>MoneyMATCH Inc.</v>
      </c>
      <c r="H590" s="67" t="str">
        <v>The VLOOKup Vault</v>
      </c>
      <c r="J590" s="67" t="str">
        <v>Bank of Cellifornia</v>
      </c>
      <c r="K590" s="67" t="str">
        <v>ExFunds</v>
      </c>
      <c r="L590" s="67" t="str">
        <v>SheetBank AG</v>
      </c>
      <c r="M590" s="67" t="str">
        <v>MoneyMATCH Inc.</v>
      </c>
      <c r="O590" s="67" t="str">
        <v>ExCell Bank</v>
      </c>
      <c r="P590" s="67" t="str">
        <v>ExFunds</v>
      </c>
      <c r="Q590" s="67" t="str">
        <v>CELLtral Bank</v>
      </c>
      <c r="R590" s="67" t="str">
        <v>SummaBank</v>
      </c>
      <c r="S590" s="67" t="str">
        <v>The VLOOKup Vault</v>
      </c>
    </row>
    <row r="591" spans="6:19">
      <c r="F591" s="67" t="str">
        <v>CELLtral Bank</v>
      </c>
      <c r="G591" s="67" t="str">
        <v>MoneyMATCH Inc.</v>
      </c>
      <c r="H591" s="67" t="str">
        <v>SummaBank</v>
      </c>
      <c r="J591" s="67" t="str">
        <v>Bank of Cellifornia</v>
      </c>
      <c r="K591" s="67" t="str">
        <v>ExFunds</v>
      </c>
      <c r="L591" s="67" t="str">
        <v>Pivot Finance Group</v>
      </c>
      <c r="M591" s="67" t="str">
        <v>ExCell Bank</v>
      </c>
      <c r="O591" s="67" t="str">
        <v>ExCell Bank</v>
      </c>
      <c r="P591" s="67" t="str">
        <v>ExFunds</v>
      </c>
      <c r="Q591" s="67" t="str">
        <v>CELLtral Bank</v>
      </c>
      <c r="R591" s="67" t="str">
        <v>SummaBank</v>
      </c>
      <c r="S591" s="67" t="str">
        <v>Bank IF</v>
      </c>
    </row>
    <row r="592" spans="6:19">
      <c r="F592" s="67" t="str">
        <v>CELLtral Bank</v>
      </c>
      <c r="G592" s="67" t="str">
        <v>MoneyMATCH Inc.</v>
      </c>
      <c r="H592" s="67" t="str">
        <v>Bank IF</v>
      </c>
      <c r="J592" s="67" t="str">
        <v>Bank of Cellifornia</v>
      </c>
      <c r="K592" s="67" t="str">
        <v>ExFunds</v>
      </c>
      <c r="L592" s="67" t="str">
        <v>Pivot Finance Group</v>
      </c>
      <c r="M592" s="67" t="str">
        <v>SheetBank AG</v>
      </c>
      <c r="O592" s="67" t="str">
        <v>ExCell Bank</v>
      </c>
      <c r="P592" s="67" t="str">
        <v>ExFunds</v>
      </c>
      <c r="Q592" s="67" t="str">
        <v>CELLtral Bank</v>
      </c>
      <c r="R592" s="67" t="str">
        <v>SummaBank</v>
      </c>
      <c r="S592" s="67" t="str">
        <v>MoneyMATCH Inc.</v>
      </c>
    </row>
    <row r="593" spans="6:19">
      <c r="F593" s="67" t="str">
        <v>Bank IF</v>
      </c>
      <c r="G593" s="67" t="str">
        <v>ExCell Bank</v>
      </c>
      <c r="H593" s="67" t="str">
        <v>Bank of Cellifornia</v>
      </c>
      <c r="J593" s="67" t="str">
        <v>Bank of Cellifornia</v>
      </c>
      <c r="K593" s="67" t="str">
        <v>ExFunds</v>
      </c>
      <c r="L593" s="67" t="str">
        <v>Pivot Finance Group</v>
      </c>
      <c r="M593" s="67" t="str">
        <v>The VLOOKup Vault</v>
      </c>
      <c r="O593" s="67" t="str">
        <v>ExCell Bank</v>
      </c>
      <c r="P593" s="67" t="str">
        <v>ExFunds</v>
      </c>
      <c r="Q593" s="67" t="str">
        <v>CELLtral Bank</v>
      </c>
      <c r="R593" s="67" t="str">
        <v>Bank IF</v>
      </c>
      <c r="S593" s="67" t="str">
        <v>Bank of Cellifornia</v>
      </c>
    </row>
    <row r="594" spans="6:19">
      <c r="F594" s="67" t="str">
        <v>Bank IF</v>
      </c>
      <c r="G594" s="67" t="str">
        <v>ExCell Bank</v>
      </c>
      <c r="H594" s="67" t="str">
        <v>ExFunds</v>
      </c>
      <c r="J594" s="67" t="str">
        <v>Bank of Cellifornia</v>
      </c>
      <c r="K594" s="67" t="str">
        <v>ExFunds</v>
      </c>
      <c r="L594" s="67" t="str">
        <v>Pivot Finance Group</v>
      </c>
      <c r="M594" s="67" t="str">
        <v>SummaBank</v>
      </c>
      <c r="O594" s="67" t="str">
        <v>ExCell Bank</v>
      </c>
      <c r="P594" s="67" t="str">
        <v>ExFunds</v>
      </c>
      <c r="Q594" s="67" t="str">
        <v>CELLtral Bank</v>
      </c>
      <c r="R594" s="67" t="str">
        <v>Bank IF</v>
      </c>
      <c r="S594" s="67" t="str">
        <v>SheetBank AG</v>
      </c>
    </row>
    <row r="595" spans="6:19">
      <c r="F595" s="67" t="str">
        <v>Bank IF</v>
      </c>
      <c r="G595" s="67" t="str">
        <v>ExCell Bank</v>
      </c>
      <c r="H595" s="67" t="str">
        <v>SheetBank AG</v>
      </c>
      <c r="J595" s="67" t="str">
        <v>Bank of Cellifornia</v>
      </c>
      <c r="K595" s="67" t="str">
        <v>ExFunds</v>
      </c>
      <c r="L595" s="67" t="str">
        <v>Pivot Finance Group</v>
      </c>
      <c r="M595" s="67" t="str">
        <v>CELLtral Bank</v>
      </c>
      <c r="O595" s="67" t="str">
        <v>ExCell Bank</v>
      </c>
      <c r="P595" s="67" t="str">
        <v>ExFunds</v>
      </c>
      <c r="Q595" s="67" t="str">
        <v>CELLtral Bank</v>
      </c>
      <c r="R595" s="67" t="str">
        <v>Bank IF</v>
      </c>
      <c r="S595" s="67" t="str">
        <v>Pivot Finance Group</v>
      </c>
    </row>
    <row r="596" spans="6:19">
      <c r="F596" s="67" t="str">
        <v>Bank IF</v>
      </c>
      <c r="G596" s="67" t="str">
        <v>ExCell Bank</v>
      </c>
      <c r="H596" s="67" t="str">
        <v>Pivot Finance Group</v>
      </c>
      <c r="J596" s="67" t="str">
        <v>Bank of Cellifornia</v>
      </c>
      <c r="K596" s="67" t="str">
        <v>ExFunds</v>
      </c>
      <c r="L596" s="67" t="str">
        <v>Pivot Finance Group</v>
      </c>
      <c r="M596" s="67" t="str">
        <v>Bank IF</v>
      </c>
      <c r="O596" s="67" t="str">
        <v>ExCell Bank</v>
      </c>
      <c r="P596" s="67" t="str">
        <v>ExFunds</v>
      </c>
      <c r="Q596" s="67" t="str">
        <v>CELLtral Bank</v>
      </c>
      <c r="R596" s="67" t="str">
        <v>Bank IF</v>
      </c>
      <c r="S596" s="67" t="str">
        <v>The VLOOKup Vault</v>
      </c>
    </row>
    <row r="597" spans="6:19">
      <c r="F597" s="67" t="str">
        <v>Bank IF</v>
      </c>
      <c r="G597" s="67" t="str">
        <v>ExCell Bank</v>
      </c>
      <c r="H597" s="67" t="str">
        <v>The VLOOKup Vault</v>
      </c>
      <c r="J597" s="67" t="str">
        <v>Bank of Cellifornia</v>
      </c>
      <c r="K597" s="67" t="str">
        <v>ExFunds</v>
      </c>
      <c r="L597" s="67" t="str">
        <v>Pivot Finance Group</v>
      </c>
      <c r="M597" s="67" t="str">
        <v>MoneyMATCH Inc.</v>
      </c>
      <c r="O597" s="67" t="str">
        <v>ExCell Bank</v>
      </c>
      <c r="P597" s="67" t="str">
        <v>ExFunds</v>
      </c>
      <c r="Q597" s="67" t="str">
        <v>CELLtral Bank</v>
      </c>
      <c r="R597" s="67" t="str">
        <v>Bank IF</v>
      </c>
      <c r="S597" s="67" t="str">
        <v>SummaBank</v>
      </c>
    </row>
    <row r="598" spans="6:19">
      <c r="F598" s="67" t="str">
        <v>Bank IF</v>
      </c>
      <c r="G598" s="67" t="str">
        <v>ExCell Bank</v>
      </c>
      <c r="H598" s="67" t="str">
        <v>SummaBank</v>
      </c>
      <c r="J598" s="67" t="str">
        <v>Bank of Cellifornia</v>
      </c>
      <c r="K598" s="67" t="str">
        <v>ExFunds</v>
      </c>
      <c r="L598" s="67" t="str">
        <v>The VLOOKup Vault</v>
      </c>
      <c r="M598" s="67" t="str">
        <v>ExCell Bank</v>
      </c>
      <c r="O598" s="67" t="str">
        <v>ExCell Bank</v>
      </c>
      <c r="P598" s="67" t="str">
        <v>ExFunds</v>
      </c>
      <c r="Q598" s="67" t="str">
        <v>CELLtral Bank</v>
      </c>
      <c r="R598" s="67" t="str">
        <v>Bank IF</v>
      </c>
      <c r="S598" s="67" t="str">
        <v>MoneyMATCH Inc.</v>
      </c>
    </row>
    <row r="599" spans="6:19">
      <c r="F599" s="67" t="str">
        <v>Bank IF</v>
      </c>
      <c r="G599" s="67" t="str">
        <v>ExCell Bank</v>
      </c>
      <c r="H599" s="67" t="str">
        <v>CELLtral Bank</v>
      </c>
      <c r="J599" s="67" t="str">
        <v>Bank of Cellifornia</v>
      </c>
      <c r="K599" s="67" t="str">
        <v>ExFunds</v>
      </c>
      <c r="L599" s="67" t="str">
        <v>The VLOOKup Vault</v>
      </c>
      <c r="M599" s="67" t="str">
        <v>SheetBank AG</v>
      </c>
      <c r="O599" s="67" t="str">
        <v>ExCell Bank</v>
      </c>
      <c r="P599" s="67" t="str">
        <v>ExFunds</v>
      </c>
      <c r="Q599" s="67" t="str">
        <v>CELLtral Bank</v>
      </c>
      <c r="R599" s="67" t="str">
        <v>MoneyMATCH Inc.</v>
      </c>
      <c r="S599" s="67" t="str">
        <v>Bank of Cellifornia</v>
      </c>
    </row>
    <row r="600" spans="6:19">
      <c r="F600" s="67" t="str">
        <v>Bank IF</v>
      </c>
      <c r="G600" s="67" t="str">
        <v>ExCell Bank</v>
      </c>
      <c r="H600" s="67" t="str">
        <v>MoneyMATCH Inc.</v>
      </c>
      <c r="J600" s="67" t="str">
        <v>Bank of Cellifornia</v>
      </c>
      <c r="K600" s="67" t="str">
        <v>ExFunds</v>
      </c>
      <c r="L600" s="67" t="str">
        <v>The VLOOKup Vault</v>
      </c>
      <c r="M600" s="67" t="str">
        <v>Pivot Finance Group</v>
      </c>
      <c r="O600" s="67" t="str">
        <v>ExCell Bank</v>
      </c>
      <c r="P600" s="67" t="str">
        <v>ExFunds</v>
      </c>
      <c r="Q600" s="67" t="str">
        <v>CELLtral Bank</v>
      </c>
      <c r="R600" s="67" t="str">
        <v>MoneyMATCH Inc.</v>
      </c>
      <c r="S600" s="67" t="str">
        <v>SheetBank AG</v>
      </c>
    </row>
    <row r="601" spans="6:19">
      <c r="F601" s="67" t="str">
        <v>Bank IF</v>
      </c>
      <c r="G601" s="67" t="str">
        <v>Bank of Cellifornia</v>
      </c>
      <c r="H601" s="67" t="str">
        <v>ExCell Bank</v>
      </c>
      <c r="J601" s="67" t="str">
        <v>Bank of Cellifornia</v>
      </c>
      <c r="K601" s="67" t="str">
        <v>ExFunds</v>
      </c>
      <c r="L601" s="67" t="str">
        <v>The VLOOKup Vault</v>
      </c>
      <c r="M601" s="67" t="str">
        <v>SummaBank</v>
      </c>
      <c r="O601" s="67" t="str">
        <v>ExCell Bank</v>
      </c>
      <c r="P601" s="67" t="str">
        <v>ExFunds</v>
      </c>
      <c r="Q601" s="67" t="str">
        <v>CELLtral Bank</v>
      </c>
      <c r="R601" s="67" t="str">
        <v>MoneyMATCH Inc.</v>
      </c>
      <c r="S601" s="67" t="str">
        <v>Pivot Finance Group</v>
      </c>
    </row>
    <row r="602" spans="6:19">
      <c r="F602" s="67" t="str">
        <v>Bank IF</v>
      </c>
      <c r="G602" s="67" t="str">
        <v>Bank of Cellifornia</v>
      </c>
      <c r="H602" s="67" t="str">
        <v>ExFunds</v>
      </c>
      <c r="J602" s="67" t="str">
        <v>Bank of Cellifornia</v>
      </c>
      <c r="K602" s="67" t="str">
        <v>ExFunds</v>
      </c>
      <c r="L602" s="67" t="str">
        <v>The VLOOKup Vault</v>
      </c>
      <c r="M602" s="67" t="str">
        <v>CELLtral Bank</v>
      </c>
      <c r="O602" s="67" t="str">
        <v>ExCell Bank</v>
      </c>
      <c r="P602" s="67" t="str">
        <v>ExFunds</v>
      </c>
      <c r="Q602" s="67" t="str">
        <v>CELLtral Bank</v>
      </c>
      <c r="R602" s="67" t="str">
        <v>MoneyMATCH Inc.</v>
      </c>
      <c r="S602" s="67" t="str">
        <v>The VLOOKup Vault</v>
      </c>
    </row>
    <row r="603" spans="6:19">
      <c r="F603" s="67" t="str">
        <v>Bank IF</v>
      </c>
      <c r="G603" s="67" t="str">
        <v>Bank of Cellifornia</v>
      </c>
      <c r="H603" s="67" t="str">
        <v>SheetBank AG</v>
      </c>
      <c r="J603" s="67" t="str">
        <v>Bank of Cellifornia</v>
      </c>
      <c r="K603" s="67" t="str">
        <v>ExFunds</v>
      </c>
      <c r="L603" s="67" t="str">
        <v>The VLOOKup Vault</v>
      </c>
      <c r="M603" s="67" t="str">
        <v>Bank IF</v>
      </c>
      <c r="O603" s="67" t="str">
        <v>ExCell Bank</v>
      </c>
      <c r="P603" s="67" t="str">
        <v>ExFunds</v>
      </c>
      <c r="Q603" s="67" t="str">
        <v>CELLtral Bank</v>
      </c>
      <c r="R603" s="67" t="str">
        <v>MoneyMATCH Inc.</v>
      </c>
      <c r="S603" s="67" t="str">
        <v>SummaBank</v>
      </c>
    </row>
    <row r="604" spans="6:19">
      <c r="F604" s="67" t="str">
        <v>Bank IF</v>
      </c>
      <c r="G604" s="67" t="str">
        <v>Bank of Cellifornia</v>
      </c>
      <c r="H604" s="67" t="str">
        <v>Pivot Finance Group</v>
      </c>
      <c r="J604" s="67" t="str">
        <v>Bank of Cellifornia</v>
      </c>
      <c r="K604" s="67" t="str">
        <v>ExFunds</v>
      </c>
      <c r="L604" s="67" t="str">
        <v>The VLOOKup Vault</v>
      </c>
      <c r="M604" s="67" t="str">
        <v>MoneyMATCH Inc.</v>
      </c>
      <c r="O604" s="67" t="str">
        <v>ExCell Bank</v>
      </c>
      <c r="P604" s="67" t="str">
        <v>ExFunds</v>
      </c>
      <c r="Q604" s="67" t="str">
        <v>CELLtral Bank</v>
      </c>
      <c r="R604" s="67" t="str">
        <v>MoneyMATCH Inc.</v>
      </c>
      <c r="S604" s="67" t="str">
        <v>Bank IF</v>
      </c>
    </row>
    <row r="605" spans="6:19">
      <c r="F605" s="67" t="str">
        <v>Bank IF</v>
      </c>
      <c r="G605" s="67" t="str">
        <v>Bank of Cellifornia</v>
      </c>
      <c r="H605" s="67" t="str">
        <v>The VLOOKup Vault</v>
      </c>
      <c r="J605" s="67" t="str">
        <v>Bank of Cellifornia</v>
      </c>
      <c r="K605" s="67" t="str">
        <v>ExFunds</v>
      </c>
      <c r="L605" s="67" t="str">
        <v>SummaBank</v>
      </c>
      <c r="M605" s="67" t="str">
        <v>ExCell Bank</v>
      </c>
      <c r="O605" s="67" t="str">
        <v>ExCell Bank</v>
      </c>
      <c r="P605" s="67" t="str">
        <v>ExFunds</v>
      </c>
      <c r="Q605" s="67" t="str">
        <v>Bank IF</v>
      </c>
      <c r="R605" s="67" t="str">
        <v>Bank of Cellifornia</v>
      </c>
      <c r="S605" s="67" t="str">
        <v>SheetBank AG</v>
      </c>
    </row>
    <row r="606" spans="6:19">
      <c r="F606" s="67" t="str">
        <v>Bank IF</v>
      </c>
      <c r="G606" s="67" t="str">
        <v>Bank of Cellifornia</v>
      </c>
      <c r="H606" s="67" t="str">
        <v>SummaBank</v>
      </c>
      <c r="J606" s="67" t="str">
        <v>Bank of Cellifornia</v>
      </c>
      <c r="K606" s="67" t="str">
        <v>ExFunds</v>
      </c>
      <c r="L606" s="67" t="str">
        <v>SummaBank</v>
      </c>
      <c r="M606" s="67" t="str">
        <v>SheetBank AG</v>
      </c>
      <c r="O606" s="67" t="str">
        <v>ExCell Bank</v>
      </c>
      <c r="P606" s="67" t="str">
        <v>ExFunds</v>
      </c>
      <c r="Q606" s="67" t="str">
        <v>Bank IF</v>
      </c>
      <c r="R606" s="67" t="str">
        <v>Bank of Cellifornia</v>
      </c>
      <c r="S606" s="67" t="str">
        <v>Pivot Finance Group</v>
      </c>
    </row>
    <row r="607" spans="6:19">
      <c r="F607" s="67" t="str">
        <v>Bank IF</v>
      </c>
      <c r="G607" s="67" t="str">
        <v>Bank of Cellifornia</v>
      </c>
      <c r="H607" s="67" t="str">
        <v>CELLtral Bank</v>
      </c>
      <c r="J607" s="67" t="str">
        <v>Bank of Cellifornia</v>
      </c>
      <c r="K607" s="67" t="str">
        <v>ExFunds</v>
      </c>
      <c r="L607" s="67" t="str">
        <v>SummaBank</v>
      </c>
      <c r="M607" s="67" t="str">
        <v>Pivot Finance Group</v>
      </c>
      <c r="O607" s="67" t="str">
        <v>ExCell Bank</v>
      </c>
      <c r="P607" s="67" t="str">
        <v>ExFunds</v>
      </c>
      <c r="Q607" s="67" t="str">
        <v>Bank IF</v>
      </c>
      <c r="R607" s="67" t="str">
        <v>Bank of Cellifornia</v>
      </c>
      <c r="S607" s="67" t="str">
        <v>The VLOOKup Vault</v>
      </c>
    </row>
    <row r="608" spans="6:19">
      <c r="F608" s="67" t="str">
        <v>Bank IF</v>
      </c>
      <c r="G608" s="67" t="str">
        <v>Bank of Cellifornia</v>
      </c>
      <c r="H608" s="67" t="str">
        <v>MoneyMATCH Inc.</v>
      </c>
      <c r="J608" s="67" t="str">
        <v>Bank of Cellifornia</v>
      </c>
      <c r="K608" s="67" t="str">
        <v>ExFunds</v>
      </c>
      <c r="L608" s="67" t="str">
        <v>SummaBank</v>
      </c>
      <c r="M608" s="67" t="str">
        <v>The VLOOKup Vault</v>
      </c>
      <c r="O608" s="67" t="str">
        <v>ExCell Bank</v>
      </c>
      <c r="P608" s="67" t="str">
        <v>ExFunds</v>
      </c>
      <c r="Q608" s="67" t="str">
        <v>Bank IF</v>
      </c>
      <c r="R608" s="67" t="str">
        <v>Bank of Cellifornia</v>
      </c>
      <c r="S608" s="67" t="str">
        <v>SummaBank</v>
      </c>
    </row>
    <row r="609" spans="6:19">
      <c r="F609" s="67" t="str">
        <v>Bank IF</v>
      </c>
      <c r="G609" s="67" t="str">
        <v>ExFunds</v>
      </c>
      <c r="H609" s="67" t="str">
        <v>ExCell Bank</v>
      </c>
      <c r="J609" s="67" t="str">
        <v>Bank of Cellifornia</v>
      </c>
      <c r="K609" s="67" t="str">
        <v>ExFunds</v>
      </c>
      <c r="L609" s="67" t="str">
        <v>SummaBank</v>
      </c>
      <c r="M609" s="67" t="str">
        <v>CELLtral Bank</v>
      </c>
      <c r="O609" s="67" t="str">
        <v>ExCell Bank</v>
      </c>
      <c r="P609" s="67" t="str">
        <v>ExFunds</v>
      </c>
      <c r="Q609" s="67" t="str">
        <v>Bank IF</v>
      </c>
      <c r="R609" s="67" t="str">
        <v>Bank of Cellifornia</v>
      </c>
      <c r="S609" s="67" t="str">
        <v>CELLtral Bank</v>
      </c>
    </row>
    <row r="610" spans="6:19">
      <c r="F610" s="67" t="str">
        <v>Bank IF</v>
      </c>
      <c r="G610" s="67" t="str">
        <v>ExFunds</v>
      </c>
      <c r="H610" s="67" t="str">
        <v>Bank of Cellifornia</v>
      </c>
      <c r="J610" s="67" t="str">
        <v>Bank of Cellifornia</v>
      </c>
      <c r="K610" s="67" t="str">
        <v>ExFunds</v>
      </c>
      <c r="L610" s="67" t="str">
        <v>SummaBank</v>
      </c>
      <c r="M610" s="67" t="str">
        <v>Bank IF</v>
      </c>
      <c r="O610" s="67" t="str">
        <v>ExCell Bank</v>
      </c>
      <c r="P610" s="67" t="str">
        <v>ExFunds</v>
      </c>
      <c r="Q610" s="67" t="str">
        <v>Bank IF</v>
      </c>
      <c r="R610" s="67" t="str">
        <v>Bank of Cellifornia</v>
      </c>
      <c r="S610" s="67" t="str">
        <v>MoneyMATCH Inc.</v>
      </c>
    </row>
    <row r="611" spans="6:19">
      <c r="F611" s="67" t="str">
        <v>Bank IF</v>
      </c>
      <c r="G611" s="67" t="str">
        <v>ExFunds</v>
      </c>
      <c r="H611" s="67" t="str">
        <v>SheetBank AG</v>
      </c>
      <c r="J611" s="67" t="str">
        <v>Bank of Cellifornia</v>
      </c>
      <c r="K611" s="67" t="str">
        <v>ExFunds</v>
      </c>
      <c r="L611" s="67" t="str">
        <v>SummaBank</v>
      </c>
      <c r="M611" s="67" t="str">
        <v>MoneyMATCH Inc.</v>
      </c>
      <c r="O611" s="67" t="str">
        <v>ExCell Bank</v>
      </c>
      <c r="P611" s="67" t="str">
        <v>ExFunds</v>
      </c>
      <c r="Q611" s="67" t="str">
        <v>Bank IF</v>
      </c>
      <c r="R611" s="67" t="str">
        <v>SheetBank AG</v>
      </c>
      <c r="S611" s="67" t="str">
        <v>Bank of Cellifornia</v>
      </c>
    </row>
    <row r="612" spans="6:19">
      <c r="F612" s="67" t="str">
        <v>Bank IF</v>
      </c>
      <c r="G612" s="67" t="str">
        <v>ExFunds</v>
      </c>
      <c r="H612" s="67" t="str">
        <v>Pivot Finance Group</v>
      </c>
      <c r="J612" s="67" t="str">
        <v>Bank of Cellifornia</v>
      </c>
      <c r="K612" s="67" t="str">
        <v>ExFunds</v>
      </c>
      <c r="L612" s="67" t="str">
        <v>CELLtral Bank</v>
      </c>
      <c r="M612" s="67" t="str">
        <v>ExCell Bank</v>
      </c>
      <c r="O612" s="67" t="str">
        <v>ExCell Bank</v>
      </c>
      <c r="P612" s="67" t="str">
        <v>ExFunds</v>
      </c>
      <c r="Q612" s="67" t="str">
        <v>Bank IF</v>
      </c>
      <c r="R612" s="67" t="str">
        <v>SheetBank AG</v>
      </c>
      <c r="S612" s="67" t="str">
        <v>Pivot Finance Group</v>
      </c>
    </row>
    <row r="613" spans="6:19">
      <c r="F613" s="67" t="str">
        <v>Bank IF</v>
      </c>
      <c r="G613" s="67" t="str">
        <v>ExFunds</v>
      </c>
      <c r="H613" s="67" t="str">
        <v>The VLOOKup Vault</v>
      </c>
      <c r="J613" s="67" t="str">
        <v>Bank of Cellifornia</v>
      </c>
      <c r="K613" s="67" t="str">
        <v>ExFunds</v>
      </c>
      <c r="L613" s="67" t="str">
        <v>CELLtral Bank</v>
      </c>
      <c r="M613" s="67" t="str">
        <v>SheetBank AG</v>
      </c>
      <c r="O613" s="67" t="str">
        <v>ExCell Bank</v>
      </c>
      <c r="P613" s="67" t="str">
        <v>ExFunds</v>
      </c>
      <c r="Q613" s="67" t="str">
        <v>Bank IF</v>
      </c>
      <c r="R613" s="67" t="str">
        <v>SheetBank AG</v>
      </c>
      <c r="S613" s="67" t="str">
        <v>The VLOOKup Vault</v>
      </c>
    </row>
    <row r="614" spans="6:19">
      <c r="F614" s="67" t="str">
        <v>Bank IF</v>
      </c>
      <c r="G614" s="67" t="str">
        <v>ExFunds</v>
      </c>
      <c r="H614" s="67" t="str">
        <v>SummaBank</v>
      </c>
      <c r="J614" s="67" t="str">
        <v>Bank of Cellifornia</v>
      </c>
      <c r="K614" s="67" t="str">
        <v>ExFunds</v>
      </c>
      <c r="L614" s="67" t="str">
        <v>CELLtral Bank</v>
      </c>
      <c r="M614" s="67" t="str">
        <v>Pivot Finance Group</v>
      </c>
      <c r="O614" s="67" t="str">
        <v>ExCell Bank</v>
      </c>
      <c r="P614" s="67" t="str">
        <v>ExFunds</v>
      </c>
      <c r="Q614" s="67" t="str">
        <v>Bank IF</v>
      </c>
      <c r="R614" s="67" t="str">
        <v>SheetBank AG</v>
      </c>
      <c r="S614" s="67" t="str">
        <v>SummaBank</v>
      </c>
    </row>
    <row r="615" spans="6:19">
      <c r="F615" s="67" t="str">
        <v>Bank IF</v>
      </c>
      <c r="G615" s="67" t="str">
        <v>ExFunds</v>
      </c>
      <c r="H615" s="67" t="str">
        <v>CELLtral Bank</v>
      </c>
      <c r="J615" s="67" t="str">
        <v>Bank of Cellifornia</v>
      </c>
      <c r="K615" s="67" t="str">
        <v>ExFunds</v>
      </c>
      <c r="L615" s="67" t="str">
        <v>CELLtral Bank</v>
      </c>
      <c r="M615" s="67" t="str">
        <v>The VLOOKup Vault</v>
      </c>
      <c r="O615" s="67" t="str">
        <v>ExCell Bank</v>
      </c>
      <c r="P615" s="67" t="str">
        <v>ExFunds</v>
      </c>
      <c r="Q615" s="67" t="str">
        <v>Bank IF</v>
      </c>
      <c r="R615" s="67" t="str">
        <v>SheetBank AG</v>
      </c>
      <c r="S615" s="67" t="str">
        <v>CELLtral Bank</v>
      </c>
    </row>
    <row r="616" spans="6:19">
      <c r="F616" s="67" t="str">
        <v>Bank IF</v>
      </c>
      <c r="G616" s="67" t="str">
        <v>ExFunds</v>
      </c>
      <c r="H616" s="67" t="str">
        <v>MoneyMATCH Inc.</v>
      </c>
      <c r="J616" s="67" t="str">
        <v>Bank of Cellifornia</v>
      </c>
      <c r="K616" s="67" t="str">
        <v>ExFunds</v>
      </c>
      <c r="L616" s="67" t="str">
        <v>CELLtral Bank</v>
      </c>
      <c r="M616" s="67" t="str">
        <v>SummaBank</v>
      </c>
      <c r="O616" s="67" t="str">
        <v>ExCell Bank</v>
      </c>
      <c r="P616" s="67" t="str">
        <v>ExFunds</v>
      </c>
      <c r="Q616" s="67" t="str">
        <v>Bank IF</v>
      </c>
      <c r="R616" s="67" t="str">
        <v>SheetBank AG</v>
      </c>
      <c r="S616" s="67" t="str">
        <v>MoneyMATCH Inc.</v>
      </c>
    </row>
    <row r="617" spans="6:19">
      <c r="F617" s="67" t="str">
        <v>Bank IF</v>
      </c>
      <c r="G617" s="67" t="str">
        <v>SheetBank AG</v>
      </c>
      <c r="H617" s="67" t="str">
        <v>ExCell Bank</v>
      </c>
      <c r="J617" s="67" t="str">
        <v>Bank of Cellifornia</v>
      </c>
      <c r="K617" s="67" t="str">
        <v>ExFunds</v>
      </c>
      <c r="L617" s="67" t="str">
        <v>CELLtral Bank</v>
      </c>
      <c r="M617" s="67" t="str">
        <v>Bank IF</v>
      </c>
      <c r="O617" s="67" t="str">
        <v>ExCell Bank</v>
      </c>
      <c r="P617" s="67" t="str">
        <v>ExFunds</v>
      </c>
      <c r="Q617" s="67" t="str">
        <v>Bank IF</v>
      </c>
      <c r="R617" s="67" t="str">
        <v>Pivot Finance Group</v>
      </c>
      <c r="S617" s="67" t="str">
        <v>Bank of Cellifornia</v>
      </c>
    </row>
    <row r="618" spans="6:19">
      <c r="F618" s="67" t="str">
        <v>Bank IF</v>
      </c>
      <c r="G618" s="67" t="str">
        <v>SheetBank AG</v>
      </c>
      <c r="H618" s="67" t="str">
        <v>Bank of Cellifornia</v>
      </c>
      <c r="J618" s="67" t="str">
        <v>Bank of Cellifornia</v>
      </c>
      <c r="K618" s="67" t="str">
        <v>ExFunds</v>
      </c>
      <c r="L618" s="67" t="str">
        <v>CELLtral Bank</v>
      </c>
      <c r="M618" s="67" t="str">
        <v>MoneyMATCH Inc.</v>
      </c>
      <c r="O618" s="67" t="str">
        <v>ExCell Bank</v>
      </c>
      <c r="P618" s="67" t="str">
        <v>ExFunds</v>
      </c>
      <c r="Q618" s="67" t="str">
        <v>Bank IF</v>
      </c>
      <c r="R618" s="67" t="str">
        <v>Pivot Finance Group</v>
      </c>
      <c r="S618" s="67" t="str">
        <v>SheetBank AG</v>
      </c>
    </row>
    <row r="619" spans="6:19">
      <c r="F619" s="67" t="str">
        <v>Bank IF</v>
      </c>
      <c r="G619" s="67" t="str">
        <v>SheetBank AG</v>
      </c>
      <c r="H619" s="67" t="str">
        <v>ExFunds</v>
      </c>
      <c r="J619" s="67" t="str">
        <v>Bank of Cellifornia</v>
      </c>
      <c r="K619" s="67" t="str">
        <v>ExFunds</v>
      </c>
      <c r="L619" s="67" t="str">
        <v>Bank IF</v>
      </c>
      <c r="M619" s="67" t="str">
        <v>ExCell Bank</v>
      </c>
      <c r="O619" s="67" t="str">
        <v>ExCell Bank</v>
      </c>
      <c r="P619" s="67" t="str">
        <v>ExFunds</v>
      </c>
      <c r="Q619" s="67" t="str">
        <v>Bank IF</v>
      </c>
      <c r="R619" s="67" t="str">
        <v>Pivot Finance Group</v>
      </c>
      <c r="S619" s="67" t="str">
        <v>The VLOOKup Vault</v>
      </c>
    </row>
    <row r="620" spans="6:19">
      <c r="F620" s="67" t="str">
        <v>Bank IF</v>
      </c>
      <c r="G620" s="67" t="str">
        <v>SheetBank AG</v>
      </c>
      <c r="H620" s="67" t="str">
        <v>Pivot Finance Group</v>
      </c>
      <c r="J620" s="67" t="str">
        <v>Bank of Cellifornia</v>
      </c>
      <c r="K620" s="67" t="str">
        <v>ExFunds</v>
      </c>
      <c r="L620" s="67" t="str">
        <v>Bank IF</v>
      </c>
      <c r="M620" s="67" t="str">
        <v>SheetBank AG</v>
      </c>
      <c r="O620" s="67" t="str">
        <v>ExCell Bank</v>
      </c>
      <c r="P620" s="67" t="str">
        <v>ExFunds</v>
      </c>
      <c r="Q620" s="67" t="str">
        <v>Bank IF</v>
      </c>
      <c r="R620" s="67" t="str">
        <v>Pivot Finance Group</v>
      </c>
      <c r="S620" s="67" t="str">
        <v>SummaBank</v>
      </c>
    </row>
    <row r="621" spans="6:19">
      <c r="F621" s="67" t="str">
        <v>Bank IF</v>
      </c>
      <c r="G621" s="67" t="str">
        <v>SheetBank AG</v>
      </c>
      <c r="H621" s="67" t="str">
        <v>The VLOOKup Vault</v>
      </c>
      <c r="J621" s="67" t="str">
        <v>Bank of Cellifornia</v>
      </c>
      <c r="K621" s="67" t="str">
        <v>ExFunds</v>
      </c>
      <c r="L621" s="67" t="str">
        <v>Bank IF</v>
      </c>
      <c r="M621" s="67" t="str">
        <v>Pivot Finance Group</v>
      </c>
      <c r="O621" s="67" t="str">
        <v>ExCell Bank</v>
      </c>
      <c r="P621" s="67" t="str">
        <v>ExFunds</v>
      </c>
      <c r="Q621" s="67" t="str">
        <v>Bank IF</v>
      </c>
      <c r="R621" s="67" t="str">
        <v>Pivot Finance Group</v>
      </c>
      <c r="S621" s="67" t="str">
        <v>CELLtral Bank</v>
      </c>
    </row>
    <row r="622" spans="6:19">
      <c r="F622" s="67" t="str">
        <v>Bank IF</v>
      </c>
      <c r="G622" s="67" t="str">
        <v>SheetBank AG</v>
      </c>
      <c r="H622" s="67" t="str">
        <v>SummaBank</v>
      </c>
      <c r="J622" s="67" t="str">
        <v>Bank of Cellifornia</v>
      </c>
      <c r="K622" s="67" t="str">
        <v>ExFunds</v>
      </c>
      <c r="L622" s="67" t="str">
        <v>Bank IF</v>
      </c>
      <c r="M622" s="67" t="str">
        <v>The VLOOKup Vault</v>
      </c>
      <c r="O622" s="67" t="str">
        <v>ExCell Bank</v>
      </c>
      <c r="P622" s="67" t="str">
        <v>ExFunds</v>
      </c>
      <c r="Q622" s="67" t="str">
        <v>Bank IF</v>
      </c>
      <c r="R622" s="67" t="str">
        <v>Pivot Finance Group</v>
      </c>
      <c r="S622" s="67" t="str">
        <v>MoneyMATCH Inc.</v>
      </c>
    </row>
    <row r="623" spans="6:19">
      <c r="F623" s="67" t="str">
        <v>Bank IF</v>
      </c>
      <c r="G623" s="67" t="str">
        <v>SheetBank AG</v>
      </c>
      <c r="H623" s="67" t="str">
        <v>CELLtral Bank</v>
      </c>
      <c r="J623" s="67" t="str">
        <v>Bank of Cellifornia</v>
      </c>
      <c r="K623" s="67" t="str">
        <v>ExFunds</v>
      </c>
      <c r="L623" s="67" t="str">
        <v>Bank IF</v>
      </c>
      <c r="M623" s="67" t="str">
        <v>SummaBank</v>
      </c>
      <c r="O623" s="67" t="str">
        <v>ExCell Bank</v>
      </c>
      <c r="P623" s="67" t="str">
        <v>ExFunds</v>
      </c>
      <c r="Q623" s="67" t="str">
        <v>Bank IF</v>
      </c>
      <c r="R623" s="67" t="str">
        <v>The VLOOKup Vault</v>
      </c>
      <c r="S623" s="67" t="str">
        <v>Bank of Cellifornia</v>
      </c>
    </row>
    <row r="624" spans="6:19">
      <c r="F624" s="67" t="str">
        <v>Bank IF</v>
      </c>
      <c r="G624" s="67" t="str">
        <v>SheetBank AG</v>
      </c>
      <c r="H624" s="67" t="str">
        <v>MoneyMATCH Inc.</v>
      </c>
      <c r="J624" s="67" t="str">
        <v>Bank of Cellifornia</v>
      </c>
      <c r="K624" s="67" t="str">
        <v>ExFunds</v>
      </c>
      <c r="L624" s="67" t="str">
        <v>Bank IF</v>
      </c>
      <c r="M624" s="67" t="str">
        <v>CELLtral Bank</v>
      </c>
      <c r="O624" s="67" t="str">
        <v>ExCell Bank</v>
      </c>
      <c r="P624" s="67" t="str">
        <v>ExFunds</v>
      </c>
      <c r="Q624" s="67" t="str">
        <v>Bank IF</v>
      </c>
      <c r="R624" s="67" t="str">
        <v>The VLOOKup Vault</v>
      </c>
      <c r="S624" s="67" t="str">
        <v>SheetBank AG</v>
      </c>
    </row>
    <row r="625" spans="6:19">
      <c r="F625" s="67" t="str">
        <v>Bank IF</v>
      </c>
      <c r="G625" s="67" t="str">
        <v>Pivot Finance Group</v>
      </c>
      <c r="H625" s="67" t="str">
        <v>ExCell Bank</v>
      </c>
      <c r="J625" s="67" t="str">
        <v>Bank of Cellifornia</v>
      </c>
      <c r="K625" s="67" t="str">
        <v>ExFunds</v>
      </c>
      <c r="L625" s="67" t="str">
        <v>Bank IF</v>
      </c>
      <c r="M625" s="67" t="str">
        <v>MoneyMATCH Inc.</v>
      </c>
      <c r="O625" s="67" t="str">
        <v>ExCell Bank</v>
      </c>
      <c r="P625" s="67" t="str">
        <v>ExFunds</v>
      </c>
      <c r="Q625" s="67" t="str">
        <v>Bank IF</v>
      </c>
      <c r="R625" s="67" t="str">
        <v>The VLOOKup Vault</v>
      </c>
      <c r="S625" s="67" t="str">
        <v>Pivot Finance Group</v>
      </c>
    </row>
    <row r="626" spans="6:19">
      <c r="F626" s="67" t="str">
        <v>Bank IF</v>
      </c>
      <c r="G626" s="67" t="str">
        <v>Pivot Finance Group</v>
      </c>
      <c r="H626" s="67" t="str">
        <v>Bank of Cellifornia</v>
      </c>
      <c r="J626" s="67" t="str">
        <v>Bank of Cellifornia</v>
      </c>
      <c r="K626" s="67" t="str">
        <v>ExFunds</v>
      </c>
      <c r="L626" s="67" t="str">
        <v>MoneyMATCH Inc.</v>
      </c>
      <c r="M626" s="67" t="str">
        <v>ExCell Bank</v>
      </c>
      <c r="O626" s="67" t="str">
        <v>ExCell Bank</v>
      </c>
      <c r="P626" s="67" t="str">
        <v>ExFunds</v>
      </c>
      <c r="Q626" s="67" t="str">
        <v>Bank IF</v>
      </c>
      <c r="R626" s="67" t="str">
        <v>The VLOOKup Vault</v>
      </c>
      <c r="S626" s="67" t="str">
        <v>SummaBank</v>
      </c>
    </row>
    <row r="627" spans="6:19">
      <c r="F627" s="67" t="str">
        <v>Bank IF</v>
      </c>
      <c r="G627" s="67" t="str">
        <v>Pivot Finance Group</v>
      </c>
      <c r="H627" s="67" t="str">
        <v>ExFunds</v>
      </c>
      <c r="J627" s="67" t="str">
        <v>Bank of Cellifornia</v>
      </c>
      <c r="K627" s="67" t="str">
        <v>ExFunds</v>
      </c>
      <c r="L627" s="67" t="str">
        <v>MoneyMATCH Inc.</v>
      </c>
      <c r="M627" s="67" t="str">
        <v>SheetBank AG</v>
      </c>
      <c r="O627" s="67" t="str">
        <v>ExCell Bank</v>
      </c>
      <c r="P627" s="67" t="str">
        <v>ExFunds</v>
      </c>
      <c r="Q627" s="67" t="str">
        <v>Bank IF</v>
      </c>
      <c r="R627" s="67" t="str">
        <v>The VLOOKup Vault</v>
      </c>
      <c r="S627" s="67" t="str">
        <v>CELLtral Bank</v>
      </c>
    </row>
    <row r="628" spans="6:19">
      <c r="F628" s="67" t="str">
        <v>Bank IF</v>
      </c>
      <c r="G628" s="67" t="str">
        <v>Pivot Finance Group</v>
      </c>
      <c r="H628" s="67" t="str">
        <v>SheetBank AG</v>
      </c>
      <c r="J628" s="67" t="str">
        <v>Bank of Cellifornia</v>
      </c>
      <c r="K628" s="67" t="str">
        <v>ExFunds</v>
      </c>
      <c r="L628" s="67" t="str">
        <v>MoneyMATCH Inc.</v>
      </c>
      <c r="M628" s="67" t="str">
        <v>Pivot Finance Group</v>
      </c>
      <c r="O628" s="67" t="str">
        <v>ExCell Bank</v>
      </c>
      <c r="P628" s="67" t="str">
        <v>ExFunds</v>
      </c>
      <c r="Q628" s="67" t="str">
        <v>Bank IF</v>
      </c>
      <c r="R628" s="67" t="str">
        <v>The VLOOKup Vault</v>
      </c>
      <c r="S628" s="67" t="str">
        <v>MoneyMATCH Inc.</v>
      </c>
    </row>
    <row r="629" spans="6:19">
      <c r="F629" s="67" t="str">
        <v>Bank IF</v>
      </c>
      <c r="G629" s="67" t="str">
        <v>Pivot Finance Group</v>
      </c>
      <c r="H629" s="67" t="str">
        <v>The VLOOKup Vault</v>
      </c>
      <c r="J629" s="67" t="str">
        <v>Bank of Cellifornia</v>
      </c>
      <c r="K629" s="67" t="str">
        <v>ExFunds</v>
      </c>
      <c r="L629" s="67" t="str">
        <v>MoneyMATCH Inc.</v>
      </c>
      <c r="M629" s="67" t="str">
        <v>The VLOOKup Vault</v>
      </c>
      <c r="O629" s="67" t="str">
        <v>ExCell Bank</v>
      </c>
      <c r="P629" s="67" t="str">
        <v>ExFunds</v>
      </c>
      <c r="Q629" s="67" t="str">
        <v>Bank IF</v>
      </c>
      <c r="R629" s="67" t="str">
        <v>SummaBank</v>
      </c>
      <c r="S629" s="67" t="str">
        <v>Bank of Cellifornia</v>
      </c>
    </row>
    <row r="630" spans="6:19">
      <c r="F630" s="67" t="str">
        <v>Bank IF</v>
      </c>
      <c r="G630" s="67" t="str">
        <v>Pivot Finance Group</v>
      </c>
      <c r="H630" s="67" t="str">
        <v>SummaBank</v>
      </c>
      <c r="J630" s="67" t="str">
        <v>Bank of Cellifornia</v>
      </c>
      <c r="K630" s="67" t="str">
        <v>ExFunds</v>
      </c>
      <c r="L630" s="67" t="str">
        <v>MoneyMATCH Inc.</v>
      </c>
      <c r="M630" s="67" t="str">
        <v>SummaBank</v>
      </c>
      <c r="O630" s="67" t="str">
        <v>ExCell Bank</v>
      </c>
      <c r="P630" s="67" t="str">
        <v>ExFunds</v>
      </c>
      <c r="Q630" s="67" t="str">
        <v>Bank IF</v>
      </c>
      <c r="R630" s="67" t="str">
        <v>SummaBank</v>
      </c>
      <c r="S630" s="67" t="str">
        <v>SheetBank AG</v>
      </c>
    </row>
    <row r="631" spans="6:19">
      <c r="F631" s="67" t="str">
        <v>Bank IF</v>
      </c>
      <c r="G631" s="67" t="str">
        <v>Pivot Finance Group</v>
      </c>
      <c r="H631" s="67" t="str">
        <v>CELLtral Bank</v>
      </c>
      <c r="J631" s="67" t="str">
        <v>Bank of Cellifornia</v>
      </c>
      <c r="K631" s="67" t="str">
        <v>ExFunds</v>
      </c>
      <c r="L631" s="67" t="str">
        <v>MoneyMATCH Inc.</v>
      </c>
      <c r="M631" s="67" t="str">
        <v>CELLtral Bank</v>
      </c>
      <c r="O631" s="67" t="str">
        <v>ExCell Bank</v>
      </c>
      <c r="P631" s="67" t="str">
        <v>ExFunds</v>
      </c>
      <c r="Q631" s="67" t="str">
        <v>Bank IF</v>
      </c>
      <c r="R631" s="67" t="str">
        <v>SummaBank</v>
      </c>
      <c r="S631" s="67" t="str">
        <v>Pivot Finance Group</v>
      </c>
    </row>
    <row r="632" spans="6:19">
      <c r="F632" s="67" t="str">
        <v>Bank IF</v>
      </c>
      <c r="G632" s="67" t="str">
        <v>Pivot Finance Group</v>
      </c>
      <c r="H632" s="67" t="str">
        <v>MoneyMATCH Inc.</v>
      </c>
      <c r="J632" s="67" t="str">
        <v>Bank of Cellifornia</v>
      </c>
      <c r="K632" s="67" t="str">
        <v>ExFunds</v>
      </c>
      <c r="L632" s="67" t="str">
        <v>MoneyMATCH Inc.</v>
      </c>
      <c r="M632" s="67" t="str">
        <v>Bank IF</v>
      </c>
      <c r="O632" s="67" t="str">
        <v>ExCell Bank</v>
      </c>
      <c r="P632" s="67" t="str">
        <v>ExFunds</v>
      </c>
      <c r="Q632" s="67" t="str">
        <v>Bank IF</v>
      </c>
      <c r="R632" s="67" t="str">
        <v>SummaBank</v>
      </c>
      <c r="S632" s="67" t="str">
        <v>The VLOOKup Vault</v>
      </c>
    </row>
    <row r="633" spans="6:19">
      <c r="F633" s="67" t="str">
        <v>Bank IF</v>
      </c>
      <c r="G633" s="67" t="str">
        <v>The VLOOKup Vault</v>
      </c>
      <c r="H633" s="67" t="str">
        <v>ExCell Bank</v>
      </c>
      <c r="J633" s="67" t="str">
        <v>Bank of Cellifornia</v>
      </c>
      <c r="K633" s="67" t="str">
        <v>SheetBank AG</v>
      </c>
      <c r="L633" s="67" t="str">
        <v>ExCell Bank</v>
      </c>
      <c r="M633" s="67" t="str">
        <v>ExFunds</v>
      </c>
      <c r="O633" s="67" t="str">
        <v>ExCell Bank</v>
      </c>
      <c r="P633" s="67" t="str">
        <v>ExFunds</v>
      </c>
      <c r="Q633" s="67" t="str">
        <v>Bank IF</v>
      </c>
      <c r="R633" s="67" t="str">
        <v>SummaBank</v>
      </c>
      <c r="S633" s="67" t="str">
        <v>CELLtral Bank</v>
      </c>
    </row>
    <row r="634" spans="6:19">
      <c r="F634" s="67" t="str">
        <v>Bank IF</v>
      </c>
      <c r="G634" s="67" t="str">
        <v>The VLOOKup Vault</v>
      </c>
      <c r="H634" s="67" t="str">
        <v>Bank of Cellifornia</v>
      </c>
      <c r="J634" s="67" t="str">
        <v>Bank of Cellifornia</v>
      </c>
      <c r="K634" s="67" t="str">
        <v>SheetBank AG</v>
      </c>
      <c r="L634" s="67" t="str">
        <v>ExCell Bank</v>
      </c>
      <c r="M634" s="67" t="str">
        <v>Pivot Finance Group</v>
      </c>
      <c r="O634" s="67" t="str">
        <v>ExCell Bank</v>
      </c>
      <c r="P634" s="67" t="str">
        <v>ExFunds</v>
      </c>
      <c r="Q634" s="67" t="str">
        <v>Bank IF</v>
      </c>
      <c r="R634" s="67" t="str">
        <v>SummaBank</v>
      </c>
      <c r="S634" s="67" t="str">
        <v>MoneyMATCH Inc.</v>
      </c>
    </row>
    <row r="635" spans="6:19">
      <c r="F635" s="67" t="str">
        <v>Bank IF</v>
      </c>
      <c r="G635" s="67" t="str">
        <v>The VLOOKup Vault</v>
      </c>
      <c r="H635" s="67" t="str">
        <v>ExFunds</v>
      </c>
      <c r="J635" s="67" t="str">
        <v>Bank of Cellifornia</v>
      </c>
      <c r="K635" s="67" t="str">
        <v>SheetBank AG</v>
      </c>
      <c r="L635" s="67" t="str">
        <v>ExCell Bank</v>
      </c>
      <c r="M635" s="67" t="str">
        <v>The VLOOKup Vault</v>
      </c>
      <c r="O635" s="67" t="str">
        <v>ExCell Bank</v>
      </c>
      <c r="P635" s="67" t="str">
        <v>ExFunds</v>
      </c>
      <c r="Q635" s="67" t="str">
        <v>Bank IF</v>
      </c>
      <c r="R635" s="67" t="str">
        <v>CELLtral Bank</v>
      </c>
      <c r="S635" s="67" t="str">
        <v>Bank of Cellifornia</v>
      </c>
    </row>
    <row r="636" spans="6:19">
      <c r="F636" s="67" t="str">
        <v>Bank IF</v>
      </c>
      <c r="G636" s="67" t="str">
        <v>The VLOOKup Vault</v>
      </c>
      <c r="H636" s="67" t="str">
        <v>SheetBank AG</v>
      </c>
      <c r="J636" s="67" t="str">
        <v>Bank of Cellifornia</v>
      </c>
      <c r="K636" s="67" t="str">
        <v>SheetBank AG</v>
      </c>
      <c r="L636" s="67" t="str">
        <v>ExCell Bank</v>
      </c>
      <c r="M636" s="67" t="str">
        <v>SummaBank</v>
      </c>
      <c r="O636" s="67" t="str">
        <v>ExCell Bank</v>
      </c>
      <c r="P636" s="67" t="str">
        <v>ExFunds</v>
      </c>
      <c r="Q636" s="67" t="str">
        <v>Bank IF</v>
      </c>
      <c r="R636" s="67" t="str">
        <v>CELLtral Bank</v>
      </c>
      <c r="S636" s="67" t="str">
        <v>SheetBank AG</v>
      </c>
    </row>
    <row r="637" spans="6:19">
      <c r="F637" s="67" t="str">
        <v>Bank IF</v>
      </c>
      <c r="G637" s="67" t="str">
        <v>The VLOOKup Vault</v>
      </c>
      <c r="H637" s="67" t="str">
        <v>Pivot Finance Group</v>
      </c>
      <c r="J637" s="67" t="str">
        <v>Bank of Cellifornia</v>
      </c>
      <c r="K637" s="67" t="str">
        <v>SheetBank AG</v>
      </c>
      <c r="L637" s="67" t="str">
        <v>ExCell Bank</v>
      </c>
      <c r="M637" s="67" t="str">
        <v>CELLtral Bank</v>
      </c>
      <c r="O637" s="67" t="str">
        <v>ExCell Bank</v>
      </c>
      <c r="P637" s="67" t="str">
        <v>ExFunds</v>
      </c>
      <c r="Q637" s="67" t="str">
        <v>Bank IF</v>
      </c>
      <c r="R637" s="67" t="str">
        <v>CELLtral Bank</v>
      </c>
      <c r="S637" s="67" t="str">
        <v>Pivot Finance Group</v>
      </c>
    </row>
    <row r="638" spans="6:19">
      <c r="F638" s="67" t="str">
        <v>Bank IF</v>
      </c>
      <c r="G638" s="67" t="str">
        <v>The VLOOKup Vault</v>
      </c>
      <c r="H638" s="67" t="str">
        <v>SummaBank</v>
      </c>
      <c r="J638" s="67" t="str">
        <v>Bank of Cellifornia</v>
      </c>
      <c r="K638" s="67" t="str">
        <v>SheetBank AG</v>
      </c>
      <c r="L638" s="67" t="str">
        <v>ExCell Bank</v>
      </c>
      <c r="M638" s="67" t="str">
        <v>Bank IF</v>
      </c>
      <c r="O638" s="67" t="str">
        <v>ExCell Bank</v>
      </c>
      <c r="P638" s="67" t="str">
        <v>ExFunds</v>
      </c>
      <c r="Q638" s="67" t="str">
        <v>Bank IF</v>
      </c>
      <c r="R638" s="67" t="str">
        <v>CELLtral Bank</v>
      </c>
      <c r="S638" s="67" t="str">
        <v>The VLOOKup Vault</v>
      </c>
    </row>
    <row r="639" spans="6:19">
      <c r="F639" s="67" t="str">
        <v>Bank IF</v>
      </c>
      <c r="G639" s="67" t="str">
        <v>The VLOOKup Vault</v>
      </c>
      <c r="H639" s="67" t="str">
        <v>CELLtral Bank</v>
      </c>
      <c r="J639" s="67" t="str">
        <v>Bank of Cellifornia</v>
      </c>
      <c r="K639" s="67" t="str">
        <v>SheetBank AG</v>
      </c>
      <c r="L639" s="67" t="str">
        <v>ExCell Bank</v>
      </c>
      <c r="M639" s="67" t="str">
        <v>MoneyMATCH Inc.</v>
      </c>
      <c r="O639" s="67" t="str">
        <v>ExCell Bank</v>
      </c>
      <c r="P639" s="67" t="str">
        <v>ExFunds</v>
      </c>
      <c r="Q639" s="67" t="str">
        <v>Bank IF</v>
      </c>
      <c r="R639" s="67" t="str">
        <v>CELLtral Bank</v>
      </c>
      <c r="S639" s="67" t="str">
        <v>SummaBank</v>
      </c>
    </row>
    <row r="640" spans="6:19">
      <c r="F640" s="67" t="str">
        <v>Bank IF</v>
      </c>
      <c r="G640" s="67" t="str">
        <v>The VLOOKup Vault</v>
      </c>
      <c r="H640" s="67" t="str">
        <v>MoneyMATCH Inc.</v>
      </c>
      <c r="J640" s="67" t="str">
        <v>Bank of Cellifornia</v>
      </c>
      <c r="K640" s="67" t="str">
        <v>SheetBank AG</v>
      </c>
      <c r="L640" s="67" t="str">
        <v>ExFunds</v>
      </c>
      <c r="M640" s="67" t="str">
        <v>ExCell Bank</v>
      </c>
      <c r="O640" s="67" t="str">
        <v>ExCell Bank</v>
      </c>
      <c r="P640" s="67" t="str">
        <v>ExFunds</v>
      </c>
      <c r="Q640" s="67" t="str">
        <v>Bank IF</v>
      </c>
      <c r="R640" s="67" t="str">
        <v>CELLtral Bank</v>
      </c>
      <c r="S640" s="67" t="str">
        <v>MoneyMATCH Inc.</v>
      </c>
    </row>
    <row r="641" spans="6:19">
      <c r="F641" s="67" t="str">
        <v>Bank IF</v>
      </c>
      <c r="G641" s="67" t="str">
        <v>SummaBank</v>
      </c>
      <c 